5" s="440"/>
      <c r="W175" s="440"/>
      <c r="X175" s="351"/>
      <c r="Y175" s="549"/>
      <c r="Z175" s="549"/>
      <c r="AA175" s="549"/>
      <c r="AB175" s="549"/>
      <c r="AC175" s="549"/>
      <c r="AD175" s="549"/>
      <c r="AE175" s="549"/>
      <c r="AF175" s="549"/>
      <c r="AG175" s="549"/>
      <c r="AH175" s="549"/>
      <c r="AI175" s="549"/>
      <c r="AJ175" s="549"/>
      <c r="AK175" s="549"/>
      <c r="AL175" s="549"/>
      <c r="AM175" s="549"/>
      <c r="AN175" s="549"/>
      <c r="AO175" s="549"/>
      <c r="AP175" s="549"/>
      <c r="AQ175" s="798"/>
      <c r="AR175" s="798"/>
      <c r="AS175" s="798"/>
    </row>
    <row r="176" spans="1:45" s="454" customFormat="1" ht="14.25" customHeight="1">
      <c r="A176" s="351"/>
      <c r="B176" s="104"/>
      <c r="C176" s="104"/>
      <c r="D176" s="241" t="s">
        <v>170</v>
      </c>
      <c r="E176" s="351" t="s">
        <v>391</v>
      </c>
      <c r="F176" s="351" t="s">
        <v>389</v>
      </c>
      <c r="G176" s="241" t="s">
        <v>2888</v>
      </c>
      <c r="H176" s="351" t="s">
        <v>2860</v>
      </c>
      <c r="I176" s="241" t="s">
        <v>438</v>
      </c>
      <c r="J176" s="241" t="s">
        <v>164</v>
      </c>
      <c r="K176" s="351" t="s">
        <v>2769</v>
      </c>
      <c r="L176" s="351"/>
      <c r="M176" s="351"/>
      <c r="N176" s="241"/>
      <c r="O176" s="351"/>
      <c r="P176" s="351"/>
      <c r="Q176" s="351"/>
      <c r="R176" s="351"/>
      <c r="S176" s="351"/>
      <c r="T176" s="241"/>
      <c r="U176" s="351"/>
      <c r="V176" s="440" t="s">
        <v>54</v>
      </c>
      <c r="W176" s="440" t="s">
        <v>1000</v>
      </c>
      <c r="X176" s="351" t="s">
        <v>155</v>
      </c>
      <c r="Y176" s="2074">
        <v>0</v>
      </c>
      <c r="Z176" s="2074">
        <v>0</v>
      </c>
      <c r="AA176" s="2074">
        <v>0</v>
      </c>
      <c r="AB176" s="2074">
        <v>0</v>
      </c>
      <c r="AC176" s="2074">
        <v>0</v>
      </c>
      <c r="AD176" s="2074">
        <v>0</v>
      </c>
      <c r="AE176" s="2074">
        <v>0</v>
      </c>
      <c r="AF176" s="2074">
        <v>0</v>
      </c>
      <c r="AG176" s="2074">
        <v>0</v>
      </c>
      <c r="AH176" s="2074">
        <v>0</v>
      </c>
      <c r="AI176" s="2074">
        <v>0</v>
      </c>
      <c r="AJ176" s="2074">
        <v>0</v>
      </c>
      <c r="AK176" s="2074">
        <v>0</v>
      </c>
      <c r="AL176" s="2074">
        <v>0</v>
      </c>
      <c r="AM176" s="2074">
        <v>0</v>
      </c>
      <c r="AN176" s="2074">
        <v>0</v>
      </c>
      <c r="AO176" s="2074">
        <v>0</v>
      </c>
      <c r="AP176" s="2074">
        <v>0</v>
      </c>
      <c r="AQ176" s="183">
        <f>SUM(Y176:AF176)</f>
        <v>0</v>
      </c>
      <c r="AR176" s="183">
        <f>SUM(AG176:AK176)</f>
        <v>0</v>
      </c>
      <c r="AS176" s="183">
        <f>SUM(AL176:AP176)</f>
        <v>0</v>
      </c>
    </row>
    <row r="177" spans="1:45" s="454" customFormat="1" ht="14.25" customHeight="1">
      <c r="A177" s="351"/>
      <c r="B177" s="104"/>
      <c r="C177" s="104"/>
      <c r="D177" s="241" t="s">
        <v>170</v>
      </c>
      <c r="E177" s="351" t="s">
        <v>391</v>
      </c>
      <c r="F177" s="351" t="s">
        <v>389</v>
      </c>
      <c r="G177" s="241" t="s">
        <v>2888</v>
      </c>
      <c r="H177" s="351" t="s">
        <v>2860</v>
      </c>
      <c r="I177" s="241" t="s">
        <v>442</v>
      </c>
      <c r="J177" s="241" t="s">
        <v>164</v>
      </c>
      <c r="K177" s="351" t="s">
        <v>2769</v>
      </c>
      <c r="L177" s="351"/>
      <c r="M177" s="351"/>
      <c r="N177" s="241"/>
      <c r="O177" s="351"/>
      <c r="P177" s="351"/>
      <c r="Q177" s="351"/>
      <c r="R177" s="351"/>
      <c r="S177" s="351"/>
      <c r="T177" s="241"/>
      <c r="U177" s="351"/>
      <c r="V177" s="440" t="s">
        <v>54</v>
      </c>
      <c r="W177" s="440" t="s">
        <v>1000</v>
      </c>
      <c r="X177" s="351" t="s">
        <v>155</v>
      </c>
      <c r="Y177" s="2074">
        <v>0</v>
      </c>
      <c r="Z177" s="2074">
        <v>0</v>
      </c>
      <c r="AA177" s="2074">
        <v>0</v>
      </c>
      <c r="AB177" s="2074">
        <v>0</v>
      </c>
      <c r="AC177" s="2074">
        <v>0</v>
      </c>
      <c r="AD177" s="2074">
        <v>0</v>
      </c>
      <c r="AE177" s="2074">
        <v>0</v>
      </c>
      <c r="AF177" s="2074">
        <v>0</v>
      </c>
      <c r="AG177" s="2074">
        <v>0</v>
      </c>
      <c r="AH177" s="2074">
        <v>0</v>
      </c>
      <c r="AI177" s="2074">
        <v>0</v>
      </c>
      <c r="AJ177" s="2074">
        <v>0</v>
      </c>
      <c r="AK177" s="2074">
        <v>0</v>
      </c>
      <c r="AL177" s="2074">
        <v>0</v>
      </c>
      <c r="AM177" s="2074">
        <v>0</v>
      </c>
      <c r="AN177" s="2074">
        <v>0</v>
      </c>
      <c r="AO177" s="2074">
        <v>0</v>
      </c>
      <c r="AP177" s="2074">
        <v>0</v>
      </c>
      <c r="AQ177" s="183">
        <f>SUM(Y177:AF177)</f>
        <v>0</v>
      </c>
      <c r="AR177" s="183">
        <f>SUM(AG177:AK177)</f>
        <v>0</v>
      </c>
      <c r="AS177" s="183">
        <f>SUM(AL177:AP177)</f>
        <v>0</v>
      </c>
    </row>
    <row r="178" spans="1:45" s="21" customFormat="1" ht="14.25" customHeight="1">
      <c r="A178" s="35"/>
      <c r="B178" s="35"/>
      <c r="C178" s="35"/>
      <c r="D178" s="35"/>
      <c r="E178" s="35"/>
      <c r="F178" s="35"/>
      <c r="G178" s="35"/>
      <c r="H178" s="35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1"/>
      <c r="V178" s="35"/>
      <c r="W178" s="35"/>
      <c r="X178" s="35"/>
      <c r="Y178" s="40"/>
      <c r="Z178" s="40"/>
      <c r="AA178" s="40"/>
      <c r="AB178" s="40"/>
      <c r="AC178" s="40"/>
      <c r="AD178" s="40"/>
      <c r="AE178" s="40"/>
      <c r="AF178" s="40"/>
      <c r="AG178" s="40"/>
      <c r="AH178" s="40"/>
      <c r="AI178" s="40"/>
      <c r="AJ178" s="40"/>
      <c r="AK178" s="40"/>
      <c r="AL178" s="40"/>
      <c r="AM178" s="40"/>
      <c r="AN178" s="40"/>
      <c r="AO178" s="40"/>
      <c r="AP178" s="40"/>
      <c r="AQ178" s="381"/>
      <c r="AR178" s="381"/>
      <c r="AS178" s="381"/>
    </row>
    <row r="179" spans="1:45" s="198" customFormat="1" ht="14.25" customHeight="1">
      <c r="A179" s="107"/>
      <c r="B179" s="107"/>
      <c r="C179" s="107"/>
      <c r="D179" s="346" t="s">
        <v>2770</v>
      </c>
      <c r="E179" s="347"/>
      <c r="F179" s="347"/>
      <c r="G179" s="347"/>
      <c r="H179" s="347"/>
      <c r="I179" s="347"/>
      <c r="J179" s="347"/>
      <c r="K179" s="347"/>
      <c r="L179" s="347"/>
      <c r="M179" s="347"/>
      <c r="N179" s="347"/>
      <c r="O179" s="347"/>
      <c r="P179" s="347"/>
      <c r="Q179" s="347"/>
      <c r="R179" s="347"/>
      <c r="S179" s="347"/>
      <c r="T179" s="347"/>
      <c r="U179" s="347"/>
      <c r="V179" s="347"/>
      <c r="W179" s="347"/>
      <c r="X179" s="347"/>
      <c r="Y179" s="201"/>
      <c r="Z179" s="201"/>
      <c r="AA179" s="201"/>
      <c r="AB179" s="201"/>
      <c r="AC179" s="201"/>
      <c r="AD179" s="201"/>
      <c r="AE179" s="201"/>
      <c r="AF179" s="201"/>
      <c r="AG179" s="201"/>
      <c r="AH179" s="201"/>
      <c r="AI179" s="201"/>
      <c r="AJ179" s="201"/>
      <c r="AK179" s="201"/>
      <c r="AL179" s="201"/>
      <c r="AM179" s="201"/>
      <c r="AN179" s="201"/>
      <c r="AO179" s="201"/>
      <c r="AP179" s="201"/>
      <c r="AQ179" s="800"/>
      <c r="AR179" s="800"/>
      <c r="AS179" s="800"/>
    </row>
    <row r="180" spans="1:45" s="198" customFormat="1" ht="14.25" customHeight="1">
      <c r="A180" s="35"/>
      <c r="B180" s="35"/>
      <c r="C180" s="35"/>
      <c r="D180" s="35"/>
      <c r="E180" s="35"/>
      <c r="F180" s="35"/>
      <c r="G180" s="35"/>
      <c r="H180" s="35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1"/>
      <c r="V180" s="35"/>
      <c r="W180" s="35"/>
      <c r="X180" s="35"/>
      <c r="Y180" s="40"/>
      <c r="Z180" s="40"/>
      <c r="AA180" s="40"/>
      <c r="AB180" s="40"/>
      <c r="AC180" s="40"/>
      <c r="AD180" s="40"/>
      <c r="AE180" s="40"/>
      <c r="AF180" s="40"/>
      <c r="AG180" s="40"/>
      <c r="AH180" s="40"/>
      <c r="AI180" s="40"/>
      <c r="AJ180" s="40"/>
      <c r="AK180" s="40"/>
      <c r="AL180" s="40"/>
      <c r="AM180" s="40"/>
      <c r="AN180" s="40"/>
      <c r="AO180" s="40"/>
      <c r="AP180" s="40"/>
      <c r="AQ180" s="381"/>
      <c r="AR180" s="381"/>
      <c r="AS180" s="381"/>
    </row>
    <row r="181" spans="1:45" s="198" customFormat="1" ht="14.25" customHeight="1">
      <c r="A181" s="351"/>
      <c r="B181" s="104"/>
      <c r="C181" s="104"/>
      <c r="D181" s="241" t="s">
        <v>170</v>
      </c>
      <c r="E181" s="351" t="s">
        <v>391</v>
      </c>
      <c r="F181" s="351" t="s">
        <v>389</v>
      </c>
      <c r="G181" s="241" t="s">
        <v>402</v>
      </c>
      <c r="H181" s="351" t="s">
        <v>2860</v>
      </c>
      <c r="I181" s="241" t="s">
        <v>438</v>
      </c>
      <c r="J181" s="241" t="s">
        <v>164</v>
      </c>
      <c r="K181" s="351" t="s">
        <v>2770</v>
      </c>
      <c r="L181" s="351"/>
      <c r="M181" s="351"/>
      <c r="N181" s="241"/>
      <c r="O181" s="351"/>
      <c r="P181" s="351"/>
      <c r="Q181" s="351"/>
      <c r="R181" s="351"/>
      <c r="S181" s="351"/>
      <c r="T181" s="241"/>
      <c r="U181" s="351"/>
      <c r="V181" s="440" t="s">
        <v>54</v>
      </c>
      <c r="W181" s="440" t="s">
        <v>1000</v>
      </c>
      <c r="X181" s="351" t="s">
        <v>155</v>
      </c>
      <c r="Y181" s="2074">
        <v>0</v>
      </c>
      <c r="Z181" s="2074">
        <v>0</v>
      </c>
      <c r="AA181" s="2074">
        <v>0</v>
      </c>
      <c r="AB181" s="2074">
        <v>0</v>
      </c>
      <c r="AC181" s="2074">
        <v>0</v>
      </c>
      <c r="AD181" s="2074">
        <v>0</v>
      </c>
      <c r="AE181" s="2074">
        <v>0</v>
      </c>
      <c r="AF181" s="2074">
        <v>0</v>
      </c>
      <c r="AG181" s="2074">
        <v>0</v>
      </c>
      <c r="AH181" s="2074">
        <v>0</v>
      </c>
      <c r="AI181" s="2074">
        <v>0</v>
      </c>
      <c r="AJ181" s="2074">
        <v>0</v>
      </c>
      <c r="AK181" s="2074">
        <v>0</v>
      </c>
      <c r="AL181" s="2074">
        <v>0</v>
      </c>
      <c r="AM181" s="2074">
        <v>0</v>
      </c>
      <c r="AN181" s="2074">
        <v>0</v>
      </c>
      <c r="AO181" s="2074">
        <v>0</v>
      </c>
      <c r="AP181" s="2074">
        <v>0</v>
      </c>
      <c r="AQ181" s="183">
        <f>SUM(Y181:AF181)</f>
        <v>0</v>
      </c>
      <c r="AR181" s="183">
        <f>SUM(AG181:AK181)</f>
        <v>0</v>
      </c>
      <c r="AS181" s="183">
        <f>SUM(AL181:AP181)</f>
        <v>0</v>
      </c>
    </row>
    <row r="182" spans="1:45" s="198" customFormat="1" ht="14.25" customHeight="1">
      <c r="A182" s="351"/>
      <c r="B182" s="104"/>
      <c r="C182" s="104"/>
      <c r="D182" s="241" t="s">
        <v>170</v>
      </c>
      <c r="E182" s="351" t="s">
        <v>391</v>
      </c>
      <c r="F182" s="351" t="s">
        <v>389</v>
      </c>
      <c r="G182" s="241" t="s">
        <v>402</v>
      </c>
      <c r="H182" s="351" t="s">
        <v>2860</v>
      </c>
      <c r="I182" s="241" t="s">
        <v>442</v>
      </c>
      <c r="J182" s="241" t="s">
        <v>164</v>
      </c>
      <c r="K182" s="351" t="s">
        <v>2770</v>
      </c>
      <c r="L182" s="351"/>
      <c r="M182" s="351"/>
      <c r="N182" s="241"/>
      <c r="O182" s="351"/>
      <c r="P182" s="351"/>
      <c r="Q182" s="351"/>
      <c r="R182" s="351"/>
      <c r="S182" s="351"/>
      <c r="T182" s="241"/>
      <c r="U182" s="351"/>
      <c r="V182" s="440" t="s">
        <v>54</v>
      </c>
      <c r="W182" s="440" t="s">
        <v>1000</v>
      </c>
      <c r="X182" s="351" t="s">
        <v>155</v>
      </c>
      <c r="Y182" s="2074">
        <v>0</v>
      </c>
      <c r="Z182" s="2074">
        <v>0</v>
      </c>
      <c r="AA182" s="2074">
        <v>0</v>
      </c>
      <c r="AB182" s="2074">
        <v>0</v>
      </c>
      <c r="AC182" s="2074">
        <v>0</v>
      </c>
      <c r="AD182" s="2074">
        <v>0</v>
      </c>
      <c r="AE182" s="2074">
        <v>0</v>
      </c>
      <c r="AF182" s="2074">
        <v>0</v>
      </c>
      <c r="AG182" s="2074">
        <v>0</v>
      </c>
      <c r="AH182" s="2074">
        <v>0</v>
      </c>
      <c r="AI182" s="2074">
        <v>0</v>
      </c>
      <c r="AJ182" s="2074">
        <v>0</v>
      </c>
      <c r="AK182" s="2074">
        <v>0</v>
      </c>
      <c r="AL182" s="2074">
        <v>0</v>
      </c>
      <c r="AM182" s="2074">
        <v>0</v>
      </c>
      <c r="AN182" s="2074">
        <v>0</v>
      </c>
      <c r="AO182" s="2074">
        <v>0</v>
      </c>
      <c r="AP182" s="2074">
        <v>0</v>
      </c>
      <c r="AQ182" s="183">
        <f>SUM(Y182:AF182)</f>
        <v>0</v>
      </c>
      <c r="AR182" s="183">
        <f>SUM(AG182:AK182)</f>
        <v>0</v>
      </c>
      <c r="AS182" s="183">
        <f>SUM(AL182:AP182)</f>
        <v>0</v>
      </c>
    </row>
    <row r="183" spans="1:45" s="198" customFormat="1" ht="14.25" customHeight="1">
      <c r="A183" s="351"/>
      <c r="B183" s="104"/>
      <c r="C183" s="104"/>
      <c r="D183" s="241"/>
      <c r="E183" s="351"/>
      <c r="F183" s="351"/>
      <c r="G183" s="241"/>
      <c r="H183" s="351"/>
      <c r="I183" s="241"/>
      <c r="J183" s="241"/>
      <c r="K183" s="351"/>
      <c r="L183" s="351"/>
      <c r="M183" s="351"/>
      <c r="N183" s="241"/>
      <c r="O183" s="351"/>
      <c r="P183" s="351"/>
      <c r="Q183" s="351"/>
      <c r="R183" s="351"/>
      <c r="S183" s="351"/>
      <c r="T183" s="241"/>
      <c r="U183" s="351"/>
      <c r="V183" s="440"/>
      <c r="W183" s="440"/>
      <c r="X183" s="351"/>
      <c r="Y183" s="549"/>
      <c r="Z183" s="549"/>
      <c r="AA183" s="549"/>
      <c r="AB183" s="549"/>
      <c r="AC183" s="549"/>
      <c r="AD183" s="549"/>
      <c r="AE183" s="549"/>
      <c r="AF183" s="549"/>
      <c r="AG183" s="549"/>
      <c r="AH183" s="549"/>
      <c r="AI183" s="549"/>
      <c r="AJ183" s="549"/>
      <c r="AK183" s="549"/>
      <c r="AL183" s="549"/>
      <c r="AM183" s="549"/>
      <c r="AN183" s="549"/>
      <c r="AO183" s="549"/>
      <c r="AP183" s="549"/>
      <c r="AQ183" s="798"/>
      <c r="AR183" s="798"/>
      <c r="AS183" s="798"/>
    </row>
    <row r="184" spans="1:45" s="454" customFormat="1" ht="14.25" customHeight="1">
      <c r="A184" s="351"/>
      <c r="B184" s="104"/>
      <c r="C184" s="104"/>
      <c r="D184" s="241" t="s">
        <v>170</v>
      </c>
      <c r="E184" s="351" t="s">
        <v>391</v>
      </c>
      <c r="F184" s="351" t="s">
        <v>389</v>
      </c>
      <c r="G184" s="241" t="s">
        <v>2888</v>
      </c>
      <c r="H184" s="351" t="s">
        <v>2860</v>
      </c>
      <c r="I184" s="241" t="s">
        <v>438</v>
      </c>
      <c r="J184" s="241" t="s">
        <v>164</v>
      </c>
      <c r="K184" s="351" t="s">
        <v>2770</v>
      </c>
      <c r="L184" s="351"/>
      <c r="M184" s="351"/>
      <c r="N184" s="241"/>
      <c r="O184" s="351"/>
      <c r="P184" s="351"/>
      <c r="Q184" s="351"/>
      <c r="R184" s="351"/>
      <c r="S184" s="351"/>
      <c r="T184" s="241"/>
      <c r="U184" s="351"/>
      <c r="V184" s="440" t="s">
        <v>54</v>
      </c>
      <c r="W184" s="440" t="s">
        <v>1000</v>
      </c>
      <c r="X184" s="351" t="s">
        <v>155</v>
      </c>
      <c r="Y184" s="2074">
        <v>0</v>
      </c>
      <c r="Z184" s="2074">
        <v>0</v>
      </c>
      <c r="AA184" s="2074">
        <v>0</v>
      </c>
      <c r="AB184" s="2074">
        <v>0</v>
      </c>
      <c r="AC184" s="2074">
        <v>0</v>
      </c>
      <c r="AD184" s="2074">
        <v>0</v>
      </c>
      <c r="AE184" s="2074">
        <v>0</v>
      </c>
      <c r="AF184" s="2074">
        <v>0</v>
      </c>
      <c r="AG184" s="2074">
        <v>0</v>
      </c>
      <c r="AH184" s="2074">
        <v>0</v>
      </c>
      <c r="AI184" s="2074">
        <v>0</v>
      </c>
      <c r="AJ184" s="2074">
        <v>0</v>
      </c>
      <c r="AK184" s="2074">
        <v>0</v>
      </c>
      <c r="AL184" s="2074">
        <v>0</v>
      </c>
      <c r="AM184" s="2074">
        <v>0</v>
      </c>
      <c r="AN184" s="2074">
        <v>0</v>
      </c>
      <c r="AO184" s="2074">
        <v>0</v>
      </c>
      <c r="AP184" s="2074">
        <v>0</v>
      </c>
      <c r="AQ184" s="183">
        <f>SUM(Y184:AF184)</f>
        <v>0</v>
      </c>
      <c r="AR184" s="183">
        <f>SUM(AG184:AK184)</f>
        <v>0</v>
      </c>
      <c r="AS184" s="183">
        <f>SUM(AL184:AP184)</f>
        <v>0</v>
      </c>
    </row>
    <row r="185" spans="1:45" s="454" customFormat="1" ht="14.25" customHeight="1">
      <c r="A185" s="351"/>
      <c r="B185" s="104"/>
      <c r="C185" s="104"/>
      <c r="D185" s="241" t="s">
        <v>170</v>
      </c>
      <c r="E185" s="351" t="s">
        <v>391</v>
      </c>
      <c r="F185" s="351" t="s">
        <v>389</v>
      </c>
      <c r="G185" s="241" t="s">
        <v>2888</v>
      </c>
      <c r="H185" s="351" t="s">
        <v>2860</v>
      </c>
      <c r="I185" s="241" t="s">
        <v>442</v>
      </c>
      <c r="J185" s="241" t="s">
        <v>164</v>
      </c>
      <c r="K185" s="351" t="s">
        <v>2770</v>
      </c>
      <c r="L185" s="351"/>
      <c r="M185" s="351"/>
      <c r="N185" s="241"/>
      <c r="O185" s="351"/>
      <c r="P185" s="351"/>
      <c r="Q185" s="351"/>
      <c r="R185" s="351"/>
      <c r="S185" s="351"/>
      <c r="T185" s="241"/>
      <c r="U185" s="351"/>
      <c r="V185" s="440" t="s">
        <v>54</v>
      </c>
      <c r="W185" s="440" t="s">
        <v>1000</v>
      </c>
      <c r="X185" s="351" t="s">
        <v>155</v>
      </c>
      <c r="Y185" s="2074">
        <v>0</v>
      </c>
      <c r="Z185" s="2074">
        <v>0</v>
      </c>
      <c r="AA185" s="2074">
        <v>0</v>
      </c>
      <c r="AB185" s="2074">
        <v>0</v>
      </c>
      <c r="AC185" s="2074">
        <v>0</v>
      </c>
      <c r="AD185" s="2074">
        <v>0</v>
      </c>
      <c r="AE185" s="2074">
        <v>0</v>
      </c>
      <c r="AF185" s="2074">
        <v>0</v>
      </c>
      <c r="AG185" s="2074">
        <v>0</v>
      </c>
      <c r="AH185" s="2074">
        <v>0</v>
      </c>
      <c r="AI185" s="2074">
        <v>0</v>
      </c>
      <c r="AJ185" s="2074">
        <v>0</v>
      </c>
      <c r="AK185" s="2074">
        <v>0</v>
      </c>
      <c r="AL185" s="2074">
        <v>0</v>
      </c>
      <c r="AM185" s="2074">
        <v>0</v>
      </c>
      <c r="AN185" s="2074">
        <v>0</v>
      </c>
      <c r="AO185" s="2074">
        <v>0</v>
      </c>
      <c r="AP185" s="2074">
        <v>0</v>
      </c>
      <c r="AQ185" s="183">
        <f>SUM(Y185:AF185)</f>
        <v>0</v>
      </c>
      <c r="AR185" s="183">
        <f>SUM(AG185:AK185)</f>
        <v>0</v>
      </c>
      <c r="AS185" s="183">
        <f>SUM(AL185:AP185)</f>
        <v>0</v>
      </c>
    </row>
    <row r="186" spans="1:45" s="21" customFormat="1" ht="14.25" customHeight="1">
      <c r="A186" s="35"/>
      <c r="B186" s="35"/>
      <c r="C186" s="35"/>
      <c r="D186" s="35"/>
      <c r="E186" s="35"/>
      <c r="F186" s="35"/>
      <c r="G186" s="35"/>
      <c r="H186" s="35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1"/>
      <c r="V186" s="35"/>
      <c r="W186" s="35"/>
      <c r="X186" s="35"/>
      <c r="Y186" s="40"/>
      <c r="Z186" s="40"/>
      <c r="AA186" s="40"/>
      <c r="AB186" s="40"/>
      <c r="AC186" s="40"/>
      <c r="AD186" s="40"/>
      <c r="AE186" s="40"/>
      <c r="AF186" s="40"/>
      <c r="AG186" s="40"/>
      <c r="AH186" s="40"/>
      <c r="AI186" s="40"/>
      <c r="AJ186" s="40"/>
      <c r="AK186" s="40"/>
      <c r="AL186" s="40"/>
      <c r="AM186" s="40"/>
      <c r="AN186" s="40"/>
      <c r="AO186" s="40"/>
      <c r="AP186" s="40"/>
      <c r="AQ186" s="381"/>
      <c r="AR186" s="381"/>
      <c r="AS186" s="381"/>
    </row>
    <row r="187" spans="1:45" s="198" customFormat="1" ht="14.25" customHeight="1">
      <c r="A187" s="107"/>
      <c r="B187" s="107"/>
      <c r="C187" s="107"/>
      <c r="D187" s="346" t="s">
        <v>440</v>
      </c>
      <c r="E187" s="347"/>
      <c r="F187" s="347"/>
      <c r="G187" s="347"/>
      <c r="H187" s="347"/>
      <c r="I187" s="347"/>
      <c r="J187" s="347"/>
      <c r="K187" s="347"/>
      <c r="L187" s="347"/>
      <c r="M187" s="347"/>
      <c r="N187" s="347"/>
      <c r="O187" s="347"/>
      <c r="P187" s="347"/>
      <c r="Q187" s="347"/>
      <c r="R187" s="347"/>
      <c r="S187" s="347"/>
      <c r="T187" s="347"/>
      <c r="U187" s="347"/>
      <c r="V187" s="347"/>
      <c r="W187" s="347"/>
      <c r="X187" s="347"/>
      <c r="Y187" s="201"/>
      <c r="Z187" s="201"/>
      <c r="AA187" s="201"/>
      <c r="AB187" s="201"/>
      <c r="AC187" s="201"/>
      <c r="AD187" s="201"/>
      <c r="AE187" s="201"/>
      <c r="AF187" s="201"/>
      <c r="AG187" s="201"/>
      <c r="AH187" s="201"/>
      <c r="AI187" s="201"/>
      <c r="AJ187" s="201"/>
      <c r="AK187" s="201"/>
      <c r="AL187" s="201"/>
      <c r="AM187" s="201"/>
      <c r="AN187" s="201"/>
      <c r="AO187" s="201"/>
      <c r="AP187" s="201"/>
      <c r="AQ187" s="800"/>
      <c r="AR187" s="800"/>
      <c r="AS187" s="800"/>
    </row>
    <row r="188" spans="1:45" s="198" customFormat="1" ht="14.25" customHeight="1">
      <c r="A188" s="35"/>
      <c r="B188" s="35"/>
      <c r="C188" s="35"/>
      <c r="D188" s="35"/>
      <c r="E188" s="35"/>
      <c r="F188" s="35"/>
      <c r="G188" s="35"/>
      <c r="H188" s="35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1"/>
      <c r="V188" s="35"/>
      <c r="W188" s="35"/>
      <c r="X188" s="35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  <c r="AM188" s="40"/>
      <c r="AN188" s="40"/>
      <c r="AO188" s="40"/>
      <c r="AP188" s="40"/>
      <c r="AQ188" s="381"/>
      <c r="AR188" s="381"/>
      <c r="AS188" s="381"/>
    </row>
    <row r="189" spans="1:45" s="198" customFormat="1" ht="14.25" customHeight="1">
      <c r="A189" s="351"/>
      <c r="B189" s="104"/>
      <c r="C189" s="104"/>
      <c r="D189" s="241" t="s">
        <v>170</v>
      </c>
      <c r="E189" s="351" t="s">
        <v>391</v>
      </c>
      <c r="F189" s="351" t="s">
        <v>389</v>
      </c>
      <c r="G189" s="241" t="s">
        <v>402</v>
      </c>
      <c r="H189" s="351" t="s">
        <v>2860</v>
      </c>
      <c r="I189" s="241" t="s">
        <v>438</v>
      </c>
      <c r="J189" s="241" t="s">
        <v>164</v>
      </c>
      <c r="K189" s="351" t="s">
        <v>440</v>
      </c>
      <c r="L189" s="351"/>
      <c r="M189" s="351"/>
      <c r="N189" s="241"/>
      <c r="O189" s="351"/>
      <c r="P189" s="351"/>
      <c r="Q189" s="351"/>
      <c r="R189" s="351"/>
      <c r="S189" s="351"/>
      <c r="T189" s="241"/>
      <c r="U189" s="351"/>
      <c r="V189" s="440" t="s">
        <v>54</v>
      </c>
      <c r="W189" s="440" t="s">
        <v>1000</v>
      </c>
      <c r="X189" s="351" t="s">
        <v>155</v>
      </c>
      <c r="Y189" s="2074">
        <v>0</v>
      </c>
      <c r="Z189" s="2074">
        <v>0</v>
      </c>
      <c r="AA189" s="2074">
        <v>0</v>
      </c>
      <c r="AB189" s="2074">
        <v>0</v>
      </c>
      <c r="AC189" s="2074">
        <v>0</v>
      </c>
      <c r="AD189" s="2074">
        <v>0</v>
      </c>
      <c r="AE189" s="2074">
        <v>0</v>
      </c>
      <c r="AF189" s="2074">
        <v>0</v>
      </c>
      <c r="AG189" s="2074">
        <v>0</v>
      </c>
      <c r="AH189" s="2074">
        <v>0</v>
      </c>
      <c r="AI189" s="2074">
        <v>0</v>
      </c>
      <c r="AJ189" s="2074">
        <v>0</v>
      </c>
      <c r="AK189" s="2074">
        <v>0</v>
      </c>
      <c r="AL189" s="2074">
        <v>0</v>
      </c>
      <c r="AM189" s="2074">
        <v>0</v>
      </c>
      <c r="AN189" s="2074">
        <v>0</v>
      </c>
      <c r="AO189" s="2074">
        <v>0</v>
      </c>
      <c r="AP189" s="2074">
        <v>0</v>
      </c>
      <c r="AQ189" s="183">
        <f>SUM(Y189:AF189)</f>
        <v>0</v>
      </c>
      <c r="AR189" s="183">
        <f>SUM(AG189:AK189)</f>
        <v>0</v>
      </c>
      <c r="AS189" s="183">
        <f>SUM(AL189:AP189)</f>
        <v>0</v>
      </c>
    </row>
    <row r="190" spans="1:45" s="198" customFormat="1" ht="14.25" customHeight="1">
      <c r="A190" s="351"/>
      <c r="B190" s="104"/>
      <c r="C190" s="104"/>
      <c r="D190" s="241" t="s">
        <v>170</v>
      </c>
      <c r="E190" s="351" t="s">
        <v>391</v>
      </c>
      <c r="F190" s="351" t="s">
        <v>389</v>
      </c>
      <c r="G190" s="241" t="s">
        <v>402</v>
      </c>
      <c r="H190" s="351" t="s">
        <v>2860</v>
      </c>
      <c r="I190" s="241" t="s">
        <v>442</v>
      </c>
      <c r="J190" s="241" t="s">
        <v>164</v>
      </c>
      <c r="K190" s="351" t="s">
        <v>440</v>
      </c>
      <c r="L190" s="351"/>
      <c r="M190" s="351"/>
      <c r="N190" s="241"/>
      <c r="O190" s="351"/>
      <c r="P190" s="351"/>
      <c r="Q190" s="351"/>
      <c r="R190" s="351"/>
      <c r="S190" s="351"/>
      <c r="T190" s="241"/>
      <c r="U190" s="351"/>
      <c r="V190" s="440" t="s">
        <v>54</v>
      </c>
      <c r="W190" s="440" t="s">
        <v>1000</v>
      </c>
      <c r="X190" s="351" t="s">
        <v>155</v>
      </c>
      <c r="Y190" s="2074">
        <v>0</v>
      </c>
      <c r="Z190" s="2074">
        <v>0</v>
      </c>
      <c r="AA190" s="2074">
        <v>0</v>
      </c>
      <c r="AB190" s="2074">
        <v>0</v>
      </c>
      <c r="AC190" s="2074">
        <v>0</v>
      </c>
      <c r="AD190" s="2074">
        <v>0</v>
      </c>
      <c r="AE190" s="2074">
        <v>0</v>
      </c>
      <c r="AF190" s="2074">
        <v>0</v>
      </c>
      <c r="AG190" s="2074">
        <v>0</v>
      </c>
      <c r="AH190" s="2074">
        <v>0</v>
      </c>
      <c r="AI190" s="2074">
        <v>0</v>
      </c>
      <c r="AJ190" s="2074">
        <v>0</v>
      </c>
      <c r="AK190" s="2074">
        <v>0</v>
      </c>
      <c r="AL190" s="2074">
        <v>0</v>
      </c>
      <c r="AM190" s="2074">
        <v>0</v>
      </c>
      <c r="AN190" s="2074">
        <v>0</v>
      </c>
      <c r="AO190" s="2074">
        <v>0</v>
      </c>
      <c r="AP190" s="2074">
        <v>0</v>
      </c>
      <c r="AQ190" s="183">
        <f>SUM(Y190:AF190)</f>
        <v>0</v>
      </c>
      <c r="AR190" s="183">
        <f>SUM(AG190:AK190)</f>
        <v>0</v>
      </c>
      <c r="AS190" s="183">
        <f>SUM(AL190:AP190)</f>
        <v>0</v>
      </c>
    </row>
    <row r="191" spans="1:45" s="198" customFormat="1" ht="14.25" customHeight="1">
      <c r="A191" s="351"/>
      <c r="B191" s="104"/>
      <c r="C191" s="104"/>
      <c r="D191" s="241"/>
      <c r="E191" s="351"/>
      <c r="F191" s="351"/>
      <c r="G191" s="241"/>
      <c r="H191" s="351"/>
      <c r="I191" s="241"/>
      <c r="J191" s="241"/>
      <c r="K191" s="351"/>
      <c r="L191" s="351"/>
      <c r="M191" s="351"/>
      <c r="N191" s="241"/>
      <c r="O191" s="351"/>
      <c r="P191" s="351"/>
      <c r="Q191" s="351"/>
      <c r="R191" s="351"/>
      <c r="S191" s="351"/>
      <c r="T191" s="241"/>
      <c r="U191" s="351"/>
      <c r="V191" s="440"/>
      <c r="W191" s="440"/>
      <c r="X191" s="351"/>
      <c r="Y191" s="549"/>
      <c r="Z191" s="549"/>
      <c r="AA191" s="549"/>
      <c r="AB191" s="549"/>
      <c r="AC191" s="549"/>
      <c r="AD191" s="549"/>
      <c r="AE191" s="549"/>
      <c r="AF191" s="549"/>
      <c r="AG191" s="549"/>
      <c r="AH191" s="549"/>
      <c r="AI191" s="549"/>
      <c r="AJ191" s="549"/>
      <c r="AK191" s="549"/>
      <c r="AL191" s="549"/>
      <c r="AM191" s="549"/>
      <c r="AN191" s="549"/>
      <c r="AO191" s="549"/>
      <c r="AP191" s="549"/>
      <c r="AQ191" s="798"/>
      <c r="AR191" s="798"/>
      <c r="AS191" s="798"/>
    </row>
    <row r="192" spans="1:45" s="454" customFormat="1" ht="14.25" customHeight="1">
      <c r="A192" s="351"/>
      <c r="B192" s="104"/>
      <c r="C192" s="104"/>
      <c r="D192" s="241" t="s">
        <v>170</v>
      </c>
      <c r="E192" s="351" t="s">
        <v>391</v>
      </c>
      <c r="F192" s="351" t="s">
        <v>389</v>
      </c>
      <c r="G192" s="241" t="s">
        <v>2888</v>
      </c>
      <c r="H192" s="351" t="s">
        <v>2860</v>
      </c>
      <c r="I192" s="241" t="s">
        <v>438</v>
      </c>
      <c r="J192" s="241" t="s">
        <v>164</v>
      </c>
      <c r="K192" s="351" t="s">
        <v>440</v>
      </c>
      <c r="L192" s="351"/>
      <c r="M192" s="351"/>
      <c r="N192" s="241"/>
      <c r="O192" s="351"/>
      <c r="P192" s="351"/>
      <c r="Q192" s="351"/>
      <c r="R192" s="351"/>
      <c r="S192" s="351"/>
      <c r="T192" s="241"/>
      <c r="U192" s="351"/>
      <c r="V192" s="440" t="s">
        <v>54</v>
      </c>
      <c r="W192" s="440" t="s">
        <v>1000</v>
      </c>
      <c r="X192" s="351" t="s">
        <v>155</v>
      </c>
      <c r="Y192" s="2074">
        <v>0</v>
      </c>
      <c r="Z192" s="2074">
        <v>0</v>
      </c>
      <c r="AA192" s="2074">
        <v>0</v>
      </c>
      <c r="AB192" s="2074">
        <v>0</v>
      </c>
      <c r="AC192" s="2074">
        <v>0</v>
      </c>
      <c r="AD192" s="2074">
        <v>0</v>
      </c>
      <c r="AE192" s="2074">
        <v>0</v>
      </c>
      <c r="AF192" s="2074">
        <v>0</v>
      </c>
      <c r="AG192" s="2074">
        <v>0</v>
      </c>
      <c r="AH192" s="2074">
        <v>0</v>
      </c>
      <c r="AI192" s="2074">
        <v>0</v>
      </c>
      <c r="AJ192" s="2074">
        <v>0</v>
      </c>
      <c r="AK192" s="2074">
        <v>0</v>
      </c>
      <c r="AL192" s="2074">
        <v>0</v>
      </c>
      <c r="AM192" s="2074">
        <v>0</v>
      </c>
      <c r="AN192" s="2074">
        <v>0</v>
      </c>
      <c r="AO192" s="2074">
        <v>0</v>
      </c>
      <c r="AP192" s="2074">
        <v>0</v>
      </c>
      <c r="AQ192" s="183">
        <f>SUM(Y192:AF192)</f>
        <v>0</v>
      </c>
      <c r="AR192" s="183">
        <f>SUM(AG192:AK192)</f>
        <v>0</v>
      </c>
      <c r="AS192" s="183">
        <f>SUM(AL192:AP192)</f>
        <v>0</v>
      </c>
    </row>
    <row r="193" spans="1:45" s="454" customFormat="1" ht="14.25" customHeight="1">
      <c r="A193" s="351"/>
      <c r="B193" s="104"/>
      <c r="C193" s="104"/>
      <c r="D193" s="241" t="s">
        <v>170</v>
      </c>
      <c r="E193" s="351" t="s">
        <v>391</v>
      </c>
      <c r="F193" s="351" t="s">
        <v>389</v>
      </c>
      <c r="G193" s="241" t="s">
        <v>2888</v>
      </c>
      <c r="H193" s="351" t="s">
        <v>2860</v>
      </c>
      <c r="I193" s="241" t="s">
        <v>442</v>
      </c>
      <c r="J193" s="241" t="s">
        <v>164</v>
      </c>
      <c r="K193" s="351" t="s">
        <v>440</v>
      </c>
      <c r="L193" s="351"/>
      <c r="M193" s="351"/>
      <c r="N193" s="241"/>
      <c r="O193" s="351"/>
      <c r="P193" s="351"/>
      <c r="Q193" s="351"/>
      <c r="R193" s="351"/>
      <c r="S193" s="351"/>
      <c r="T193" s="241"/>
      <c r="U193" s="351"/>
      <c r="V193" s="440" t="s">
        <v>54</v>
      </c>
      <c r="W193" s="440" t="s">
        <v>1000</v>
      </c>
      <c r="X193" s="351" t="s">
        <v>155</v>
      </c>
      <c r="Y193" s="2074">
        <v>0</v>
      </c>
      <c r="Z193" s="2074">
        <v>0</v>
      </c>
      <c r="AA193" s="2074">
        <v>0</v>
      </c>
      <c r="AB193" s="2074">
        <v>0</v>
      </c>
      <c r="AC193" s="2074">
        <v>0</v>
      </c>
      <c r="AD193" s="2074">
        <v>0</v>
      </c>
      <c r="AE193" s="2074">
        <v>0</v>
      </c>
      <c r="AF193" s="2074">
        <v>0</v>
      </c>
      <c r="AG193" s="2074">
        <v>0</v>
      </c>
      <c r="AH193" s="2074">
        <v>0</v>
      </c>
      <c r="AI193" s="2074">
        <v>0</v>
      </c>
      <c r="AJ193" s="2074">
        <v>0</v>
      </c>
      <c r="AK193" s="2074">
        <v>0</v>
      </c>
      <c r="AL193" s="2074">
        <v>0</v>
      </c>
      <c r="AM193" s="2074">
        <v>0</v>
      </c>
      <c r="AN193" s="2074">
        <v>0</v>
      </c>
      <c r="AO193" s="2074">
        <v>0</v>
      </c>
      <c r="AP193" s="2074">
        <v>0</v>
      </c>
      <c r="AQ193" s="183">
        <f>SUM(Y193:AF193)</f>
        <v>0</v>
      </c>
      <c r="AR193" s="183">
        <f>SUM(AG193:AK193)</f>
        <v>0</v>
      </c>
      <c r="AS193" s="183">
        <f>SUM(AL193:AP193)</f>
        <v>0</v>
      </c>
    </row>
    <row r="194" spans="1:45" s="21" customFormat="1" ht="14.25" customHeight="1">
      <c r="A194" s="35"/>
      <c r="B194" s="35"/>
      <c r="C194" s="35"/>
      <c r="D194" s="35"/>
      <c r="E194" s="35"/>
      <c r="F194" s="35"/>
      <c r="G194" s="35"/>
      <c r="H194" s="35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1"/>
      <c r="V194" s="35"/>
      <c r="W194" s="35"/>
      <c r="X194" s="35"/>
      <c r="Y194" s="40"/>
      <c r="Z194" s="40"/>
      <c r="AA194" s="40"/>
      <c r="AB194" s="40"/>
      <c r="AC194" s="40"/>
      <c r="AD194" s="40"/>
      <c r="AE194" s="40"/>
      <c r="AF194" s="40"/>
      <c r="AG194" s="40"/>
      <c r="AH194" s="40"/>
      <c r="AI194" s="40"/>
      <c r="AJ194" s="40"/>
      <c r="AK194" s="40"/>
      <c r="AL194" s="40"/>
      <c r="AM194" s="40"/>
      <c r="AN194" s="40"/>
      <c r="AO194" s="40"/>
      <c r="AP194" s="40"/>
      <c r="AQ194" s="381"/>
      <c r="AR194" s="381"/>
      <c r="AS194" s="381"/>
    </row>
    <row r="195" spans="1:45" s="21" customFormat="1" ht="14.25" customHeight="1">
      <c r="A195" s="107"/>
      <c r="B195" s="107"/>
      <c r="C195" s="271" t="s">
        <v>2894</v>
      </c>
      <c r="D195" s="271"/>
      <c r="E195" s="10"/>
      <c r="F195" s="10"/>
      <c r="G195" s="10"/>
      <c r="H195" s="10"/>
      <c r="I195" s="10"/>
      <c r="J195" s="10"/>
      <c r="K195" s="10"/>
      <c r="L195" s="10"/>
      <c r="M195" s="10"/>
      <c r="N195" s="10"/>
      <c r="O195" s="10"/>
      <c r="P195" s="10"/>
      <c r="Q195" s="10"/>
      <c r="R195" s="10"/>
      <c r="S195" s="10"/>
      <c r="T195" s="10"/>
      <c r="U195" s="10"/>
      <c r="V195" s="10"/>
      <c r="W195" s="10"/>
      <c r="X195" s="10"/>
      <c r="Y195" s="201"/>
      <c r="Z195" s="201"/>
      <c r="AA195" s="201"/>
      <c r="AB195" s="201"/>
      <c r="AC195" s="201"/>
      <c r="AD195" s="201"/>
      <c r="AE195" s="201"/>
      <c r="AF195" s="201"/>
      <c r="AG195" s="201"/>
      <c r="AH195" s="201"/>
      <c r="AI195" s="201"/>
      <c r="AJ195" s="201"/>
      <c r="AK195" s="201"/>
      <c r="AL195" s="201"/>
      <c r="AM195" s="201"/>
      <c r="AN195" s="201"/>
      <c r="AO195" s="201"/>
      <c r="AP195" s="201"/>
      <c r="AQ195" s="799"/>
      <c r="AR195" s="799"/>
      <c r="AS195" s="799"/>
    </row>
    <row r="196" spans="1:45" s="21" customFormat="1" ht="14.25" customHeight="1">
      <c r="A196" s="35"/>
      <c r="B196" s="35"/>
      <c r="C196" s="35"/>
      <c r="D196" s="35"/>
      <c r="E196" s="35"/>
      <c r="F196" s="35"/>
      <c r="G196" s="35"/>
      <c r="H196" s="35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1"/>
      <c r="V196" s="35"/>
      <c r="W196" s="35"/>
      <c r="X196" s="35"/>
      <c r="Y196" s="40"/>
      <c r="Z196" s="40"/>
      <c r="AA196" s="40"/>
      <c r="AB196" s="40"/>
      <c r="AC196" s="40"/>
      <c r="AD196" s="40"/>
      <c r="AE196" s="40"/>
      <c r="AF196" s="40"/>
      <c r="AG196" s="40"/>
      <c r="AH196" s="40"/>
      <c r="AI196" s="40"/>
      <c r="AJ196" s="40"/>
      <c r="AK196" s="40"/>
      <c r="AL196" s="40"/>
      <c r="AM196" s="40"/>
      <c r="AN196" s="40"/>
      <c r="AO196" s="40"/>
      <c r="AP196" s="40"/>
      <c r="AQ196" s="381"/>
      <c r="AR196" s="381"/>
      <c r="AS196" s="381"/>
    </row>
    <row r="197" spans="1:45" s="21" customFormat="1" ht="14.25" customHeight="1">
      <c r="A197" s="107"/>
      <c r="B197" s="107"/>
      <c r="C197" s="107"/>
      <c r="D197" s="346" t="s">
        <v>154</v>
      </c>
      <c r="E197" s="347"/>
      <c r="F197" s="347"/>
      <c r="G197" s="347"/>
      <c r="H197" s="347"/>
      <c r="I197" s="347"/>
      <c r="J197" s="347"/>
      <c r="K197" s="347"/>
      <c r="L197" s="347"/>
      <c r="M197" s="347"/>
      <c r="N197" s="347"/>
      <c r="O197" s="347"/>
      <c r="P197" s="347"/>
      <c r="Q197" s="347"/>
      <c r="R197" s="347"/>
      <c r="S197" s="347"/>
      <c r="T197" s="347"/>
      <c r="U197" s="347"/>
      <c r="V197" s="347"/>
      <c r="W197" s="347"/>
      <c r="X197" s="347"/>
      <c r="Y197" s="348"/>
      <c r="Z197" s="348"/>
      <c r="AA197" s="348"/>
      <c r="AB197" s="348"/>
      <c r="AC197" s="348"/>
      <c r="AD197" s="348"/>
      <c r="AE197" s="348"/>
      <c r="AF197" s="348"/>
      <c r="AG197" s="348"/>
      <c r="AH197" s="348"/>
      <c r="AI197" s="348"/>
      <c r="AJ197" s="348"/>
      <c r="AK197" s="348"/>
      <c r="AL197" s="348"/>
      <c r="AM197" s="348"/>
      <c r="AN197" s="348"/>
      <c r="AO197" s="348"/>
      <c r="AP197" s="348"/>
      <c r="AQ197" s="800"/>
      <c r="AR197" s="800"/>
      <c r="AS197" s="800"/>
    </row>
    <row r="198" spans="1:45" s="21" customFormat="1" ht="14.25" customHeight="1">
      <c r="A198" s="35"/>
      <c r="B198" s="35"/>
      <c r="C198" s="35"/>
      <c r="D198" s="35"/>
      <c r="E198" s="35"/>
      <c r="F198" s="35"/>
      <c r="G198" s="35"/>
      <c r="H198" s="35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1"/>
      <c r="V198" s="35"/>
      <c r="W198" s="35"/>
      <c r="X198" s="35"/>
      <c r="Y198" s="40"/>
      <c r="Z198" s="40"/>
      <c r="AA198" s="40"/>
      <c r="AB198" s="40"/>
      <c r="AC198" s="40"/>
      <c r="AD198" s="40"/>
      <c r="AE198" s="40"/>
      <c r="AF198" s="40"/>
      <c r="AG198" s="40"/>
      <c r="AH198" s="40"/>
      <c r="AI198" s="40"/>
      <c r="AJ198" s="40"/>
      <c r="AK198" s="40"/>
      <c r="AL198" s="40"/>
      <c r="AM198" s="40"/>
      <c r="AN198" s="40"/>
      <c r="AO198" s="40"/>
      <c r="AP198" s="40"/>
      <c r="AQ198" s="381"/>
      <c r="AR198" s="381"/>
      <c r="AS198" s="381"/>
    </row>
    <row r="199" spans="1:45" s="21" customFormat="1" ht="14.25" customHeight="1">
      <c r="A199" s="351"/>
      <c r="B199" s="104"/>
      <c r="C199" s="104"/>
      <c r="D199" s="241" t="s">
        <v>170</v>
      </c>
      <c r="E199" s="351" t="s">
        <v>391</v>
      </c>
      <c r="F199" s="351" t="s">
        <v>389</v>
      </c>
      <c r="G199" s="241" t="s">
        <v>402</v>
      </c>
      <c r="H199" s="351" t="s">
        <v>437</v>
      </c>
      <c r="I199" s="241" t="s">
        <v>438</v>
      </c>
      <c r="J199" s="241" t="s">
        <v>164</v>
      </c>
      <c r="K199" s="351" t="s">
        <v>154</v>
      </c>
      <c r="L199" s="351"/>
      <c r="M199" s="351"/>
      <c r="N199" s="241"/>
      <c r="O199" s="351"/>
      <c r="P199" s="351"/>
      <c r="Q199" s="351"/>
      <c r="R199" s="351"/>
      <c r="S199" s="351"/>
      <c r="T199" s="241"/>
      <c r="U199" s="351"/>
      <c r="V199" s="440" t="s">
        <v>54</v>
      </c>
      <c r="W199" s="440" t="s">
        <v>1000</v>
      </c>
      <c r="X199" s="351" t="s">
        <v>155</v>
      </c>
      <c r="Y199" s="2074">
        <v>1.938838350864535E-2</v>
      </c>
      <c r="Z199" s="2074">
        <v>1.098944149012881E-2</v>
      </c>
      <c r="AA199" s="2074">
        <v>1.3579150619782536E-2</v>
      </c>
      <c r="AB199" s="2074">
        <v>2.82847227669994E-2</v>
      </c>
      <c r="AC199" s="2074">
        <v>3.3633223123369561E-2</v>
      </c>
      <c r="AD199" s="2074">
        <v>1.0997240077547056E-2</v>
      </c>
      <c r="AE199" s="2074">
        <v>2.2427579719359752E-2</v>
      </c>
      <c r="AF199" s="2074">
        <v>5.6433926457941833E-2</v>
      </c>
      <c r="AG199" s="2074">
        <v>1.3642882919314873E-2</v>
      </c>
      <c r="AH199" s="2074">
        <v>1.6220706939647406E-2</v>
      </c>
      <c r="AI199" s="2074">
        <v>8.8402451942145317E-3</v>
      </c>
      <c r="AJ199" s="2074">
        <v>2.205038858746532E-2</v>
      </c>
      <c r="AK199" s="2074">
        <v>2.1844901584166319E-2</v>
      </c>
      <c r="AL199" s="2074">
        <v>1.5761276623025754E-2</v>
      </c>
      <c r="AM199" s="2074">
        <v>1.743504106040341E-2</v>
      </c>
      <c r="AN199" s="2074">
        <v>1.9304359089645121E-2</v>
      </c>
      <c r="AO199" s="2074">
        <v>2.1178348424039449E-2</v>
      </c>
      <c r="AP199" s="2074">
        <v>2.2944633242120416E-2</v>
      </c>
      <c r="AQ199" s="183">
        <f>SUM(Y199:AF199)</f>
        <v>0.19573366776377432</v>
      </c>
      <c r="AR199" s="183">
        <f>SUM(AG199:AK199)</f>
        <v>8.2599125224808445E-2</v>
      </c>
      <c r="AS199" s="183">
        <f>SUM(AL199:AP199)</f>
        <v>9.6623658439234136E-2</v>
      </c>
    </row>
    <row r="200" spans="1:45" s="21" customFormat="1" ht="14.25" customHeight="1">
      <c r="A200" s="351"/>
      <c r="B200" s="104"/>
      <c r="C200" s="104"/>
      <c r="D200" s="241" t="s">
        <v>170</v>
      </c>
      <c r="E200" s="351" t="s">
        <v>391</v>
      </c>
      <c r="F200" s="351" t="s">
        <v>389</v>
      </c>
      <c r="G200" s="241" t="s">
        <v>402</v>
      </c>
      <c r="H200" s="351" t="s">
        <v>437</v>
      </c>
      <c r="I200" s="241" t="s">
        <v>442</v>
      </c>
      <c r="J200" s="241" t="s">
        <v>164</v>
      </c>
      <c r="K200" s="351" t="s">
        <v>154</v>
      </c>
      <c r="L200" s="351"/>
      <c r="M200" s="351"/>
      <c r="N200" s="241"/>
      <c r="O200" s="351"/>
      <c r="P200" s="351"/>
      <c r="Q200" s="351"/>
      <c r="R200" s="351"/>
      <c r="S200" s="351"/>
      <c r="T200" s="241"/>
      <c r="U200" s="351"/>
      <c r="V200" s="440" t="s">
        <v>54</v>
      </c>
      <c r="W200" s="440" t="s">
        <v>1000</v>
      </c>
      <c r="X200" s="351" t="s">
        <v>155</v>
      </c>
      <c r="Y200" s="2074">
        <v>7.7249342323912704E-3</v>
      </c>
      <c r="Z200" s="2074">
        <v>6.8684009313305051E-3</v>
      </c>
      <c r="AA200" s="2074">
        <v>9.2465123915440751E-3</v>
      </c>
      <c r="AB200" s="2074">
        <v>8.1120613237292503E-3</v>
      </c>
      <c r="AC200" s="2074">
        <v>1.9282785991941458E-3</v>
      </c>
      <c r="AD200" s="2074">
        <v>2.0662590239425706E-3</v>
      </c>
      <c r="AE200" s="2074">
        <v>9.1150690204439E-3</v>
      </c>
      <c r="AF200" s="2074">
        <v>6.888387919160118E-3</v>
      </c>
      <c r="AG200" s="2074">
        <v>3.0155235300584376E-2</v>
      </c>
      <c r="AH200" s="2074">
        <v>1.376148444974463E-2</v>
      </c>
      <c r="AI200" s="2074">
        <v>1.2383251130328142E-2</v>
      </c>
      <c r="AJ200" s="2074">
        <v>3.2741486084418209E-2</v>
      </c>
      <c r="AK200" s="2074">
        <v>3.2436369018913627E-2</v>
      </c>
      <c r="AL200" s="2074">
        <v>2.3403107712977635E-2</v>
      </c>
      <c r="AM200" s="2074">
        <v>2.5888394301811127E-2</v>
      </c>
      <c r="AN200" s="2074">
        <v>2.8664048345230637E-2</v>
      </c>
      <c r="AO200" s="2074">
        <v>3.1446638569028275E-2</v>
      </c>
      <c r="AP200" s="2074">
        <v>3.4069303904966687E-2</v>
      </c>
      <c r="AQ200" s="183">
        <f>SUM(Y200:AF200)</f>
        <v>5.1949903441735834E-2</v>
      </c>
      <c r="AR200" s="183">
        <f>SUM(AG200:AK200)</f>
        <v>0.12147782598398899</v>
      </c>
      <c r="AS200" s="183">
        <f>SUM(AL200:AP200)</f>
        <v>0.14347149283401436</v>
      </c>
    </row>
    <row r="201" spans="1:45" s="21" customFormat="1" ht="14.25" customHeight="1">
      <c r="A201" s="351"/>
      <c r="B201" s="104"/>
      <c r="C201" s="104"/>
      <c r="D201" s="241"/>
      <c r="E201" s="351"/>
      <c r="F201" s="351"/>
      <c r="G201" s="241"/>
      <c r="H201" s="351"/>
      <c r="I201" s="241"/>
      <c r="J201" s="241"/>
      <c r="K201" s="351"/>
      <c r="L201" s="351"/>
      <c r="M201" s="351"/>
      <c r="N201" s="241"/>
      <c r="O201" s="351"/>
      <c r="P201" s="351"/>
      <c r="Q201" s="351"/>
      <c r="R201" s="351"/>
      <c r="S201" s="351"/>
      <c r="T201" s="241"/>
      <c r="U201" s="351"/>
      <c r="V201" s="440"/>
      <c r="W201" s="440"/>
      <c r="X201" s="351"/>
      <c r="Y201" s="539"/>
      <c r="Z201" s="539"/>
      <c r="AA201" s="539"/>
      <c r="AB201" s="539"/>
      <c r="AC201" s="539"/>
      <c r="AD201" s="539"/>
      <c r="AE201" s="539"/>
      <c r="AF201" s="539"/>
      <c r="AG201" s="539"/>
      <c r="AH201" s="539"/>
      <c r="AI201" s="539"/>
      <c r="AJ201" s="539"/>
      <c r="AK201" s="539"/>
      <c r="AL201" s="539"/>
      <c r="AM201" s="539"/>
      <c r="AN201" s="539"/>
      <c r="AO201" s="539"/>
      <c r="AP201" s="539"/>
      <c r="AQ201" s="798"/>
      <c r="AR201" s="798"/>
      <c r="AS201" s="798"/>
    </row>
    <row r="202" spans="1:45" s="176" customFormat="1" ht="14.25" customHeight="1">
      <c r="A202" s="351"/>
      <c r="B202" s="104"/>
      <c r="C202" s="104"/>
      <c r="D202" s="241" t="s">
        <v>170</v>
      </c>
      <c r="E202" s="351" t="s">
        <v>391</v>
      </c>
      <c r="F202" s="351" t="s">
        <v>389</v>
      </c>
      <c r="G202" s="241" t="s">
        <v>2888</v>
      </c>
      <c r="H202" s="351" t="s">
        <v>437</v>
      </c>
      <c r="I202" s="241" t="s">
        <v>438</v>
      </c>
      <c r="J202" s="241" t="s">
        <v>164</v>
      </c>
      <c r="K202" s="351" t="s">
        <v>154</v>
      </c>
      <c r="L202" s="351"/>
      <c r="M202" s="351"/>
      <c r="N202" s="241"/>
      <c r="O202" s="351"/>
      <c r="P202" s="351"/>
      <c r="Q202" s="351"/>
      <c r="R202" s="351"/>
      <c r="S202" s="351"/>
      <c r="T202" s="241"/>
      <c r="U202" s="351"/>
      <c r="V202" s="440" t="s">
        <v>54</v>
      </c>
      <c r="W202" s="440" t="s">
        <v>1000</v>
      </c>
      <c r="X202" s="351" t="s">
        <v>155</v>
      </c>
      <c r="Y202" s="2074">
        <v>6.5614713680504436E-3</v>
      </c>
      <c r="Z202" s="2074">
        <v>9.615761303862708E-3</v>
      </c>
      <c r="AA202" s="2074">
        <v>6.6514886219222261E-3</v>
      </c>
      <c r="AB202" s="2074">
        <v>0</v>
      </c>
      <c r="AC202" s="2074">
        <v>3.6598150214657128E-2</v>
      </c>
      <c r="AD202" s="2074">
        <v>3.6440617408054078E-2</v>
      </c>
      <c r="AE202" s="2074">
        <v>0</v>
      </c>
      <c r="AF202" s="2074">
        <v>0</v>
      </c>
      <c r="AG202" s="2074">
        <v>3.8979665483756783E-4</v>
      </c>
      <c r="AH202" s="2074">
        <v>0</v>
      </c>
      <c r="AI202" s="2074">
        <v>4.0182932700975134E-4</v>
      </c>
      <c r="AJ202" s="2074">
        <v>4.4546239570637011E-4</v>
      </c>
      <c r="AK202" s="2074">
        <v>4.4131114311447107E-4</v>
      </c>
      <c r="AL202" s="2074">
        <v>3.1840962874799499E-4</v>
      </c>
      <c r="AM202" s="2074">
        <v>3.5222305172532143E-4</v>
      </c>
      <c r="AN202" s="2074">
        <v>3.8998705231606305E-4</v>
      </c>
      <c r="AO202" s="2074">
        <v>4.2784542270786767E-4</v>
      </c>
      <c r="AP202" s="2074">
        <v>4.6352794428526097E-4</v>
      </c>
      <c r="AQ202" s="183">
        <f>SUM(Y202:AF202)</f>
        <v>9.5867488916546589E-2</v>
      </c>
      <c r="AR202" s="183">
        <f>SUM(AG202:AK202)</f>
        <v>1.6783995206681602E-3</v>
      </c>
      <c r="AS202" s="183">
        <f>SUM(AL202:AP202)</f>
        <v>1.951993099782508E-3</v>
      </c>
    </row>
    <row r="203" spans="1:45" s="176" customFormat="1" ht="14.25" customHeight="1">
      <c r="A203" s="351"/>
      <c r="B203" s="104"/>
      <c r="C203" s="104"/>
      <c r="D203" s="241" t="s">
        <v>170</v>
      </c>
      <c r="E203" s="351" t="s">
        <v>391</v>
      </c>
      <c r="F203" s="351" t="s">
        <v>389</v>
      </c>
      <c r="G203" s="241" t="s">
        <v>2888</v>
      </c>
      <c r="H203" s="351" t="s">
        <v>437</v>
      </c>
      <c r="I203" s="241" t="s">
        <v>442</v>
      </c>
      <c r="J203" s="241" t="s">
        <v>164</v>
      </c>
      <c r="K203" s="351" t="s">
        <v>154</v>
      </c>
      <c r="L203" s="351"/>
      <c r="M203" s="351"/>
      <c r="N203" s="241"/>
      <c r="O203" s="351"/>
      <c r="P203" s="351"/>
      <c r="Q203" s="351"/>
      <c r="R203" s="351"/>
      <c r="S203" s="351"/>
      <c r="T203" s="241"/>
      <c r="U203" s="351"/>
      <c r="V203" s="440" t="s">
        <v>54</v>
      </c>
      <c r="W203" s="440" t="s">
        <v>1000</v>
      </c>
      <c r="X203" s="351" t="s">
        <v>155</v>
      </c>
      <c r="Y203" s="2074">
        <v>0</v>
      </c>
      <c r="Z203" s="2074">
        <v>1.3736801862661012E-3</v>
      </c>
      <c r="AA203" s="2074">
        <v>8.8062022776610246E-4</v>
      </c>
      <c r="AB203" s="2074">
        <v>0</v>
      </c>
      <c r="AC203" s="2074">
        <v>4.8206964979853644E-4</v>
      </c>
      <c r="AD203" s="2074">
        <v>0</v>
      </c>
      <c r="AE203" s="2074">
        <v>6.8363017653329261E-4</v>
      </c>
      <c r="AF203" s="2074">
        <v>0</v>
      </c>
      <c r="AG203" s="2074">
        <v>3.8660558077672282E-4</v>
      </c>
      <c r="AH203" s="2074">
        <v>0</v>
      </c>
      <c r="AI203" s="2074">
        <v>0</v>
      </c>
      <c r="AJ203" s="2074">
        <v>2.2273119785318505E-4</v>
      </c>
      <c r="AK203" s="2074">
        <v>2.2065557155723553E-4</v>
      </c>
      <c r="AL203" s="2074">
        <v>1.5920481437399749E-4</v>
      </c>
      <c r="AM203" s="2074">
        <v>1.7611152586266072E-4</v>
      </c>
      <c r="AN203" s="2074">
        <v>1.9499352615803153E-4</v>
      </c>
      <c r="AO203" s="2074">
        <v>2.1392271135393384E-4</v>
      </c>
      <c r="AP203" s="2074">
        <v>2.3176397214263048E-4</v>
      </c>
      <c r="AQ203" s="183">
        <f>SUM(Y203:AF203)</f>
        <v>3.4200002403640328E-3</v>
      </c>
      <c r="AR203" s="183">
        <f>SUM(AG203:AK203)</f>
        <v>8.2999235018714338E-4</v>
      </c>
      <c r="AS203" s="183">
        <f>SUM(AL203:AP203)</f>
        <v>9.7599654989125398E-4</v>
      </c>
    </row>
    <row r="204" spans="1:45" s="176" customFormat="1" ht="14.25" customHeight="1">
      <c r="A204" s="351"/>
      <c r="B204" s="104"/>
      <c r="C204" s="104"/>
      <c r="D204" s="241"/>
      <c r="E204" s="351"/>
      <c r="F204" s="351"/>
      <c r="G204" s="241"/>
      <c r="H204" s="351"/>
      <c r="I204" s="241"/>
      <c r="J204" s="241"/>
      <c r="K204" s="351"/>
      <c r="L204" s="351"/>
      <c r="M204" s="351"/>
      <c r="N204" s="241"/>
      <c r="O204" s="351"/>
      <c r="P204" s="351"/>
      <c r="Q204" s="351"/>
      <c r="R204" s="351"/>
      <c r="S204" s="351"/>
      <c r="T204" s="241"/>
      <c r="U204" s="351"/>
      <c r="V204" s="440"/>
      <c r="W204" s="440"/>
      <c r="X204" s="351"/>
      <c r="Y204" s="40"/>
      <c r="Z204" s="40"/>
      <c r="AA204" s="40"/>
      <c r="AB204" s="40"/>
      <c r="AC204" s="40"/>
      <c r="AD204" s="40"/>
      <c r="AE204" s="40"/>
      <c r="AF204" s="40"/>
      <c r="AG204" s="40"/>
      <c r="AH204" s="40"/>
      <c r="AI204" s="40"/>
      <c r="AJ204" s="40"/>
      <c r="AK204" s="40"/>
      <c r="AL204" s="40"/>
      <c r="AM204" s="40"/>
      <c r="AN204" s="40"/>
      <c r="AO204" s="40"/>
      <c r="AP204" s="40"/>
      <c r="AQ204" s="440"/>
      <c r="AR204" s="440"/>
      <c r="AS204" s="440"/>
    </row>
    <row r="205" spans="1:45" s="198" customFormat="1" ht="14.25" customHeight="1">
      <c r="A205" s="107"/>
      <c r="B205" s="107"/>
      <c r="C205" s="107"/>
      <c r="D205" s="346" t="s">
        <v>165</v>
      </c>
      <c r="E205" s="347"/>
      <c r="F205" s="347"/>
      <c r="G205" s="347"/>
      <c r="H205" s="347"/>
      <c r="I205" s="347"/>
      <c r="J205" s="347"/>
      <c r="K205" s="347"/>
      <c r="L205" s="347"/>
      <c r="M205" s="347"/>
      <c r="N205" s="347"/>
      <c r="O205" s="347"/>
      <c r="P205" s="347"/>
      <c r="Q205" s="347"/>
      <c r="R205" s="347"/>
      <c r="S205" s="347"/>
      <c r="T205" s="347"/>
      <c r="U205" s="347"/>
      <c r="V205" s="347"/>
      <c r="W205" s="347"/>
      <c r="X205" s="347"/>
      <c r="Y205" s="201"/>
      <c r="Z205" s="201"/>
      <c r="AA205" s="201"/>
      <c r="AB205" s="201"/>
      <c r="AC205" s="201"/>
      <c r="AD205" s="201"/>
      <c r="AE205" s="201"/>
      <c r="AF205" s="201"/>
      <c r="AG205" s="201"/>
      <c r="AH205" s="201"/>
      <c r="AI205" s="201"/>
      <c r="AJ205" s="201"/>
      <c r="AK205" s="201"/>
      <c r="AL205" s="201"/>
      <c r="AM205" s="201"/>
      <c r="AN205" s="201"/>
      <c r="AO205" s="201"/>
      <c r="AP205" s="201"/>
      <c r="AQ205" s="800"/>
      <c r="AR205" s="800"/>
      <c r="AS205" s="800"/>
    </row>
    <row r="206" spans="1:45" s="198" customFormat="1" ht="14.25" customHeight="1">
      <c r="A206" s="35"/>
      <c r="B206" s="35"/>
      <c r="C206" s="35"/>
      <c r="D206" s="35"/>
      <c r="E206" s="35"/>
      <c r="F206" s="35"/>
      <c r="G206" s="35"/>
      <c r="H206" s="35"/>
      <c r="I206" s="35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1"/>
      <c r="V206" s="35"/>
      <c r="W206" s="35"/>
      <c r="X206" s="35"/>
      <c r="Y206" s="40"/>
      <c r="Z206" s="40"/>
      <c r="AA206" s="40"/>
      <c r="AB206" s="40"/>
      <c r="AC206" s="40"/>
      <c r="AD206" s="40"/>
      <c r="AE206" s="40"/>
      <c r="AF206" s="40"/>
      <c r="AG206" s="40"/>
      <c r="AH206" s="40"/>
      <c r="AI206" s="40"/>
      <c r="AJ206" s="40"/>
      <c r="AK206" s="40"/>
      <c r="AL206" s="40"/>
      <c r="AM206" s="40"/>
      <c r="AN206" s="40"/>
      <c r="AO206" s="40"/>
      <c r="AP206" s="40"/>
      <c r="AQ206" s="381"/>
      <c r="AR206" s="381"/>
      <c r="AS206" s="381"/>
    </row>
    <row r="207" spans="1:45" s="198" customFormat="1" ht="14.25" customHeight="1">
      <c r="A207" s="351"/>
      <c r="B207" s="104"/>
      <c r="C207" s="104"/>
      <c r="D207" s="241" t="s">
        <v>170</v>
      </c>
      <c r="E207" s="351" t="s">
        <v>391</v>
      </c>
      <c r="F207" s="351" t="s">
        <v>389</v>
      </c>
      <c r="G207" s="241" t="s">
        <v>402</v>
      </c>
      <c r="H207" s="351" t="s">
        <v>437</v>
      </c>
      <c r="I207" s="241" t="s">
        <v>438</v>
      </c>
      <c r="J207" s="241" t="s">
        <v>164</v>
      </c>
      <c r="K207" s="351" t="s">
        <v>165</v>
      </c>
      <c r="L207" s="351"/>
      <c r="M207" s="351"/>
      <c r="N207" s="241"/>
      <c r="O207" s="351"/>
      <c r="P207" s="351"/>
      <c r="Q207" s="351"/>
      <c r="R207" s="351"/>
      <c r="S207" s="351"/>
      <c r="T207" s="241"/>
      <c r="U207" s="351"/>
      <c r="V207" s="440" t="s">
        <v>54</v>
      </c>
      <c r="W207" s="440" t="s">
        <v>1000</v>
      </c>
      <c r="X207" s="351" t="s">
        <v>155</v>
      </c>
      <c r="Y207" s="2074">
        <v>0</v>
      </c>
      <c r="Z207" s="2074">
        <v>0</v>
      </c>
      <c r="AA207" s="2074">
        <v>0</v>
      </c>
      <c r="AB207" s="2074">
        <v>0</v>
      </c>
      <c r="AC207" s="2074">
        <v>0</v>
      </c>
      <c r="AD207" s="2074">
        <v>0</v>
      </c>
      <c r="AE207" s="2074">
        <v>0</v>
      </c>
      <c r="AF207" s="2074">
        <v>0</v>
      </c>
      <c r="AG207" s="2074">
        <v>0</v>
      </c>
      <c r="AH207" s="2074">
        <v>0</v>
      </c>
      <c r="AI207" s="2074">
        <v>0</v>
      </c>
      <c r="AJ207" s="2074">
        <v>0</v>
      </c>
      <c r="AK207" s="2074">
        <v>0</v>
      </c>
      <c r="AL207" s="2074">
        <v>0</v>
      </c>
      <c r="AM207" s="2074">
        <v>0</v>
      </c>
      <c r="AN207" s="2074">
        <v>0</v>
      </c>
      <c r="AO207" s="2074">
        <v>0</v>
      </c>
      <c r="AP207" s="2074">
        <v>0</v>
      </c>
      <c r="AQ207" s="183">
        <f>SUM(Y207:AF207)</f>
        <v>0</v>
      </c>
      <c r="AR207" s="183">
        <f>SUM(AG207:AK207)</f>
        <v>0</v>
      </c>
      <c r="AS207" s="183">
        <f>SUM(AL207:AP207)</f>
        <v>0</v>
      </c>
    </row>
    <row r="208" spans="1:45" s="198" customFormat="1" ht="14.25" customHeight="1">
      <c r="A208" s="351"/>
      <c r="B208" s="104"/>
      <c r="C208" s="104"/>
      <c r="D208" s="241" t="s">
        <v>170</v>
      </c>
      <c r="E208" s="351" t="s">
        <v>391</v>
      </c>
      <c r="F208" s="351" t="s">
        <v>389</v>
      </c>
      <c r="G208" s="241" t="s">
        <v>402</v>
      </c>
      <c r="H208" s="351" t="s">
        <v>437</v>
      </c>
      <c r="I208" s="241" t="s">
        <v>442</v>
      </c>
      <c r="J208" s="241" t="s">
        <v>164</v>
      </c>
      <c r="K208" s="351" t="s">
        <v>165</v>
      </c>
      <c r="L208" s="351"/>
      <c r="M208" s="351"/>
      <c r="N208" s="241"/>
      <c r="O208" s="351"/>
      <c r="P208" s="351"/>
      <c r="Q208" s="351"/>
      <c r="R208" s="351"/>
      <c r="S208" s="351"/>
      <c r="T208" s="241"/>
      <c r="U208" s="351"/>
      <c r="V208" s="440" t="s">
        <v>54</v>
      </c>
      <c r="W208" s="440" t="s">
        <v>1000</v>
      </c>
      <c r="X208" s="351" t="s">
        <v>155</v>
      </c>
      <c r="Y208" s="2074">
        <v>0</v>
      </c>
      <c r="Z208" s="2074">
        <v>0</v>
      </c>
      <c r="AA208" s="2074">
        <v>0</v>
      </c>
      <c r="AB208" s="2074">
        <v>0</v>
      </c>
      <c r="AC208" s="2074">
        <v>0</v>
      </c>
      <c r="AD208" s="2074">
        <v>0</v>
      </c>
      <c r="AE208" s="2074">
        <v>0</v>
      </c>
      <c r="AF208" s="2074">
        <v>0</v>
      </c>
      <c r="AG208" s="2074">
        <v>0</v>
      </c>
      <c r="AH208" s="2074">
        <v>0</v>
      </c>
      <c r="AI208" s="2074">
        <v>0</v>
      </c>
      <c r="AJ208" s="2074">
        <v>0</v>
      </c>
      <c r="AK208" s="2074">
        <v>0</v>
      </c>
      <c r="AL208" s="2074">
        <v>0</v>
      </c>
      <c r="AM208" s="2074">
        <v>0</v>
      </c>
      <c r="AN208" s="2074">
        <v>0</v>
      </c>
      <c r="AO208" s="2074">
        <v>0</v>
      </c>
      <c r="AP208" s="2074">
        <v>0</v>
      </c>
      <c r="AQ208" s="183">
        <f>SUM(Y208:AF208)</f>
        <v>0</v>
      </c>
      <c r="AR208" s="183">
        <f>SUM(AG208:AK208)</f>
        <v>0</v>
      </c>
      <c r="AS208" s="183">
        <f>SUM(AL208:AP208)</f>
        <v>0</v>
      </c>
    </row>
    <row r="209" spans="1:45" s="198" customFormat="1" ht="14.25" customHeight="1">
      <c r="A209" s="351"/>
      <c r="B209" s="104"/>
      <c r="C209" s="104"/>
      <c r="D209" s="241"/>
      <c r="E209" s="351"/>
      <c r="F209" s="351"/>
      <c r="G209" s="241"/>
      <c r="H209" s="351"/>
      <c r="I209" s="241"/>
      <c r="J209" s="241"/>
      <c r="K209" s="351"/>
      <c r="L209" s="351"/>
      <c r="M209" s="351"/>
      <c r="N209" s="241"/>
      <c r="O209" s="351"/>
      <c r="P209" s="351"/>
      <c r="Q209" s="351"/>
      <c r="R209" s="351"/>
      <c r="S209" s="351"/>
      <c r="T209" s="241"/>
      <c r="U209" s="351"/>
      <c r="V209" s="440"/>
      <c r="W209" s="440"/>
      <c r="X209" s="351"/>
      <c r="Y209" s="549"/>
      <c r="Z209" s="549"/>
      <c r="AA209" s="549"/>
      <c r="AB209" s="549"/>
      <c r="AC209" s="549"/>
      <c r="AD209" s="549"/>
      <c r="AE209" s="549"/>
      <c r="AF209" s="549"/>
      <c r="AG209" s="549"/>
      <c r="AH209" s="549"/>
      <c r="AI209" s="549"/>
      <c r="AJ209" s="549"/>
      <c r="AK209" s="549"/>
      <c r="AL209" s="549"/>
      <c r="AM209" s="549"/>
      <c r="AN209" s="549"/>
      <c r="AO209" s="549"/>
      <c r="AP209" s="549"/>
      <c r="AQ209" s="798"/>
      <c r="AR209" s="798"/>
      <c r="AS209" s="798"/>
    </row>
    <row r="210" spans="1:45" s="454" customFormat="1" ht="14.25" customHeight="1">
      <c r="A210" s="351"/>
      <c r="B210" s="104"/>
      <c r="C210" s="104"/>
      <c r="D210" s="241" t="s">
        <v>170</v>
      </c>
      <c r="E210" s="351" t="s">
        <v>391</v>
      </c>
      <c r="F210" s="351" t="s">
        <v>389</v>
      </c>
      <c r="G210" s="241" t="s">
        <v>2888</v>
      </c>
      <c r="H210" s="351" t="s">
        <v>437</v>
      </c>
      <c r="I210" s="241" t="s">
        <v>438</v>
      </c>
      <c r="J210" s="241" t="s">
        <v>164</v>
      </c>
      <c r="K210" s="351" t="s">
        <v>165</v>
      </c>
      <c r="L210" s="351"/>
      <c r="M210" s="351"/>
      <c r="N210" s="241"/>
      <c r="O210" s="351"/>
      <c r="P210" s="351"/>
      <c r="Q210" s="351"/>
      <c r="R210" s="351"/>
      <c r="S210" s="351"/>
      <c r="T210" s="241"/>
      <c r="U210" s="351"/>
      <c r="V210" s="440" t="s">
        <v>54</v>
      </c>
      <c r="W210" s="440" t="s">
        <v>1000</v>
      </c>
      <c r="X210" s="351" t="s">
        <v>155</v>
      </c>
      <c r="Y210" s="2074">
        <v>0</v>
      </c>
      <c r="Z210" s="2074">
        <v>0</v>
      </c>
      <c r="AA210" s="2074">
        <v>0</v>
      </c>
      <c r="AB210" s="2074">
        <v>0</v>
      </c>
      <c r="AC210" s="2074">
        <v>0</v>
      </c>
      <c r="AD210" s="2074">
        <v>0</v>
      </c>
      <c r="AE210" s="2074">
        <v>0</v>
      </c>
      <c r="AF210" s="2074">
        <v>0</v>
      </c>
      <c r="AG210" s="2074">
        <v>0</v>
      </c>
      <c r="AH210" s="2074">
        <v>0</v>
      </c>
      <c r="AI210" s="2074">
        <v>0</v>
      </c>
      <c r="AJ210" s="2074">
        <v>0</v>
      </c>
      <c r="AK210" s="2074">
        <v>0</v>
      </c>
      <c r="AL210" s="2074">
        <v>0</v>
      </c>
      <c r="AM210" s="2074">
        <v>0</v>
      </c>
      <c r="AN210" s="2074">
        <v>0</v>
      </c>
      <c r="AO210" s="2074">
        <v>0</v>
      </c>
      <c r="AP210" s="2074">
        <v>0</v>
      </c>
      <c r="AQ210" s="183">
        <f>SUM(Y210:AF210)</f>
        <v>0</v>
      </c>
      <c r="AR210" s="183">
        <f>SUM(AG210:AK210)</f>
        <v>0</v>
      </c>
      <c r="AS210" s="183">
        <f>SUM(AL210:AP210)</f>
        <v>0</v>
      </c>
    </row>
    <row r="211" spans="1:45" s="454" customFormat="1" ht="14.25" customHeight="1">
      <c r="A211" s="351"/>
      <c r="B211" s="104"/>
      <c r="C211" s="104"/>
      <c r="D211" s="241" t="s">
        <v>170</v>
      </c>
      <c r="E211" s="351" t="s">
        <v>391</v>
      </c>
      <c r="F211" s="351" t="s">
        <v>389</v>
      </c>
      <c r="G211" s="241" t="s">
        <v>2888</v>
      </c>
      <c r="H211" s="351" t="s">
        <v>437</v>
      </c>
      <c r="I211" s="241" t="s">
        <v>442</v>
      </c>
      <c r="J211" s="241" t="s">
        <v>164</v>
      </c>
      <c r="K211" s="351" t="s">
        <v>165</v>
      </c>
      <c r="L211" s="351"/>
      <c r="M211" s="351"/>
      <c r="N211" s="241"/>
      <c r="O211" s="351"/>
      <c r="P211" s="351"/>
      <c r="Q211" s="351"/>
      <c r="R211" s="351"/>
      <c r="S211" s="351"/>
      <c r="T211" s="241"/>
      <c r="U211" s="351"/>
      <c r="V211" s="440" t="s">
        <v>54</v>
      </c>
      <c r="W211" s="440" t="s">
        <v>1000</v>
      </c>
      <c r="X211" s="351" t="s">
        <v>155</v>
      </c>
      <c r="Y211" s="2074">
        <v>0</v>
      </c>
      <c r="Z211" s="2074">
        <v>0</v>
      </c>
      <c r="AA211" s="2074">
        <v>0</v>
      </c>
      <c r="AB211" s="2074">
        <v>0</v>
      </c>
      <c r="AC211" s="2074">
        <v>0</v>
      </c>
      <c r="AD211" s="2074">
        <v>0</v>
      </c>
      <c r="AE211" s="2074">
        <v>0</v>
      </c>
      <c r="AF211" s="2074">
        <v>0</v>
      </c>
      <c r="AG211" s="2074">
        <v>0</v>
      </c>
      <c r="AH211" s="2074">
        <v>0</v>
      </c>
      <c r="AI211" s="2074">
        <v>0</v>
      </c>
      <c r="AJ211" s="2074">
        <v>0</v>
      </c>
      <c r="AK211" s="2074">
        <v>0</v>
      </c>
      <c r="AL211" s="2074">
        <v>0</v>
      </c>
      <c r="AM211" s="2074">
        <v>0</v>
      </c>
      <c r="AN211" s="2074">
        <v>0</v>
      </c>
      <c r="AO211" s="2074">
        <v>0</v>
      </c>
      <c r="AP211" s="2074">
        <v>0</v>
      </c>
      <c r="AQ211" s="183">
        <f>SUM(Y211:AF211)</f>
        <v>0</v>
      </c>
      <c r="AR211" s="183">
        <f>SUM(AG211:AK211)</f>
        <v>0</v>
      </c>
      <c r="AS211" s="183">
        <f>SUM(AL211:AP211)</f>
        <v>0</v>
      </c>
    </row>
    <row r="212" spans="1:45" s="198" customFormat="1" ht="14.25" customHeight="1">
      <c r="A212" s="35"/>
      <c r="B212" s="35"/>
      <c r="C212" s="35"/>
      <c r="D212" s="35"/>
      <c r="E212" s="35"/>
      <c r="F212" s="35"/>
      <c r="G212" s="35"/>
      <c r="H212" s="35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1"/>
      <c r="V212" s="35"/>
      <c r="W212" s="35"/>
      <c r="X212" s="35"/>
      <c r="Y212" s="40"/>
      <c r="Z212" s="40"/>
      <c r="AA212" s="40"/>
      <c r="AB212" s="40"/>
      <c r="AC212" s="40"/>
      <c r="AD212" s="40"/>
      <c r="AE212" s="40"/>
      <c r="AF212" s="40"/>
      <c r="AG212" s="40"/>
      <c r="AH212" s="40"/>
      <c r="AI212" s="40"/>
      <c r="AJ212" s="40"/>
      <c r="AK212" s="40"/>
      <c r="AL212" s="40"/>
      <c r="AM212" s="40"/>
      <c r="AN212" s="40"/>
      <c r="AO212" s="40"/>
      <c r="AP212" s="40"/>
      <c r="AQ212" s="381"/>
      <c r="AR212" s="381"/>
      <c r="AS212" s="381"/>
    </row>
    <row r="213" spans="1:45" s="198" customFormat="1" ht="14.25" customHeight="1">
      <c r="A213" s="107"/>
      <c r="B213" s="107"/>
      <c r="C213" s="107"/>
      <c r="D213" s="346" t="s">
        <v>174</v>
      </c>
      <c r="E213" s="347"/>
      <c r="F213" s="347"/>
      <c r="G213" s="347"/>
      <c r="H213" s="347"/>
      <c r="I213" s="347"/>
      <c r="J213" s="347"/>
      <c r="K213" s="347"/>
      <c r="L213" s="347"/>
      <c r="M213" s="347"/>
      <c r="N213" s="347"/>
      <c r="O213" s="347"/>
      <c r="P213" s="347"/>
      <c r="Q213" s="347"/>
      <c r="R213" s="347"/>
      <c r="S213" s="347"/>
      <c r="T213" s="347"/>
      <c r="U213" s="347"/>
      <c r="V213" s="347"/>
      <c r="W213" s="347"/>
      <c r="X213" s="347"/>
      <c r="Y213" s="348"/>
      <c r="Z213" s="348"/>
      <c r="AA213" s="348"/>
      <c r="AB213" s="348"/>
      <c r="AC213" s="348"/>
      <c r="AD213" s="348"/>
      <c r="AE213" s="348"/>
      <c r="AF213" s="348"/>
      <c r="AG213" s="348"/>
      <c r="AH213" s="348"/>
      <c r="AI213" s="348"/>
      <c r="AJ213" s="348"/>
      <c r="AK213" s="348"/>
      <c r="AL213" s="348"/>
      <c r="AM213" s="348"/>
      <c r="AN213" s="348"/>
      <c r="AO213" s="348"/>
      <c r="AP213" s="348"/>
      <c r="AQ213" s="800"/>
      <c r="AR213" s="800"/>
      <c r="AS213" s="800"/>
    </row>
    <row r="214" spans="1:45" s="198" customFormat="1" ht="14.25" customHeight="1">
      <c r="A214" s="35"/>
      <c r="B214" s="35"/>
      <c r="C214" s="35"/>
      <c r="D214" s="35"/>
      <c r="E214" s="35"/>
      <c r="F214" s="35"/>
      <c r="G214" s="35"/>
      <c r="H214" s="35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1"/>
      <c r="V214" s="35"/>
      <c r="W214" s="35"/>
      <c r="X214" s="35"/>
      <c r="Y214" s="40"/>
      <c r="Z214" s="40"/>
      <c r="AA214" s="40"/>
      <c r="AB214" s="40"/>
      <c r="AC214" s="40"/>
      <c r="AD214" s="40"/>
      <c r="AE214" s="40"/>
      <c r="AF214" s="40"/>
      <c r="AG214" s="40"/>
      <c r="AH214" s="40"/>
      <c r="AI214" s="40"/>
      <c r="AJ214" s="40"/>
      <c r="AK214" s="40"/>
      <c r="AL214" s="40"/>
      <c r="AM214" s="40"/>
      <c r="AN214" s="40"/>
      <c r="AO214" s="40"/>
      <c r="AP214" s="40"/>
      <c r="AQ214" s="381"/>
      <c r="AR214" s="381"/>
      <c r="AS214" s="381"/>
    </row>
    <row r="215" spans="1:45" s="198" customFormat="1" ht="14.25" customHeight="1">
      <c r="A215" s="351"/>
      <c r="B215" s="104"/>
      <c r="C215" s="104"/>
      <c r="D215" s="241" t="s">
        <v>170</v>
      </c>
      <c r="E215" s="351" t="s">
        <v>391</v>
      </c>
      <c r="F215" s="351" t="s">
        <v>389</v>
      </c>
      <c r="G215" s="241" t="s">
        <v>402</v>
      </c>
      <c r="H215" s="351" t="s">
        <v>437</v>
      </c>
      <c r="I215" s="241" t="s">
        <v>438</v>
      </c>
      <c r="J215" s="241" t="s">
        <v>164</v>
      </c>
      <c r="K215" s="351" t="s">
        <v>174</v>
      </c>
      <c r="L215" s="351"/>
      <c r="M215" s="351"/>
      <c r="N215" s="241"/>
      <c r="O215" s="351"/>
      <c r="P215" s="351"/>
      <c r="Q215" s="351"/>
      <c r="R215" s="351"/>
      <c r="S215" s="351"/>
      <c r="T215" s="241"/>
      <c r="U215" s="351"/>
      <c r="V215" s="440" t="s">
        <v>54</v>
      </c>
      <c r="W215" s="440" t="s">
        <v>1000</v>
      </c>
      <c r="X215" s="351" t="s">
        <v>155</v>
      </c>
      <c r="Y215" s="2074">
        <v>0</v>
      </c>
      <c r="Z215" s="2074">
        <v>0</v>
      </c>
      <c r="AA215" s="2074">
        <v>0</v>
      </c>
      <c r="AB215" s="2074">
        <v>0</v>
      </c>
      <c r="AC215" s="2074">
        <v>0</v>
      </c>
      <c r="AD215" s="2074">
        <v>0</v>
      </c>
      <c r="AE215" s="2074">
        <v>0</v>
      </c>
      <c r="AF215" s="2074">
        <v>0</v>
      </c>
      <c r="AG215" s="2074">
        <v>0</v>
      </c>
      <c r="AH215" s="2074">
        <v>0</v>
      </c>
      <c r="AI215" s="2074">
        <v>0</v>
      </c>
      <c r="AJ215" s="2074">
        <v>0</v>
      </c>
      <c r="AK215" s="2074">
        <v>0</v>
      </c>
      <c r="AL215" s="2074">
        <v>0</v>
      </c>
      <c r="AM215" s="2074">
        <v>0</v>
      </c>
      <c r="AN215" s="2074">
        <v>0</v>
      </c>
      <c r="AO215" s="2074">
        <v>0</v>
      </c>
      <c r="AP215" s="2074">
        <v>0</v>
      </c>
      <c r="AQ215" s="183">
        <f>SUM(Y215:AF215)</f>
        <v>0</v>
      </c>
      <c r="AR215" s="183">
        <f>SUM(AG215:AK215)</f>
        <v>0</v>
      </c>
      <c r="AS215" s="183">
        <f>SUM(AL215:AP215)</f>
        <v>0</v>
      </c>
    </row>
    <row r="216" spans="1:45" s="198" customFormat="1" ht="14.25" customHeight="1">
      <c r="A216" s="351"/>
      <c r="B216" s="104"/>
      <c r="C216" s="104"/>
      <c r="D216" s="241" t="s">
        <v>170</v>
      </c>
      <c r="E216" s="351" t="s">
        <v>391</v>
      </c>
      <c r="F216" s="351" t="s">
        <v>389</v>
      </c>
      <c r="G216" s="241" t="s">
        <v>402</v>
      </c>
      <c r="H216" s="351" t="s">
        <v>437</v>
      </c>
      <c r="I216" s="241" t="s">
        <v>442</v>
      </c>
      <c r="J216" s="241" t="s">
        <v>164</v>
      </c>
      <c r="K216" s="351" t="s">
        <v>174</v>
      </c>
      <c r="L216" s="351"/>
      <c r="M216" s="351"/>
      <c r="N216" s="241"/>
      <c r="O216" s="351"/>
      <c r="P216" s="351"/>
      <c r="Q216" s="351"/>
      <c r="R216" s="351"/>
      <c r="S216" s="351"/>
      <c r="T216" s="241"/>
      <c r="U216" s="351"/>
      <c r="V216" s="440" t="s">
        <v>54</v>
      </c>
      <c r="W216" s="440" t="s">
        <v>1000</v>
      </c>
      <c r="X216" s="351" t="s">
        <v>155</v>
      </c>
      <c r="Y216" s="2074">
        <v>0</v>
      </c>
      <c r="Z216" s="2074">
        <v>0</v>
      </c>
      <c r="AA216" s="2074">
        <v>0</v>
      </c>
      <c r="AB216" s="2074">
        <v>0</v>
      </c>
      <c r="AC216" s="2074">
        <v>0</v>
      </c>
      <c r="AD216" s="2074">
        <v>0</v>
      </c>
      <c r="AE216" s="2074">
        <v>0</v>
      </c>
      <c r="AF216" s="2074">
        <v>0</v>
      </c>
      <c r="AG216" s="2074">
        <v>0</v>
      </c>
      <c r="AH216" s="2074">
        <v>0</v>
      </c>
      <c r="AI216" s="2074">
        <v>0</v>
      </c>
      <c r="AJ216" s="2074">
        <v>0</v>
      </c>
      <c r="AK216" s="2074">
        <v>0</v>
      </c>
      <c r="AL216" s="2074">
        <v>0</v>
      </c>
      <c r="AM216" s="2074">
        <v>0</v>
      </c>
      <c r="AN216" s="2074">
        <v>0</v>
      </c>
      <c r="AO216" s="2074">
        <v>0</v>
      </c>
      <c r="AP216" s="2074">
        <v>0</v>
      </c>
      <c r="AQ216" s="183">
        <f>SUM(Y216:AF216)</f>
        <v>0</v>
      </c>
      <c r="AR216" s="183">
        <f>SUM(AG216:AK216)</f>
        <v>0</v>
      </c>
      <c r="AS216" s="183">
        <f>SUM(AL216:AP216)</f>
        <v>0</v>
      </c>
    </row>
    <row r="217" spans="1:45" s="198" customFormat="1" ht="14.25" customHeight="1">
      <c r="A217" s="351"/>
      <c r="B217" s="104"/>
      <c r="C217" s="104"/>
      <c r="D217" s="241"/>
      <c r="E217" s="351"/>
      <c r="F217" s="351"/>
      <c r="G217" s="241"/>
      <c r="H217" s="351"/>
      <c r="I217" s="241"/>
      <c r="J217" s="241"/>
      <c r="K217" s="351"/>
      <c r="L217" s="351"/>
      <c r="M217" s="351"/>
      <c r="N217" s="241"/>
      <c r="O217" s="351"/>
      <c r="P217" s="351"/>
      <c r="Q217" s="351"/>
      <c r="R217" s="351"/>
      <c r="S217" s="351"/>
      <c r="T217" s="241"/>
      <c r="U217" s="351"/>
      <c r="V217" s="440"/>
      <c r="W217" s="440"/>
      <c r="X217" s="351"/>
      <c r="Y217" s="549"/>
      <c r="Z217" s="549"/>
      <c r="AA217" s="549"/>
      <c r="AB217" s="549"/>
      <c r="AC217" s="549"/>
      <c r="AD217" s="549"/>
      <c r="AE217" s="549"/>
      <c r="AF217" s="549"/>
      <c r="AG217" s="549"/>
      <c r="AH217" s="549"/>
      <c r="AI217" s="549"/>
      <c r="AJ217" s="549"/>
      <c r="AK217" s="549"/>
      <c r="AL217" s="549"/>
      <c r="AM217" s="549"/>
      <c r="AN217" s="549"/>
      <c r="AO217" s="549"/>
      <c r="AP217" s="549"/>
      <c r="AQ217" s="798"/>
      <c r="AR217" s="798"/>
      <c r="AS217" s="798"/>
    </row>
    <row r="218" spans="1:45" s="454" customFormat="1" ht="14.25" customHeight="1">
      <c r="A218" s="351"/>
      <c r="B218" s="104"/>
      <c r="C218" s="104"/>
      <c r="D218" s="241" t="s">
        <v>170</v>
      </c>
      <c r="E218" s="351" t="s">
        <v>391</v>
      </c>
      <c r="F218" s="351" t="s">
        <v>389</v>
      </c>
      <c r="G218" s="241" t="s">
        <v>2888</v>
      </c>
      <c r="H218" s="351" t="s">
        <v>437</v>
      </c>
      <c r="I218" s="241" t="s">
        <v>438</v>
      </c>
      <c r="J218" s="241" t="s">
        <v>164</v>
      </c>
      <c r="K218" s="351" t="s">
        <v>174</v>
      </c>
      <c r="L218" s="351"/>
      <c r="M218" s="351"/>
      <c r="N218" s="241"/>
      <c r="O218" s="351"/>
      <c r="P218" s="351"/>
      <c r="Q218" s="351"/>
      <c r="R218" s="351"/>
      <c r="S218" s="351"/>
      <c r="T218" s="241"/>
      <c r="U218" s="351"/>
      <c r="V218" s="440" t="s">
        <v>54</v>
      </c>
      <c r="W218" s="440" t="s">
        <v>1000</v>
      </c>
      <c r="X218" s="351" t="s">
        <v>155</v>
      </c>
      <c r="Y218" s="2074">
        <v>0</v>
      </c>
      <c r="Z218" s="2074">
        <v>0</v>
      </c>
      <c r="AA218" s="2074">
        <v>0</v>
      </c>
      <c r="AB218" s="2074">
        <v>0</v>
      </c>
      <c r="AC218" s="2074">
        <v>0</v>
      </c>
      <c r="AD218" s="2074">
        <v>0</v>
      </c>
      <c r="AE218" s="2074">
        <v>0</v>
      </c>
      <c r="AF218" s="2074">
        <v>0</v>
      </c>
      <c r="AG218" s="2074">
        <v>0</v>
      </c>
      <c r="AH218" s="2074">
        <v>0</v>
      </c>
      <c r="AI218" s="2074">
        <v>0</v>
      </c>
      <c r="AJ218" s="2074">
        <v>0</v>
      </c>
      <c r="AK218" s="2074">
        <v>0</v>
      </c>
      <c r="AL218" s="2074">
        <v>0</v>
      </c>
      <c r="AM218" s="2074">
        <v>0</v>
      </c>
      <c r="AN218" s="2074">
        <v>0</v>
      </c>
      <c r="AO218" s="2074">
        <v>0</v>
      </c>
      <c r="AP218" s="2074">
        <v>0</v>
      </c>
      <c r="AQ218" s="183">
        <f>SUM(Y218:AF218)</f>
        <v>0</v>
      </c>
      <c r="AR218" s="183">
        <f>SUM(AG218:AK218)</f>
        <v>0</v>
      </c>
      <c r="AS218" s="183">
        <f>SUM(AL218:AP218)</f>
        <v>0</v>
      </c>
    </row>
    <row r="219" spans="1:45" s="454" customFormat="1" ht="14.25" customHeight="1">
      <c r="A219" s="351"/>
      <c r="B219" s="104"/>
      <c r="C219" s="104"/>
      <c r="D219" s="241" t="s">
        <v>170</v>
      </c>
      <c r="E219" s="351" t="s">
        <v>391</v>
      </c>
      <c r="F219" s="351" t="s">
        <v>389</v>
      </c>
      <c r="G219" s="241" t="s">
        <v>2888</v>
      </c>
      <c r="H219" s="351" t="s">
        <v>437</v>
      </c>
      <c r="I219" s="241" t="s">
        <v>442</v>
      </c>
      <c r="J219" s="241" t="s">
        <v>164</v>
      </c>
      <c r="K219" s="351" t="s">
        <v>174</v>
      </c>
      <c r="L219" s="351"/>
      <c r="M219" s="351"/>
      <c r="N219" s="241"/>
      <c r="O219" s="351"/>
      <c r="P219" s="351"/>
      <c r="Q219" s="351"/>
      <c r="R219" s="351"/>
      <c r="S219" s="351"/>
      <c r="T219" s="241"/>
      <c r="U219" s="351"/>
      <c r="V219" s="440" t="s">
        <v>54</v>
      </c>
      <c r="W219" s="440" t="s">
        <v>1000</v>
      </c>
      <c r="X219" s="351" t="s">
        <v>155</v>
      </c>
      <c r="Y219" s="2074">
        <v>0</v>
      </c>
      <c r="Z219" s="2074">
        <v>0</v>
      </c>
      <c r="AA219" s="2074">
        <v>0</v>
      </c>
      <c r="AB219" s="2074">
        <v>0</v>
      </c>
      <c r="AC219" s="2074">
        <v>0</v>
      </c>
      <c r="AD219" s="2074">
        <v>0</v>
      </c>
      <c r="AE219" s="2074">
        <v>0</v>
      </c>
      <c r="AF219" s="2074">
        <v>0</v>
      </c>
      <c r="AG219" s="2074">
        <v>0</v>
      </c>
      <c r="AH219" s="2074">
        <v>0</v>
      </c>
      <c r="AI219" s="2074">
        <v>0</v>
      </c>
      <c r="AJ219" s="2074">
        <v>0</v>
      </c>
      <c r="AK219" s="2074">
        <v>0</v>
      </c>
      <c r="AL219" s="2074">
        <v>0</v>
      </c>
      <c r="AM219" s="2074">
        <v>0</v>
      </c>
      <c r="AN219" s="2074">
        <v>0</v>
      </c>
      <c r="AO219" s="2074">
        <v>0</v>
      </c>
      <c r="AP219" s="2074">
        <v>0</v>
      </c>
      <c r="AQ219" s="183">
        <f>SUM(Y219:AF219)</f>
        <v>0</v>
      </c>
      <c r="AR219" s="183">
        <f>SUM(AG219:AK219)</f>
        <v>0</v>
      </c>
      <c r="AS219" s="183">
        <f>SUM(AL219:AP219)</f>
        <v>0</v>
      </c>
    </row>
    <row r="220" spans="1:45" s="198" customFormat="1" ht="14.25" customHeight="1">
      <c r="A220" s="35"/>
      <c r="B220" s="35"/>
      <c r="C220" s="35"/>
      <c r="D220" s="35"/>
      <c r="E220" s="35"/>
      <c r="F220" s="35"/>
      <c r="G220" s="35"/>
      <c r="H220" s="35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1"/>
      <c r="V220" s="35"/>
      <c r="W220" s="35"/>
      <c r="X220" s="35"/>
      <c r="Y220" s="40"/>
      <c r="Z220" s="40"/>
      <c r="AA220" s="40"/>
      <c r="AB220" s="40"/>
      <c r="AC220" s="40"/>
      <c r="AD220" s="40"/>
      <c r="AE220" s="40"/>
      <c r="AF220" s="40"/>
      <c r="AG220" s="40"/>
      <c r="AH220" s="40"/>
      <c r="AI220" s="40"/>
      <c r="AJ220" s="40"/>
      <c r="AK220" s="40"/>
      <c r="AL220" s="40"/>
      <c r="AM220" s="40"/>
      <c r="AN220" s="40"/>
      <c r="AO220" s="40"/>
      <c r="AP220" s="40"/>
      <c r="AQ220" s="381"/>
      <c r="AR220" s="381"/>
      <c r="AS220" s="381"/>
    </row>
    <row r="221" spans="1:45" s="198" customFormat="1" ht="14.25" customHeight="1">
      <c r="A221" s="107"/>
      <c r="B221" s="107"/>
      <c r="C221" s="107"/>
      <c r="D221" s="346" t="s">
        <v>181</v>
      </c>
      <c r="E221" s="347"/>
      <c r="F221" s="347"/>
      <c r="G221" s="347"/>
      <c r="H221" s="347"/>
      <c r="I221" s="347"/>
      <c r="J221" s="347"/>
      <c r="K221" s="347"/>
      <c r="L221" s="347"/>
      <c r="M221" s="347"/>
      <c r="N221" s="347"/>
      <c r="O221" s="347"/>
      <c r="P221" s="347"/>
      <c r="Q221" s="347"/>
      <c r="R221" s="347"/>
      <c r="S221" s="347"/>
      <c r="T221" s="347"/>
      <c r="U221" s="347"/>
      <c r="V221" s="347"/>
      <c r="W221" s="347"/>
      <c r="X221" s="347"/>
      <c r="Y221" s="201"/>
      <c r="Z221" s="201"/>
      <c r="AA221" s="201"/>
      <c r="AB221" s="201"/>
      <c r="AC221" s="201"/>
      <c r="AD221" s="201"/>
      <c r="AE221" s="201"/>
      <c r="AF221" s="201"/>
      <c r="AG221" s="201"/>
      <c r="AH221" s="201"/>
      <c r="AI221" s="201"/>
      <c r="AJ221" s="201"/>
      <c r="AK221" s="201"/>
      <c r="AL221" s="201"/>
      <c r="AM221" s="201"/>
      <c r="AN221" s="201"/>
      <c r="AO221" s="201"/>
      <c r="AP221" s="201"/>
      <c r="AQ221" s="800"/>
      <c r="AR221" s="800"/>
      <c r="AS221" s="800"/>
    </row>
    <row r="222" spans="1:45" s="198" customFormat="1" ht="14.25" customHeight="1">
      <c r="A222" s="35"/>
      <c r="B222" s="35"/>
      <c r="C222" s="35"/>
      <c r="D222" s="35"/>
      <c r="E222" s="35"/>
      <c r="F222" s="35"/>
      <c r="G222" s="35"/>
      <c r="H222" s="35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1"/>
      <c r="V222" s="35"/>
      <c r="W222" s="35"/>
      <c r="X222" s="35"/>
      <c r="Y222" s="40"/>
      <c r="Z222" s="40"/>
      <c r="AA222" s="40"/>
      <c r="AB222" s="40"/>
      <c r="AC222" s="40"/>
      <c r="AD222" s="40"/>
      <c r="AE222" s="40"/>
      <c r="AF222" s="40"/>
      <c r="AG222" s="40"/>
      <c r="AH222" s="40"/>
      <c r="AI222" s="40"/>
      <c r="AJ222" s="40"/>
      <c r="AK222" s="40"/>
      <c r="AL222" s="40"/>
      <c r="AM222" s="40"/>
      <c r="AN222" s="40"/>
      <c r="AO222" s="40"/>
      <c r="AP222" s="40"/>
      <c r="AQ222" s="381"/>
      <c r="AR222" s="381"/>
      <c r="AS222" s="381"/>
    </row>
    <row r="223" spans="1:45" s="198" customFormat="1" ht="14.25" customHeight="1">
      <c r="A223" s="351"/>
      <c r="B223" s="104"/>
      <c r="C223" s="104"/>
      <c r="D223" s="241" t="s">
        <v>170</v>
      </c>
      <c r="E223" s="351" t="s">
        <v>391</v>
      </c>
      <c r="F223" s="351" t="s">
        <v>389</v>
      </c>
      <c r="G223" s="241" t="s">
        <v>402</v>
      </c>
      <c r="H223" s="351" t="s">
        <v>437</v>
      </c>
      <c r="I223" s="241" t="s">
        <v>438</v>
      </c>
      <c r="J223" s="241" t="s">
        <v>164</v>
      </c>
      <c r="K223" s="351" t="s">
        <v>181</v>
      </c>
      <c r="L223" s="351"/>
      <c r="M223" s="351"/>
      <c r="N223" s="241"/>
      <c r="O223" s="351"/>
      <c r="P223" s="351"/>
      <c r="Q223" s="351"/>
      <c r="R223" s="351"/>
      <c r="S223" s="351"/>
      <c r="T223" s="241"/>
      <c r="U223" s="351"/>
      <c r="V223" s="440" t="s">
        <v>54</v>
      </c>
      <c r="W223" s="440" t="s">
        <v>1000</v>
      </c>
      <c r="X223" s="351" t="s">
        <v>155</v>
      </c>
      <c r="Y223" s="2074">
        <v>0</v>
      </c>
      <c r="Z223" s="2074">
        <v>0</v>
      </c>
      <c r="AA223" s="2074">
        <v>0</v>
      </c>
      <c r="AB223" s="2074">
        <v>0</v>
      </c>
      <c r="AC223" s="2074">
        <v>0</v>
      </c>
      <c r="AD223" s="2074">
        <v>0</v>
      </c>
      <c r="AE223" s="2074">
        <v>0</v>
      </c>
      <c r="AF223" s="2074">
        <v>0</v>
      </c>
      <c r="AG223" s="2074">
        <v>0</v>
      </c>
      <c r="AH223" s="2074">
        <v>0</v>
      </c>
      <c r="AI223" s="2074">
        <v>0</v>
      </c>
      <c r="AJ223" s="2074">
        <v>0</v>
      </c>
      <c r="AK223" s="2074">
        <v>0</v>
      </c>
      <c r="AL223" s="2074">
        <v>0</v>
      </c>
      <c r="AM223" s="2074">
        <v>0</v>
      </c>
      <c r="AN223" s="2074">
        <v>0</v>
      </c>
      <c r="AO223" s="2074">
        <v>0</v>
      </c>
      <c r="AP223" s="2074">
        <v>0</v>
      </c>
      <c r="AQ223" s="183">
        <f>SUM(Y223:AF223)</f>
        <v>0</v>
      </c>
      <c r="AR223" s="183">
        <f>SUM(AG223:AK223)</f>
        <v>0</v>
      </c>
      <c r="AS223" s="183">
        <f>SUM(AL223:AP223)</f>
        <v>0</v>
      </c>
    </row>
    <row r="224" spans="1:45" s="198" customFormat="1" ht="14.25" customHeight="1">
      <c r="A224" s="351"/>
      <c r="B224" s="104"/>
      <c r="C224" s="104"/>
      <c r="D224" s="241" t="s">
        <v>170</v>
      </c>
      <c r="E224" s="351" t="s">
        <v>391</v>
      </c>
      <c r="F224" s="351" t="s">
        <v>389</v>
      </c>
      <c r="G224" s="241" t="s">
        <v>402</v>
      </c>
      <c r="H224" s="351" t="s">
        <v>437</v>
      </c>
      <c r="I224" s="241" t="s">
        <v>442</v>
      </c>
      <c r="J224" s="241" t="s">
        <v>164</v>
      </c>
      <c r="K224" s="351" t="s">
        <v>181</v>
      </c>
      <c r="L224" s="351"/>
      <c r="M224" s="351"/>
      <c r="N224" s="241"/>
      <c r="O224" s="351"/>
      <c r="P224" s="351"/>
      <c r="Q224" s="351"/>
      <c r="R224" s="351"/>
      <c r="S224" s="351"/>
      <c r="T224" s="241"/>
      <c r="U224" s="351"/>
      <c r="V224" s="440" t="s">
        <v>54</v>
      </c>
      <c r="W224" s="440" t="s">
        <v>1000</v>
      </c>
      <c r="X224" s="351" t="s">
        <v>155</v>
      </c>
      <c r="Y224" s="2074">
        <v>0</v>
      </c>
      <c r="Z224" s="2074">
        <v>0</v>
      </c>
      <c r="AA224" s="2074">
        <v>0</v>
      </c>
      <c r="AB224" s="2074">
        <v>0</v>
      </c>
      <c r="AC224" s="2074">
        <v>0</v>
      </c>
      <c r="AD224" s="2074">
        <v>0</v>
      </c>
      <c r="AE224" s="2074">
        <v>0</v>
      </c>
      <c r="AF224" s="2074">
        <v>0</v>
      </c>
      <c r="AG224" s="2074">
        <v>0</v>
      </c>
      <c r="AH224" s="2074">
        <v>0</v>
      </c>
      <c r="AI224" s="2074">
        <v>0</v>
      </c>
      <c r="AJ224" s="2074">
        <v>0</v>
      </c>
      <c r="AK224" s="2074">
        <v>0</v>
      </c>
      <c r="AL224" s="2074">
        <v>0</v>
      </c>
      <c r="AM224" s="2074">
        <v>0</v>
      </c>
      <c r="AN224" s="2074">
        <v>0</v>
      </c>
      <c r="AO224" s="2074">
        <v>0</v>
      </c>
      <c r="AP224" s="2074">
        <v>0</v>
      </c>
      <c r="AQ224" s="183">
        <f>SUM(Y224:AF224)</f>
        <v>0</v>
      </c>
      <c r="AR224" s="183">
        <f>SUM(AG224:AK224)</f>
        <v>0</v>
      </c>
      <c r="AS224" s="183">
        <f>SUM(AL224:AP224)</f>
        <v>0</v>
      </c>
    </row>
    <row r="225" spans="1:45" s="198" customFormat="1" ht="14.25" customHeight="1">
      <c r="A225" s="351"/>
      <c r="B225" s="104"/>
      <c r="C225" s="104"/>
      <c r="D225" s="241"/>
      <c r="E225" s="351"/>
      <c r="F225" s="351"/>
      <c r="G225" s="241"/>
      <c r="H225" s="351"/>
      <c r="I225" s="241"/>
      <c r="J225" s="241"/>
      <c r="K225" s="351"/>
      <c r="L225" s="351"/>
      <c r="M225" s="351"/>
      <c r="N225" s="241"/>
      <c r="O225" s="351"/>
      <c r="P225" s="351"/>
      <c r="Q225" s="351"/>
      <c r="R225" s="351"/>
      <c r="S225" s="351"/>
      <c r="T225" s="241"/>
      <c r="U225" s="351"/>
      <c r="V225" s="440"/>
      <c r="W225" s="440"/>
      <c r="X225" s="351"/>
      <c r="Y225" s="549"/>
      <c r="Z225" s="549"/>
      <c r="AA225" s="549"/>
      <c r="AB225" s="549"/>
      <c r="AC225" s="549"/>
      <c r="AD225" s="549"/>
      <c r="AE225" s="549"/>
      <c r="AF225" s="549"/>
      <c r="AG225" s="549"/>
      <c r="AH225" s="549"/>
      <c r="AI225" s="549"/>
      <c r="AJ225" s="549"/>
      <c r="AK225" s="549"/>
      <c r="AL225" s="549"/>
      <c r="AM225" s="549"/>
      <c r="AN225" s="549"/>
      <c r="AO225" s="549"/>
      <c r="AP225" s="549"/>
      <c r="AQ225" s="798"/>
      <c r="AR225" s="798"/>
      <c r="AS225" s="798"/>
    </row>
    <row r="226" spans="1:45" s="454" customFormat="1" ht="14.25" customHeight="1">
      <c r="A226" s="351"/>
      <c r="B226" s="104"/>
      <c r="C226" s="104"/>
      <c r="D226" s="241" t="s">
        <v>170</v>
      </c>
      <c r="E226" s="351" t="s">
        <v>391</v>
      </c>
      <c r="F226" s="351" t="s">
        <v>389</v>
      </c>
      <c r="G226" s="241" t="s">
        <v>2888</v>
      </c>
      <c r="H226" s="351" t="s">
        <v>437</v>
      </c>
      <c r="I226" s="241" t="s">
        <v>438</v>
      </c>
      <c r="J226" s="241" t="s">
        <v>164</v>
      </c>
      <c r="K226" s="351" t="s">
        <v>181</v>
      </c>
      <c r="L226" s="351"/>
      <c r="M226" s="351"/>
      <c r="N226" s="241"/>
      <c r="O226" s="351"/>
      <c r="P226" s="351"/>
      <c r="Q226" s="351"/>
      <c r="R226" s="351"/>
      <c r="S226" s="351"/>
      <c r="T226" s="241"/>
      <c r="U226" s="351"/>
      <c r="V226" s="440" t="s">
        <v>54</v>
      </c>
      <c r="W226" s="440" t="s">
        <v>1000</v>
      </c>
      <c r="X226" s="351" t="s">
        <v>155</v>
      </c>
      <c r="Y226" s="2074">
        <v>0</v>
      </c>
      <c r="Z226" s="2074">
        <v>0</v>
      </c>
      <c r="AA226" s="2074">
        <v>0</v>
      </c>
      <c r="AB226" s="2074">
        <v>0</v>
      </c>
      <c r="AC226" s="2074">
        <v>0</v>
      </c>
      <c r="AD226" s="2074">
        <v>0</v>
      </c>
      <c r="AE226" s="2074">
        <v>0</v>
      </c>
      <c r="AF226" s="2074">
        <v>0</v>
      </c>
      <c r="AG226" s="2074">
        <v>0</v>
      </c>
      <c r="AH226" s="2074">
        <v>0</v>
      </c>
      <c r="AI226" s="2074">
        <v>0</v>
      </c>
      <c r="AJ226" s="2074">
        <v>0</v>
      </c>
      <c r="AK226" s="2074">
        <v>0</v>
      </c>
      <c r="AL226" s="2074">
        <v>0</v>
      </c>
      <c r="AM226" s="2074">
        <v>0</v>
      </c>
      <c r="AN226" s="2074">
        <v>0</v>
      </c>
      <c r="AO226" s="2074">
        <v>0</v>
      </c>
      <c r="AP226" s="2074">
        <v>0</v>
      </c>
      <c r="AQ226" s="183">
        <f>SUM(Y226:AF226)</f>
        <v>0</v>
      </c>
      <c r="AR226" s="183">
        <f>SUM(AG226:AK226)</f>
        <v>0</v>
      </c>
      <c r="AS226" s="183">
        <f>SUM(AL226:AP226)</f>
        <v>0</v>
      </c>
    </row>
    <row r="227" spans="1:45" s="454" customFormat="1" ht="14.25" customHeight="1">
      <c r="A227" s="351"/>
      <c r="B227" s="104"/>
      <c r="C227" s="104"/>
      <c r="D227" s="241" t="s">
        <v>170</v>
      </c>
      <c r="E227" s="351" t="s">
        <v>391</v>
      </c>
      <c r="F227" s="351" t="s">
        <v>389</v>
      </c>
      <c r="G227" s="241" t="s">
        <v>2888</v>
      </c>
      <c r="H227" s="351" t="s">
        <v>437</v>
      </c>
      <c r="I227" s="241" t="s">
        <v>442</v>
      </c>
      <c r="J227" s="241" t="s">
        <v>164</v>
      </c>
      <c r="K227" s="351" t="s">
        <v>181</v>
      </c>
      <c r="L227" s="351"/>
      <c r="M227" s="351"/>
      <c r="N227" s="241"/>
      <c r="O227" s="351"/>
      <c r="P227" s="351"/>
      <c r="Q227" s="351"/>
      <c r="R227" s="351"/>
      <c r="S227" s="351"/>
      <c r="T227" s="241"/>
      <c r="U227" s="351"/>
      <c r="V227" s="440" t="s">
        <v>54</v>
      </c>
      <c r="W227" s="440" t="s">
        <v>1000</v>
      </c>
      <c r="X227" s="351" t="s">
        <v>155</v>
      </c>
      <c r="Y227" s="2074">
        <v>0</v>
      </c>
      <c r="Z227" s="2074">
        <v>0</v>
      </c>
      <c r="AA227" s="2074">
        <v>0</v>
      </c>
      <c r="AB227" s="2074">
        <v>0</v>
      </c>
      <c r="AC227" s="2074">
        <v>0</v>
      </c>
      <c r="AD227" s="2074">
        <v>0</v>
      </c>
      <c r="AE227" s="2074">
        <v>0</v>
      </c>
      <c r="AF227" s="2074">
        <v>0</v>
      </c>
      <c r="AG227" s="2074">
        <v>0</v>
      </c>
      <c r="AH227" s="2074">
        <v>0</v>
      </c>
      <c r="AI227" s="2074">
        <v>0</v>
      </c>
      <c r="AJ227" s="2074">
        <v>0</v>
      </c>
      <c r="AK227" s="2074">
        <v>0</v>
      </c>
      <c r="AL227" s="2074">
        <v>0</v>
      </c>
      <c r="AM227" s="2074">
        <v>0</v>
      </c>
      <c r="AN227" s="2074">
        <v>0</v>
      </c>
      <c r="AO227" s="2074">
        <v>0</v>
      </c>
      <c r="AP227" s="2074">
        <v>0</v>
      </c>
      <c r="AQ227" s="183">
        <f>SUM(Y227:AF227)</f>
        <v>0</v>
      </c>
      <c r="AR227" s="183">
        <f>SUM(AG227:AK227)</f>
        <v>0</v>
      </c>
      <c r="AS227" s="183">
        <f>SUM(AL227:AP227)</f>
        <v>0</v>
      </c>
    </row>
    <row r="228" spans="1:45" s="198" customFormat="1" ht="14.25" customHeight="1">
      <c r="A228" s="35"/>
      <c r="B228" s="35"/>
      <c r="C228" s="35"/>
      <c r="D228" s="35"/>
      <c r="E228" s="35"/>
      <c r="F228" s="35"/>
      <c r="G228" s="35"/>
      <c r="H228" s="35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1"/>
      <c r="V228" s="35"/>
      <c r="W228" s="35"/>
      <c r="X228" s="35"/>
      <c r="Y228" s="40"/>
      <c r="Z228" s="40"/>
      <c r="AA228" s="40"/>
      <c r="AB228" s="40"/>
      <c r="AC228" s="40"/>
      <c r="AD228" s="40"/>
      <c r="AE228" s="40"/>
      <c r="AF228" s="40"/>
      <c r="AG228" s="40"/>
      <c r="AH228" s="40"/>
      <c r="AI228" s="40"/>
      <c r="AJ228" s="40"/>
      <c r="AK228" s="40"/>
      <c r="AL228" s="40"/>
      <c r="AM228" s="40"/>
      <c r="AN228" s="40"/>
      <c r="AO228" s="40"/>
      <c r="AP228" s="40"/>
      <c r="AQ228" s="381"/>
      <c r="AR228" s="381"/>
      <c r="AS228" s="381"/>
    </row>
    <row r="229" spans="1:45" s="198" customFormat="1" ht="14.25" customHeight="1">
      <c r="A229" s="107"/>
      <c r="B229" s="107"/>
      <c r="C229" s="107"/>
      <c r="D229" s="346" t="s">
        <v>2858</v>
      </c>
      <c r="E229" s="347"/>
      <c r="F229" s="347"/>
      <c r="G229" s="347"/>
      <c r="H229" s="347"/>
      <c r="I229" s="347"/>
      <c r="J229" s="347"/>
      <c r="K229" s="347"/>
      <c r="L229" s="347"/>
      <c r="M229" s="347"/>
      <c r="N229" s="347"/>
      <c r="O229" s="347"/>
      <c r="P229" s="347"/>
      <c r="Q229" s="347"/>
      <c r="R229" s="347"/>
      <c r="S229" s="347"/>
      <c r="T229" s="347"/>
      <c r="U229" s="347"/>
      <c r="V229" s="347"/>
      <c r="W229" s="347"/>
      <c r="X229" s="347"/>
      <c r="Y229" s="348"/>
      <c r="Z229" s="348"/>
      <c r="AA229" s="348"/>
      <c r="AB229" s="348"/>
      <c r="AC229" s="348"/>
      <c r="AD229" s="348"/>
      <c r="AE229" s="348"/>
      <c r="AF229" s="348"/>
      <c r="AG229" s="348"/>
      <c r="AH229" s="348"/>
      <c r="AI229" s="348"/>
      <c r="AJ229" s="348"/>
      <c r="AK229" s="348"/>
      <c r="AL229" s="348"/>
      <c r="AM229" s="348"/>
      <c r="AN229" s="348"/>
      <c r="AO229" s="348"/>
      <c r="AP229" s="348"/>
      <c r="AQ229" s="800"/>
      <c r="AR229" s="800"/>
      <c r="AS229" s="800"/>
    </row>
    <row r="230" spans="1:45" s="198" customFormat="1" ht="14.25" customHeight="1">
      <c r="A230" s="35"/>
      <c r="B230" s="35"/>
      <c r="C230" s="35"/>
      <c r="D230" s="35"/>
      <c r="E230" s="35"/>
      <c r="F230" s="35"/>
      <c r="G230" s="35"/>
      <c r="H230" s="35"/>
      <c r="I230" s="35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1"/>
      <c r="V230" s="35"/>
      <c r="W230" s="35"/>
      <c r="X230" s="35"/>
      <c r="Y230" s="40"/>
      <c r="Z230" s="40"/>
      <c r="AA230" s="40"/>
      <c r="AB230" s="40"/>
      <c r="AC230" s="40"/>
      <c r="AD230" s="40"/>
      <c r="AE230" s="40"/>
      <c r="AF230" s="40"/>
      <c r="AG230" s="40"/>
      <c r="AH230" s="40"/>
      <c r="AI230" s="40"/>
      <c r="AJ230" s="40"/>
      <c r="AK230" s="40"/>
      <c r="AL230" s="40"/>
      <c r="AM230" s="40"/>
      <c r="AN230" s="40"/>
      <c r="AO230" s="40"/>
      <c r="AP230" s="40"/>
      <c r="AQ230" s="381"/>
      <c r="AR230" s="381"/>
      <c r="AS230" s="381"/>
    </row>
    <row r="231" spans="1:45" s="198" customFormat="1" ht="14.25" customHeight="1">
      <c r="A231" s="351"/>
      <c r="B231" s="104"/>
      <c r="C231" s="104"/>
      <c r="D231" s="241" t="s">
        <v>170</v>
      </c>
      <c r="E231" s="351" t="s">
        <v>391</v>
      </c>
      <c r="F231" s="351" t="s">
        <v>389</v>
      </c>
      <c r="G231" s="241" t="s">
        <v>402</v>
      </c>
      <c r="H231" s="351" t="s">
        <v>437</v>
      </c>
      <c r="I231" s="241" t="s">
        <v>438</v>
      </c>
      <c r="J231" s="241" t="s">
        <v>164</v>
      </c>
      <c r="K231" s="351" t="s">
        <v>2858</v>
      </c>
      <c r="L231" s="351"/>
      <c r="M231" s="351"/>
      <c r="N231" s="241"/>
      <c r="O231" s="351"/>
      <c r="P231" s="351"/>
      <c r="Q231" s="351"/>
      <c r="R231" s="351"/>
      <c r="S231" s="351"/>
      <c r="T231" s="241"/>
      <c r="U231" s="351"/>
      <c r="V231" s="440" t="s">
        <v>54</v>
      </c>
      <c r="W231" s="440" t="s">
        <v>1000</v>
      </c>
      <c r="X231" s="351" t="s">
        <v>155</v>
      </c>
      <c r="Y231" s="2074">
        <v>0</v>
      </c>
      <c r="Z231" s="2074">
        <v>0</v>
      </c>
      <c r="AA231" s="2074">
        <v>0</v>
      </c>
      <c r="AB231" s="2074">
        <v>0</v>
      </c>
      <c r="AC231" s="2074">
        <v>0</v>
      </c>
      <c r="AD231" s="2074">
        <v>0</v>
      </c>
      <c r="AE231" s="2074">
        <v>0</v>
      </c>
      <c r="AF231" s="2074">
        <v>0</v>
      </c>
      <c r="AG231" s="2074">
        <v>0</v>
      </c>
      <c r="AH231" s="2074">
        <v>0</v>
      </c>
      <c r="AI231" s="2074">
        <v>0</v>
      </c>
      <c r="AJ231" s="2074">
        <v>0</v>
      </c>
      <c r="AK231" s="2074">
        <v>0</v>
      </c>
      <c r="AL231" s="2074">
        <v>0</v>
      </c>
      <c r="AM231" s="2074">
        <v>0</v>
      </c>
      <c r="AN231" s="2074">
        <v>0</v>
      </c>
      <c r="AO231" s="2074">
        <v>0</v>
      </c>
      <c r="AP231" s="2074">
        <v>0</v>
      </c>
      <c r="AQ231" s="183">
        <f>SUM(Y231:AF231)</f>
        <v>0</v>
      </c>
      <c r="AR231" s="183">
        <f>SUM(AG231:AK231)</f>
        <v>0</v>
      </c>
      <c r="AS231" s="183">
        <f>SUM(AL231:AP231)</f>
        <v>0</v>
      </c>
    </row>
    <row r="232" spans="1:45" s="198" customFormat="1" ht="14.25" customHeight="1">
      <c r="A232" s="351"/>
      <c r="B232" s="104"/>
      <c r="C232" s="104"/>
      <c r="D232" s="241" t="s">
        <v>170</v>
      </c>
      <c r="E232" s="351" t="s">
        <v>391</v>
      </c>
      <c r="F232" s="351" t="s">
        <v>389</v>
      </c>
      <c r="G232" s="241" t="s">
        <v>402</v>
      </c>
      <c r="H232" s="351" t="s">
        <v>437</v>
      </c>
      <c r="I232" s="241" t="s">
        <v>442</v>
      </c>
      <c r="J232" s="241" t="s">
        <v>164</v>
      </c>
      <c r="K232" s="351" t="s">
        <v>2858</v>
      </c>
      <c r="L232" s="351"/>
      <c r="M232" s="351"/>
      <c r="N232" s="241"/>
      <c r="O232" s="351"/>
      <c r="P232" s="351"/>
      <c r="Q232" s="351"/>
      <c r="R232" s="351"/>
      <c r="S232" s="351"/>
      <c r="T232" s="241"/>
      <c r="U232" s="351"/>
      <c r="V232" s="440" t="s">
        <v>54</v>
      </c>
      <c r="W232" s="440" t="s">
        <v>1000</v>
      </c>
      <c r="X232" s="351" t="s">
        <v>155</v>
      </c>
      <c r="Y232" s="2074">
        <v>0</v>
      </c>
      <c r="Z232" s="2074">
        <v>0</v>
      </c>
      <c r="AA232" s="2074">
        <v>0</v>
      </c>
      <c r="AB232" s="2074">
        <v>0</v>
      </c>
      <c r="AC232" s="2074">
        <v>0</v>
      </c>
      <c r="AD232" s="2074">
        <v>0</v>
      </c>
      <c r="AE232" s="2074">
        <v>0</v>
      </c>
      <c r="AF232" s="2074">
        <v>0</v>
      </c>
      <c r="AG232" s="2074">
        <v>0</v>
      </c>
      <c r="AH232" s="2074">
        <v>0</v>
      </c>
      <c r="AI232" s="2074">
        <v>0</v>
      </c>
      <c r="AJ232" s="2074">
        <v>0</v>
      </c>
      <c r="AK232" s="2074">
        <v>0</v>
      </c>
      <c r="AL232" s="2074">
        <v>0</v>
      </c>
      <c r="AM232" s="2074">
        <v>0</v>
      </c>
      <c r="AN232" s="2074">
        <v>0</v>
      </c>
      <c r="AO232" s="2074">
        <v>0</v>
      </c>
      <c r="AP232" s="2074">
        <v>0</v>
      </c>
      <c r="AQ232" s="183">
        <f>SUM(Y232:AF232)</f>
        <v>0</v>
      </c>
      <c r="AR232" s="183">
        <f>SUM(AG232:AK232)</f>
        <v>0</v>
      </c>
      <c r="AS232" s="183">
        <f>SUM(AL232:AP232)</f>
        <v>0</v>
      </c>
    </row>
    <row r="233" spans="1:45" s="198" customFormat="1" ht="14.25" customHeight="1">
      <c r="A233" s="351"/>
      <c r="B233" s="104"/>
      <c r="C233" s="104"/>
      <c r="D233" s="241"/>
      <c r="E233" s="351"/>
      <c r="F233" s="351"/>
      <c r="G233" s="241"/>
      <c r="H233" s="351"/>
      <c r="I233" s="241"/>
      <c r="J233" s="241"/>
      <c r="K233" s="351"/>
      <c r="L233" s="351"/>
      <c r="M233" s="351"/>
      <c r="N233" s="241"/>
      <c r="O233" s="351"/>
      <c r="P233" s="351"/>
      <c r="Q233" s="351"/>
      <c r="R233" s="351"/>
      <c r="S233" s="351"/>
      <c r="T233" s="241"/>
      <c r="U233" s="351"/>
      <c r="V233" s="440"/>
      <c r="W233" s="440"/>
      <c r="X233" s="351"/>
      <c r="Y233" s="549"/>
      <c r="Z233" s="549"/>
      <c r="AA233" s="549"/>
      <c r="AB233" s="549"/>
      <c r="AC233" s="549"/>
      <c r="AD233" s="549"/>
      <c r="AE233" s="549"/>
      <c r="AF233" s="549"/>
      <c r="AG233" s="549"/>
      <c r="AH233" s="549"/>
      <c r="AI233" s="549"/>
      <c r="AJ233" s="549"/>
      <c r="AK233" s="549"/>
      <c r="AL233" s="549"/>
      <c r="AM233" s="549"/>
      <c r="AN233" s="549"/>
      <c r="AO233" s="549"/>
      <c r="AP233" s="549"/>
      <c r="AQ233" s="798"/>
      <c r="AR233" s="798"/>
      <c r="AS233" s="798"/>
    </row>
    <row r="234" spans="1:45" s="454" customFormat="1" ht="14.25" customHeight="1">
      <c r="A234" s="351"/>
      <c r="B234" s="104"/>
      <c r="C234" s="104"/>
      <c r="D234" s="241" t="s">
        <v>170</v>
      </c>
      <c r="E234" s="351" t="s">
        <v>391</v>
      </c>
      <c r="F234" s="351" t="s">
        <v>389</v>
      </c>
      <c r="G234" s="241" t="s">
        <v>2888</v>
      </c>
      <c r="H234" s="351" t="s">
        <v>437</v>
      </c>
      <c r="I234" s="241" t="s">
        <v>438</v>
      </c>
      <c r="J234" s="241" t="s">
        <v>164</v>
      </c>
      <c r="K234" s="351" t="s">
        <v>2858</v>
      </c>
      <c r="L234" s="351"/>
      <c r="M234" s="351"/>
      <c r="N234" s="241"/>
      <c r="O234" s="351"/>
      <c r="P234" s="351"/>
      <c r="Q234" s="351"/>
      <c r="R234" s="351"/>
      <c r="S234" s="351"/>
      <c r="T234" s="241"/>
      <c r="U234" s="351"/>
      <c r="V234" s="440" t="s">
        <v>54</v>
      </c>
      <c r="W234" s="440" t="s">
        <v>1000</v>
      </c>
      <c r="X234" s="351" t="s">
        <v>155</v>
      </c>
      <c r="Y234" s="2074">
        <v>0</v>
      </c>
      <c r="Z234" s="2074">
        <v>0</v>
      </c>
      <c r="AA234" s="2074">
        <v>0</v>
      </c>
      <c r="AB234" s="2074">
        <v>0</v>
      </c>
      <c r="AC234" s="2074">
        <v>0</v>
      </c>
      <c r="AD234" s="2074">
        <v>0</v>
      </c>
      <c r="AE234" s="2074">
        <v>0</v>
      </c>
      <c r="AF234" s="2074">
        <v>0</v>
      </c>
      <c r="AG234" s="2074">
        <v>0</v>
      </c>
      <c r="AH234" s="2074">
        <v>0</v>
      </c>
      <c r="AI234" s="2074">
        <v>0</v>
      </c>
      <c r="AJ234" s="2074">
        <v>0</v>
      </c>
      <c r="AK234" s="2074">
        <v>0</v>
      </c>
      <c r="AL234" s="2074">
        <v>0</v>
      </c>
      <c r="AM234" s="2074">
        <v>0</v>
      </c>
      <c r="AN234" s="2074">
        <v>0</v>
      </c>
      <c r="AO234" s="2074">
        <v>0</v>
      </c>
      <c r="AP234" s="2074">
        <v>0</v>
      </c>
      <c r="AQ234" s="183">
        <f>SUM(Y234:AF234)</f>
        <v>0</v>
      </c>
      <c r="AR234" s="183">
        <f>SUM(AG234:AK234)</f>
        <v>0</v>
      </c>
      <c r="AS234" s="183">
        <f>SUM(AL234:AP234)</f>
        <v>0</v>
      </c>
    </row>
    <row r="235" spans="1:45" s="454" customFormat="1" ht="14.25" customHeight="1">
      <c r="A235" s="351"/>
      <c r="B235" s="104"/>
      <c r="C235" s="104"/>
      <c r="D235" s="241" t="s">
        <v>170</v>
      </c>
      <c r="E235" s="351" t="s">
        <v>391</v>
      </c>
      <c r="F235" s="351" t="s">
        <v>389</v>
      </c>
      <c r="G235" s="241" t="s">
        <v>2888</v>
      </c>
      <c r="H235" s="351" t="s">
        <v>437</v>
      </c>
      <c r="I235" s="241" t="s">
        <v>442</v>
      </c>
      <c r="J235" s="241" t="s">
        <v>164</v>
      </c>
      <c r="K235" s="351" t="s">
        <v>2858</v>
      </c>
      <c r="L235" s="351"/>
      <c r="M235" s="351"/>
      <c r="N235" s="241"/>
      <c r="O235" s="351"/>
      <c r="P235" s="351"/>
      <c r="Q235" s="351"/>
      <c r="R235" s="351"/>
      <c r="S235" s="351"/>
      <c r="T235" s="241"/>
      <c r="U235" s="351"/>
      <c r="V235" s="440" t="s">
        <v>54</v>
      </c>
      <c r="W235" s="440" t="s">
        <v>1000</v>
      </c>
      <c r="X235" s="351" t="s">
        <v>155</v>
      </c>
      <c r="Y235" s="2074">
        <v>0</v>
      </c>
      <c r="Z235" s="2074">
        <v>0</v>
      </c>
      <c r="AA235" s="2074">
        <v>0</v>
      </c>
      <c r="AB235" s="2074">
        <v>0</v>
      </c>
      <c r="AC235" s="2074">
        <v>0</v>
      </c>
      <c r="AD235" s="2074">
        <v>0</v>
      </c>
      <c r="AE235" s="2074">
        <v>0</v>
      </c>
      <c r="AF235" s="2074">
        <v>0</v>
      </c>
      <c r="AG235" s="2074">
        <v>0</v>
      </c>
      <c r="AH235" s="2074">
        <v>0</v>
      </c>
      <c r="AI235" s="2074">
        <v>0</v>
      </c>
      <c r="AJ235" s="2074">
        <v>0</v>
      </c>
      <c r="AK235" s="2074">
        <v>0</v>
      </c>
      <c r="AL235" s="2074">
        <v>0</v>
      </c>
      <c r="AM235" s="2074">
        <v>0</v>
      </c>
      <c r="AN235" s="2074">
        <v>0</v>
      </c>
      <c r="AO235" s="2074">
        <v>0</v>
      </c>
      <c r="AP235" s="2074">
        <v>0</v>
      </c>
      <c r="AQ235" s="183">
        <f>SUM(Y235:AF235)</f>
        <v>0</v>
      </c>
      <c r="AR235" s="183">
        <f>SUM(AG235:AK235)</f>
        <v>0</v>
      </c>
      <c r="AS235" s="183">
        <f>SUM(AL235:AP235)</f>
        <v>0</v>
      </c>
    </row>
    <row r="236" spans="1:45" s="198" customFormat="1" ht="14.25" customHeight="1">
      <c r="A236" s="35"/>
      <c r="B236" s="35"/>
      <c r="C236" s="35"/>
      <c r="D236" s="35"/>
      <c r="E236" s="35"/>
      <c r="F236" s="35"/>
      <c r="G236" s="35"/>
      <c r="H236" s="35"/>
      <c r="I236" s="35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1"/>
      <c r="V236" s="35"/>
      <c r="W236" s="35"/>
      <c r="X236" s="35"/>
      <c r="Y236" s="40"/>
      <c r="Z236" s="40"/>
      <c r="AA236" s="40"/>
      <c r="AB236" s="40"/>
      <c r="AC236" s="40"/>
      <c r="AD236" s="40"/>
      <c r="AE236" s="40"/>
      <c r="AF236" s="40"/>
      <c r="AG236" s="40"/>
      <c r="AH236" s="40"/>
      <c r="AI236" s="40"/>
      <c r="AJ236" s="40"/>
      <c r="AK236" s="40"/>
      <c r="AL236" s="40"/>
      <c r="AM236" s="40"/>
      <c r="AN236" s="40"/>
      <c r="AO236" s="40"/>
      <c r="AP236" s="40"/>
      <c r="AQ236" s="381"/>
      <c r="AR236" s="381"/>
      <c r="AS236" s="381"/>
    </row>
    <row r="237" spans="1:45" s="198" customFormat="1" ht="14.25" customHeight="1">
      <c r="A237" s="107"/>
      <c r="B237" s="107"/>
      <c r="C237" s="107"/>
      <c r="D237" s="346" t="s">
        <v>2769</v>
      </c>
      <c r="E237" s="347"/>
      <c r="F237" s="347"/>
      <c r="G237" s="347"/>
      <c r="H237" s="347"/>
      <c r="I237" s="347"/>
      <c r="J237" s="347"/>
      <c r="K237" s="347"/>
      <c r="L237" s="347"/>
      <c r="M237" s="347"/>
      <c r="N237" s="347"/>
      <c r="O237" s="347"/>
      <c r="P237" s="347"/>
      <c r="Q237" s="347"/>
      <c r="R237" s="347"/>
      <c r="S237" s="347"/>
      <c r="T237" s="347"/>
      <c r="U237" s="347"/>
      <c r="V237" s="347"/>
      <c r="W237" s="347"/>
      <c r="X237" s="347"/>
      <c r="Y237" s="201"/>
      <c r="Z237" s="201"/>
      <c r="AA237" s="201"/>
      <c r="AB237" s="201"/>
      <c r="AC237" s="201"/>
      <c r="AD237" s="201"/>
      <c r="AE237" s="201"/>
      <c r="AF237" s="201"/>
      <c r="AG237" s="201"/>
      <c r="AH237" s="201"/>
      <c r="AI237" s="201"/>
      <c r="AJ237" s="201"/>
      <c r="AK237" s="201"/>
      <c r="AL237" s="201"/>
      <c r="AM237" s="201"/>
      <c r="AN237" s="201"/>
      <c r="AO237" s="201"/>
      <c r="AP237" s="201"/>
      <c r="AQ237" s="800"/>
      <c r="AR237" s="800"/>
      <c r="AS237" s="800"/>
    </row>
    <row r="238" spans="1:45" s="198" customFormat="1" ht="14.25" customHeight="1">
      <c r="A238" s="35"/>
      <c r="B238" s="35"/>
      <c r="C238" s="35"/>
      <c r="D238" s="35"/>
      <c r="E238" s="35"/>
      <c r="F238" s="35"/>
      <c r="G238" s="35"/>
      <c r="H238" s="35"/>
      <c r="I238" s="35"/>
      <c r="J238" s="35"/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1"/>
      <c r="V238" s="35"/>
      <c r="W238" s="35"/>
      <c r="X238" s="35"/>
      <c r="Y238" s="40"/>
      <c r="Z238" s="40"/>
      <c r="AA238" s="40"/>
      <c r="AB238" s="40"/>
      <c r="AC238" s="40"/>
      <c r="AD238" s="40"/>
      <c r="AE238" s="40"/>
      <c r="AF238" s="40"/>
      <c r="AG238" s="40"/>
      <c r="AH238" s="40"/>
      <c r="AI238" s="40"/>
      <c r="AJ238" s="40"/>
      <c r="AK238" s="40"/>
      <c r="AL238" s="40"/>
      <c r="AM238" s="40"/>
      <c r="AN238" s="40"/>
      <c r="AO238" s="40"/>
      <c r="AP238" s="40"/>
      <c r="AQ238" s="381"/>
      <c r="AR238" s="381"/>
      <c r="AS238" s="381"/>
    </row>
    <row r="239" spans="1:45" s="198" customFormat="1" ht="14.25" customHeight="1">
      <c r="A239" s="351"/>
      <c r="B239" s="104"/>
      <c r="C239" s="104"/>
      <c r="D239" s="241" t="s">
        <v>170</v>
      </c>
      <c r="E239" s="351" t="s">
        <v>391</v>
      </c>
      <c r="F239" s="351" t="s">
        <v>389</v>
      </c>
      <c r="G239" s="241" t="s">
        <v>402</v>
      </c>
      <c r="H239" s="351" t="s">
        <v>437</v>
      </c>
      <c r="I239" s="241" t="s">
        <v>438</v>
      </c>
      <c r="J239" s="241" t="s">
        <v>164</v>
      </c>
      <c r="K239" s="351" t="s">
        <v>2769</v>
      </c>
      <c r="L239" s="351"/>
      <c r="M239" s="351"/>
      <c r="N239" s="241"/>
      <c r="O239" s="351"/>
      <c r="P239" s="351"/>
      <c r="Q239" s="351"/>
      <c r="R239" s="351"/>
      <c r="S239" s="351"/>
      <c r="T239" s="241"/>
      <c r="U239" s="351"/>
      <c r="V239" s="440" t="s">
        <v>54</v>
      </c>
      <c r="W239" s="440" t="s">
        <v>1000</v>
      </c>
      <c r="X239" s="351" t="s">
        <v>155</v>
      </c>
      <c r="Y239" s="2074">
        <v>0</v>
      </c>
      <c r="Z239" s="2074">
        <v>0</v>
      </c>
      <c r="AA239" s="2074">
        <v>0</v>
      </c>
      <c r="AB239" s="2074">
        <v>0</v>
      </c>
      <c r="AC239" s="2074">
        <v>0</v>
      </c>
      <c r="AD239" s="2074">
        <v>0</v>
      </c>
      <c r="AE239" s="2074">
        <v>0</v>
      </c>
      <c r="AF239" s="2074">
        <v>0</v>
      </c>
      <c r="AG239" s="2074">
        <v>0</v>
      </c>
      <c r="AH239" s="2074">
        <v>0</v>
      </c>
      <c r="AI239" s="2074">
        <v>0</v>
      </c>
      <c r="AJ239" s="2074">
        <v>0</v>
      </c>
      <c r="AK239" s="2074">
        <v>0</v>
      </c>
      <c r="AL239" s="2074">
        <v>0</v>
      </c>
      <c r="AM239" s="2074">
        <v>0</v>
      </c>
      <c r="AN239" s="2074">
        <v>0</v>
      </c>
      <c r="AO239" s="2074">
        <v>0</v>
      </c>
      <c r="AP239" s="2074">
        <v>0</v>
      </c>
      <c r="AQ239" s="183">
        <f>SUM(Y239:AF239)</f>
        <v>0</v>
      </c>
      <c r="AR239" s="183">
        <f>SUM(AG239:AK239)</f>
        <v>0</v>
      </c>
      <c r="AS239" s="183">
        <f>SUM(AL239:AP239)</f>
        <v>0</v>
      </c>
    </row>
    <row r="240" spans="1:45" s="198" customFormat="1" ht="14.25" customHeight="1">
      <c r="A240" s="351"/>
      <c r="B240" s="104"/>
      <c r="C240" s="104"/>
      <c r="D240" s="241" t="s">
        <v>170</v>
      </c>
      <c r="E240" s="351" t="s">
        <v>391</v>
      </c>
      <c r="F240" s="351" t="s">
        <v>389</v>
      </c>
      <c r="G240" s="241" t="s">
        <v>402</v>
      </c>
      <c r="H240" s="351" t="s">
        <v>437</v>
      </c>
      <c r="I240" s="241" t="s">
        <v>442</v>
      </c>
      <c r="J240" s="241" t="s">
        <v>164</v>
      </c>
      <c r="K240" s="351" t="s">
        <v>2769</v>
      </c>
      <c r="L240" s="351"/>
      <c r="M240" s="351"/>
      <c r="N240" s="241"/>
      <c r="O240" s="351"/>
      <c r="P240" s="351"/>
      <c r="Q240" s="351"/>
      <c r="R240" s="351"/>
      <c r="S240" s="351"/>
      <c r="T240" s="241"/>
      <c r="U240" s="351"/>
      <c r="V240" s="440" t="s">
        <v>54</v>
      </c>
      <c r="W240" s="440" t="s">
        <v>1000</v>
      </c>
      <c r="X240" s="351" t="s">
        <v>155</v>
      </c>
      <c r="Y240" s="2074">
        <v>0</v>
      </c>
      <c r="Z240" s="2074">
        <v>0</v>
      </c>
      <c r="AA240" s="2074">
        <v>0</v>
      </c>
      <c r="AB240" s="2074">
        <v>0</v>
      </c>
      <c r="AC240" s="2074">
        <v>0</v>
      </c>
      <c r="AD240" s="2074">
        <v>0</v>
      </c>
      <c r="AE240" s="2074">
        <v>0</v>
      </c>
      <c r="AF240" s="2074">
        <v>0</v>
      </c>
      <c r="AG240" s="2074">
        <v>0</v>
      </c>
      <c r="AH240" s="2074">
        <v>0</v>
      </c>
      <c r="AI240" s="2074">
        <v>0</v>
      </c>
      <c r="AJ240" s="2074">
        <v>0</v>
      </c>
      <c r="AK240" s="2074">
        <v>0</v>
      </c>
      <c r="AL240" s="2074">
        <v>0</v>
      </c>
      <c r="AM240" s="2074">
        <v>0</v>
      </c>
      <c r="AN240" s="2074">
        <v>0</v>
      </c>
      <c r="AO240" s="2074">
        <v>0</v>
      </c>
      <c r="AP240" s="2074">
        <v>0</v>
      </c>
      <c r="AQ240" s="183">
        <f>SUM(Y240:AF240)</f>
        <v>0</v>
      </c>
      <c r="AR240" s="183">
        <f>SUM(AG240:AK240)</f>
        <v>0</v>
      </c>
      <c r="AS240" s="183">
        <f>SUM(AL240:AP240)</f>
        <v>0</v>
      </c>
    </row>
    <row r="241" spans="1:45" s="198" customFormat="1" ht="14.25" customHeight="1">
      <c r="A241" s="351"/>
      <c r="B241" s="104"/>
      <c r="C241" s="104"/>
      <c r="D241" s="241"/>
      <c r="E241" s="351"/>
      <c r="F241" s="351"/>
      <c r="G241" s="241"/>
      <c r="H241" s="351"/>
      <c r="I241" s="241"/>
      <c r="J241" s="241"/>
      <c r="K241" s="351"/>
      <c r="L241" s="351"/>
      <c r="M241" s="351"/>
      <c r="N241" s="241"/>
      <c r="O241" s="351"/>
      <c r="P241" s="351"/>
      <c r="Q241" s="351"/>
      <c r="R241" s="351"/>
      <c r="S241" s="351"/>
      <c r="T241" s="241"/>
      <c r="U241" s="351"/>
      <c r="V241" s="440"/>
      <c r="W241" s="440"/>
      <c r="X241" s="351"/>
      <c r="Y241" s="549"/>
      <c r="Z241" s="549"/>
      <c r="AA241" s="549"/>
      <c r="AB241" s="549"/>
      <c r="AC241" s="549"/>
      <c r="AD241" s="549"/>
      <c r="AE241" s="549"/>
      <c r="AF241" s="549"/>
      <c r="AG241" s="549"/>
      <c r="AH241" s="549"/>
      <c r="AI241" s="549"/>
      <c r="AJ241" s="549"/>
      <c r="AK241" s="549"/>
      <c r="AL241" s="549"/>
      <c r="AM241" s="549"/>
      <c r="AN241" s="549"/>
      <c r="AO241" s="549"/>
      <c r="AP241" s="549"/>
      <c r="AQ241" s="798"/>
      <c r="AR241" s="798"/>
      <c r="AS241" s="798"/>
    </row>
    <row r="242" spans="1:45" s="454" customFormat="1" ht="14.25" customHeight="1">
      <c r="A242" s="351"/>
      <c r="B242" s="104"/>
      <c r="C242" s="104"/>
      <c r="D242" s="241" t="s">
        <v>170</v>
      </c>
      <c r="E242" s="351" t="s">
        <v>391</v>
      </c>
      <c r="F242" s="351" t="s">
        <v>389</v>
      </c>
      <c r="G242" s="241" t="s">
        <v>2888</v>
      </c>
      <c r="H242" s="351" t="s">
        <v>437</v>
      </c>
      <c r="I242" s="241" t="s">
        <v>438</v>
      </c>
      <c r="J242" s="241" t="s">
        <v>164</v>
      </c>
      <c r="K242" s="351" t="s">
        <v>2769</v>
      </c>
      <c r="L242" s="351"/>
      <c r="M242" s="351"/>
      <c r="N242" s="241"/>
      <c r="O242" s="351"/>
      <c r="P242" s="351"/>
      <c r="Q242" s="351"/>
      <c r="R242" s="351"/>
      <c r="S242" s="351"/>
      <c r="T242" s="241"/>
      <c r="U242" s="351"/>
      <c r="V242" s="440" t="s">
        <v>54</v>
      </c>
      <c r="W242" s="440" t="s">
        <v>1000</v>
      </c>
      <c r="X242" s="351" t="s">
        <v>155</v>
      </c>
      <c r="Y242" s="2074">
        <v>0</v>
      </c>
      <c r="Z242" s="2074">
        <v>0</v>
      </c>
      <c r="AA242" s="2074">
        <v>0</v>
      </c>
      <c r="AB242" s="2074">
        <v>0</v>
      </c>
      <c r="AC242" s="2074">
        <v>0</v>
      </c>
      <c r="AD242" s="2074">
        <v>0</v>
      </c>
      <c r="AE242" s="2074">
        <v>0</v>
      </c>
      <c r="AF242" s="2074">
        <v>0</v>
      </c>
      <c r="AG242" s="2074">
        <v>0</v>
      </c>
      <c r="AH242" s="2074">
        <v>0</v>
      </c>
      <c r="AI242" s="2074">
        <v>0</v>
      </c>
      <c r="AJ242" s="2074">
        <v>0</v>
      </c>
      <c r="AK242" s="2074">
        <v>0</v>
      </c>
      <c r="AL242" s="2074">
        <v>0</v>
      </c>
      <c r="AM242" s="2074">
        <v>0</v>
      </c>
      <c r="AN242" s="2074">
        <v>0</v>
      </c>
      <c r="AO242" s="2074">
        <v>0</v>
      </c>
      <c r="AP242" s="2074">
        <v>0</v>
      </c>
      <c r="AQ242" s="183">
        <f>SUM(Y242:AF242)</f>
        <v>0</v>
      </c>
      <c r="AR242" s="183">
        <f>SUM(AG242:AK242)</f>
        <v>0</v>
      </c>
      <c r="AS242" s="183">
        <f>SUM(AL242:AP242)</f>
        <v>0</v>
      </c>
    </row>
    <row r="243" spans="1:45" s="454" customFormat="1" ht="14.25" customHeight="1">
      <c r="A243" s="351"/>
      <c r="B243" s="104"/>
      <c r="C243" s="104"/>
      <c r="D243" s="241" t="s">
        <v>170</v>
      </c>
      <c r="E243" s="351" t="s">
        <v>391</v>
      </c>
      <c r="F243" s="351" t="s">
        <v>389</v>
      </c>
      <c r="G243" s="241" t="s">
        <v>2888</v>
      </c>
      <c r="H243" s="351" t="s">
        <v>437</v>
      </c>
      <c r="I243" s="241" t="s">
        <v>442</v>
      </c>
      <c r="J243" s="241" t="s">
        <v>164</v>
      </c>
      <c r="K243" s="351" t="s">
        <v>2769</v>
      </c>
      <c r="L243" s="351"/>
      <c r="M243" s="351"/>
      <c r="N243" s="241"/>
      <c r="O243" s="351"/>
      <c r="P243" s="351"/>
      <c r="Q243" s="351"/>
      <c r="R243" s="351"/>
      <c r="S243" s="351"/>
      <c r="T243" s="241"/>
      <c r="U243" s="351"/>
      <c r="V243" s="440" t="s">
        <v>54</v>
      </c>
      <c r="W243" s="440" t="s">
        <v>1000</v>
      </c>
      <c r="X243" s="351" t="s">
        <v>155</v>
      </c>
      <c r="Y243" s="2074">
        <v>0</v>
      </c>
      <c r="Z243" s="2074">
        <v>0</v>
      </c>
      <c r="AA243" s="2074">
        <v>0</v>
      </c>
      <c r="AB243" s="2074">
        <v>0</v>
      </c>
      <c r="AC243" s="2074">
        <v>0</v>
      </c>
      <c r="AD243" s="2074">
        <v>0</v>
      </c>
      <c r="AE243" s="2074">
        <v>0</v>
      </c>
      <c r="AF243" s="2074">
        <v>0</v>
      </c>
      <c r="AG243" s="2074">
        <v>0</v>
      </c>
      <c r="AH243" s="2074">
        <v>0</v>
      </c>
      <c r="AI243" s="2074">
        <v>0</v>
      </c>
      <c r="AJ243" s="2074">
        <v>0</v>
      </c>
      <c r="AK243" s="2074">
        <v>0</v>
      </c>
      <c r="AL243" s="2074">
        <v>0</v>
      </c>
      <c r="AM243" s="2074">
        <v>0</v>
      </c>
      <c r="AN243" s="2074">
        <v>0</v>
      </c>
      <c r="AO243" s="2074">
        <v>0</v>
      </c>
      <c r="AP243" s="2074">
        <v>0</v>
      </c>
      <c r="AQ243" s="183">
        <f>SUM(Y243:AF243)</f>
        <v>0</v>
      </c>
      <c r="AR243" s="183">
        <f>SUM(AG243:AK243)</f>
        <v>0</v>
      </c>
      <c r="AS243" s="183">
        <f>SUM(AL243:AP243)</f>
        <v>0</v>
      </c>
    </row>
    <row r="244" spans="1:45" s="198" customFormat="1" ht="14.25" customHeight="1">
      <c r="A244" s="35"/>
      <c r="B244" s="35"/>
      <c r="C244" s="35"/>
      <c r="D244" s="35"/>
      <c r="E244" s="35"/>
      <c r="F244" s="35"/>
      <c r="G244" s="35"/>
      <c r="H244" s="35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1"/>
      <c r="V244" s="35"/>
      <c r="W244" s="35"/>
      <c r="X244" s="35"/>
      <c r="Y244" s="40"/>
      <c r="Z244" s="40"/>
      <c r="AA244" s="40"/>
      <c r="AB244" s="40"/>
      <c r="AC244" s="40"/>
      <c r="AD244" s="40"/>
      <c r="AE244" s="40"/>
      <c r="AF244" s="40"/>
      <c r="AG244" s="40"/>
      <c r="AH244" s="40"/>
      <c r="AI244" s="40"/>
      <c r="AJ244" s="40"/>
      <c r="AK244" s="40"/>
      <c r="AL244" s="40"/>
      <c r="AM244" s="40"/>
      <c r="AN244" s="40"/>
      <c r="AO244" s="40"/>
      <c r="AP244" s="40"/>
      <c r="AQ244" s="381"/>
      <c r="AR244" s="381"/>
      <c r="AS244" s="381"/>
    </row>
    <row r="245" spans="1:45" s="198" customFormat="1" ht="14.25" customHeight="1">
      <c r="A245" s="107"/>
      <c r="B245" s="107"/>
      <c r="C245" s="107"/>
      <c r="D245" s="346" t="s">
        <v>2770</v>
      </c>
      <c r="E245" s="347"/>
      <c r="F245" s="347"/>
      <c r="G245" s="347"/>
      <c r="H245" s="347"/>
      <c r="I245" s="347"/>
      <c r="J245" s="347"/>
      <c r="K245" s="347"/>
      <c r="L245" s="347"/>
      <c r="M245" s="347"/>
      <c r="N245" s="347"/>
      <c r="O245" s="347"/>
      <c r="P245" s="347"/>
      <c r="Q245" s="347"/>
      <c r="R245" s="347"/>
      <c r="S245" s="347"/>
      <c r="T245" s="347"/>
      <c r="U245" s="347"/>
      <c r="V245" s="347"/>
      <c r="W245" s="347"/>
      <c r="X245" s="347"/>
      <c r="Y245" s="348"/>
      <c r="Z245" s="348"/>
      <c r="AA245" s="348"/>
      <c r="AB245" s="348"/>
      <c r="AC245" s="348"/>
      <c r="AD245" s="348"/>
      <c r="AE245" s="348"/>
      <c r="AF245" s="348"/>
      <c r="AG245" s="348"/>
      <c r="AH245" s="348"/>
      <c r="AI245" s="348"/>
      <c r="AJ245" s="348"/>
      <c r="AK245" s="348"/>
      <c r="AL245" s="348"/>
      <c r="AM245" s="348"/>
      <c r="AN245" s="348"/>
      <c r="AO245" s="348"/>
      <c r="AP245" s="348"/>
      <c r="AQ245" s="800"/>
      <c r="AR245" s="800"/>
      <c r="AS245" s="800"/>
    </row>
    <row r="246" spans="1:45" s="198" customFormat="1" ht="14.25" customHeight="1">
      <c r="A246" s="35"/>
      <c r="B246" s="35"/>
      <c r="C246" s="35"/>
      <c r="D246" s="35"/>
      <c r="E246" s="35"/>
      <c r="F246" s="35"/>
      <c r="G246" s="35"/>
      <c r="H246" s="35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1"/>
      <c r="V246" s="35"/>
      <c r="W246" s="35"/>
      <c r="X246" s="35"/>
      <c r="Y246" s="40"/>
      <c r="Z246" s="40"/>
      <c r="AA246" s="40"/>
      <c r="AB246" s="40"/>
      <c r="AC246" s="40"/>
      <c r="AD246" s="40"/>
      <c r="AE246" s="40"/>
      <c r="AF246" s="40"/>
      <c r="AG246" s="40"/>
      <c r="AH246" s="40"/>
      <c r="AI246" s="40"/>
      <c r="AJ246" s="40"/>
      <c r="AK246" s="40"/>
      <c r="AL246" s="40"/>
      <c r="AM246" s="40"/>
      <c r="AN246" s="40"/>
      <c r="AO246" s="40"/>
      <c r="AP246" s="40"/>
      <c r="AQ246" s="381"/>
      <c r="AR246" s="381"/>
      <c r="AS246" s="381"/>
    </row>
    <row r="247" spans="1:45" s="198" customFormat="1" ht="14.25" customHeight="1">
      <c r="A247" s="351"/>
      <c r="B247" s="104"/>
      <c r="C247" s="104"/>
      <c r="D247" s="241" t="s">
        <v>170</v>
      </c>
      <c r="E247" s="351" t="s">
        <v>391</v>
      </c>
      <c r="F247" s="351" t="s">
        <v>389</v>
      </c>
      <c r="G247" s="241" t="s">
        <v>402</v>
      </c>
      <c r="H247" s="351" t="s">
        <v>437</v>
      </c>
      <c r="I247" s="241" t="s">
        <v>438</v>
      </c>
      <c r="J247" s="241" t="s">
        <v>164</v>
      </c>
      <c r="K247" s="351" t="s">
        <v>2770</v>
      </c>
      <c r="L247" s="351"/>
      <c r="M247" s="351"/>
      <c r="N247" s="241"/>
      <c r="O247" s="351"/>
      <c r="P247" s="351"/>
      <c r="Q247" s="351"/>
      <c r="R247" s="351"/>
      <c r="S247" s="351"/>
      <c r="T247" s="241"/>
      <c r="U247" s="351"/>
      <c r="V247" s="440" t="s">
        <v>54</v>
      </c>
      <c r="W247" s="440" t="s">
        <v>1000</v>
      </c>
      <c r="X247" s="351" t="s">
        <v>155</v>
      </c>
      <c r="Y247" s="2074">
        <v>0</v>
      </c>
      <c r="Z247" s="2074">
        <v>0</v>
      </c>
      <c r="AA247" s="2074">
        <v>0</v>
      </c>
      <c r="AB247" s="2074">
        <v>0</v>
      </c>
      <c r="AC247" s="2074">
        <v>0</v>
      </c>
      <c r="AD247" s="2074">
        <v>0</v>
      </c>
      <c r="AE247" s="2074">
        <v>0</v>
      </c>
      <c r="AF247" s="2074">
        <v>0</v>
      </c>
      <c r="AG247" s="2074">
        <v>0</v>
      </c>
      <c r="AH247" s="2074">
        <v>0</v>
      </c>
      <c r="AI247" s="2074">
        <v>0</v>
      </c>
      <c r="AJ247" s="2074">
        <v>0</v>
      </c>
      <c r="AK247" s="2074">
        <v>0</v>
      </c>
      <c r="AL247" s="2074">
        <v>0</v>
      </c>
      <c r="AM247" s="2074">
        <v>0</v>
      </c>
      <c r="AN247" s="2074">
        <v>0</v>
      </c>
      <c r="AO247" s="2074">
        <v>0</v>
      </c>
      <c r="AP247" s="2074">
        <v>0</v>
      </c>
      <c r="AQ247" s="183">
        <f>SUM(Y247:AF247)</f>
        <v>0</v>
      </c>
      <c r="AR247" s="183">
        <f>SUM(AG247:AK247)</f>
        <v>0</v>
      </c>
      <c r="AS247" s="183">
        <f>SUM(AL247:AP247)</f>
        <v>0</v>
      </c>
    </row>
    <row r="248" spans="1:45" s="198" customFormat="1" ht="14.25" customHeight="1">
      <c r="A248" s="351"/>
      <c r="B248" s="104"/>
      <c r="C248" s="104"/>
      <c r="D248" s="241" t="s">
        <v>170</v>
      </c>
      <c r="E248" s="351" t="s">
        <v>391</v>
      </c>
      <c r="F248" s="351" t="s">
        <v>389</v>
      </c>
      <c r="G248" s="241" t="s">
        <v>402</v>
      </c>
      <c r="H248" s="351" t="s">
        <v>437</v>
      </c>
      <c r="I248" s="241" t="s">
        <v>442</v>
      </c>
      <c r="J248" s="241" t="s">
        <v>164</v>
      </c>
      <c r="K248" s="351" t="s">
        <v>2770</v>
      </c>
      <c r="L248" s="351"/>
      <c r="M248" s="351"/>
      <c r="N248" s="241"/>
      <c r="O248" s="351"/>
      <c r="P248" s="351"/>
      <c r="Q248" s="351"/>
      <c r="R248" s="351"/>
      <c r="S248" s="351"/>
      <c r="T248" s="241"/>
      <c r="U248" s="351"/>
      <c r="V248" s="440" t="s">
        <v>54</v>
      </c>
      <c r="W248" s="440" t="s">
        <v>1000</v>
      </c>
      <c r="X248" s="351" t="s">
        <v>155</v>
      </c>
      <c r="Y248" s="2074">
        <v>0</v>
      </c>
      <c r="Z248" s="2074">
        <v>0</v>
      </c>
      <c r="AA248" s="2074">
        <v>0</v>
      </c>
      <c r="AB248" s="2074">
        <v>0</v>
      </c>
      <c r="AC248" s="2074">
        <v>0</v>
      </c>
      <c r="AD248" s="2074">
        <v>0</v>
      </c>
      <c r="AE248" s="2074">
        <v>0</v>
      </c>
      <c r="AF248" s="2074">
        <v>0</v>
      </c>
      <c r="AG248" s="2074">
        <v>0</v>
      </c>
      <c r="AH248" s="2074">
        <v>0</v>
      </c>
      <c r="AI248" s="2074">
        <v>0</v>
      </c>
      <c r="AJ248" s="2074">
        <v>0</v>
      </c>
      <c r="AK248" s="2074">
        <v>0</v>
      </c>
      <c r="AL248" s="2074">
        <v>0</v>
      </c>
      <c r="AM248" s="2074">
        <v>0</v>
      </c>
      <c r="AN248" s="2074">
        <v>0</v>
      </c>
      <c r="AO248" s="2074">
        <v>0</v>
      </c>
      <c r="AP248" s="2074">
        <v>0</v>
      </c>
      <c r="AQ248" s="183">
        <f>SUM(Y248:AF248)</f>
        <v>0</v>
      </c>
      <c r="AR248" s="183">
        <f>SUM(AG248:AK248)</f>
        <v>0</v>
      </c>
      <c r="AS248" s="183">
        <f>SUM(AL248:AP248)</f>
        <v>0</v>
      </c>
    </row>
    <row r="249" spans="1:45" s="198" customFormat="1" ht="14.25" customHeight="1">
      <c r="A249" s="351"/>
      <c r="B249" s="104"/>
      <c r="C249" s="104"/>
      <c r="D249" s="241"/>
      <c r="E249" s="351"/>
      <c r="F249" s="351"/>
      <c r="G249" s="241"/>
      <c r="H249" s="351"/>
      <c r="I249" s="241"/>
      <c r="J249" s="241"/>
      <c r="K249" s="351"/>
      <c r="L249" s="351"/>
      <c r="M249" s="351"/>
      <c r="N249" s="241"/>
      <c r="O249" s="351"/>
      <c r="P249" s="351"/>
      <c r="Q249" s="351"/>
      <c r="R249" s="351"/>
      <c r="S249" s="351"/>
      <c r="T249" s="241"/>
      <c r="U249" s="351"/>
      <c r="V249" s="440"/>
      <c r="W249" s="440"/>
      <c r="X249" s="351"/>
      <c r="Y249" s="549"/>
      <c r="Z249" s="549"/>
      <c r="AA249" s="549"/>
      <c r="AB249" s="549"/>
      <c r="AC249" s="549"/>
      <c r="AD249" s="549"/>
      <c r="AE249" s="549"/>
      <c r="AF249" s="549"/>
      <c r="AG249" s="549"/>
      <c r="AH249" s="549"/>
      <c r="AI249" s="549"/>
      <c r="AJ249" s="549"/>
      <c r="AK249" s="549"/>
      <c r="AL249" s="549"/>
      <c r="AM249" s="549"/>
      <c r="AN249" s="549"/>
      <c r="AO249" s="549"/>
      <c r="AP249" s="549"/>
      <c r="AQ249" s="798"/>
      <c r="AR249" s="798"/>
      <c r="AS249" s="798"/>
    </row>
    <row r="250" spans="1:45" s="454" customFormat="1" ht="14.25" customHeight="1">
      <c r="A250" s="351"/>
      <c r="B250" s="104"/>
      <c r="C250" s="104"/>
      <c r="D250" s="241" t="s">
        <v>170</v>
      </c>
      <c r="E250" s="351" t="s">
        <v>391</v>
      </c>
      <c r="F250" s="351" t="s">
        <v>389</v>
      </c>
      <c r="G250" s="241" t="s">
        <v>2888</v>
      </c>
      <c r="H250" s="351" t="s">
        <v>437</v>
      </c>
      <c r="I250" s="241" t="s">
        <v>438</v>
      </c>
      <c r="J250" s="241" t="s">
        <v>164</v>
      </c>
      <c r="K250" s="351" t="s">
        <v>2770</v>
      </c>
      <c r="L250" s="351"/>
      <c r="M250" s="351"/>
      <c r="N250" s="241"/>
      <c r="O250" s="351"/>
      <c r="P250" s="351"/>
      <c r="Q250" s="351"/>
      <c r="R250" s="351"/>
      <c r="S250" s="351"/>
      <c r="T250" s="241"/>
      <c r="U250" s="351"/>
      <c r="V250" s="440" t="s">
        <v>54</v>
      </c>
      <c r="W250" s="440" t="s">
        <v>1000</v>
      </c>
      <c r="X250" s="351" t="s">
        <v>155</v>
      </c>
      <c r="Y250" s="2074">
        <v>0</v>
      </c>
      <c r="Z250" s="2074">
        <v>0</v>
      </c>
      <c r="AA250" s="2074">
        <v>0</v>
      </c>
      <c r="AB250" s="2074">
        <v>0</v>
      </c>
      <c r="AC250" s="2074">
        <v>0</v>
      </c>
      <c r="AD250" s="2074">
        <v>0</v>
      </c>
      <c r="AE250" s="2074">
        <v>0</v>
      </c>
      <c r="AF250" s="2074">
        <v>0</v>
      </c>
      <c r="AG250" s="2074">
        <v>0</v>
      </c>
      <c r="AH250" s="2074">
        <v>0</v>
      </c>
      <c r="AI250" s="2074">
        <v>0</v>
      </c>
      <c r="AJ250" s="2074">
        <v>0</v>
      </c>
      <c r="AK250" s="2074">
        <v>0</v>
      </c>
      <c r="AL250" s="2074">
        <v>0</v>
      </c>
      <c r="AM250" s="2074">
        <v>0</v>
      </c>
      <c r="AN250" s="2074">
        <v>0</v>
      </c>
      <c r="AO250" s="2074">
        <v>0</v>
      </c>
      <c r="AP250" s="2074">
        <v>0</v>
      </c>
      <c r="AQ250" s="183">
        <f>SUM(Y250:AF250)</f>
        <v>0</v>
      </c>
      <c r="AR250" s="183">
        <f>SUM(AG250:AK250)</f>
        <v>0</v>
      </c>
      <c r="AS250" s="183">
        <f>SUM(AL250:AP250)</f>
        <v>0</v>
      </c>
    </row>
    <row r="251" spans="1:45" s="454" customFormat="1" ht="14.25" customHeight="1">
      <c r="A251" s="351"/>
      <c r="B251" s="104"/>
      <c r="C251" s="104"/>
      <c r="D251" s="241" t="s">
        <v>170</v>
      </c>
      <c r="E251" s="351" t="s">
        <v>391</v>
      </c>
      <c r="F251" s="351" t="s">
        <v>389</v>
      </c>
      <c r="G251" s="241" t="s">
        <v>2888</v>
      </c>
      <c r="H251" s="351" t="s">
        <v>437</v>
      </c>
      <c r="I251" s="241" t="s">
        <v>442</v>
      </c>
      <c r="J251" s="241" t="s">
        <v>164</v>
      </c>
      <c r="K251" s="351" t="s">
        <v>2770</v>
      </c>
      <c r="L251" s="351"/>
      <c r="M251" s="351"/>
      <c r="N251" s="241"/>
      <c r="O251" s="351"/>
      <c r="P251" s="351"/>
      <c r="Q251" s="351"/>
      <c r="R251" s="351"/>
      <c r="S251" s="351"/>
      <c r="T251" s="241"/>
      <c r="U251" s="351"/>
      <c r="V251" s="440" t="s">
        <v>54</v>
      </c>
      <c r="W251" s="440" t="s">
        <v>1000</v>
      </c>
      <c r="X251" s="351" t="s">
        <v>155</v>
      </c>
      <c r="Y251" s="2074">
        <v>0</v>
      </c>
      <c r="Z251" s="2074">
        <v>0</v>
      </c>
      <c r="AA251" s="2074">
        <v>0</v>
      </c>
      <c r="AB251" s="2074">
        <v>0</v>
      </c>
      <c r="AC251" s="2074">
        <v>0</v>
      </c>
      <c r="AD251" s="2074">
        <v>0</v>
      </c>
      <c r="AE251" s="2074">
        <v>0</v>
      </c>
      <c r="AF251" s="2074">
        <v>0</v>
      </c>
      <c r="AG251" s="2074">
        <v>0</v>
      </c>
      <c r="AH251" s="2074">
        <v>0</v>
      </c>
      <c r="AI251" s="2074">
        <v>0</v>
      </c>
      <c r="AJ251" s="2074">
        <v>0</v>
      </c>
      <c r="AK251" s="2074">
        <v>0</v>
      </c>
      <c r="AL251" s="2074">
        <v>0</v>
      </c>
      <c r="AM251" s="2074">
        <v>0</v>
      </c>
      <c r="AN251" s="2074">
        <v>0</v>
      </c>
      <c r="AO251" s="2074">
        <v>0</v>
      </c>
      <c r="AP251" s="2074">
        <v>0</v>
      </c>
      <c r="AQ251" s="183">
        <f>SUM(Y251:AF251)</f>
        <v>0</v>
      </c>
      <c r="AR251" s="183">
        <f>SUM(AG251:AK251)</f>
        <v>0</v>
      </c>
      <c r="AS251" s="183">
        <f>SUM(AL251:AP251)</f>
        <v>0</v>
      </c>
    </row>
    <row r="252" spans="1:45" s="198" customFormat="1" ht="14.25" customHeight="1">
      <c r="A252" s="35"/>
      <c r="B252" s="35"/>
      <c r="C252" s="35"/>
      <c r="D252" s="35"/>
      <c r="E252" s="35"/>
      <c r="F252" s="35"/>
      <c r="G252" s="35"/>
      <c r="H252" s="35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1"/>
      <c r="V252" s="35"/>
      <c r="W252" s="35"/>
      <c r="X252" s="35"/>
      <c r="Y252" s="40"/>
      <c r="Z252" s="40"/>
      <c r="AA252" s="40"/>
      <c r="AB252" s="40"/>
      <c r="AC252" s="40"/>
      <c r="AD252" s="40"/>
      <c r="AE252" s="40"/>
      <c r="AF252" s="40"/>
      <c r="AG252" s="40"/>
      <c r="AH252" s="40"/>
      <c r="AI252" s="40"/>
      <c r="AJ252" s="40"/>
      <c r="AK252" s="40"/>
      <c r="AL252" s="40"/>
      <c r="AM252" s="40"/>
      <c r="AN252" s="40"/>
      <c r="AO252" s="40"/>
      <c r="AP252" s="40"/>
      <c r="AQ252" s="381"/>
      <c r="AR252" s="381"/>
      <c r="AS252" s="381"/>
    </row>
    <row r="253" spans="1:45" s="198" customFormat="1" ht="14.25" customHeight="1">
      <c r="A253" s="107"/>
      <c r="B253" s="107"/>
      <c r="C253" s="107"/>
      <c r="D253" s="346" t="s">
        <v>440</v>
      </c>
      <c r="E253" s="347"/>
      <c r="F253" s="347"/>
      <c r="G253" s="347"/>
      <c r="H253" s="347"/>
      <c r="I253" s="347"/>
      <c r="J253" s="347"/>
      <c r="K253" s="347"/>
      <c r="L253" s="347"/>
      <c r="M253" s="347"/>
      <c r="N253" s="347"/>
      <c r="O253" s="347"/>
      <c r="P253" s="347"/>
      <c r="Q253" s="347"/>
      <c r="R253" s="347"/>
      <c r="S253" s="347"/>
      <c r="T253" s="347"/>
      <c r="U253" s="347"/>
      <c r="V253" s="347"/>
      <c r="W253" s="347"/>
      <c r="X253" s="347"/>
      <c r="Y253" s="348"/>
      <c r="Z253" s="348"/>
      <c r="AA253" s="348"/>
      <c r="AB253" s="348"/>
      <c r="AC253" s="348"/>
      <c r="AD253" s="348"/>
      <c r="AE253" s="348"/>
      <c r="AF253" s="348"/>
      <c r="AG253" s="348"/>
      <c r="AH253" s="348"/>
      <c r="AI253" s="348"/>
      <c r="AJ253" s="348"/>
      <c r="AK253" s="348"/>
      <c r="AL253" s="348"/>
      <c r="AM253" s="348"/>
      <c r="AN253" s="348"/>
      <c r="AO253" s="348"/>
      <c r="AP253" s="348"/>
      <c r="AQ253" s="347"/>
      <c r="AR253" s="347"/>
      <c r="AS253" s="347"/>
    </row>
    <row r="254" spans="1:45" s="198" customFormat="1" ht="14.25" customHeight="1">
      <c r="A254" s="35"/>
      <c r="B254" s="35"/>
      <c r="C254" s="35"/>
      <c r="D254" s="35"/>
      <c r="E254" s="35"/>
      <c r="F254" s="35"/>
      <c r="G254" s="35"/>
      <c r="H254" s="35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1"/>
      <c r="V254" s="35"/>
      <c r="W254" s="35"/>
      <c r="X254" s="35"/>
      <c r="Y254" s="40"/>
      <c r="Z254" s="40"/>
      <c r="AA254" s="40"/>
      <c r="AB254" s="40"/>
      <c r="AC254" s="40"/>
      <c r="AD254" s="40"/>
      <c r="AE254" s="40"/>
      <c r="AF254" s="40"/>
      <c r="AG254" s="40"/>
      <c r="AH254" s="40"/>
      <c r="AI254" s="40"/>
      <c r="AJ254" s="40"/>
      <c r="AK254" s="40"/>
      <c r="AL254" s="40"/>
      <c r="AM254" s="40"/>
      <c r="AN254" s="40"/>
      <c r="AO254" s="40"/>
      <c r="AP254" s="40"/>
      <c r="AQ254" s="381"/>
      <c r="AR254" s="381"/>
      <c r="AS254" s="381"/>
    </row>
    <row r="255" spans="1:45" s="198" customFormat="1" ht="14.25" customHeight="1">
      <c r="A255" s="351"/>
      <c r="B255" s="104"/>
      <c r="C255" s="104"/>
      <c r="D255" s="241" t="s">
        <v>170</v>
      </c>
      <c r="E255" s="351" t="s">
        <v>391</v>
      </c>
      <c r="F255" s="351" t="s">
        <v>389</v>
      </c>
      <c r="G255" s="241" t="s">
        <v>402</v>
      </c>
      <c r="H255" s="351" t="s">
        <v>437</v>
      </c>
      <c r="I255" s="241" t="s">
        <v>438</v>
      </c>
      <c r="J255" s="241" t="s">
        <v>164</v>
      </c>
      <c r="K255" s="351" t="s">
        <v>440</v>
      </c>
      <c r="L255" s="351"/>
      <c r="M255" s="351"/>
      <c r="N255" s="241"/>
      <c r="O255" s="351"/>
      <c r="P255" s="351"/>
      <c r="Q255" s="351"/>
      <c r="R255" s="351"/>
      <c r="S255" s="351"/>
      <c r="T255" s="241"/>
      <c r="U255" s="351"/>
      <c r="V255" s="440" t="s">
        <v>54</v>
      </c>
      <c r="W255" s="440" t="s">
        <v>1000</v>
      </c>
      <c r="X255" s="351" t="s">
        <v>155</v>
      </c>
      <c r="Y255" s="2074">
        <v>0</v>
      </c>
      <c r="Z255" s="2074">
        <v>0</v>
      </c>
      <c r="AA255" s="2074">
        <v>0</v>
      </c>
      <c r="AB255" s="2074">
        <v>0</v>
      </c>
      <c r="AC255" s="2074">
        <v>0</v>
      </c>
      <c r="AD255" s="2074">
        <v>0</v>
      </c>
      <c r="AE255" s="2074">
        <v>0</v>
      </c>
      <c r="AF255" s="2074">
        <v>0</v>
      </c>
      <c r="AG255" s="2074">
        <v>0</v>
      </c>
      <c r="AH255" s="2074">
        <v>0</v>
      </c>
      <c r="AI255" s="2074">
        <v>0</v>
      </c>
      <c r="AJ255" s="2074">
        <v>0</v>
      </c>
      <c r="AK255" s="2074">
        <v>0</v>
      </c>
      <c r="AL255" s="2074">
        <v>0</v>
      </c>
      <c r="AM255" s="2074">
        <v>0</v>
      </c>
      <c r="AN255" s="2074">
        <v>0</v>
      </c>
      <c r="AO255" s="2074">
        <v>0</v>
      </c>
      <c r="AP255" s="2074">
        <v>0</v>
      </c>
      <c r="AQ255" s="183">
        <f>SUM(Y255:AF255)</f>
        <v>0</v>
      </c>
      <c r="AR255" s="183">
        <f>SUM(AG255:AK255)</f>
        <v>0</v>
      </c>
      <c r="AS255" s="183">
        <f>SUM(AL255:AP255)</f>
        <v>0</v>
      </c>
    </row>
    <row r="256" spans="1:45" s="198" customFormat="1" ht="14.25" customHeight="1">
      <c r="A256" s="351"/>
      <c r="B256" s="104"/>
      <c r="C256" s="104"/>
      <c r="D256" s="241" t="s">
        <v>170</v>
      </c>
      <c r="E256" s="351" t="s">
        <v>391</v>
      </c>
      <c r="F256" s="351" t="s">
        <v>389</v>
      </c>
      <c r="G256" s="241" t="s">
        <v>402</v>
      </c>
      <c r="H256" s="351" t="s">
        <v>437</v>
      </c>
      <c r="I256" s="241" t="s">
        <v>442</v>
      </c>
      <c r="J256" s="241" t="s">
        <v>164</v>
      </c>
      <c r="K256" s="351" t="s">
        <v>440</v>
      </c>
      <c r="L256" s="351"/>
      <c r="M256" s="351"/>
      <c r="N256" s="241"/>
      <c r="O256" s="351"/>
      <c r="P256" s="351"/>
      <c r="Q256" s="351"/>
      <c r="R256" s="351"/>
      <c r="S256" s="351"/>
      <c r="T256" s="241"/>
      <c r="U256" s="351"/>
      <c r="V256" s="440" t="s">
        <v>54</v>
      </c>
      <c r="W256" s="440" t="s">
        <v>1000</v>
      </c>
      <c r="X256" s="351" t="s">
        <v>155</v>
      </c>
      <c r="Y256" s="2074">
        <v>0</v>
      </c>
      <c r="Z256" s="2074">
        <v>0</v>
      </c>
      <c r="AA256" s="2074">
        <v>0</v>
      </c>
      <c r="AB256" s="2074">
        <v>0</v>
      </c>
      <c r="AC256" s="2074">
        <v>0</v>
      </c>
      <c r="AD256" s="2074">
        <v>0</v>
      </c>
      <c r="AE256" s="2074">
        <v>0</v>
      </c>
      <c r="AF256" s="2074">
        <v>0</v>
      </c>
      <c r="AG256" s="2074">
        <v>0</v>
      </c>
      <c r="AH256" s="2074">
        <v>0</v>
      </c>
      <c r="AI256" s="2074">
        <v>0</v>
      </c>
      <c r="AJ256" s="2074">
        <v>0</v>
      </c>
      <c r="AK256" s="2074">
        <v>0</v>
      </c>
      <c r="AL256" s="2074">
        <v>0</v>
      </c>
      <c r="AM256" s="2074">
        <v>0</v>
      </c>
      <c r="AN256" s="2074">
        <v>0</v>
      </c>
      <c r="AO256" s="2074">
        <v>0</v>
      </c>
      <c r="AP256" s="2074">
        <v>0</v>
      </c>
      <c r="AQ256" s="183">
        <f>SUM(Y256:AF256)</f>
        <v>0</v>
      </c>
      <c r="AR256" s="183">
        <f>SUM(AG256:AK256)</f>
        <v>0</v>
      </c>
      <c r="AS256" s="183">
        <f>SUM(AL256:AP256)</f>
        <v>0</v>
      </c>
    </row>
    <row r="257" spans="1:45" s="198" customFormat="1" ht="14.25" customHeight="1">
      <c r="A257" s="351"/>
      <c r="B257" s="104"/>
      <c r="C257" s="104"/>
      <c r="D257" s="241"/>
      <c r="E257" s="351"/>
      <c r="F257" s="351"/>
      <c r="G257" s="241"/>
      <c r="H257" s="351"/>
      <c r="I257" s="241"/>
      <c r="J257" s="241"/>
      <c r="K257" s="351"/>
      <c r="L257" s="351"/>
      <c r="M257" s="351"/>
      <c r="N257" s="241"/>
      <c r="O257" s="351"/>
      <c r="P257" s="351"/>
      <c r="Q257" s="351"/>
      <c r="R257" s="351"/>
      <c r="S257" s="351"/>
      <c r="T257" s="241"/>
      <c r="U257" s="351"/>
      <c r="V257" s="440"/>
      <c r="W257" s="440"/>
      <c r="X257" s="351"/>
      <c r="Y257" s="549"/>
      <c r="Z257" s="549"/>
      <c r="AA257" s="549"/>
      <c r="AB257" s="549"/>
      <c r="AC257" s="549"/>
      <c r="AD257" s="549"/>
      <c r="AE257" s="549"/>
      <c r="AF257" s="549"/>
      <c r="AG257" s="549"/>
      <c r="AH257" s="549"/>
      <c r="AI257" s="549"/>
      <c r="AJ257" s="549"/>
      <c r="AK257" s="549"/>
      <c r="AL257" s="549"/>
      <c r="AM257" s="549"/>
      <c r="AN257" s="549"/>
      <c r="AO257" s="549"/>
      <c r="AP257" s="549"/>
      <c r="AQ257" s="798"/>
      <c r="AR257" s="798"/>
      <c r="AS257" s="798"/>
    </row>
    <row r="258" spans="1:45" s="454" customFormat="1" ht="14.25" customHeight="1">
      <c r="A258" s="351"/>
      <c r="B258" s="104"/>
      <c r="C258" s="104"/>
      <c r="D258" s="241" t="s">
        <v>170</v>
      </c>
      <c r="E258" s="351" t="s">
        <v>391</v>
      </c>
      <c r="F258" s="351" t="s">
        <v>389</v>
      </c>
      <c r="G258" s="241" t="s">
        <v>2888</v>
      </c>
      <c r="H258" s="351" t="s">
        <v>437</v>
      </c>
      <c r="I258" s="241" t="s">
        <v>438</v>
      </c>
      <c r="J258" s="241" t="s">
        <v>164</v>
      </c>
      <c r="K258" s="351" t="s">
        <v>440</v>
      </c>
      <c r="L258" s="351"/>
      <c r="M258" s="351"/>
      <c r="N258" s="241"/>
      <c r="O258" s="351"/>
      <c r="P258" s="351"/>
      <c r="Q258" s="351"/>
      <c r="R258" s="351"/>
      <c r="S258" s="351"/>
      <c r="T258" s="241"/>
      <c r="U258" s="351"/>
      <c r="V258" s="440" t="s">
        <v>54</v>
      </c>
      <c r="W258" s="440" t="s">
        <v>1000</v>
      </c>
      <c r="X258" s="351" t="s">
        <v>155</v>
      </c>
      <c r="Y258" s="2074">
        <v>0</v>
      </c>
      <c r="Z258" s="2074">
        <v>0</v>
      </c>
      <c r="AA258" s="2074">
        <v>0</v>
      </c>
      <c r="AB258" s="2074">
        <v>0</v>
      </c>
      <c r="AC258" s="2074">
        <v>0</v>
      </c>
      <c r="AD258" s="2074">
        <v>0</v>
      </c>
      <c r="AE258" s="2074">
        <v>0</v>
      </c>
      <c r="AF258" s="2074">
        <v>0</v>
      </c>
      <c r="AG258" s="2074">
        <v>0</v>
      </c>
      <c r="AH258" s="2074">
        <v>0</v>
      </c>
      <c r="AI258" s="2074">
        <v>0</v>
      </c>
      <c r="AJ258" s="2074">
        <v>0</v>
      </c>
      <c r="AK258" s="2074">
        <v>0</v>
      </c>
      <c r="AL258" s="2074">
        <v>0</v>
      </c>
      <c r="AM258" s="2074">
        <v>0</v>
      </c>
      <c r="AN258" s="2074">
        <v>0</v>
      </c>
      <c r="AO258" s="2074">
        <v>0</v>
      </c>
      <c r="AP258" s="2074">
        <v>0</v>
      </c>
      <c r="AQ258" s="183">
        <f>SUM(Y258:AF258)</f>
        <v>0</v>
      </c>
      <c r="AR258" s="183">
        <f>SUM(AG258:AK258)</f>
        <v>0</v>
      </c>
      <c r="AS258" s="183">
        <f>SUM(AL258:AP258)</f>
        <v>0</v>
      </c>
    </row>
    <row r="259" spans="1:45" s="454" customFormat="1" ht="14.25" customHeight="1">
      <c r="A259" s="351"/>
      <c r="B259" s="104"/>
      <c r="C259" s="104"/>
      <c r="D259" s="241" t="s">
        <v>170</v>
      </c>
      <c r="E259" s="351" t="s">
        <v>391</v>
      </c>
      <c r="F259" s="351" t="s">
        <v>389</v>
      </c>
      <c r="G259" s="241" t="s">
        <v>2888</v>
      </c>
      <c r="H259" s="351" t="s">
        <v>437</v>
      </c>
      <c r="I259" s="241" t="s">
        <v>442</v>
      </c>
      <c r="J259" s="241" t="s">
        <v>164</v>
      </c>
      <c r="K259" s="351" t="s">
        <v>440</v>
      </c>
      <c r="L259" s="351"/>
      <c r="M259" s="351"/>
      <c r="N259" s="241"/>
      <c r="O259" s="351"/>
      <c r="P259" s="351"/>
      <c r="Q259" s="351"/>
      <c r="R259" s="351"/>
      <c r="S259" s="351"/>
      <c r="T259" s="241"/>
      <c r="U259" s="351"/>
      <c r="V259" s="440" t="s">
        <v>54</v>
      </c>
      <c r="W259" s="440" t="s">
        <v>1000</v>
      </c>
      <c r="X259" s="351" t="s">
        <v>155</v>
      </c>
      <c r="Y259" s="2074">
        <v>0</v>
      </c>
      <c r="Z259" s="2074">
        <v>0</v>
      </c>
      <c r="AA259" s="2074">
        <v>0</v>
      </c>
      <c r="AB259" s="2074">
        <v>0</v>
      </c>
      <c r="AC259" s="2074">
        <v>0</v>
      </c>
      <c r="AD259" s="2074">
        <v>0</v>
      </c>
      <c r="AE259" s="2074">
        <v>0</v>
      </c>
      <c r="AF259" s="2074">
        <v>0</v>
      </c>
      <c r="AG259" s="2074">
        <v>0</v>
      </c>
      <c r="AH259" s="2074">
        <v>0</v>
      </c>
      <c r="AI259" s="2074">
        <v>0</v>
      </c>
      <c r="AJ259" s="2074">
        <v>0</v>
      </c>
      <c r="AK259" s="2074">
        <v>0</v>
      </c>
      <c r="AL259" s="2074">
        <v>0</v>
      </c>
      <c r="AM259" s="2074">
        <v>0</v>
      </c>
      <c r="AN259" s="2074">
        <v>0</v>
      </c>
      <c r="AO259" s="2074">
        <v>0</v>
      </c>
      <c r="AP259" s="2074">
        <v>0</v>
      </c>
      <c r="AQ259" s="183">
        <f>SUM(Y259:AF259)</f>
        <v>0</v>
      </c>
      <c r="AR259" s="183">
        <f>SUM(AG259:AK259)</f>
        <v>0</v>
      </c>
      <c r="AS259" s="183">
        <f>SUM(AL259:AP259)</f>
        <v>0</v>
      </c>
    </row>
    <row r="260" spans="1:45" s="176" customFormat="1" ht="14.25" customHeight="1">
      <c r="A260" s="351"/>
      <c r="B260" s="104"/>
      <c r="C260" s="104"/>
      <c r="D260" s="241"/>
      <c r="E260" s="241"/>
      <c r="F260" s="351"/>
      <c r="G260" s="241"/>
      <c r="H260" s="351"/>
      <c r="I260" s="241"/>
      <c r="J260" s="241"/>
      <c r="K260" s="241"/>
      <c r="L260" s="241"/>
      <c r="M260" s="351"/>
      <c r="N260" s="241"/>
      <c r="O260" s="241"/>
      <c r="P260" s="351"/>
      <c r="Q260" s="241"/>
      <c r="R260" s="241"/>
      <c r="S260" s="351"/>
      <c r="T260" s="241"/>
      <c r="U260" s="351"/>
      <c r="V260" s="440"/>
      <c r="W260" s="440"/>
      <c r="X260" s="351"/>
      <c r="Y260" s="539"/>
      <c r="Z260" s="539"/>
      <c r="AA260" s="539"/>
      <c r="AB260" s="539"/>
      <c r="AC260" s="539"/>
      <c r="AD260" s="539"/>
      <c r="AE260" s="539"/>
      <c r="AF260" s="539"/>
      <c r="AG260" s="539"/>
      <c r="AH260" s="539"/>
      <c r="AI260" s="539"/>
      <c r="AJ260" s="539"/>
      <c r="AK260" s="539"/>
      <c r="AL260" s="539"/>
      <c r="AM260" s="539"/>
      <c r="AN260" s="539"/>
      <c r="AO260" s="539"/>
      <c r="AP260" s="539"/>
      <c r="AQ260" s="798"/>
      <c r="AR260" s="798"/>
      <c r="AS260" s="798"/>
    </row>
    <row r="261" spans="1:45" s="21" customFormat="1" ht="14.25" customHeight="1">
      <c r="A261" s="107"/>
      <c r="B261" s="107"/>
      <c r="C261" s="271" t="s">
        <v>441</v>
      </c>
      <c r="D261" s="271"/>
      <c r="E261" s="10"/>
      <c r="F261" s="10"/>
      <c r="G261" s="10"/>
      <c r="H261" s="10"/>
      <c r="I261" s="10"/>
      <c r="J261" s="10"/>
      <c r="K261" s="10"/>
      <c r="L261" s="10"/>
      <c r="M261" s="10"/>
      <c r="N261" s="10"/>
      <c r="O261" s="10"/>
      <c r="P261" s="10"/>
      <c r="Q261" s="10"/>
      <c r="R261" s="10"/>
      <c r="S261" s="10"/>
      <c r="T261" s="10"/>
      <c r="U261" s="10"/>
      <c r="V261" s="10"/>
      <c r="W261" s="10"/>
      <c r="X261" s="10"/>
      <c r="Y261" s="201"/>
      <c r="Z261" s="201"/>
      <c r="AA261" s="201"/>
      <c r="AB261" s="201"/>
      <c r="AC261" s="201"/>
      <c r="AD261" s="201"/>
      <c r="AE261" s="201"/>
      <c r="AF261" s="201"/>
      <c r="AG261" s="201"/>
      <c r="AH261" s="201"/>
      <c r="AI261" s="201"/>
      <c r="AJ261" s="201"/>
      <c r="AK261" s="201"/>
      <c r="AL261" s="201"/>
      <c r="AM261" s="201"/>
      <c r="AN261" s="201"/>
      <c r="AO261" s="201"/>
      <c r="AP261" s="201"/>
      <c r="AQ261" s="799"/>
      <c r="AR261" s="799"/>
      <c r="AS261" s="799"/>
    </row>
    <row r="262" spans="1:45" s="21" customFormat="1" ht="14.25" customHeight="1">
      <c r="A262" s="35"/>
      <c r="B262" s="35"/>
      <c r="C262" s="35"/>
      <c r="D262" s="35"/>
      <c r="E262" s="35"/>
      <c r="F262" s="35"/>
      <c r="G262" s="35"/>
      <c r="H262" s="35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1"/>
      <c r="V262" s="35"/>
      <c r="W262" s="35"/>
      <c r="X262" s="35"/>
      <c r="Y262" s="40"/>
      <c r="Z262" s="40"/>
      <c r="AA262" s="40"/>
      <c r="AB262" s="40"/>
      <c r="AC262" s="40"/>
      <c r="AD262" s="40"/>
      <c r="AE262" s="40"/>
      <c r="AF262" s="40"/>
      <c r="AG262" s="40"/>
      <c r="AH262" s="40"/>
      <c r="AI262" s="40"/>
      <c r="AJ262" s="40"/>
      <c r="AK262" s="40"/>
      <c r="AL262" s="40"/>
      <c r="AM262" s="40"/>
      <c r="AN262" s="40"/>
      <c r="AO262" s="40"/>
      <c r="AP262" s="40"/>
      <c r="AQ262" s="381"/>
      <c r="AR262" s="381"/>
      <c r="AS262" s="381"/>
    </row>
    <row r="263" spans="1:45" s="21" customFormat="1" ht="14.25" customHeight="1">
      <c r="A263" s="107"/>
      <c r="B263" s="107"/>
      <c r="C263" s="107"/>
      <c r="D263" s="346" t="s">
        <v>402</v>
      </c>
      <c r="E263" s="347"/>
      <c r="F263" s="347"/>
      <c r="G263" s="347"/>
      <c r="H263" s="347"/>
      <c r="I263" s="347"/>
      <c r="J263" s="347"/>
      <c r="K263" s="347"/>
      <c r="L263" s="347"/>
      <c r="M263" s="347"/>
      <c r="N263" s="347"/>
      <c r="O263" s="347"/>
      <c r="P263" s="347"/>
      <c r="Q263" s="347"/>
      <c r="R263" s="347"/>
      <c r="S263" s="347"/>
      <c r="T263" s="347"/>
      <c r="U263" s="347"/>
      <c r="V263" s="347"/>
      <c r="W263" s="347"/>
      <c r="X263" s="347"/>
      <c r="Y263" s="348"/>
      <c r="Z263" s="348"/>
      <c r="AA263" s="348"/>
      <c r="AB263" s="348"/>
      <c r="AC263" s="348"/>
      <c r="AD263" s="348"/>
      <c r="AE263" s="348"/>
      <c r="AF263" s="348"/>
      <c r="AG263" s="348"/>
      <c r="AH263" s="348"/>
      <c r="AI263" s="348"/>
      <c r="AJ263" s="348"/>
      <c r="AK263" s="348"/>
      <c r="AL263" s="348"/>
      <c r="AM263" s="348"/>
      <c r="AN263" s="348"/>
      <c r="AO263" s="348"/>
      <c r="AP263" s="348"/>
      <c r="AQ263" s="800"/>
      <c r="AR263" s="800"/>
      <c r="AS263" s="800"/>
    </row>
    <row r="264" spans="1:45" s="21" customFormat="1" ht="14.25" customHeight="1">
      <c r="A264" s="35"/>
      <c r="B264" s="35"/>
      <c r="C264" s="35"/>
      <c r="D264" s="35"/>
      <c r="E264" s="35"/>
      <c r="F264" s="35"/>
      <c r="G264" s="35"/>
      <c r="H264" s="35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1"/>
      <c r="V264" s="35"/>
      <c r="W264" s="35"/>
      <c r="X264" s="35"/>
      <c r="Y264" s="40"/>
      <c r="Z264" s="40"/>
      <c r="AA264" s="40"/>
      <c r="AB264" s="40"/>
      <c r="AC264" s="40"/>
      <c r="AD264" s="40"/>
      <c r="AE264" s="40"/>
      <c r="AF264" s="40"/>
      <c r="AG264" s="40"/>
      <c r="AH264" s="40"/>
      <c r="AI264" s="40"/>
      <c r="AJ264" s="40"/>
      <c r="AK264" s="40"/>
      <c r="AL264" s="40"/>
      <c r="AM264" s="40"/>
      <c r="AN264" s="40"/>
      <c r="AO264" s="40"/>
      <c r="AP264" s="40"/>
      <c r="AQ264" s="381"/>
      <c r="AR264" s="381"/>
      <c r="AS264" s="381"/>
    </row>
    <row r="265" spans="1:45" s="21" customFormat="1" ht="14.25" customHeight="1">
      <c r="A265" s="351"/>
      <c r="B265" s="534"/>
      <c r="C265" s="534"/>
      <c r="D265" s="241" t="s">
        <v>170</v>
      </c>
      <c r="E265" s="351"/>
      <c r="F265" s="351"/>
      <c r="G265" s="241" t="s">
        <v>402</v>
      </c>
      <c r="H265" s="351"/>
      <c r="I265" s="241" t="s">
        <v>438</v>
      </c>
      <c r="J265" s="241" t="s">
        <v>164</v>
      </c>
      <c r="K265" s="351" t="s">
        <v>2887</v>
      </c>
      <c r="L265" s="351"/>
      <c r="M265" s="351"/>
      <c r="N265" s="241"/>
      <c r="O265" s="351" t="s">
        <v>439</v>
      </c>
      <c r="P265" s="351"/>
      <c r="Q265" s="351"/>
      <c r="R265" s="351"/>
      <c r="S265" s="351"/>
      <c r="T265" s="241"/>
      <c r="U265" s="351"/>
      <c r="V265" s="440" t="s">
        <v>54</v>
      </c>
      <c r="W265" s="440" t="s">
        <v>1000</v>
      </c>
      <c r="X265" s="351" t="s">
        <v>155</v>
      </c>
      <c r="Y265" s="2074">
        <v>0</v>
      </c>
      <c r="Z265" s="2074">
        <v>0</v>
      </c>
      <c r="AA265" s="2074">
        <v>0</v>
      </c>
      <c r="AB265" s="2074">
        <v>0</v>
      </c>
      <c r="AC265" s="2074">
        <v>0</v>
      </c>
      <c r="AD265" s="2074">
        <v>0</v>
      </c>
      <c r="AE265" s="2074">
        <v>0</v>
      </c>
      <c r="AF265" s="2074">
        <v>0</v>
      </c>
      <c r="AG265" s="2074">
        <v>0</v>
      </c>
      <c r="AH265" s="2074">
        <v>1.4315360852086605</v>
      </c>
      <c r="AI265" s="2074">
        <v>0</v>
      </c>
      <c r="AJ265" s="2074">
        <v>0</v>
      </c>
      <c r="AK265" s="2074">
        <v>0</v>
      </c>
      <c r="AL265" s="2074">
        <v>0</v>
      </c>
      <c r="AM265" s="2074">
        <v>0</v>
      </c>
      <c r="AN265" s="2074">
        <v>0</v>
      </c>
      <c r="AO265" s="2074">
        <v>0</v>
      </c>
      <c r="AP265" s="2074">
        <v>0</v>
      </c>
      <c r="AQ265" s="183">
        <f t="shared" ref="AQ265:AQ271" si="41">SUM(Y265:AF265)</f>
        <v>0</v>
      </c>
      <c r="AR265" s="183">
        <f t="shared" ref="AR265:AR271" si="42">SUM(AG265:AK265)</f>
        <v>1.4315360852086605</v>
      </c>
      <c r="AS265" s="183">
        <f t="shared" ref="AS265:AS271" si="43">SUM(AL265:AP265)</f>
        <v>0</v>
      </c>
    </row>
    <row r="266" spans="1:45" s="21" customFormat="1" ht="14.25" customHeight="1">
      <c r="A266" s="351"/>
      <c r="B266" s="534"/>
      <c r="C266" s="534"/>
      <c r="D266" s="241" t="s">
        <v>170</v>
      </c>
      <c r="E266" s="351"/>
      <c r="F266" s="351"/>
      <c r="G266" s="241" t="s">
        <v>402</v>
      </c>
      <c r="H266" s="351"/>
      <c r="I266" s="241" t="s">
        <v>438</v>
      </c>
      <c r="J266" s="241" t="s">
        <v>164</v>
      </c>
      <c r="K266" s="351" t="s">
        <v>2887</v>
      </c>
      <c r="L266" s="351"/>
      <c r="M266" s="351"/>
      <c r="N266" s="241"/>
      <c r="O266" s="351" t="s">
        <v>443</v>
      </c>
      <c r="P266" s="351"/>
      <c r="Q266" s="351"/>
      <c r="R266" s="351"/>
      <c r="S266" s="351"/>
      <c r="T266" s="241"/>
      <c r="U266" s="351"/>
      <c r="V266" s="440" t="s">
        <v>54</v>
      </c>
      <c r="W266" s="440" t="s">
        <v>1000</v>
      </c>
      <c r="X266" s="351" t="s">
        <v>155</v>
      </c>
      <c r="Y266" s="2074">
        <v>1.4752937503836103</v>
      </c>
      <c r="Z266" s="2074">
        <v>2.2638249469665341</v>
      </c>
      <c r="AA266" s="2074">
        <v>2.5728883202400463</v>
      </c>
      <c r="AB266" s="2074">
        <v>1.3872292271571274</v>
      </c>
      <c r="AC266" s="2074">
        <v>0.27657811009806876</v>
      </c>
      <c r="AD266" s="2074">
        <v>0.20927830741511669</v>
      </c>
      <c r="AE266" s="2074">
        <v>0.16657285049332607</v>
      </c>
      <c r="AF266" s="2074">
        <v>0.30576196157890101</v>
      </c>
      <c r="AG266" s="2074">
        <v>0.54293830229875562</v>
      </c>
      <c r="AH266" s="2074">
        <v>0.34720257904694174</v>
      </c>
      <c r="AI266" s="2074">
        <v>0.30629686523524563</v>
      </c>
      <c r="AJ266" s="2074">
        <v>0.35643175359577989</v>
      </c>
      <c r="AK266" s="2074">
        <v>0.39637682086588344</v>
      </c>
      <c r="AL266" s="2074">
        <v>0.37214886587969975</v>
      </c>
      <c r="AM266" s="2074">
        <v>0.38587630139075491</v>
      </c>
      <c r="AN266" s="2074">
        <v>0.40174329485551297</v>
      </c>
      <c r="AO266" s="2074">
        <v>0.41789321898616605</v>
      </c>
      <c r="AP266" s="2074">
        <v>0.43201870109813567</v>
      </c>
      <c r="AQ266" s="183">
        <f t="shared" si="41"/>
        <v>8.6574274743327297</v>
      </c>
      <c r="AR266" s="183">
        <f t="shared" si="42"/>
        <v>1.9492463210426063</v>
      </c>
      <c r="AS266" s="183">
        <f t="shared" si="43"/>
        <v>2.0096803822102696</v>
      </c>
    </row>
    <row r="267" spans="1:45" s="21" customFormat="1" ht="14.25" customHeight="1">
      <c r="A267" s="224"/>
      <c r="B267" s="224"/>
      <c r="C267" s="224"/>
      <c r="D267" s="241" t="s">
        <v>170</v>
      </c>
      <c r="E267" s="351"/>
      <c r="F267" s="351"/>
      <c r="G267" s="351" t="s">
        <v>402</v>
      </c>
      <c r="H267" s="351"/>
      <c r="I267" s="351" t="s">
        <v>438</v>
      </c>
      <c r="J267" s="224" t="s">
        <v>164</v>
      </c>
      <c r="K267" s="351" t="s">
        <v>2887</v>
      </c>
      <c r="L267" s="351"/>
      <c r="M267" s="351"/>
      <c r="N267" s="351"/>
      <c r="O267" s="351" t="s">
        <v>445</v>
      </c>
      <c r="P267" s="351"/>
      <c r="Q267" s="351"/>
      <c r="R267" s="351"/>
      <c r="S267" s="351"/>
      <c r="T267" s="351"/>
      <c r="U267" s="351"/>
      <c r="V267" s="440" t="s">
        <v>54</v>
      </c>
      <c r="W267" s="440" t="s">
        <v>1000</v>
      </c>
      <c r="X267" s="351" t="s">
        <v>155</v>
      </c>
      <c r="Y267" s="2074">
        <v>10.540963123444113</v>
      </c>
      <c r="Z267" s="2074">
        <v>10.151496576506487</v>
      </c>
      <c r="AA267" s="2074">
        <v>6.7975746902330192</v>
      </c>
      <c r="AB267" s="2074">
        <v>7.1200198446810976</v>
      </c>
      <c r="AC267" s="2074">
        <v>6.2474657687403239</v>
      </c>
      <c r="AD267" s="2074">
        <v>6.4418341001342441</v>
      </c>
      <c r="AE267" s="2074">
        <v>7.442444954244503</v>
      </c>
      <c r="AF267" s="2074">
        <v>5.1327532826363775</v>
      </c>
      <c r="AG267" s="2074">
        <v>4.5369838209579658</v>
      </c>
      <c r="AH267" s="2074">
        <v>3.4903469292350797</v>
      </c>
      <c r="AI267" s="2074">
        <v>3.4165130377416948</v>
      </c>
      <c r="AJ267" s="2074">
        <v>4.3658776911981594</v>
      </c>
      <c r="AK267" s="2074">
        <v>4.6440006055828382</v>
      </c>
      <c r="AL267" s="2074">
        <v>4.5319123572042042</v>
      </c>
      <c r="AM267" s="2074">
        <v>4.6768960195537064</v>
      </c>
      <c r="AN267" s="2074">
        <v>4.8682250239133387</v>
      </c>
      <c r="AO267" s="2074">
        <v>5.0688939813507048</v>
      </c>
      <c r="AP267" s="2074">
        <v>5.2329448341992659</v>
      </c>
      <c r="AQ267" s="183">
        <f t="shared" si="41"/>
        <v>59.87455234062017</v>
      </c>
      <c r="AR267" s="183">
        <f t="shared" si="42"/>
        <v>20.453722084715736</v>
      </c>
      <c r="AS267" s="183">
        <f t="shared" si="43"/>
        <v>24.378872216221222</v>
      </c>
    </row>
    <row r="268" spans="1:45" s="21" customFormat="1" ht="14.25" customHeight="1">
      <c r="A268" s="351"/>
      <c r="B268" s="534"/>
      <c r="C268" s="534"/>
      <c r="D268" s="241" t="s">
        <v>170</v>
      </c>
      <c r="E268" s="351"/>
      <c r="F268" s="351"/>
      <c r="G268" s="241" t="s">
        <v>402</v>
      </c>
      <c r="H268" s="351"/>
      <c r="I268" s="241" t="s">
        <v>438</v>
      </c>
      <c r="J268" s="241" t="s">
        <v>164</v>
      </c>
      <c r="K268" s="351" t="s">
        <v>2887</v>
      </c>
      <c r="L268" s="351"/>
      <c r="M268" s="351"/>
      <c r="N268" s="241"/>
      <c r="O268" s="351" t="s">
        <v>446</v>
      </c>
      <c r="P268" s="351"/>
      <c r="Q268" s="351"/>
      <c r="R268" s="351"/>
      <c r="S268" s="351"/>
      <c r="T268" s="241"/>
      <c r="U268" s="351"/>
      <c r="V268" s="440" t="s">
        <v>54</v>
      </c>
      <c r="W268" s="440" t="s">
        <v>1000</v>
      </c>
      <c r="X268" s="351" t="s">
        <v>155</v>
      </c>
      <c r="Y268" s="2074">
        <v>0</v>
      </c>
      <c r="Z268" s="2074">
        <v>0</v>
      </c>
      <c r="AA268" s="2074">
        <v>0</v>
      </c>
      <c r="AB268" s="2074">
        <v>0</v>
      </c>
      <c r="AC268" s="2074">
        <v>0</v>
      </c>
      <c r="AD268" s="2074">
        <v>0</v>
      </c>
      <c r="AE268" s="2074">
        <v>0</v>
      </c>
      <c r="AF268" s="2074">
        <v>0</v>
      </c>
      <c r="AG268" s="2074">
        <v>0</v>
      </c>
      <c r="AH268" s="2074">
        <v>0</v>
      </c>
      <c r="AI268" s="2074">
        <v>0</v>
      </c>
      <c r="AJ268" s="2074">
        <v>0</v>
      </c>
      <c r="AK268" s="2074">
        <v>0</v>
      </c>
      <c r="AL268" s="2074">
        <v>0</v>
      </c>
      <c r="AM268" s="2074">
        <v>0</v>
      </c>
      <c r="AN268" s="2074">
        <v>0</v>
      </c>
      <c r="AO268" s="2074">
        <v>0</v>
      </c>
      <c r="AP268" s="2074">
        <v>0</v>
      </c>
      <c r="AQ268" s="183">
        <f t="shared" si="41"/>
        <v>0</v>
      </c>
      <c r="AR268" s="183">
        <f t="shared" si="42"/>
        <v>0</v>
      </c>
      <c r="AS268" s="183">
        <f t="shared" si="43"/>
        <v>0</v>
      </c>
    </row>
    <row r="269" spans="1:45" s="21" customFormat="1" ht="14.25" customHeight="1">
      <c r="A269" s="351"/>
      <c r="B269" s="534"/>
      <c r="C269" s="534"/>
      <c r="D269" s="241" t="s">
        <v>170</v>
      </c>
      <c r="E269" s="351"/>
      <c r="F269" s="351"/>
      <c r="G269" s="241" t="s">
        <v>402</v>
      </c>
      <c r="H269" s="351"/>
      <c r="I269" s="241" t="s">
        <v>438</v>
      </c>
      <c r="J269" s="241" t="s">
        <v>164</v>
      </c>
      <c r="K269" s="351" t="s">
        <v>2887</v>
      </c>
      <c r="L269" s="351"/>
      <c r="M269" s="351"/>
      <c r="N269" s="241"/>
      <c r="O269" s="351" t="s">
        <v>448</v>
      </c>
      <c r="P269" s="351"/>
      <c r="Q269" s="351"/>
      <c r="R269" s="351"/>
      <c r="S269" s="351"/>
      <c r="T269" s="241"/>
      <c r="U269" s="351"/>
      <c r="V269" s="440" t="s">
        <v>54</v>
      </c>
      <c r="W269" s="440" t="s">
        <v>1000</v>
      </c>
      <c r="X269" s="351" t="s">
        <v>155</v>
      </c>
      <c r="Y269" s="2074">
        <v>0</v>
      </c>
      <c r="Z269" s="2074">
        <v>0</v>
      </c>
      <c r="AA269" s="2074">
        <v>0</v>
      </c>
      <c r="AB269" s="2074">
        <v>0</v>
      </c>
      <c r="AC269" s="2074">
        <v>0</v>
      </c>
      <c r="AD269" s="2074">
        <v>0</v>
      </c>
      <c r="AE269" s="2074">
        <v>0</v>
      </c>
      <c r="AF269" s="2074">
        <v>0</v>
      </c>
      <c r="AG269" s="2074">
        <v>0</v>
      </c>
      <c r="AH269" s="2074">
        <v>0</v>
      </c>
      <c r="AI269" s="2074">
        <v>0</v>
      </c>
      <c r="AJ269" s="2074">
        <v>0</v>
      </c>
      <c r="AK269" s="2074">
        <v>0</v>
      </c>
      <c r="AL269" s="2074">
        <v>0</v>
      </c>
      <c r="AM269" s="2074">
        <v>0</v>
      </c>
      <c r="AN269" s="2074">
        <v>0</v>
      </c>
      <c r="AO269" s="2074">
        <v>0</v>
      </c>
      <c r="AP269" s="2074">
        <v>0</v>
      </c>
      <c r="AQ269" s="183">
        <f t="shared" si="41"/>
        <v>0</v>
      </c>
      <c r="AR269" s="183">
        <f t="shared" si="42"/>
        <v>0</v>
      </c>
      <c r="AS269" s="183">
        <f t="shared" si="43"/>
        <v>0</v>
      </c>
    </row>
    <row r="270" spans="1:45" s="21" customFormat="1" ht="14.25" customHeight="1">
      <c r="A270" s="35"/>
      <c r="B270" s="35"/>
      <c r="C270" s="35"/>
      <c r="D270" s="241" t="s">
        <v>170</v>
      </c>
      <c r="E270" s="351"/>
      <c r="F270" s="35"/>
      <c r="G270" s="35" t="s">
        <v>402</v>
      </c>
      <c r="H270" s="35"/>
      <c r="I270" s="35" t="s">
        <v>438</v>
      </c>
      <c r="J270" s="35" t="s">
        <v>164</v>
      </c>
      <c r="K270" s="351" t="s">
        <v>2887</v>
      </c>
      <c r="L270" s="351"/>
      <c r="M270" s="35"/>
      <c r="N270" s="35"/>
      <c r="O270" s="351" t="s">
        <v>449</v>
      </c>
      <c r="P270" s="35"/>
      <c r="Q270" s="351"/>
      <c r="R270" s="351"/>
      <c r="S270" s="35"/>
      <c r="T270" s="35"/>
      <c r="U270" s="351"/>
      <c r="V270" s="440" t="s">
        <v>54</v>
      </c>
      <c r="W270" s="440" t="s">
        <v>1000</v>
      </c>
      <c r="X270" s="351" t="s">
        <v>155</v>
      </c>
      <c r="Y270" s="2074">
        <v>1.5411415873882761</v>
      </c>
      <c r="Z270" s="2074">
        <v>1.2761488930412079</v>
      </c>
      <c r="AA270" s="2074">
        <v>1.5976400834964872</v>
      </c>
      <c r="AB270" s="2074">
        <v>2.1216771853160896</v>
      </c>
      <c r="AC270" s="2074">
        <v>2.6483317698398121</v>
      </c>
      <c r="AD270" s="2074">
        <v>1.7780725621713525</v>
      </c>
      <c r="AE270" s="2074">
        <v>3.2119750973090211</v>
      </c>
      <c r="AF270" s="2074">
        <v>3.0814763575334152</v>
      </c>
      <c r="AG270" s="2074">
        <v>2.6105994363590965</v>
      </c>
      <c r="AH270" s="2074">
        <v>1.2630279302579535</v>
      </c>
      <c r="AI270" s="2074">
        <v>2.7540829436169862</v>
      </c>
      <c r="AJ270" s="2074">
        <v>2.0841285749778797</v>
      </c>
      <c r="AK270" s="2074">
        <v>2.2854592210037681</v>
      </c>
      <c r="AL270" s="2074">
        <v>2.3032153897235692</v>
      </c>
      <c r="AM270" s="2074">
        <v>2.4455399548537895</v>
      </c>
      <c r="AN270" s="2074">
        <v>2.6100472252013431</v>
      </c>
      <c r="AO270" s="2074">
        <v>2.7774878900604261</v>
      </c>
      <c r="AP270" s="2074">
        <v>2.9239393592530329</v>
      </c>
      <c r="AQ270" s="183">
        <f t="shared" si="41"/>
        <v>17.256463536095662</v>
      </c>
      <c r="AR270" s="183">
        <f t="shared" si="42"/>
        <v>10.997298106215684</v>
      </c>
      <c r="AS270" s="183">
        <f t="shared" si="43"/>
        <v>13.060229819092161</v>
      </c>
    </row>
    <row r="271" spans="1:45" s="21" customFormat="1" ht="14.25" customHeight="1">
      <c r="A271" s="35"/>
      <c r="B271" s="35"/>
      <c r="C271" s="35"/>
      <c r="D271" s="241" t="s">
        <v>170</v>
      </c>
      <c r="E271" s="351"/>
      <c r="F271" s="35"/>
      <c r="G271" s="35" t="s">
        <v>402</v>
      </c>
      <c r="H271" s="35"/>
      <c r="I271" s="35" t="s">
        <v>438</v>
      </c>
      <c r="J271" s="35" t="s">
        <v>164</v>
      </c>
      <c r="K271" s="351" t="s">
        <v>2887</v>
      </c>
      <c r="L271" s="351"/>
      <c r="M271" s="35"/>
      <c r="N271" s="35"/>
      <c r="O271" s="351" t="s">
        <v>2895</v>
      </c>
      <c r="P271" s="35"/>
      <c r="Q271" s="351"/>
      <c r="R271" s="351"/>
      <c r="S271" s="35"/>
      <c r="T271" s="35"/>
      <c r="U271" s="351"/>
      <c r="V271" s="440" t="s">
        <v>54</v>
      </c>
      <c r="W271" s="440" t="s">
        <v>1000</v>
      </c>
      <c r="X271" s="351" t="s">
        <v>155</v>
      </c>
      <c r="Y271" s="2074">
        <v>0</v>
      </c>
      <c r="Z271" s="2074">
        <v>0</v>
      </c>
      <c r="AA271" s="2074">
        <v>0</v>
      </c>
      <c r="AB271" s="2074">
        <v>0</v>
      </c>
      <c r="AC271" s="2074">
        <v>0</v>
      </c>
      <c r="AD271" s="2074">
        <v>0</v>
      </c>
      <c r="AE271" s="2074">
        <v>0</v>
      </c>
      <c r="AF271" s="2074">
        <v>0</v>
      </c>
      <c r="AG271" s="2074">
        <v>0</v>
      </c>
      <c r="AH271" s="2074">
        <v>0</v>
      </c>
      <c r="AI271" s="2074">
        <v>0</v>
      </c>
      <c r="AJ271" s="2074">
        <v>0</v>
      </c>
      <c r="AK271" s="2074">
        <v>0</v>
      </c>
      <c r="AL271" s="2074">
        <v>0</v>
      </c>
      <c r="AM271" s="2074">
        <v>0</v>
      </c>
      <c r="AN271" s="2074">
        <v>0</v>
      </c>
      <c r="AO271" s="2074">
        <v>0</v>
      </c>
      <c r="AP271" s="2074">
        <v>0</v>
      </c>
      <c r="AQ271" s="183">
        <f t="shared" si="41"/>
        <v>0</v>
      </c>
      <c r="AR271" s="183">
        <f t="shared" si="42"/>
        <v>0</v>
      </c>
      <c r="AS271" s="183">
        <f t="shared" si="43"/>
        <v>0</v>
      </c>
    </row>
    <row r="272" spans="1:45" s="21" customFormat="1" ht="14.25" customHeight="1">
      <c r="A272" s="35"/>
      <c r="B272" s="35"/>
      <c r="C272" s="35"/>
      <c r="D272" s="241"/>
      <c r="E272" s="35"/>
      <c r="F272" s="35"/>
      <c r="G272" s="35"/>
      <c r="H272" s="35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1"/>
      <c r="V272" s="440"/>
      <c r="W272" s="35"/>
      <c r="X272" s="351"/>
      <c r="Y272" s="40"/>
      <c r="Z272" s="40"/>
      <c r="AA272" s="40"/>
      <c r="AB272" s="40"/>
      <c r="AC272" s="40"/>
      <c r="AD272" s="40"/>
      <c r="AE272" s="40"/>
      <c r="AF272" s="40"/>
      <c r="AG272" s="40"/>
      <c r="AH272" s="40"/>
      <c r="AI272" s="40"/>
      <c r="AJ272" s="40"/>
      <c r="AK272" s="40"/>
      <c r="AL272" s="40"/>
      <c r="AM272" s="40"/>
      <c r="AN272" s="40"/>
      <c r="AO272" s="40"/>
      <c r="AP272" s="40"/>
      <c r="AQ272" s="381"/>
      <c r="AR272" s="381"/>
      <c r="AS272" s="381"/>
    </row>
    <row r="273" spans="1:45" s="21" customFormat="1" ht="14.25" customHeight="1">
      <c r="A273" s="107"/>
      <c r="B273" s="107"/>
      <c r="C273" s="107"/>
      <c r="D273" s="346" t="s">
        <v>2671</v>
      </c>
      <c r="E273" s="347"/>
      <c r="F273" s="347"/>
      <c r="G273" s="347"/>
      <c r="H273" s="347"/>
      <c r="I273" s="347"/>
      <c r="J273" s="347"/>
      <c r="K273" s="347"/>
      <c r="L273" s="347"/>
      <c r="M273" s="347"/>
      <c r="N273" s="347"/>
      <c r="O273" s="347"/>
      <c r="P273" s="347"/>
      <c r="Q273" s="347"/>
      <c r="R273" s="347"/>
      <c r="S273" s="347"/>
      <c r="T273" s="347"/>
      <c r="U273" s="347"/>
      <c r="V273" s="347"/>
      <c r="W273" s="347"/>
      <c r="X273" s="347"/>
      <c r="Y273" s="348"/>
      <c r="Z273" s="348"/>
      <c r="AA273" s="348"/>
      <c r="AB273" s="348"/>
      <c r="AC273" s="348"/>
      <c r="AD273" s="348"/>
      <c r="AE273" s="348"/>
      <c r="AF273" s="348"/>
      <c r="AG273" s="348"/>
      <c r="AH273" s="348"/>
      <c r="AI273" s="348"/>
      <c r="AJ273" s="348"/>
      <c r="AK273" s="348"/>
      <c r="AL273" s="348"/>
      <c r="AM273" s="348"/>
      <c r="AN273" s="348"/>
      <c r="AO273" s="348"/>
      <c r="AP273" s="348"/>
      <c r="AQ273" s="800"/>
      <c r="AR273" s="800"/>
      <c r="AS273" s="800"/>
    </row>
    <row r="274" spans="1:45" s="21" customFormat="1" ht="14.25" customHeight="1">
      <c r="A274" s="35"/>
      <c r="B274" s="35"/>
      <c r="C274" s="35"/>
      <c r="D274" s="35"/>
      <c r="E274" s="35"/>
      <c r="F274" s="35"/>
      <c r="G274" s="35"/>
      <c r="H274" s="35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1"/>
      <c r="V274" s="35"/>
      <c r="W274" s="35"/>
      <c r="X274" s="35"/>
      <c r="Y274" s="40"/>
      <c r="Z274" s="40"/>
      <c r="AA274" s="40"/>
      <c r="AB274" s="40"/>
      <c r="AC274" s="40"/>
      <c r="AD274" s="40"/>
      <c r="AE274" s="40"/>
      <c r="AF274" s="40"/>
      <c r="AG274" s="40"/>
      <c r="AH274" s="40"/>
      <c r="AI274" s="40"/>
      <c r="AJ274" s="40"/>
      <c r="AK274" s="40"/>
      <c r="AL274" s="40"/>
      <c r="AM274" s="40"/>
      <c r="AN274" s="40"/>
      <c r="AO274" s="40"/>
      <c r="AP274" s="40"/>
      <c r="AQ274" s="381"/>
      <c r="AR274" s="381"/>
      <c r="AS274" s="381"/>
    </row>
    <row r="275" spans="1:45" s="21" customFormat="1" ht="14.25" customHeight="1">
      <c r="A275" s="351"/>
      <c r="B275" s="534"/>
      <c r="C275" s="534"/>
      <c r="D275" s="241" t="s">
        <v>170</v>
      </c>
      <c r="E275" s="351"/>
      <c r="F275" s="351"/>
      <c r="G275" s="241" t="s">
        <v>2888</v>
      </c>
      <c r="H275" s="351"/>
      <c r="I275" s="241" t="s">
        <v>438</v>
      </c>
      <c r="J275" s="241" t="s">
        <v>164</v>
      </c>
      <c r="K275" s="351" t="s">
        <v>2887</v>
      </c>
      <c r="L275" s="351"/>
      <c r="M275" s="351"/>
      <c r="N275" s="241"/>
      <c r="O275" s="351" t="s">
        <v>439</v>
      </c>
      <c r="P275" s="351"/>
      <c r="Q275" s="351"/>
      <c r="R275" s="351"/>
      <c r="S275" s="351"/>
      <c r="T275" s="241"/>
      <c r="U275" s="351"/>
      <c r="V275" s="440" t="s">
        <v>54</v>
      </c>
      <c r="W275" s="440" t="s">
        <v>1000</v>
      </c>
      <c r="X275" s="351" t="s">
        <v>155</v>
      </c>
      <c r="Y275" s="2074">
        <v>0</v>
      </c>
      <c r="Z275" s="2074">
        <v>0</v>
      </c>
      <c r="AA275" s="2074">
        <v>0</v>
      </c>
      <c r="AB275" s="2074">
        <v>0</v>
      </c>
      <c r="AC275" s="2074">
        <v>0</v>
      </c>
      <c r="AD275" s="2074">
        <v>0</v>
      </c>
      <c r="AE275" s="2074">
        <v>0</v>
      </c>
      <c r="AF275" s="2074">
        <v>0</v>
      </c>
      <c r="AG275" s="2074">
        <v>0</v>
      </c>
      <c r="AH275" s="2074">
        <v>0</v>
      </c>
      <c r="AI275" s="2074">
        <v>0</v>
      </c>
      <c r="AJ275" s="2074">
        <v>0</v>
      </c>
      <c r="AK275" s="2074">
        <v>0</v>
      </c>
      <c r="AL275" s="2074">
        <v>0</v>
      </c>
      <c r="AM275" s="2074">
        <v>0</v>
      </c>
      <c r="AN275" s="2074">
        <v>0</v>
      </c>
      <c r="AO275" s="2074">
        <v>0</v>
      </c>
      <c r="AP275" s="2074">
        <v>0</v>
      </c>
      <c r="AQ275" s="183">
        <f>SUM(Y275:AF275)</f>
        <v>0</v>
      </c>
      <c r="AR275" s="183">
        <f>SUM(AG275:AK275)</f>
        <v>0</v>
      </c>
      <c r="AS275" s="183">
        <f>SUM(AL275:AP275)</f>
        <v>0</v>
      </c>
    </row>
    <row r="276" spans="1:45" s="21" customFormat="1" ht="14.25" customHeight="1">
      <c r="A276" s="351"/>
      <c r="B276" s="534"/>
      <c r="C276" s="534"/>
      <c r="D276" s="241" t="s">
        <v>170</v>
      </c>
      <c r="E276" s="351"/>
      <c r="F276" s="351"/>
      <c r="G276" s="241" t="s">
        <v>2888</v>
      </c>
      <c r="H276" s="351"/>
      <c r="I276" s="241" t="s">
        <v>438</v>
      </c>
      <c r="J276" s="241" t="s">
        <v>164</v>
      </c>
      <c r="K276" s="351" t="s">
        <v>2887</v>
      </c>
      <c r="L276" s="351"/>
      <c r="M276" s="351"/>
      <c r="N276" s="241"/>
      <c r="O276" s="351" t="s">
        <v>443</v>
      </c>
      <c r="P276" s="351"/>
      <c r="Q276" s="351"/>
      <c r="R276" s="351"/>
      <c r="S276" s="351"/>
      <c r="T276" s="241"/>
      <c r="U276" s="351"/>
      <c r="V276" s="440" t="s">
        <v>54</v>
      </c>
      <c r="W276" s="440" t="s">
        <v>1000</v>
      </c>
      <c r="X276" s="351" t="s">
        <v>155</v>
      </c>
      <c r="Y276" s="2074">
        <v>0</v>
      </c>
      <c r="Z276" s="2074">
        <v>0</v>
      </c>
      <c r="AA276" s="2074">
        <v>0</v>
      </c>
      <c r="AB276" s="2074">
        <v>0</v>
      </c>
      <c r="AC276" s="2074">
        <v>0</v>
      </c>
      <c r="AD276" s="2074">
        <v>0</v>
      </c>
      <c r="AE276" s="2074">
        <v>0</v>
      </c>
      <c r="AF276" s="2074">
        <v>1.8832234306147291E-2</v>
      </c>
      <c r="AG276" s="2074">
        <v>1.5661681797079489E-2</v>
      </c>
      <c r="AH276" s="2074">
        <v>9.0182488064140722E-3</v>
      </c>
      <c r="AI276" s="2074">
        <v>1.3922584783420254E-2</v>
      </c>
      <c r="AJ276" s="2074">
        <v>7.2213275206093556E-3</v>
      </c>
      <c r="AK276" s="2074">
        <v>7.9189210147651741E-3</v>
      </c>
      <c r="AL276" s="2074">
        <v>7.9804446229419131E-3</v>
      </c>
      <c r="AM276" s="2074">
        <v>8.4735870861148144E-3</v>
      </c>
      <c r="AN276" s="2074">
        <v>9.0435907283870857E-3</v>
      </c>
      <c r="AO276" s="2074">
        <v>9.6237583321199111E-3</v>
      </c>
      <c r="AP276" s="2074">
        <v>1.0131200165417296E-2</v>
      </c>
      <c r="AQ276" s="183">
        <f>SUM(Y276:AF276)</f>
        <v>1.8832234306147291E-2</v>
      </c>
      <c r="AR276" s="183">
        <f>SUM(AG276:AK276)</f>
        <v>5.3742763922288342E-2</v>
      </c>
      <c r="AS276" s="183">
        <f>SUM(AL276:AP276)</f>
        <v>4.5252580934981024E-2</v>
      </c>
    </row>
    <row r="277" spans="1:45" s="21" customFormat="1" ht="14.25" customHeight="1">
      <c r="A277" s="224"/>
      <c r="B277" s="224"/>
      <c r="C277" s="224"/>
      <c r="D277" s="241" t="s">
        <v>170</v>
      </c>
      <c r="E277" s="351"/>
      <c r="F277" s="351"/>
      <c r="G277" s="351" t="s">
        <v>2888</v>
      </c>
      <c r="H277" s="351"/>
      <c r="I277" s="351" t="s">
        <v>438</v>
      </c>
      <c r="J277" s="224" t="s">
        <v>164</v>
      </c>
      <c r="K277" s="351" t="s">
        <v>2887</v>
      </c>
      <c r="L277" s="351"/>
      <c r="M277" s="351"/>
      <c r="N277" s="351"/>
      <c r="O277" s="351" t="s">
        <v>445</v>
      </c>
      <c r="P277" s="351"/>
      <c r="Q277" s="351"/>
      <c r="R277" s="351"/>
      <c r="S277" s="351"/>
      <c r="T277" s="351"/>
      <c r="U277" s="351"/>
      <c r="V277" s="440" t="s">
        <v>54</v>
      </c>
      <c r="W277" s="440" t="s">
        <v>1000</v>
      </c>
      <c r="X277" s="351" t="s">
        <v>155</v>
      </c>
      <c r="Y277" s="2074">
        <v>0</v>
      </c>
      <c r="Z277" s="2074">
        <v>0</v>
      </c>
      <c r="AA277" s="2074">
        <v>0</v>
      </c>
      <c r="AB277" s="2074">
        <v>0</v>
      </c>
      <c r="AC277" s="2074">
        <v>0</v>
      </c>
      <c r="AD277" s="2074">
        <v>0</v>
      </c>
      <c r="AE277" s="2074">
        <v>0</v>
      </c>
      <c r="AF277" s="2074">
        <v>5.8672071010692599E-2</v>
      </c>
      <c r="AG277" s="2074">
        <v>5.4780120428383629E-2</v>
      </c>
      <c r="AH277" s="2074">
        <v>4.2566895545875102E-2</v>
      </c>
      <c r="AI277" s="2074">
        <v>4.6381639865738372E-2</v>
      </c>
      <c r="AJ277" s="2074">
        <v>3.3558496318808841E-2</v>
      </c>
      <c r="AK277" s="2074">
        <v>3.5696299404170392E-2</v>
      </c>
      <c r="AL277" s="2074">
        <v>3.4834728527327108E-2</v>
      </c>
      <c r="AM277" s="2074">
        <v>3.5949151340648744E-2</v>
      </c>
      <c r="AN277" s="2074">
        <v>3.741980950897731E-2</v>
      </c>
      <c r="AO277" s="2074">
        <v>3.8962259606248127E-2</v>
      </c>
      <c r="AP277" s="2074">
        <v>4.0223243154301903E-2</v>
      </c>
      <c r="AQ277" s="183">
        <f>SUM(Y277:AF277)</f>
        <v>5.8672071010692599E-2</v>
      </c>
      <c r="AR277" s="183">
        <f>SUM(AG277:AK277)</f>
        <v>0.21298345156297632</v>
      </c>
      <c r="AS277" s="183">
        <f>SUM(AL277:AP277)</f>
        <v>0.18738919213750319</v>
      </c>
    </row>
    <row r="278" spans="1:45" s="21" customFormat="1" ht="14.25" customHeight="1">
      <c r="A278" s="35"/>
      <c r="B278" s="35"/>
      <c r="C278" s="35"/>
      <c r="D278" s="241" t="s">
        <v>170</v>
      </c>
      <c r="E278" s="351"/>
      <c r="F278" s="35"/>
      <c r="G278" s="35" t="s">
        <v>2888</v>
      </c>
      <c r="H278" s="35"/>
      <c r="I278" s="35" t="s">
        <v>438</v>
      </c>
      <c r="J278" s="35" t="s">
        <v>164</v>
      </c>
      <c r="K278" s="351" t="s">
        <v>2887</v>
      </c>
      <c r="L278" s="351"/>
      <c r="M278" s="35"/>
      <c r="N278" s="35"/>
      <c r="O278" s="351" t="s">
        <v>449</v>
      </c>
      <c r="P278" s="35"/>
      <c r="Q278" s="351"/>
      <c r="R278" s="351"/>
      <c r="S278" s="35"/>
      <c r="T278" s="35"/>
      <c r="U278" s="351"/>
      <c r="V278" s="440" t="s">
        <v>54</v>
      </c>
      <c r="W278" s="440" t="s">
        <v>1000</v>
      </c>
      <c r="X278" s="351" t="s">
        <v>155</v>
      </c>
      <c r="Y278" s="2074">
        <v>0</v>
      </c>
      <c r="Z278" s="2074">
        <v>0</v>
      </c>
      <c r="AA278" s="2074">
        <v>0</v>
      </c>
      <c r="AB278" s="2074">
        <v>0</v>
      </c>
      <c r="AC278" s="2074">
        <v>0</v>
      </c>
      <c r="AD278" s="2074">
        <v>0</v>
      </c>
      <c r="AE278" s="2074">
        <v>0</v>
      </c>
      <c r="AF278" s="2074">
        <v>5.3262684539137684E-2</v>
      </c>
      <c r="AG278" s="2074">
        <v>6.6596924396915714E-3</v>
      </c>
      <c r="AH278" s="2074">
        <v>1.1317454572203883E-3</v>
      </c>
      <c r="AI278" s="2074">
        <v>6.706370804262141E-3</v>
      </c>
      <c r="AJ278" s="2074">
        <v>8.223879590749078E-3</v>
      </c>
      <c r="AK278" s="2074">
        <v>9.0183214551922096E-3</v>
      </c>
      <c r="AL278" s="2074">
        <v>9.088386515139971E-3</v>
      </c>
      <c r="AM278" s="2074">
        <v>9.6499929824612491E-3</v>
      </c>
      <c r="AN278" s="2074">
        <v>1.0299131427845045E-2</v>
      </c>
      <c r="AO278" s="2074">
        <v>1.0959844918811256E-2</v>
      </c>
      <c r="AP278" s="2074">
        <v>1.1537735967851299E-2</v>
      </c>
      <c r="AQ278" s="183">
        <f>SUM(Y278:AF278)</f>
        <v>5.3262684539137684E-2</v>
      </c>
      <c r="AR278" s="183">
        <f>SUM(AG278:AK278)</f>
        <v>3.1740009747115383E-2</v>
      </c>
      <c r="AS278" s="183">
        <f>SUM(AL278:AP278)</f>
        <v>5.1535091812108823E-2</v>
      </c>
    </row>
    <row r="279" spans="1:45" s="21" customFormat="1" ht="14.25" customHeight="1">
      <c r="A279" s="35"/>
      <c r="B279" s="35"/>
      <c r="C279" s="35"/>
      <c r="D279" s="241" t="s">
        <v>170</v>
      </c>
      <c r="E279" s="351"/>
      <c r="F279" s="35"/>
      <c r="G279" s="35" t="s">
        <v>2888</v>
      </c>
      <c r="H279" s="35"/>
      <c r="I279" s="35" t="s">
        <v>438</v>
      </c>
      <c r="J279" s="35" t="s">
        <v>164</v>
      </c>
      <c r="K279" s="351" t="s">
        <v>2887</v>
      </c>
      <c r="L279" s="351"/>
      <c r="M279" s="35"/>
      <c r="N279" s="35"/>
      <c r="O279" s="351" t="s">
        <v>2895</v>
      </c>
      <c r="P279" s="35"/>
      <c r="Q279" s="351"/>
      <c r="R279" s="351"/>
      <c r="S279" s="35"/>
      <c r="T279" s="35"/>
      <c r="U279" s="351"/>
      <c r="V279" s="440" t="s">
        <v>54</v>
      </c>
      <c r="W279" s="440" t="s">
        <v>1000</v>
      </c>
      <c r="X279" s="351" t="s">
        <v>155</v>
      </c>
      <c r="Y279" s="2074">
        <v>0</v>
      </c>
      <c r="Z279" s="2074">
        <v>0</v>
      </c>
      <c r="AA279" s="2074">
        <v>0</v>
      </c>
      <c r="AB279" s="2074">
        <v>0</v>
      </c>
      <c r="AC279" s="2074">
        <v>0</v>
      </c>
      <c r="AD279" s="2074">
        <v>0</v>
      </c>
      <c r="AE279" s="2074">
        <v>0</v>
      </c>
      <c r="AF279" s="2074">
        <v>0</v>
      </c>
      <c r="AG279" s="2074">
        <v>0</v>
      </c>
      <c r="AH279" s="2074">
        <v>0</v>
      </c>
      <c r="AI279" s="2074">
        <v>0</v>
      </c>
      <c r="AJ279" s="2074">
        <v>0</v>
      </c>
      <c r="AK279" s="2074">
        <v>0</v>
      </c>
      <c r="AL279" s="2074">
        <v>0</v>
      </c>
      <c r="AM279" s="2074">
        <v>0</v>
      </c>
      <c r="AN279" s="2074">
        <v>0</v>
      </c>
      <c r="AO279" s="2074">
        <v>0</v>
      </c>
      <c r="AP279" s="2074">
        <v>0</v>
      </c>
      <c r="AQ279" s="183">
        <f>SUM(Y279:AF279)</f>
        <v>0</v>
      </c>
      <c r="AR279" s="183">
        <f>SUM(AG279:AK279)</f>
        <v>0</v>
      </c>
      <c r="AS279" s="183">
        <f>SUM(AL279:AP279)</f>
        <v>0</v>
      </c>
    </row>
    <row r="280" spans="1:45" s="176" customFormat="1" ht="14.25" customHeight="1">
      <c r="A280" s="351"/>
      <c r="B280" s="104"/>
      <c r="C280" s="104"/>
      <c r="D280" s="241"/>
      <c r="E280" s="241"/>
      <c r="F280" s="351"/>
      <c r="G280" s="241"/>
      <c r="H280" s="351"/>
      <c r="I280" s="241"/>
      <c r="J280" s="241"/>
      <c r="K280" s="241"/>
      <c r="L280" s="241"/>
      <c r="M280" s="351"/>
      <c r="N280" s="241"/>
      <c r="O280" s="241"/>
      <c r="P280" s="351"/>
      <c r="Q280" s="241"/>
      <c r="R280" s="241"/>
      <c r="S280" s="351"/>
      <c r="T280" s="241"/>
      <c r="U280" s="440"/>
      <c r="V280" s="440"/>
      <c r="W280" s="440"/>
      <c r="X280" s="351"/>
      <c r="Y280" s="539"/>
      <c r="Z280" s="539"/>
      <c r="AA280" s="539"/>
      <c r="AB280" s="539"/>
      <c r="AC280" s="539"/>
      <c r="AD280" s="539"/>
      <c r="AE280" s="539"/>
      <c r="AF280" s="539"/>
      <c r="AG280" s="539"/>
      <c r="AH280" s="539"/>
      <c r="AI280" s="539"/>
      <c r="AJ280" s="539"/>
      <c r="AK280" s="539"/>
      <c r="AL280" s="539"/>
      <c r="AM280" s="539"/>
      <c r="AN280" s="539"/>
      <c r="AO280" s="539"/>
      <c r="AP280" s="539"/>
      <c r="AQ280" s="798"/>
      <c r="AR280" s="798"/>
      <c r="AS280" s="798"/>
    </row>
    <row r="281" spans="1:45" s="176" customFormat="1" ht="18.5">
      <c r="A281" s="11"/>
      <c r="B281" s="25" t="s">
        <v>1002</v>
      </c>
      <c r="C281" s="11"/>
      <c r="D281" s="11"/>
      <c r="E281" s="11"/>
      <c r="F281" s="11"/>
      <c r="G281" s="11"/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405"/>
      <c r="AR281" s="405"/>
      <c r="AS281" s="405"/>
    </row>
    <row r="282" spans="1:45" s="176" customFormat="1" ht="14.25" customHeight="1">
      <c r="A282" s="35"/>
      <c r="B282" s="35"/>
      <c r="C282" s="35"/>
      <c r="D282" s="35"/>
      <c r="E282" s="35"/>
      <c r="F282" s="35"/>
      <c r="G282" s="35"/>
      <c r="H282" s="35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  <c r="Y282" s="35"/>
      <c r="Z282" s="35"/>
      <c r="AA282" s="35"/>
      <c r="AB282" s="35"/>
      <c r="AC282" s="35"/>
      <c r="AD282" s="35"/>
      <c r="AE282" s="35"/>
      <c r="AF282" s="35"/>
      <c r="AG282" s="35"/>
      <c r="AH282" s="35"/>
      <c r="AI282" s="35"/>
      <c r="AJ282" s="35"/>
      <c r="AK282" s="35"/>
      <c r="AL282" s="35"/>
      <c r="AM282" s="35"/>
      <c r="AN282" s="35"/>
      <c r="AO282" s="35"/>
      <c r="AP282" s="35"/>
      <c r="AQ282" s="12"/>
      <c r="AR282" s="12"/>
      <c r="AS282" s="12"/>
    </row>
    <row r="283" spans="1:45" s="176" customFormat="1" ht="14.25" customHeight="1">
      <c r="A283" s="107"/>
      <c r="B283" s="107"/>
      <c r="C283" s="271" t="s">
        <v>154</v>
      </c>
      <c r="D283" s="271"/>
      <c r="E283" s="10"/>
      <c r="F283" s="10"/>
      <c r="G283" s="10"/>
      <c r="H283" s="10"/>
      <c r="I283" s="10"/>
      <c r="J283" s="10"/>
      <c r="K283" s="10"/>
      <c r="L283" s="10"/>
      <c r="M283" s="10"/>
      <c r="N283" s="10"/>
      <c r="O283" s="10"/>
      <c r="P283" s="10"/>
      <c r="Q283" s="10"/>
      <c r="R283" s="10"/>
      <c r="S283" s="10"/>
      <c r="T283" s="10"/>
      <c r="U283" s="10"/>
      <c r="V283" s="10"/>
      <c r="W283" s="10"/>
      <c r="X283" s="10"/>
      <c r="Y283" s="10"/>
      <c r="Z283" s="10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0"/>
      <c r="AM283" s="10"/>
      <c r="AN283" s="10"/>
      <c r="AO283" s="10"/>
      <c r="AP283" s="10"/>
      <c r="AQ283" s="271"/>
      <c r="AR283" s="271"/>
      <c r="AS283" s="271"/>
    </row>
    <row r="284" spans="1:45" s="176" customFormat="1" ht="14.25" customHeight="1">
      <c r="A284" s="35"/>
      <c r="B284" s="35"/>
      <c r="C284" s="35"/>
      <c r="D284" s="35"/>
      <c r="E284" s="35"/>
      <c r="F284" s="35"/>
      <c r="G284" s="35"/>
      <c r="H284" s="35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  <c r="Y284" s="35"/>
      <c r="Z284" s="35"/>
      <c r="AA284" s="35"/>
      <c r="AB284" s="35"/>
      <c r="AC284" s="35"/>
      <c r="AD284" s="35"/>
      <c r="AE284" s="35"/>
      <c r="AF284" s="35"/>
      <c r="AG284" s="35"/>
      <c r="AH284" s="35"/>
      <c r="AI284" s="35"/>
      <c r="AJ284" s="35"/>
      <c r="AK284" s="35"/>
      <c r="AL284" s="35"/>
      <c r="AM284" s="35"/>
      <c r="AN284" s="35"/>
      <c r="AO284" s="35"/>
      <c r="AP284" s="35"/>
      <c r="AQ284" s="12"/>
      <c r="AR284" s="12"/>
      <c r="AS284" s="12"/>
    </row>
    <row r="285" spans="1:45" s="176" customFormat="1" ht="14.25" customHeight="1">
      <c r="A285" s="351"/>
      <c r="B285" s="104"/>
      <c r="C285" s="104"/>
      <c r="D285" s="241" t="s">
        <v>170</v>
      </c>
      <c r="E285" s="351" t="s">
        <v>391</v>
      </c>
      <c r="F285" s="351"/>
      <c r="G285" s="241" t="s">
        <v>402</v>
      </c>
      <c r="H285" s="351"/>
      <c r="I285" s="241" t="s">
        <v>438</v>
      </c>
      <c r="J285" s="241" t="s">
        <v>164</v>
      </c>
      <c r="K285" s="351" t="s">
        <v>154</v>
      </c>
      <c r="L285" s="351"/>
      <c r="M285" s="351"/>
      <c r="N285" s="241"/>
      <c r="O285" s="351"/>
      <c r="P285" s="351"/>
      <c r="Q285" s="351"/>
      <c r="R285" s="351"/>
      <c r="S285" s="351"/>
      <c r="T285" s="241"/>
      <c r="U285" s="440"/>
      <c r="V285" s="440" t="s">
        <v>54</v>
      </c>
      <c r="W285" s="440" t="s">
        <v>1002</v>
      </c>
      <c r="X285" s="351" t="s">
        <v>155</v>
      </c>
      <c r="Y285" s="2074">
        <v>0</v>
      </c>
      <c r="Z285" s="2074">
        <v>0</v>
      </c>
      <c r="AA285" s="2074">
        <v>0</v>
      </c>
      <c r="AB285" s="2074">
        <v>0</v>
      </c>
      <c r="AC285" s="2074">
        <v>0</v>
      </c>
      <c r="AD285" s="2074">
        <v>0</v>
      </c>
      <c r="AE285" s="2074">
        <v>0</v>
      </c>
      <c r="AF285" s="2074">
        <v>0</v>
      </c>
      <c r="AG285" s="2074">
        <v>0</v>
      </c>
      <c r="AH285" s="2074">
        <v>0</v>
      </c>
      <c r="AI285" s="2074">
        <v>0</v>
      </c>
      <c r="AJ285" s="2074">
        <v>0</v>
      </c>
      <c r="AK285" s="2074">
        <v>0</v>
      </c>
      <c r="AL285" s="2074">
        <v>0</v>
      </c>
      <c r="AM285" s="2074">
        <v>0</v>
      </c>
      <c r="AN285" s="2074">
        <v>0</v>
      </c>
      <c r="AO285" s="2074">
        <v>0</v>
      </c>
      <c r="AP285" s="2074">
        <v>0</v>
      </c>
      <c r="AQ285" s="183">
        <f>SUM(Y285:AF285)</f>
        <v>0</v>
      </c>
      <c r="AR285" s="183">
        <f>SUM(AG285:AK285)</f>
        <v>0</v>
      </c>
      <c r="AS285" s="183">
        <f>SUM(AL285:AP285)</f>
        <v>0</v>
      </c>
    </row>
    <row r="286" spans="1:45" s="176" customFormat="1" ht="14.25" customHeight="1">
      <c r="A286" s="351"/>
      <c r="B286" s="104"/>
      <c r="C286" s="104"/>
      <c r="D286" s="241" t="s">
        <v>170</v>
      </c>
      <c r="E286" s="351" t="s">
        <v>391</v>
      </c>
      <c r="F286" s="351"/>
      <c r="G286" s="241" t="s">
        <v>402</v>
      </c>
      <c r="H286" s="351"/>
      <c r="I286" s="241" t="s">
        <v>442</v>
      </c>
      <c r="J286" s="241" t="s">
        <v>164</v>
      </c>
      <c r="K286" s="351" t="s">
        <v>154</v>
      </c>
      <c r="L286" s="351"/>
      <c r="M286" s="351"/>
      <c r="N286" s="241"/>
      <c r="O286" s="351"/>
      <c r="P286" s="351"/>
      <c r="Q286" s="351"/>
      <c r="R286" s="351"/>
      <c r="S286" s="351"/>
      <c r="T286" s="241"/>
      <c r="U286" s="440"/>
      <c r="V286" s="440" t="s">
        <v>54</v>
      </c>
      <c r="W286" s="440" t="s">
        <v>1002</v>
      </c>
      <c r="X286" s="351" t="s">
        <v>155</v>
      </c>
      <c r="Y286" s="2074">
        <v>0</v>
      </c>
      <c r="Z286" s="2074">
        <v>0</v>
      </c>
      <c r="AA286" s="2074">
        <v>0</v>
      </c>
      <c r="AB286" s="2074">
        <v>0</v>
      </c>
      <c r="AC286" s="2074">
        <v>0</v>
      </c>
      <c r="AD286" s="2074">
        <v>0</v>
      </c>
      <c r="AE286" s="2074">
        <v>0</v>
      </c>
      <c r="AF286" s="2074">
        <v>0</v>
      </c>
      <c r="AG286" s="2074">
        <v>0</v>
      </c>
      <c r="AH286" s="2074">
        <v>0</v>
      </c>
      <c r="AI286" s="2074">
        <v>0</v>
      </c>
      <c r="AJ286" s="2074">
        <v>0</v>
      </c>
      <c r="AK286" s="2074">
        <v>0</v>
      </c>
      <c r="AL286" s="2074">
        <v>0</v>
      </c>
      <c r="AM286" s="2074">
        <v>0</v>
      </c>
      <c r="AN286" s="2074">
        <v>0</v>
      </c>
      <c r="AO286" s="2074">
        <v>0</v>
      </c>
      <c r="AP286" s="2074">
        <v>0</v>
      </c>
      <c r="AQ286" s="183">
        <f>SUM(Y286:AF286)</f>
        <v>0</v>
      </c>
      <c r="AR286" s="183">
        <f>SUM(AG286:AK286)</f>
        <v>0</v>
      </c>
      <c r="AS286" s="183">
        <f>SUM(AL286:AP286)</f>
        <v>0</v>
      </c>
    </row>
    <row r="287" spans="1:45" s="176" customFormat="1" ht="14.25" customHeight="1">
      <c r="A287" s="351"/>
      <c r="B287" s="104"/>
      <c r="C287" s="104"/>
      <c r="D287" s="241"/>
      <c r="E287" s="351"/>
      <c r="F287" s="351"/>
      <c r="G287" s="241"/>
      <c r="H287" s="351"/>
      <c r="I287" s="241"/>
      <c r="J287" s="241"/>
      <c r="K287" s="351"/>
      <c r="L287" s="351"/>
      <c r="M287" s="351"/>
      <c r="N287" s="241"/>
      <c r="O287" s="351"/>
      <c r="P287" s="351"/>
      <c r="Q287" s="351"/>
      <c r="R287" s="351"/>
      <c r="S287" s="351"/>
      <c r="T287" s="241"/>
      <c r="U287" s="440"/>
      <c r="V287" s="440"/>
      <c r="W287" s="440"/>
      <c r="X287" s="351"/>
      <c r="Y287" s="539"/>
      <c r="Z287" s="539"/>
      <c r="AA287" s="539"/>
      <c r="AB287" s="539"/>
      <c r="AC287" s="539"/>
      <c r="AD287" s="539"/>
      <c r="AE287" s="539"/>
      <c r="AF287" s="539"/>
      <c r="AG287" s="549"/>
      <c r="AH287" s="549"/>
      <c r="AI287" s="549"/>
      <c r="AJ287" s="549"/>
      <c r="AK287" s="549"/>
      <c r="AL287" s="549"/>
      <c r="AM287" s="549"/>
      <c r="AN287" s="549"/>
      <c r="AO287" s="549"/>
      <c r="AP287" s="549"/>
      <c r="AQ287" s="798"/>
      <c r="AR287" s="798"/>
      <c r="AS287" s="798"/>
    </row>
    <row r="288" spans="1:45" s="176" customFormat="1" ht="14.25" customHeight="1">
      <c r="A288" s="351"/>
      <c r="B288" s="104"/>
      <c r="C288" s="104"/>
      <c r="D288" s="241" t="s">
        <v>170</v>
      </c>
      <c r="E288" s="351" t="s">
        <v>391</v>
      </c>
      <c r="F288" s="351"/>
      <c r="G288" s="241" t="s">
        <v>2888</v>
      </c>
      <c r="H288" s="351"/>
      <c r="I288" s="241" t="s">
        <v>438</v>
      </c>
      <c r="J288" s="241" t="s">
        <v>164</v>
      </c>
      <c r="K288" s="351" t="s">
        <v>154</v>
      </c>
      <c r="L288" s="351"/>
      <c r="M288" s="351"/>
      <c r="N288" s="241"/>
      <c r="O288" s="351"/>
      <c r="P288" s="351"/>
      <c r="Q288" s="351"/>
      <c r="R288" s="351"/>
      <c r="S288" s="351"/>
      <c r="T288" s="241"/>
      <c r="U288" s="440"/>
      <c r="V288" s="440" t="s">
        <v>54</v>
      </c>
      <c r="W288" s="440" t="s">
        <v>1002</v>
      </c>
      <c r="X288" s="351" t="s">
        <v>155</v>
      </c>
      <c r="Y288" s="2074">
        <v>0</v>
      </c>
      <c r="Z288" s="2074">
        <v>0</v>
      </c>
      <c r="AA288" s="2074">
        <v>0</v>
      </c>
      <c r="AB288" s="2074">
        <v>0</v>
      </c>
      <c r="AC288" s="2074">
        <v>0</v>
      </c>
      <c r="AD288" s="2074">
        <v>0</v>
      </c>
      <c r="AE288" s="2074">
        <v>0</v>
      </c>
      <c r="AF288" s="2074">
        <v>0</v>
      </c>
      <c r="AG288" s="2074">
        <v>0</v>
      </c>
      <c r="AH288" s="2074">
        <v>0</v>
      </c>
      <c r="AI288" s="2074">
        <v>0</v>
      </c>
      <c r="AJ288" s="2074">
        <v>0</v>
      </c>
      <c r="AK288" s="2074">
        <v>0</v>
      </c>
      <c r="AL288" s="2074">
        <v>0</v>
      </c>
      <c r="AM288" s="2074">
        <v>0</v>
      </c>
      <c r="AN288" s="2074">
        <v>0</v>
      </c>
      <c r="AO288" s="2074">
        <v>0</v>
      </c>
      <c r="AP288" s="2074">
        <v>0</v>
      </c>
      <c r="AQ288" s="183">
        <f>SUM(Y288:AF288)</f>
        <v>0</v>
      </c>
      <c r="AR288" s="183">
        <f>SUM(AG288:AK288)</f>
        <v>0</v>
      </c>
      <c r="AS288" s="183">
        <f>SUM(AL288:AP288)</f>
        <v>0</v>
      </c>
    </row>
    <row r="289" spans="1:45" s="176" customFormat="1" ht="14.25" customHeight="1">
      <c r="A289" s="351"/>
      <c r="B289" s="104"/>
      <c r="C289" s="104"/>
      <c r="D289" s="241" t="s">
        <v>170</v>
      </c>
      <c r="E289" s="351" t="s">
        <v>391</v>
      </c>
      <c r="F289" s="351"/>
      <c r="G289" s="241" t="s">
        <v>2888</v>
      </c>
      <c r="H289" s="351"/>
      <c r="I289" s="241" t="s">
        <v>442</v>
      </c>
      <c r="J289" s="241" t="s">
        <v>164</v>
      </c>
      <c r="K289" s="351" t="s">
        <v>154</v>
      </c>
      <c r="L289" s="351"/>
      <c r="M289" s="351"/>
      <c r="N289" s="241"/>
      <c r="O289" s="351"/>
      <c r="P289" s="351"/>
      <c r="Q289" s="351"/>
      <c r="R289" s="351"/>
      <c r="S289" s="351"/>
      <c r="T289" s="241"/>
      <c r="U289" s="440"/>
      <c r="V289" s="440" t="s">
        <v>54</v>
      </c>
      <c r="W289" s="440" t="s">
        <v>1002</v>
      </c>
      <c r="X289" s="351" t="s">
        <v>155</v>
      </c>
      <c r="Y289" s="2074">
        <v>0</v>
      </c>
      <c r="Z289" s="2074">
        <v>0</v>
      </c>
      <c r="AA289" s="2074">
        <v>0</v>
      </c>
      <c r="AB289" s="2074">
        <v>0</v>
      </c>
      <c r="AC289" s="2074">
        <v>0</v>
      </c>
      <c r="AD289" s="2074">
        <v>0</v>
      </c>
      <c r="AE289" s="2074">
        <v>0</v>
      </c>
      <c r="AF289" s="2074">
        <v>0</v>
      </c>
      <c r="AG289" s="2074">
        <v>0</v>
      </c>
      <c r="AH289" s="2074">
        <v>0</v>
      </c>
      <c r="AI289" s="2074">
        <v>0</v>
      </c>
      <c r="AJ289" s="2074">
        <v>0</v>
      </c>
      <c r="AK289" s="2074">
        <v>0</v>
      </c>
      <c r="AL289" s="2074">
        <v>0</v>
      </c>
      <c r="AM289" s="2074">
        <v>0</v>
      </c>
      <c r="AN289" s="2074">
        <v>0</v>
      </c>
      <c r="AO289" s="2074">
        <v>0</v>
      </c>
      <c r="AP289" s="2074">
        <v>0</v>
      </c>
      <c r="AQ289" s="183">
        <f>SUM(Y289:AF289)</f>
        <v>0</v>
      </c>
      <c r="AR289" s="183">
        <f>SUM(AG289:AK289)</f>
        <v>0</v>
      </c>
      <c r="AS289" s="183">
        <f>SUM(AL289:AP289)</f>
        <v>0</v>
      </c>
    </row>
    <row r="290" spans="1:45" s="176" customFormat="1" ht="14.25" customHeight="1">
      <c r="A290" s="107"/>
      <c r="B290" s="107"/>
      <c r="C290" s="551"/>
      <c r="D290" s="224"/>
      <c r="E290" s="351"/>
      <c r="F290" s="351"/>
      <c r="G290" s="351"/>
      <c r="H290" s="351"/>
      <c r="I290" s="351"/>
      <c r="J290" s="224"/>
      <c r="K290" s="351"/>
      <c r="L290" s="351"/>
      <c r="M290" s="351"/>
      <c r="N290" s="351"/>
      <c r="O290" s="351"/>
      <c r="P290" s="351"/>
      <c r="Q290" s="351"/>
      <c r="R290" s="351"/>
      <c r="S290" s="351"/>
      <c r="T290" s="351"/>
      <c r="U290" s="352"/>
      <c r="V290" s="352"/>
      <c r="W290" s="352"/>
      <c r="X290" s="224"/>
      <c r="Y290" s="40"/>
      <c r="Z290" s="40"/>
      <c r="AA290" s="40"/>
      <c r="AB290" s="40"/>
      <c r="AC290" s="40"/>
      <c r="AD290" s="40"/>
      <c r="AE290" s="40"/>
      <c r="AF290" s="40"/>
      <c r="AG290" s="40"/>
      <c r="AH290" s="40"/>
      <c r="AI290" s="40"/>
      <c r="AJ290" s="40"/>
      <c r="AK290" s="40"/>
      <c r="AL290" s="40"/>
      <c r="AM290" s="40"/>
      <c r="AN290" s="40"/>
      <c r="AO290" s="40"/>
      <c r="AP290" s="40"/>
      <c r="AQ290" s="381"/>
      <c r="AR290" s="381"/>
      <c r="AS290" s="381"/>
    </row>
    <row r="291" spans="1:45" s="176" customFormat="1" ht="14.25" customHeight="1">
      <c r="A291" s="107"/>
      <c r="B291" s="107"/>
      <c r="C291" s="271" t="s">
        <v>165</v>
      </c>
      <c r="D291" s="271"/>
      <c r="E291" s="10"/>
      <c r="F291" s="10"/>
      <c r="G291" s="10"/>
      <c r="H291" s="10"/>
      <c r="I291" s="10"/>
      <c r="J291" s="10"/>
      <c r="K291" s="10"/>
      <c r="L291" s="10"/>
      <c r="M291" s="10"/>
      <c r="N291" s="10"/>
      <c r="O291" s="10"/>
      <c r="P291" s="10"/>
      <c r="Q291" s="10"/>
      <c r="R291" s="10"/>
      <c r="S291" s="10"/>
      <c r="T291" s="10"/>
      <c r="U291" s="10"/>
      <c r="V291" s="10"/>
      <c r="W291" s="10"/>
      <c r="X291" s="10"/>
      <c r="Y291" s="201"/>
      <c r="Z291" s="201"/>
      <c r="AA291" s="201"/>
      <c r="AB291" s="201"/>
      <c r="AC291" s="201"/>
      <c r="AD291" s="201"/>
      <c r="AE291" s="201"/>
      <c r="AF291" s="201"/>
      <c r="AG291" s="201"/>
      <c r="AH291" s="201"/>
      <c r="AI291" s="201"/>
      <c r="AJ291" s="201"/>
      <c r="AK291" s="201"/>
      <c r="AL291" s="201"/>
      <c r="AM291" s="201"/>
      <c r="AN291" s="201"/>
      <c r="AO291" s="201"/>
      <c r="AP291" s="201"/>
      <c r="AQ291" s="799"/>
      <c r="AR291" s="799"/>
      <c r="AS291" s="799"/>
    </row>
    <row r="292" spans="1:45" s="176" customFormat="1" ht="13.5" customHeight="1">
      <c r="A292" s="35"/>
      <c r="B292" s="35"/>
      <c r="C292" s="35"/>
      <c r="D292" s="35"/>
      <c r="E292" s="35"/>
      <c r="F292" s="35"/>
      <c r="G292" s="35"/>
      <c r="H292" s="35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  <c r="Y292" s="40"/>
      <c r="Z292" s="40"/>
      <c r="AA292" s="40"/>
      <c r="AB292" s="40"/>
      <c r="AC292" s="40"/>
      <c r="AD292" s="40"/>
      <c r="AE292" s="40"/>
      <c r="AF292" s="40"/>
      <c r="AG292" s="40"/>
      <c r="AH292" s="40"/>
      <c r="AI292" s="40"/>
      <c r="AJ292" s="40"/>
      <c r="AK292" s="40"/>
      <c r="AL292" s="40"/>
      <c r="AM292" s="40"/>
      <c r="AN292" s="40"/>
      <c r="AO292" s="40"/>
      <c r="AP292" s="40"/>
      <c r="AQ292" s="381"/>
      <c r="AR292" s="381"/>
      <c r="AS292" s="381"/>
    </row>
    <row r="293" spans="1:45" s="176" customFormat="1" ht="14.25" customHeight="1">
      <c r="A293" s="351"/>
      <c r="B293" s="104"/>
      <c r="C293" s="104"/>
      <c r="D293" s="241" t="s">
        <v>170</v>
      </c>
      <c r="E293" s="351" t="s">
        <v>391</v>
      </c>
      <c r="F293" s="351"/>
      <c r="G293" s="241" t="s">
        <v>402</v>
      </c>
      <c r="H293" s="351"/>
      <c r="I293" s="241" t="s">
        <v>438</v>
      </c>
      <c r="J293" s="241" t="s">
        <v>164</v>
      </c>
      <c r="K293" s="351" t="s">
        <v>165</v>
      </c>
      <c r="L293" s="351"/>
      <c r="M293" s="351"/>
      <c r="N293" s="241"/>
      <c r="O293" s="351"/>
      <c r="P293" s="351"/>
      <c r="Q293" s="351"/>
      <c r="R293" s="351"/>
      <c r="S293" s="351"/>
      <c r="T293" s="241"/>
      <c r="U293" s="440"/>
      <c r="V293" s="440" t="s">
        <v>54</v>
      </c>
      <c r="W293" s="440" t="s">
        <v>1002</v>
      </c>
      <c r="X293" s="351" t="s">
        <v>155</v>
      </c>
      <c r="Y293" s="2074">
        <v>0</v>
      </c>
      <c r="Z293" s="2074">
        <v>0</v>
      </c>
      <c r="AA293" s="2074">
        <v>0</v>
      </c>
      <c r="AB293" s="2074">
        <v>0</v>
      </c>
      <c r="AC293" s="2074">
        <v>0</v>
      </c>
      <c r="AD293" s="2074">
        <v>0</v>
      </c>
      <c r="AE293" s="2074">
        <v>0</v>
      </c>
      <c r="AF293" s="2074">
        <v>0</v>
      </c>
      <c r="AG293" s="2074">
        <v>0</v>
      </c>
      <c r="AH293" s="2074">
        <v>0</v>
      </c>
      <c r="AI293" s="2074">
        <v>0</v>
      </c>
      <c r="AJ293" s="2074">
        <v>0</v>
      </c>
      <c r="AK293" s="2074">
        <v>0</v>
      </c>
      <c r="AL293" s="2074">
        <v>0</v>
      </c>
      <c r="AM293" s="2074">
        <v>0</v>
      </c>
      <c r="AN293" s="2074">
        <v>0</v>
      </c>
      <c r="AO293" s="2074">
        <v>0</v>
      </c>
      <c r="AP293" s="2074">
        <v>0</v>
      </c>
      <c r="AQ293" s="183">
        <f>SUM(Y293:AF293)</f>
        <v>0</v>
      </c>
      <c r="AR293" s="183">
        <f>SUM(AG293:AK293)</f>
        <v>0</v>
      </c>
      <c r="AS293" s="183">
        <f>SUM(AL293:AP293)</f>
        <v>0</v>
      </c>
    </row>
    <row r="294" spans="1:45" s="176" customFormat="1" ht="14.25" customHeight="1">
      <c r="A294" s="351"/>
      <c r="B294" s="104"/>
      <c r="C294" s="104"/>
      <c r="D294" s="241" t="s">
        <v>170</v>
      </c>
      <c r="E294" s="351" t="s">
        <v>391</v>
      </c>
      <c r="F294" s="351"/>
      <c r="G294" s="241" t="s">
        <v>402</v>
      </c>
      <c r="H294" s="351"/>
      <c r="I294" s="241" t="s">
        <v>442</v>
      </c>
      <c r="J294" s="241" t="s">
        <v>164</v>
      </c>
      <c r="K294" s="351" t="s">
        <v>165</v>
      </c>
      <c r="L294" s="351"/>
      <c r="M294" s="351"/>
      <c r="N294" s="241"/>
      <c r="O294" s="351"/>
      <c r="P294" s="351"/>
      <c r="Q294" s="351"/>
      <c r="R294" s="351"/>
      <c r="S294" s="351"/>
      <c r="T294" s="241"/>
      <c r="U294" s="440"/>
      <c r="V294" s="440" t="s">
        <v>54</v>
      </c>
      <c r="W294" s="440" t="s">
        <v>1002</v>
      </c>
      <c r="X294" s="351" t="s">
        <v>155</v>
      </c>
      <c r="Y294" s="2074">
        <v>0</v>
      </c>
      <c r="Z294" s="2074">
        <v>0</v>
      </c>
      <c r="AA294" s="2074">
        <v>0</v>
      </c>
      <c r="AB294" s="2074">
        <v>0</v>
      </c>
      <c r="AC294" s="2074">
        <v>0</v>
      </c>
      <c r="AD294" s="2074">
        <v>0</v>
      </c>
      <c r="AE294" s="2074">
        <v>0</v>
      </c>
      <c r="AF294" s="2074">
        <v>0</v>
      </c>
      <c r="AG294" s="2074">
        <v>0</v>
      </c>
      <c r="AH294" s="2074">
        <v>0</v>
      </c>
      <c r="AI294" s="2074">
        <v>0</v>
      </c>
      <c r="AJ294" s="2074">
        <v>0</v>
      </c>
      <c r="AK294" s="2074">
        <v>0</v>
      </c>
      <c r="AL294" s="2074">
        <v>0</v>
      </c>
      <c r="AM294" s="2074">
        <v>0</v>
      </c>
      <c r="AN294" s="2074">
        <v>0</v>
      </c>
      <c r="AO294" s="2074">
        <v>0</v>
      </c>
      <c r="AP294" s="2074">
        <v>0</v>
      </c>
      <c r="AQ294" s="183">
        <f>SUM(Y294:AF294)</f>
        <v>0</v>
      </c>
      <c r="AR294" s="183">
        <f>SUM(AG294:AK294)</f>
        <v>0</v>
      </c>
      <c r="AS294" s="183">
        <f>SUM(AL294:AP294)</f>
        <v>0</v>
      </c>
    </row>
    <row r="295" spans="1:45" s="176" customFormat="1" ht="14.25" customHeight="1">
      <c r="A295" s="351"/>
      <c r="B295" s="104"/>
      <c r="C295" s="104"/>
      <c r="D295" s="241"/>
      <c r="E295" s="351"/>
      <c r="F295" s="351"/>
      <c r="G295" s="241"/>
      <c r="H295" s="351"/>
      <c r="I295" s="241"/>
      <c r="J295" s="241"/>
      <c r="K295" s="351"/>
      <c r="L295" s="351"/>
      <c r="M295" s="351"/>
      <c r="N295" s="241"/>
      <c r="O295" s="351"/>
      <c r="P295" s="351"/>
      <c r="Q295" s="351"/>
      <c r="R295" s="351"/>
      <c r="S295" s="351"/>
      <c r="T295" s="241"/>
      <c r="U295" s="440"/>
      <c r="V295" s="440"/>
      <c r="W295" s="440"/>
      <c r="X295" s="351"/>
      <c r="Y295" s="539"/>
      <c r="Z295" s="539"/>
      <c r="AA295" s="539"/>
      <c r="AB295" s="539"/>
      <c r="AC295" s="539"/>
      <c r="AD295" s="539"/>
      <c r="AE295" s="539"/>
      <c r="AF295" s="539"/>
      <c r="AG295" s="549"/>
      <c r="AH295" s="549"/>
      <c r="AI295" s="549"/>
      <c r="AJ295" s="549"/>
      <c r="AK295" s="549"/>
      <c r="AL295" s="549"/>
      <c r="AM295" s="549"/>
      <c r="AN295" s="549"/>
      <c r="AO295" s="549"/>
      <c r="AP295" s="549"/>
      <c r="AQ295" s="798"/>
      <c r="AR295" s="798"/>
      <c r="AS295" s="798"/>
    </row>
    <row r="296" spans="1:45" s="176" customFormat="1" ht="14.25" customHeight="1">
      <c r="A296" s="351"/>
      <c r="B296" s="104"/>
      <c r="C296" s="104"/>
      <c r="D296" s="241" t="s">
        <v>170</v>
      </c>
      <c r="E296" s="351" t="s">
        <v>391</v>
      </c>
      <c r="F296" s="351"/>
      <c r="G296" s="241" t="s">
        <v>2888</v>
      </c>
      <c r="H296" s="351"/>
      <c r="I296" s="241" t="s">
        <v>438</v>
      </c>
      <c r="J296" s="241" t="s">
        <v>164</v>
      </c>
      <c r="K296" s="351" t="s">
        <v>165</v>
      </c>
      <c r="L296" s="351"/>
      <c r="M296" s="351"/>
      <c r="N296" s="241"/>
      <c r="O296" s="351"/>
      <c r="P296" s="351"/>
      <c r="Q296" s="351"/>
      <c r="R296" s="351"/>
      <c r="S296" s="351"/>
      <c r="T296" s="241"/>
      <c r="U296" s="440"/>
      <c r="V296" s="440" t="s">
        <v>54</v>
      </c>
      <c r="W296" s="440" t="s">
        <v>1002</v>
      </c>
      <c r="X296" s="351" t="s">
        <v>155</v>
      </c>
      <c r="Y296" s="2074">
        <v>0</v>
      </c>
      <c r="Z296" s="2074">
        <v>0</v>
      </c>
      <c r="AA296" s="2074">
        <v>0</v>
      </c>
      <c r="AB296" s="2074">
        <v>0</v>
      </c>
      <c r="AC296" s="2074">
        <v>0</v>
      </c>
      <c r="AD296" s="2074">
        <v>0</v>
      </c>
      <c r="AE296" s="2074">
        <v>0</v>
      </c>
      <c r="AF296" s="2074">
        <v>0</v>
      </c>
      <c r="AG296" s="2074">
        <v>0</v>
      </c>
      <c r="AH296" s="2074">
        <v>0</v>
      </c>
      <c r="AI296" s="2074">
        <v>0</v>
      </c>
      <c r="AJ296" s="2074">
        <v>0</v>
      </c>
      <c r="AK296" s="2074">
        <v>0</v>
      </c>
      <c r="AL296" s="2074">
        <v>0</v>
      </c>
      <c r="AM296" s="2074">
        <v>0</v>
      </c>
      <c r="AN296" s="2074">
        <v>0</v>
      </c>
      <c r="AO296" s="2074">
        <v>0</v>
      </c>
      <c r="AP296" s="2074">
        <v>0</v>
      </c>
      <c r="AQ296" s="183">
        <f>SUM(Y296:AF296)</f>
        <v>0</v>
      </c>
      <c r="AR296" s="183">
        <f>SUM(AG296:AK296)</f>
        <v>0</v>
      </c>
      <c r="AS296" s="183">
        <f>SUM(AL296:AP296)</f>
        <v>0</v>
      </c>
    </row>
    <row r="297" spans="1:45" s="176" customFormat="1" ht="14.25" customHeight="1">
      <c r="A297" s="351"/>
      <c r="B297" s="104"/>
      <c r="C297" s="104"/>
      <c r="D297" s="241" t="s">
        <v>170</v>
      </c>
      <c r="E297" s="351" t="s">
        <v>391</v>
      </c>
      <c r="F297" s="351"/>
      <c r="G297" s="241" t="s">
        <v>2888</v>
      </c>
      <c r="H297" s="351"/>
      <c r="I297" s="241" t="s">
        <v>442</v>
      </c>
      <c r="J297" s="241" t="s">
        <v>164</v>
      </c>
      <c r="K297" s="351" t="s">
        <v>165</v>
      </c>
      <c r="L297" s="351"/>
      <c r="M297" s="351"/>
      <c r="N297" s="241"/>
      <c r="O297" s="351"/>
      <c r="P297" s="351"/>
      <c r="Q297" s="351"/>
      <c r="R297" s="351"/>
      <c r="S297" s="351"/>
      <c r="T297" s="241"/>
      <c r="U297" s="440"/>
      <c r="V297" s="440" t="s">
        <v>54</v>
      </c>
      <c r="W297" s="440" t="s">
        <v>1002</v>
      </c>
      <c r="X297" s="351" t="s">
        <v>155</v>
      </c>
      <c r="Y297" s="2074">
        <v>0</v>
      </c>
      <c r="Z297" s="2074">
        <v>0</v>
      </c>
      <c r="AA297" s="2074">
        <v>0</v>
      </c>
      <c r="AB297" s="2074">
        <v>0</v>
      </c>
      <c r="AC297" s="2074">
        <v>0</v>
      </c>
      <c r="AD297" s="2074">
        <v>0</v>
      </c>
      <c r="AE297" s="2074">
        <v>0</v>
      </c>
      <c r="AF297" s="2074">
        <v>0</v>
      </c>
      <c r="AG297" s="2074">
        <v>0</v>
      </c>
      <c r="AH297" s="2074">
        <v>0</v>
      </c>
      <c r="AI297" s="2074">
        <v>0</v>
      </c>
      <c r="AJ297" s="2074">
        <v>0</v>
      </c>
      <c r="AK297" s="2074">
        <v>0</v>
      </c>
      <c r="AL297" s="2074">
        <v>0</v>
      </c>
      <c r="AM297" s="2074">
        <v>0</v>
      </c>
      <c r="AN297" s="2074">
        <v>0</v>
      </c>
      <c r="AO297" s="2074">
        <v>0</v>
      </c>
      <c r="AP297" s="2074">
        <v>0</v>
      </c>
      <c r="AQ297" s="183">
        <f>SUM(Y297:AF297)</f>
        <v>0</v>
      </c>
      <c r="AR297" s="183">
        <f>SUM(AG297:AK297)</f>
        <v>0</v>
      </c>
      <c r="AS297" s="183">
        <f>SUM(AL297:AP297)</f>
        <v>0</v>
      </c>
    </row>
    <row r="298" spans="1:45" s="176" customFormat="1" ht="14.25" customHeight="1">
      <c r="A298" s="35"/>
      <c r="B298" s="35"/>
      <c r="C298" s="35"/>
      <c r="D298" s="35"/>
      <c r="E298" s="35"/>
      <c r="F298" s="35"/>
      <c r="G298" s="35"/>
      <c r="H298" s="35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  <c r="Y298" s="40"/>
      <c r="Z298" s="40"/>
      <c r="AA298" s="40"/>
      <c r="AB298" s="40"/>
      <c r="AC298" s="40"/>
      <c r="AD298" s="40"/>
      <c r="AE298" s="40"/>
      <c r="AF298" s="40"/>
      <c r="AG298" s="40"/>
      <c r="AH298" s="40"/>
      <c r="AI298" s="40"/>
      <c r="AJ298" s="40"/>
      <c r="AK298" s="40"/>
      <c r="AL298" s="40"/>
      <c r="AM298" s="40"/>
      <c r="AN298" s="40"/>
      <c r="AO298" s="40"/>
      <c r="AP298" s="40"/>
      <c r="AQ298" s="381"/>
      <c r="AR298" s="381"/>
      <c r="AS298" s="381"/>
    </row>
    <row r="299" spans="1:45" s="176" customFormat="1" ht="14.25" customHeight="1">
      <c r="A299" s="107"/>
      <c r="B299" s="107"/>
      <c r="C299" s="271" t="s">
        <v>174</v>
      </c>
      <c r="D299" s="271"/>
      <c r="E299" s="10"/>
      <c r="F299" s="10"/>
      <c r="G299" s="10"/>
      <c r="H299" s="10"/>
      <c r="I299" s="10"/>
      <c r="J299" s="10"/>
      <c r="K299" s="10"/>
      <c r="L299" s="10"/>
      <c r="M299" s="10"/>
      <c r="N299" s="10"/>
      <c r="O299" s="10"/>
      <c r="P299" s="10"/>
      <c r="Q299" s="10"/>
      <c r="R299" s="10"/>
      <c r="S299" s="10"/>
      <c r="T299" s="10"/>
      <c r="U299" s="10"/>
      <c r="V299" s="10"/>
      <c r="W299" s="10"/>
      <c r="X299" s="10"/>
      <c r="Y299" s="201"/>
      <c r="Z299" s="201"/>
      <c r="AA299" s="201"/>
      <c r="AB299" s="201"/>
      <c r="AC299" s="201"/>
      <c r="AD299" s="201"/>
      <c r="AE299" s="201"/>
      <c r="AF299" s="201"/>
      <c r="AG299" s="201"/>
      <c r="AH299" s="201"/>
      <c r="AI299" s="201"/>
      <c r="AJ299" s="201"/>
      <c r="AK299" s="201"/>
      <c r="AL299" s="201"/>
      <c r="AM299" s="201"/>
      <c r="AN299" s="201"/>
      <c r="AO299" s="201"/>
      <c r="AP299" s="201"/>
      <c r="AQ299" s="799"/>
      <c r="AR299" s="799"/>
      <c r="AS299" s="799"/>
    </row>
    <row r="300" spans="1:45" s="176" customFormat="1" ht="14.25" customHeight="1">
      <c r="A300" s="35"/>
      <c r="B300" s="35"/>
      <c r="C300" s="35"/>
      <c r="D300" s="35"/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40"/>
      <c r="Z300" s="40"/>
      <c r="AA300" s="40"/>
      <c r="AB300" s="40"/>
      <c r="AC300" s="40"/>
      <c r="AD300" s="40"/>
      <c r="AE300" s="40"/>
      <c r="AF300" s="40"/>
      <c r="AG300" s="40"/>
      <c r="AH300" s="40"/>
      <c r="AI300" s="40"/>
      <c r="AJ300" s="40"/>
      <c r="AK300" s="40"/>
      <c r="AL300" s="40"/>
      <c r="AM300" s="40"/>
      <c r="AN300" s="40"/>
      <c r="AO300" s="40"/>
      <c r="AP300" s="40"/>
      <c r="AQ300" s="381"/>
      <c r="AR300" s="381"/>
      <c r="AS300" s="381"/>
    </row>
    <row r="301" spans="1:45" s="176" customFormat="1" ht="14.25" customHeight="1">
      <c r="A301" s="351"/>
      <c r="B301" s="104"/>
      <c r="C301" s="104"/>
      <c r="D301" s="241" t="s">
        <v>170</v>
      </c>
      <c r="E301" s="351" t="s">
        <v>391</v>
      </c>
      <c r="F301" s="351"/>
      <c r="G301" s="241" t="s">
        <v>402</v>
      </c>
      <c r="H301" s="351"/>
      <c r="I301" s="241" t="s">
        <v>438</v>
      </c>
      <c r="J301" s="241" t="s">
        <v>164</v>
      </c>
      <c r="K301" s="351" t="s">
        <v>174</v>
      </c>
      <c r="L301" s="351"/>
      <c r="M301" s="351"/>
      <c r="N301" s="241"/>
      <c r="O301" s="351"/>
      <c r="P301" s="351"/>
      <c r="Q301" s="351"/>
      <c r="R301" s="351"/>
      <c r="S301" s="351"/>
      <c r="T301" s="241"/>
      <c r="U301" s="440"/>
      <c r="V301" s="440" t="s">
        <v>54</v>
      </c>
      <c r="W301" s="440" t="s">
        <v>1002</v>
      </c>
      <c r="X301" s="351" t="s">
        <v>155</v>
      </c>
      <c r="Y301" s="2074">
        <v>0</v>
      </c>
      <c r="Z301" s="2074">
        <v>0</v>
      </c>
      <c r="AA301" s="2074">
        <v>0</v>
      </c>
      <c r="AB301" s="2074">
        <v>0</v>
      </c>
      <c r="AC301" s="2074">
        <v>0</v>
      </c>
      <c r="AD301" s="2074">
        <v>0</v>
      </c>
      <c r="AE301" s="2074">
        <v>0</v>
      </c>
      <c r="AF301" s="2074">
        <v>0</v>
      </c>
      <c r="AG301" s="2074">
        <v>0</v>
      </c>
      <c r="AH301" s="2074">
        <v>0</v>
      </c>
      <c r="AI301" s="2074">
        <v>0</v>
      </c>
      <c r="AJ301" s="2074">
        <v>0</v>
      </c>
      <c r="AK301" s="2074">
        <v>0</v>
      </c>
      <c r="AL301" s="2074">
        <v>0</v>
      </c>
      <c r="AM301" s="2074">
        <v>0</v>
      </c>
      <c r="AN301" s="2074">
        <v>0</v>
      </c>
      <c r="AO301" s="2074">
        <v>0</v>
      </c>
      <c r="AP301" s="2074">
        <v>0</v>
      </c>
      <c r="AQ301" s="183">
        <f>SUM(Y301:AF301)</f>
        <v>0</v>
      </c>
      <c r="AR301" s="183">
        <f>SUM(AG301:AK301)</f>
        <v>0</v>
      </c>
      <c r="AS301" s="183">
        <f>SUM(AL301:AP301)</f>
        <v>0</v>
      </c>
    </row>
    <row r="302" spans="1:45" s="176" customFormat="1" ht="14.25" customHeight="1">
      <c r="A302" s="351"/>
      <c r="B302" s="104"/>
      <c r="C302" s="104"/>
      <c r="D302" s="241" t="s">
        <v>170</v>
      </c>
      <c r="E302" s="351" t="s">
        <v>391</v>
      </c>
      <c r="F302" s="351"/>
      <c r="G302" s="241" t="s">
        <v>402</v>
      </c>
      <c r="H302" s="351"/>
      <c r="I302" s="241" t="s">
        <v>442</v>
      </c>
      <c r="J302" s="241" t="s">
        <v>164</v>
      </c>
      <c r="K302" s="351" t="s">
        <v>174</v>
      </c>
      <c r="L302" s="351"/>
      <c r="M302" s="351"/>
      <c r="N302" s="241"/>
      <c r="O302" s="351"/>
      <c r="P302" s="351"/>
      <c r="Q302" s="351"/>
      <c r="R302" s="351"/>
      <c r="S302" s="351"/>
      <c r="T302" s="241"/>
      <c r="U302" s="440"/>
      <c r="V302" s="440" t="s">
        <v>54</v>
      </c>
      <c r="W302" s="440" t="s">
        <v>1002</v>
      </c>
      <c r="X302" s="351" t="s">
        <v>155</v>
      </c>
      <c r="Y302" s="2074">
        <v>0</v>
      </c>
      <c r="Z302" s="2074">
        <v>0</v>
      </c>
      <c r="AA302" s="2074">
        <v>0</v>
      </c>
      <c r="AB302" s="2074">
        <v>0</v>
      </c>
      <c r="AC302" s="2074">
        <v>0</v>
      </c>
      <c r="AD302" s="2074">
        <v>0</v>
      </c>
      <c r="AE302" s="2074">
        <v>0</v>
      </c>
      <c r="AF302" s="2074">
        <v>0</v>
      </c>
      <c r="AG302" s="2074">
        <v>0</v>
      </c>
      <c r="AH302" s="2074">
        <v>0</v>
      </c>
      <c r="AI302" s="2074">
        <v>0</v>
      </c>
      <c r="AJ302" s="2074">
        <v>0</v>
      </c>
      <c r="AK302" s="2074">
        <v>0</v>
      </c>
      <c r="AL302" s="2074">
        <v>0</v>
      </c>
      <c r="AM302" s="2074">
        <v>0</v>
      </c>
      <c r="AN302" s="2074">
        <v>0</v>
      </c>
      <c r="AO302" s="2074">
        <v>0</v>
      </c>
      <c r="AP302" s="2074">
        <v>0</v>
      </c>
      <c r="AQ302" s="183">
        <f>SUM(Y302:AF302)</f>
        <v>0</v>
      </c>
      <c r="AR302" s="183">
        <f>SUM(AG302:AK302)</f>
        <v>0</v>
      </c>
      <c r="AS302" s="183">
        <f>SUM(AL302:AP302)</f>
        <v>0</v>
      </c>
    </row>
    <row r="303" spans="1:45" s="176" customFormat="1" ht="14.25" customHeight="1">
      <c r="A303" s="351"/>
      <c r="B303" s="104"/>
      <c r="C303" s="104"/>
      <c r="D303" s="241"/>
      <c r="E303" s="351"/>
      <c r="F303" s="351"/>
      <c r="G303" s="241"/>
      <c r="H303" s="351"/>
      <c r="I303" s="241"/>
      <c r="J303" s="241"/>
      <c r="K303" s="351"/>
      <c r="L303" s="351"/>
      <c r="M303" s="351"/>
      <c r="N303" s="241"/>
      <c r="O303" s="351"/>
      <c r="P303" s="351"/>
      <c r="Q303" s="351"/>
      <c r="R303" s="351"/>
      <c r="S303" s="351"/>
      <c r="T303" s="241"/>
      <c r="U303" s="440"/>
      <c r="V303" s="440"/>
      <c r="W303" s="440"/>
      <c r="X303" s="351"/>
      <c r="Y303" s="539"/>
      <c r="Z303" s="539"/>
      <c r="AA303" s="539"/>
      <c r="AB303" s="539"/>
      <c r="AC303" s="539"/>
      <c r="AD303" s="539"/>
      <c r="AE303" s="539"/>
      <c r="AF303" s="539"/>
      <c r="AG303" s="549"/>
      <c r="AH303" s="549"/>
      <c r="AI303" s="549"/>
      <c r="AJ303" s="549"/>
      <c r="AK303" s="549"/>
      <c r="AL303" s="549"/>
      <c r="AM303" s="549"/>
      <c r="AN303" s="549"/>
      <c r="AO303" s="549"/>
      <c r="AP303" s="549"/>
      <c r="AQ303" s="798"/>
      <c r="AR303" s="798"/>
      <c r="AS303" s="798"/>
    </row>
    <row r="304" spans="1:45" s="176" customFormat="1" ht="14.25" customHeight="1">
      <c r="A304" s="351"/>
      <c r="B304" s="104"/>
      <c r="C304" s="104"/>
      <c r="D304" s="241" t="s">
        <v>170</v>
      </c>
      <c r="E304" s="351" t="s">
        <v>391</v>
      </c>
      <c r="F304" s="351"/>
      <c r="G304" s="241" t="s">
        <v>2888</v>
      </c>
      <c r="H304" s="351"/>
      <c r="I304" s="241" t="s">
        <v>438</v>
      </c>
      <c r="J304" s="241" t="s">
        <v>164</v>
      </c>
      <c r="K304" s="351" t="s">
        <v>174</v>
      </c>
      <c r="L304" s="351"/>
      <c r="M304" s="351"/>
      <c r="N304" s="241"/>
      <c r="O304" s="351"/>
      <c r="P304" s="351"/>
      <c r="Q304" s="351"/>
      <c r="R304" s="351"/>
      <c r="S304" s="351"/>
      <c r="T304" s="241"/>
      <c r="U304" s="440"/>
      <c r="V304" s="440" t="s">
        <v>54</v>
      </c>
      <c r="W304" s="440" t="s">
        <v>1002</v>
      </c>
      <c r="X304" s="351" t="s">
        <v>155</v>
      </c>
      <c r="Y304" s="2074">
        <v>0</v>
      </c>
      <c r="Z304" s="2074">
        <v>0</v>
      </c>
      <c r="AA304" s="2074">
        <v>0</v>
      </c>
      <c r="AB304" s="2074">
        <v>0</v>
      </c>
      <c r="AC304" s="2074">
        <v>0</v>
      </c>
      <c r="AD304" s="2074">
        <v>0</v>
      </c>
      <c r="AE304" s="2074">
        <v>0</v>
      </c>
      <c r="AF304" s="2074">
        <v>0</v>
      </c>
      <c r="AG304" s="2074">
        <v>0</v>
      </c>
      <c r="AH304" s="2074">
        <v>0</v>
      </c>
      <c r="AI304" s="2074">
        <v>0</v>
      </c>
      <c r="AJ304" s="2074">
        <v>0</v>
      </c>
      <c r="AK304" s="2074">
        <v>0</v>
      </c>
      <c r="AL304" s="2074">
        <v>0</v>
      </c>
      <c r="AM304" s="2074">
        <v>0</v>
      </c>
      <c r="AN304" s="2074">
        <v>0</v>
      </c>
      <c r="AO304" s="2074">
        <v>0</v>
      </c>
      <c r="AP304" s="2074">
        <v>0</v>
      </c>
      <c r="AQ304" s="183">
        <f>SUM(Y304:AF304)</f>
        <v>0</v>
      </c>
      <c r="AR304" s="183">
        <f>SUM(AG304:AK304)</f>
        <v>0</v>
      </c>
      <c r="AS304" s="183">
        <f>SUM(AL304:AP304)</f>
        <v>0</v>
      </c>
    </row>
    <row r="305" spans="1:45" s="176" customFormat="1" ht="14.25" customHeight="1">
      <c r="A305" s="351"/>
      <c r="B305" s="104"/>
      <c r="C305" s="104"/>
      <c r="D305" s="241" t="s">
        <v>170</v>
      </c>
      <c r="E305" s="351" t="s">
        <v>391</v>
      </c>
      <c r="F305" s="351"/>
      <c r="G305" s="241" t="s">
        <v>2888</v>
      </c>
      <c r="H305" s="351"/>
      <c r="I305" s="241" t="s">
        <v>442</v>
      </c>
      <c r="J305" s="241" t="s">
        <v>164</v>
      </c>
      <c r="K305" s="351" t="s">
        <v>174</v>
      </c>
      <c r="L305" s="351"/>
      <c r="M305" s="351"/>
      <c r="N305" s="241"/>
      <c r="O305" s="351"/>
      <c r="P305" s="351"/>
      <c r="Q305" s="351"/>
      <c r="R305" s="351"/>
      <c r="S305" s="351"/>
      <c r="T305" s="241"/>
      <c r="U305" s="440"/>
      <c r="V305" s="440" t="s">
        <v>54</v>
      </c>
      <c r="W305" s="440" t="s">
        <v>1002</v>
      </c>
      <c r="X305" s="351" t="s">
        <v>155</v>
      </c>
      <c r="Y305" s="2074">
        <v>0</v>
      </c>
      <c r="Z305" s="2074">
        <v>0</v>
      </c>
      <c r="AA305" s="2074">
        <v>0</v>
      </c>
      <c r="AB305" s="2074">
        <v>0</v>
      </c>
      <c r="AC305" s="2074">
        <v>0</v>
      </c>
      <c r="AD305" s="2074">
        <v>0</v>
      </c>
      <c r="AE305" s="2074">
        <v>0</v>
      </c>
      <c r="AF305" s="2074">
        <v>0</v>
      </c>
      <c r="AG305" s="2074">
        <v>0</v>
      </c>
      <c r="AH305" s="2074">
        <v>0</v>
      </c>
      <c r="AI305" s="2074">
        <v>0</v>
      </c>
      <c r="AJ305" s="2074">
        <v>0</v>
      </c>
      <c r="AK305" s="2074">
        <v>0</v>
      </c>
      <c r="AL305" s="2074">
        <v>0</v>
      </c>
      <c r="AM305" s="2074">
        <v>0</v>
      </c>
      <c r="AN305" s="2074">
        <v>0</v>
      </c>
      <c r="AO305" s="2074">
        <v>0</v>
      </c>
      <c r="AP305" s="2074">
        <v>0</v>
      </c>
      <c r="AQ305" s="183">
        <f>SUM(Y305:AF305)</f>
        <v>0</v>
      </c>
      <c r="AR305" s="183">
        <f>SUM(AG305:AK305)</f>
        <v>0</v>
      </c>
      <c r="AS305" s="183">
        <f>SUM(AL305:AP305)</f>
        <v>0</v>
      </c>
    </row>
    <row r="306" spans="1:45" s="176" customFormat="1" ht="14.25" customHeight="1">
      <c r="A306" s="35"/>
      <c r="B306" s="35"/>
      <c r="C306" s="35"/>
      <c r="D306" s="35"/>
      <c r="E306" s="35"/>
      <c r="F306" s="35"/>
      <c r="G306" s="35"/>
      <c r="H306" s="35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  <c r="Y306" s="40"/>
      <c r="Z306" s="40"/>
      <c r="AA306" s="40"/>
      <c r="AB306" s="40"/>
      <c r="AC306" s="40"/>
      <c r="AD306" s="40"/>
      <c r="AE306" s="40"/>
      <c r="AF306" s="40"/>
      <c r="AG306" s="40"/>
      <c r="AH306" s="40"/>
      <c r="AI306" s="40"/>
      <c r="AJ306" s="40"/>
      <c r="AK306" s="40"/>
      <c r="AL306" s="40"/>
      <c r="AM306" s="40"/>
      <c r="AN306" s="40"/>
      <c r="AO306" s="40"/>
      <c r="AP306" s="40"/>
      <c r="AQ306" s="381"/>
      <c r="AR306" s="381"/>
      <c r="AS306" s="381"/>
    </row>
    <row r="307" spans="1:45" s="176" customFormat="1" ht="14.25" customHeight="1">
      <c r="A307" s="107"/>
      <c r="B307" s="107"/>
      <c r="C307" s="271" t="s">
        <v>181</v>
      </c>
      <c r="D307" s="271"/>
      <c r="E307" s="10"/>
      <c r="F307" s="10"/>
      <c r="G307" s="10"/>
      <c r="H307" s="10"/>
      <c r="I307" s="10"/>
      <c r="J307" s="10"/>
      <c r="K307" s="10"/>
      <c r="L307" s="10"/>
      <c r="M307" s="10"/>
      <c r="N307" s="10"/>
      <c r="O307" s="10"/>
      <c r="P307" s="10"/>
      <c r="Q307" s="10"/>
      <c r="R307" s="10"/>
      <c r="S307" s="10"/>
      <c r="T307" s="10"/>
      <c r="U307" s="10"/>
      <c r="V307" s="10"/>
      <c r="W307" s="10"/>
      <c r="X307" s="10"/>
      <c r="Y307" s="201"/>
      <c r="Z307" s="201"/>
      <c r="AA307" s="201"/>
      <c r="AB307" s="201"/>
      <c r="AC307" s="201"/>
      <c r="AD307" s="201"/>
      <c r="AE307" s="201"/>
      <c r="AF307" s="201"/>
      <c r="AG307" s="201"/>
      <c r="AH307" s="201"/>
      <c r="AI307" s="201"/>
      <c r="AJ307" s="201"/>
      <c r="AK307" s="201"/>
      <c r="AL307" s="201"/>
      <c r="AM307" s="201"/>
      <c r="AN307" s="201"/>
      <c r="AO307" s="201"/>
      <c r="AP307" s="201"/>
      <c r="AQ307" s="799"/>
      <c r="AR307" s="799"/>
      <c r="AS307" s="799"/>
    </row>
    <row r="308" spans="1:45" s="176" customFormat="1" ht="14.25" customHeight="1">
      <c r="A308" s="35"/>
      <c r="B308" s="35"/>
      <c r="C308" s="35"/>
      <c r="D308" s="35"/>
      <c r="E308" s="35"/>
      <c r="F308" s="35"/>
      <c r="G308" s="35"/>
      <c r="H308" s="35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  <c r="Y308" s="40"/>
      <c r="Z308" s="40"/>
      <c r="AA308" s="40"/>
      <c r="AB308" s="40"/>
      <c r="AC308" s="40"/>
      <c r="AD308" s="40"/>
      <c r="AE308" s="40"/>
      <c r="AF308" s="40"/>
      <c r="AG308" s="40"/>
      <c r="AH308" s="40"/>
      <c r="AI308" s="40"/>
      <c r="AJ308" s="40"/>
      <c r="AK308" s="40"/>
      <c r="AL308" s="40"/>
      <c r="AM308" s="40"/>
      <c r="AN308" s="40"/>
      <c r="AO308" s="40"/>
      <c r="AP308" s="40"/>
      <c r="AQ308" s="381"/>
      <c r="AR308" s="381"/>
      <c r="AS308" s="381"/>
    </row>
    <row r="309" spans="1:45" s="176" customFormat="1" ht="14.25" customHeight="1">
      <c r="A309" s="351"/>
      <c r="B309" s="104"/>
      <c r="C309" s="104"/>
      <c r="D309" s="241" t="s">
        <v>170</v>
      </c>
      <c r="E309" s="351" t="s">
        <v>391</v>
      </c>
      <c r="F309" s="351"/>
      <c r="G309" s="241" t="s">
        <v>402</v>
      </c>
      <c r="H309" s="351"/>
      <c r="I309" s="241" t="s">
        <v>438</v>
      </c>
      <c r="J309" s="241" t="s">
        <v>164</v>
      </c>
      <c r="K309" s="351" t="s">
        <v>181</v>
      </c>
      <c r="L309" s="351"/>
      <c r="M309" s="351"/>
      <c r="N309" s="241"/>
      <c r="O309" s="351"/>
      <c r="P309" s="351"/>
      <c r="Q309" s="351"/>
      <c r="R309" s="351"/>
      <c r="S309" s="351"/>
      <c r="T309" s="241"/>
      <c r="U309" s="440"/>
      <c r="V309" s="440" t="s">
        <v>54</v>
      </c>
      <c r="W309" s="440" t="s">
        <v>1002</v>
      </c>
      <c r="X309" s="351" t="s">
        <v>155</v>
      </c>
      <c r="Y309" s="2074">
        <v>0</v>
      </c>
      <c r="Z309" s="2074">
        <v>0</v>
      </c>
      <c r="AA309" s="2074">
        <v>0</v>
      </c>
      <c r="AB309" s="2074">
        <v>0</v>
      </c>
      <c r="AC309" s="2074">
        <v>0</v>
      </c>
      <c r="AD309" s="2074">
        <v>0</v>
      </c>
      <c r="AE309" s="2074">
        <v>0</v>
      </c>
      <c r="AF309" s="2074">
        <v>0</v>
      </c>
      <c r="AG309" s="2074">
        <v>0</v>
      </c>
      <c r="AH309" s="2074">
        <v>0</v>
      </c>
      <c r="AI309" s="2074">
        <v>0</v>
      </c>
      <c r="AJ309" s="2074">
        <v>0</v>
      </c>
      <c r="AK309" s="2074">
        <v>0</v>
      </c>
      <c r="AL309" s="2074">
        <v>0</v>
      </c>
      <c r="AM309" s="2074">
        <v>0</v>
      </c>
      <c r="AN309" s="2074">
        <v>0</v>
      </c>
      <c r="AO309" s="2074">
        <v>0</v>
      </c>
      <c r="AP309" s="2074">
        <v>0</v>
      </c>
      <c r="AQ309" s="183">
        <f>SUM(Y309:AF309)</f>
        <v>0</v>
      </c>
      <c r="AR309" s="183">
        <f>SUM(AG309:AK309)</f>
        <v>0</v>
      </c>
      <c r="AS309" s="183">
        <f>SUM(AL309:AP309)</f>
        <v>0</v>
      </c>
    </row>
    <row r="310" spans="1:45" s="176" customFormat="1" ht="14.25" customHeight="1">
      <c r="A310" s="351"/>
      <c r="B310" s="104"/>
      <c r="C310" s="104"/>
      <c r="D310" s="241" t="s">
        <v>170</v>
      </c>
      <c r="E310" s="351" t="s">
        <v>391</v>
      </c>
      <c r="F310" s="351"/>
      <c r="G310" s="241" t="s">
        <v>402</v>
      </c>
      <c r="H310" s="351"/>
      <c r="I310" s="241" t="s">
        <v>442</v>
      </c>
      <c r="J310" s="241" t="s">
        <v>164</v>
      </c>
      <c r="K310" s="351" t="s">
        <v>181</v>
      </c>
      <c r="L310" s="351"/>
      <c r="M310" s="351"/>
      <c r="N310" s="241"/>
      <c r="O310" s="351"/>
      <c r="P310" s="351"/>
      <c r="Q310" s="351"/>
      <c r="R310" s="351"/>
      <c r="S310" s="351"/>
      <c r="T310" s="241"/>
      <c r="U310" s="440"/>
      <c r="V310" s="440" t="s">
        <v>54</v>
      </c>
      <c r="W310" s="440" t="s">
        <v>1002</v>
      </c>
      <c r="X310" s="351" t="s">
        <v>155</v>
      </c>
      <c r="Y310" s="2074">
        <v>0</v>
      </c>
      <c r="Z310" s="2074">
        <v>0</v>
      </c>
      <c r="AA310" s="2074">
        <v>0</v>
      </c>
      <c r="AB310" s="2074">
        <v>0</v>
      </c>
      <c r="AC310" s="2074">
        <v>0</v>
      </c>
      <c r="AD310" s="2074">
        <v>0</v>
      </c>
      <c r="AE310" s="2074">
        <v>0</v>
      </c>
      <c r="AF310" s="2074">
        <v>0</v>
      </c>
      <c r="AG310" s="2074">
        <v>0</v>
      </c>
      <c r="AH310" s="2074">
        <v>0</v>
      </c>
      <c r="AI310" s="2074">
        <v>0</v>
      </c>
      <c r="AJ310" s="2074">
        <v>0</v>
      </c>
      <c r="AK310" s="2074">
        <v>0</v>
      </c>
      <c r="AL310" s="2074">
        <v>0</v>
      </c>
      <c r="AM310" s="2074">
        <v>0</v>
      </c>
      <c r="AN310" s="2074">
        <v>0</v>
      </c>
      <c r="AO310" s="2074">
        <v>0</v>
      </c>
      <c r="AP310" s="2074">
        <v>0</v>
      </c>
      <c r="AQ310" s="183">
        <f>SUM(Y310:AF310)</f>
        <v>0</v>
      </c>
      <c r="AR310" s="183">
        <f>SUM(AG310:AK310)</f>
        <v>0</v>
      </c>
      <c r="AS310" s="183">
        <f>SUM(AL310:AP310)</f>
        <v>0</v>
      </c>
    </row>
    <row r="311" spans="1:45" s="176" customFormat="1" ht="14.25" customHeight="1">
      <c r="A311" s="351"/>
      <c r="B311" s="104"/>
      <c r="C311" s="104"/>
      <c r="D311" s="241"/>
      <c r="E311" s="351"/>
      <c r="F311" s="351"/>
      <c r="G311" s="241"/>
      <c r="H311" s="351"/>
      <c r="I311" s="241"/>
      <c r="J311" s="241"/>
      <c r="K311" s="351"/>
      <c r="L311" s="351"/>
      <c r="M311" s="351"/>
      <c r="N311" s="241"/>
      <c r="O311" s="351"/>
      <c r="P311" s="351"/>
      <c r="Q311" s="351"/>
      <c r="R311" s="351"/>
      <c r="S311" s="351"/>
      <c r="T311" s="241"/>
      <c r="U311" s="440"/>
      <c r="V311" s="440"/>
      <c r="W311" s="440"/>
      <c r="X311" s="351"/>
      <c r="Y311" s="539"/>
      <c r="Z311" s="539"/>
      <c r="AA311" s="539"/>
      <c r="AB311" s="539"/>
      <c r="AC311" s="539"/>
      <c r="AD311" s="539"/>
      <c r="AE311" s="539"/>
      <c r="AF311" s="539"/>
      <c r="AG311" s="549"/>
      <c r="AH311" s="549"/>
      <c r="AI311" s="549"/>
      <c r="AJ311" s="549"/>
      <c r="AK311" s="549"/>
      <c r="AL311" s="549"/>
      <c r="AM311" s="549"/>
      <c r="AN311" s="549"/>
      <c r="AO311" s="549"/>
      <c r="AP311" s="549"/>
      <c r="AQ311" s="798"/>
      <c r="AR311" s="798"/>
      <c r="AS311" s="798"/>
    </row>
    <row r="312" spans="1:45" s="176" customFormat="1" ht="14.25" customHeight="1">
      <c r="A312" s="351"/>
      <c r="B312" s="104"/>
      <c r="C312" s="104"/>
      <c r="D312" s="241" t="s">
        <v>170</v>
      </c>
      <c r="E312" s="351" t="s">
        <v>391</v>
      </c>
      <c r="F312" s="351"/>
      <c r="G312" s="241" t="s">
        <v>2888</v>
      </c>
      <c r="H312" s="351"/>
      <c r="I312" s="241" t="s">
        <v>438</v>
      </c>
      <c r="J312" s="241" t="s">
        <v>164</v>
      </c>
      <c r="K312" s="351" t="s">
        <v>181</v>
      </c>
      <c r="L312" s="351"/>
      <c r="M312" s="351"/>
      <c r="N312" s="241"/>
      <c r="O312" s="351"/>
      <c r="P312" s="351"/>
      <c r="Q312" s="351"/>
      <c r="R312" s="351"/>
      <c r="S312" s="351"/>
      <c r="T312" s="241"/>
      <c r="U312" s="440"/>
      <c r="V312" s="440" t="s">
        <v>54</v>
      </c>
      <c r="W312" s="440" t="s">
        <v>1002</v>
      </c>
      <c r="X312" s="351" t="s">
        <v>155</v>
      </c>
      <c r="Y312" s="2074">
        <v>0</v>
      </c>
      <c r="Z312" s="2074">
        <v>0</v>
      </c>
      <c r="AA312" s="2074">
        <v>0</v>
      </c>
      <c r="AB312" s="2074">
        <v>0</v>
      </c>
      <c r="AC312" s="2074">
        <v>0</v>
      </c>
      <c r="AD312" s="2074">
        <v>0</v>
      </c>
      <c r="AE312" s="2074">
        <v>0</v>
      </c>
      <c r="AF312" s="2074">
        <v>0</v>
      </c>
      <c r="AG312" s="2074">
        <v>0</v>
      </c>
      <c r="AH312" s="2074">
        <v>0</v>
      </c>
      <c r="AI312" s="2074">
        <v>0</v>
      </c>
      <c r="AJ312" s="2074">
        <v>0</v>
      </c>
      <c r="AK312" s="2074">
        <v>0</v>
      </c>
      <c r="AL312" s="2074">
        <v>0</v>
      </c>
      <c r="AM312" s="2074">
        <v>0</v>
      </c>
      <c r="AN312" s="2074">
        <v>0</v>
      </c>
      <c r="AO312" s="2074">
        <v>0</v>
      </c>
      <c r="AP312" s="2074">
        <v>0</v>
      </c>
      <c r="AQ312" s="183">
        <f>SUM(Y312:AF312)</f>
        <v>0</v>
      </c>
      <c r="AR312" s="183">
        <f>SUM(AG312:AK312)</f>
        <v>0</v>
      </c>
      <c r="AS312" s="183">
        <f>SUM(AL312:AP312)</f>
        <v>0</v>
      </c>
    </row>
    <row r="313" spans="1:45" s="176" customFormat="1" ht="14.25" customHeight="1">
      <c r="A313" s="351"/>
      <c r="B313" s="104"/>
      <c r="C313" s="104"/>
      <c r="D313" s="241" t="s">
        <v>170</v>
      </c>
      <c r="E313" s="351" t="s">
        <v>391</v>
      </c>
      <c r="F313" s="351"/>
      <c r="G313" s="241" t="s">
        <v>2888</v>
      </c>
      <c r="H313" s="351"/>
      <c r="I313" s="241" t="s">
        <v>442</v>
      </c>
      <c r="J313" s="241" t="s">
        <v>164</v>
      </c>
      <c r="K313" s="351" t="s">
        <v>181</v>
      </c>
      <c r="L313" s="351"/>
      <c r="M313" s="351"/>
      <c r="N313" s="241"/>
      <c r="O313" s="351"/>
      <c r="P313" s="351"/>
      <c r="Q313" s="351"/>
      <c r="R313" s="351"/>
      <c r="S313" s="351"/>
      <c r="T313" s="241"/>
      <c r="U313" s="440"/>
      <c r="V313" s="440" t="s">
        <v>54</v>
      </c>
      <c r="W313" s="440" t="s">
        <v>1002</v>
      </c>
      <c r="X313" s="351" t="s">
        <v>155</v>
      </c>
      <c r="Y313" s="2074">
        <v>0</v>
      </c>
      <c r="Z313" s="2074">
        <v>0</v>
      </c>
      <c r="AA313" s="2074">
        <v>0</v>
      </c>
      <c r="AB313" s="2074">
        <v>0</v>
      </c>
      <c r="AC313" s="2074">
        <v>0</v>
      </c>
      <c r="AD313" s="2074">
        <v>0</v>
      </c>
      <c r="AE313" s="2074">
        <v>0</v>
      </c>
      <c r="AF313" s="2074">
        <v>0</v>
      </c>
      <c r="AG313" s="2074">
        <v>0</v>
      </c>
      <c r="AH313" s="2074">
        <v>0</v>
      </c>
      <c r="AI313" s="2074">
        <v>0</v>
      </c>
      <c r="AJ313" s="2074">
        <v>0</v>
      </c>
      <c r="AK313" s="2074">
        <v>0</v>
      </c>
      <c r="AL313" s="2074">
        <v>0</v>
      </c>
      <c r="AM313" s="2074">
        <v>0</v>
      </c>
      <c r="AN313" s="2074">
        <v>0</v>
      </c>
      <c r="AO313" s="2074">
        <v>0</v>
      </c>
      <c r="AP313" s="2074">
        <v>0</v>
      </c>
      <c r="AQ313" s="183">
        <f>SUM(Y313:AF313)</f>
        <v>0</v>
      </c>
      <c r="AR313" s="183">
        <f>SUM(AG313:AK313)</f>
        <v>0</v>
      </c>
      <c r="AS313" s="183">
        <f>SUM(AL313:AP313)</f>
        <v>0</v>
      </c>
    </row>
    <row r="314" spans="1:45" s="176" customFormat="1" ht="14.25" customHeight="1">
      <c r="A314" s="35"/>
      <c r="B314" s="35"/>
      <c r="C314" s="35"/>
      <c r="D314" s="35"/>
      <c r="E314" s="35"/>
      <c r="F314" s="35"/>
      <c r="G314" s="35"/>
      <c r="H314" s="35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  <c r="Y314" s="40"/>
      <c r="Z314" s="40"/>
      <c r="AA314" s="40"/>
      <c r="AB314" s="40"/>
      <c r="AC314" s="40"/>
      <c r="AD314" s="40"/>
      <c r="AE314" s="40"/>
      <c r="AF314" s="40"/>
      <c r="AG314" s="40"/>
      <c r="AH314" s="40"/>
      <c r="AI314" s="40"/>
      <c r="AJ314" s="40"/>
      <c r="AK314" s="40"/>
      <c r="AL314" s="40"/>
      <c r="AM314" s="40"/>
      <c r="AN314" s="40"/>
      <c r="AO314" s="40"/>
      <c r="AP314" s="40"/>
      <c r="AQ314" s="381"/>
      <c r="AR314" s="381"/>
      <c r="AS314" s="381"/>
    </row>
    <row r="315" spans="1:45" s="176" customFormat="1" ht="14.25" customHeight="1">
      <c r="A315" s="107"/>
      <c r="B315" s="107"/>
      <c r="C315" s="271" t="s">
        <v>2889</v>
      </c>
      <c r="D315" s="271"/>
      <c r="E315" s="10"/>
      <c r="F315" s="10"/>
      <c r="G315" s="10"/>
      <c r="H315" s="10"/>
      <c r="I315" s="10"/>
      <c r="J315" s="10"/>
      <c r="K315" s="10"/>
      <c r="L315" s="10"/>
      <c r="M315" s="10"/>
      <c r="N315" s="10"/>
      <c r="O315" s="10"/>
      <c r="P315" s="10"/>
      <c r="Q315" s="10"/>
      <c r="R315" s="10"/>
      <c r="S315" s="10"/>
      <c r="T315" s="10"/>
      <c r="U315" s="10"/>
      <c r="V315" s="10"/>
      <c r="W315" s="10"/>
      <c r="X315" s="10"/>
      <c r="Y315" s="201"/>
      <c r="Z315" s="201"/>
      <c r="AA315" s="201"/>
      <c r="AB315" s="201"/>
      <c r="AC315" s="201"/>
      <c r="AD315" s="201"/>
      <c r="AE315" s="201"/>
      <c r="AF315" s="201"/>
      <c r="AG315" s="201"/>
      <c r="AH315" s="201"/>
      <c r="AI315" s="201"/>
      <c r="AJ315" s="201"/>
      <c r="AK315" s="201"/>
      <c r="AL315" s="201"/>
      <c r="AM315" s="201"/>
      <c r="AN315" s="201"/>
      <c r="AO315" s="201"/>
      <c r="AP315" s="201"/>
      <c r="AQ315" s="799"/>
      <c r="AR315" s="799"/>
      <c r="AS315" s="799"/>
    </row>
    <row r="316" spans="1:45" s="176" customFormat="1" ht="14.25" customHeight="1">
      <c r="A316" s="35"/>
      <c r="B316" s="35"/>
      <c r="C316" s="35"/>
      <c r="D316" s="35"/>
      <c r="E316" s="35"/>
      <c r="F316" s="35"/>
      <c r="G316" s="35"/>
      <c r="H316" s="35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  <c r="Y316" s="40"/>
      <c r="Z316" s="40"/>
      <c r="AA316" s="40"/>
      <c r="AB316" s="40"/>
      <c r="AC316" s="40"/>
      <c r="AD316" s="40"/>
      <c r="AE316" s="40"/>
      <c r="AF316" s="40"/>
      <c r="AG316" s="40"/>
      <c r="AH316" s="40"/>
      <c r="AI316" s="40"/>
      <c r="AJ316" s="40"/>
      <c r="AK316" s="40"/>
      <c r="AL316" s="40"/>
      <c r="AM316" s="40"/>
      <c r="AN316" s="40"/>
      <c r="AO316" s="40"/>
      <c r="AP316" s="40"/>
      <c r="AQ316" s="381"/>
      <c r="AR316" s="381"/>
      <c r="AS316" s="381"/>
    </row>
    <row r="317" spans="1:45" s="176" customFormat="1" ht="14.25" customHeight="1">
      <c r="A317" s="351"/>
      <c r="B317" s="104"/>
      <c r="C317" s="104"/>
      <c r="D317" s="241" t="s">
        <v>170</v>
      </c>
      <c r="E317" s="351" t="s">
        <v>391</v>
      </c>
      <c r="F317" s="351"/>
      <c r="G317" s="241" t="s">
        <v>402</v>
      </c>
      <c r="H317" s="351"/>
      <c r="I317" s="241" t="s">
        <v>438</v>
      </c>
      <c r="J317" s="241" t="s">
        <v>164</v>
      </c>
      <c r="K317" s="351" t="s">
        <v>440</v>
      </c>
      <c r="L317" s="351" t="s">
        <v>2785</v>
      </c>
      <c r="M317" s="351"/>
      <c r="N317" s="241"/>
      <c r="O317" s="351"/>
      <c r="P317" s="351"/>
      <c r="Q317" s="351"/>
      <c r="R317" s="351"/>
      <c r="S317" s="351"/>
      <c r="T317" s="241"/>
      <c r="U317" s="440"/>
      <c r="V317" s="440" t="s">
        <v>54</v>
      </c>
      <c r="W317" s="440" t="s">
        <v>1002</v>
      </c>
      <c r="X317" s="351" t="s">
        <v>155</v>
      </c>
      <c r="Y317" s="2074">
        <v>0</v>
      </c>
      <c r="Z317" s="2074">
        <v>0</v>
      </c>
      <c r="AA317" s="2074">
        <v>0</v>
      </c>
      <c r="AB317" s="2074">
        <v>0</v>
      </c>
      <c r="AC317" s="2074">
        <v>0</v>
      </c>
      <c r="AD317" s="2074">
        <v>0</v>
      </c>
      <c r="AE317" s="2074">
        <v>0</v>
      </c>
      <c r="AF317" s="2074">
        <v>0</v>
      </c>
      <c r="AG317" s="2074">
        <v>0</v>
      </c>
      <c r="AH317" s="2074">
        <v>0</v>
      </c>
      <c r="AI317" s="2074">
        <v>0</v>
      </c>
      <c r="AJ317" s="2074">
        <v>0</v>
      </c>
      <c r="AK317" s="2074">
        <v>0</v>
      </c>
      <c r="AL317" s="2074">
        <v>0</v>
      </c>
      <c r="AM317" s="2074">
        <v>0</v>
      </c>
      <c r="AN317" s="2074">
        <v>0</v>
      </c>
      <c r="AO317" s="2074">
        <v>0</v>
      </c>
      <c r="AP317" s="2074">
        <v>0</v>
      </c>
      <c r="AQ317" s="183">
        <f>SUM(Y317:AF317)</f>
        <v>0</v>
      </c>
      <c r="AR317" s="183">
        <f>SUM(AG317:AK317)</f>
        <v>0</v>
      </c>
      <c r="AS317" s="183">
        <f>SUM(AL317:AP317)</f>
        <v>0</v>
      </c>
    </row>
    <row r="318" spans="1:45" s="176" customFormat="1" ht="14.25" customHeight="1">
      <c r="A318" s="351"/>
      <c r="B318" s="104"/>
      <c r="C318" s="104"/>
      <c r="D318" s="241" t="s">
        <v>170</v>
      </c>
      <c r="E318" s="351" t="s">
        <v>391</v>
      </c>
      <c r="F318" s="351"/>
      <c r="G318" s="241" t="s">
        <v>402</v>
      </c>
      <c r="H318" s="351"/>
      <c r="I318" s="241" t="s">
        <v>442</v>
      </c>
      <c r="J318" s="241" t="s">
        <v>164</v>
      </c>
      <c r="K318" s="351" t="s">
        <v>440</v>
      </c>
      <c r="L318" s="351" t="s">
        <v>2785</v>
      </c>
      <c r="M318" s="351"/>
      <c r="N318" s="241"/>
      <c r="O318" s="351"/>
      <c r="P318" s="351"/>
      <c r="Q318" s="351"/>
      <c r="R318" s="351"/>
      <c r="S318" s="351"/>
      <c r="T318" s="241"/>
      <c r="U318" s="440"/>
      <c r="V318" s="440" t="s">
        <v>54</v>
      </c>
      <c r="W318" s="440" t="s">
        <v>1002</v>
      </c>
      <c r="X318" s="351" t="s">
        <v>155</v>
      </c>
      <c r="Y318" s="2074">
        <v>0</v>
      </c>
      <c r="Z318" s="2074">
        <v>0</v>
      </c>
      <c r="AA318" s="2074">
        <v>0</v>
      </c>
      <c r="AB318" s="2074">
        <v>0</v>
      </c>
      <c r="AC318" s="2074">
        <v>0</v>
      </c>
      <c r="AD318" s="2074">
        <v>0</v>
      </c>
      <c r="AE318" s="2074">
        <v>0</v>
      </c>
      <c r="AF318" s="2074">
        <v>0</v>
      </c>
      <c r="AG318" s="2074">
        <v>0</v>
      </c>
      <c r="AH318" s="2074">
        <v>0</v>
      </c>
      <c r="AI318" s="2074">
        <v>0</v>
      </c>
      <c r="AJ318" s="2074">
        <v>0</v>
      </c>
      <c r="AK318" s="2074">
        <v>0</v>
      </c>
      <c r="AL318" s="2074">
        <v>0</v>
      </c>
      <c r="AM318" s="2074">
        <v>0</v>
      </c>
      <c r="AN318" s="2074">
        <v>0</v>
      </c>
      <c r="AO318" s="2074">
        <v>0</v>
      </c>
      <c r="AP318" s="2074">
        <v>0</v>
      </c>
      <c r="AQ318" s="183">
        <f>SUM(Y318:AF318)</f>
        <v>0</v>
      </c>
      <c r="AR318" s="183">
        <f>SUM(AG318:AK318)</f>
        <v>0</v>
      </c>
      <c r="AS318" s="183">
        <f>SUM(AL318:AP318)</f>
        <v>0</v>
      </c>
    </row>
    <row r="319" spans="1:45" s="176" customFormat="1" ht="14.25" customHeight="1">
      <c r="A319" s="351"/>
      <c r="B319" s="104"/>
      <c r="C319" s="104"/>
      <c r="D319" s="241"/>
      <c r="E319" s="351"/>
      <c r="F319" s="351"/>
      <c r="G319" s="241"/>
      <c r="H319" s="351"/>
      <c r="I319" s="241"/>
      <c r="J319" s="241"/>
      <c r="K319" s="351"/>
      <c r="L319" s="351"/>
      <c r="M319" s="351"/>
      <c r="N319" s="241"/>
      <c r="O319" s="351"/>
      <c r="P319" s="351"/>
      <c r="Q319" s="351"/>
      <c r="R319" s="351"/>
      <c r="S319" s="351"/>
      <c r="T319" s="241"/>
      <c r="U319" s="440"/>
      <c r="V319" s="440"/>
      <c r="W319" s="440"/>
      <c r="X319" s="351"/>
      <c r="Y319" s="539"/>
      <c r="Z319" s="539"/>
      <c r="AA319" s="539"/>
      <c r="AB319" s="539"/>
      <c r="AC319" s="539"/>
      <c r="AD319" s="539"/>
      <c r="AE319" s="539"/>
      <c r="AF319" s="539"/>
      <c r="AG319" s="549"/>
      <c r="AH319" s="549"/>
      <c r="AI319" s="549"/>
      <c r="AJ319" s="549"/>
      <c r="AK319" s="549"/>
      <c r="AL319" s="549"/>
      <c r="AM319" s="549"/>
      <c r="AN319" s="549"/>
      <c r="AO319" s="549"/>
      <c r="AP319" s="549"/>
      <c r="AQ319" s="798"/>
      <c r="AR319" s="798"/>
      <c r="AS319" s="798"/>
    </row>
    <row r="320" spans="1:45" s="176" customFormat="1" ht="14.25" customHeight="1">
      <c r="A320" s="351"/>
      <c r="B320" s="104"/>
      <c r="C320" s="104"/>
      <c r="D320" s="241" t="s">
        <v>170</v>
      </c>
      <c r="E320" s="351" t="s">
        <v>391</v>
      </c>
      <c r="F320" s="351"/>
      <c r="G320" s="241" t="s">
        <v>2888</v>
      </c>
      <c r="H320" s="351"/>
      <c r="I320" s="241" t="s">
        <v>438</v>
      </c>
      <c r="J320" s="241" t="s">
        <v>164</v>
      </c>
      <c r="K320" s="351" t="s">
        <v>440</v>
      </c>
      <c r="L320" s="351" t="s">
        <v>2785</v>
      </c>
      <c r="M320" s="351"/>
      <c r="N320" s="241"/>
      <c r="O320" s="351"/>
      <c r="P320" s="351"/>
      <c r="Q320" s="351"/>
      <c r="R320" s="351"/>
      <c r="S320" s="351"/>
      <c r="T320" s="241"/>
      <c r="U320" s="440"/>
      <c r="V320" s="440" t="s">
        <v>54</v>
      </c>
      <c r="W320" s="440" t="s">
        <v>1002</v>
      </c>
      <c r="X320" s="351" t="s">
        <v>155</v>
      </c>
      <c r="Y320" s="2074">
        <v>0</v>
      </c>
      <c r="Z320" s="2074">
        <v>0</v>
      </c>
      <c r="AA320" s="2074">
        <v>0</v>
      </c>
      <c r="AB320" s="2074">
        <v>0</v>
      </c>
      <c r="AC320" s="2074">
        <v>0</v>
      </c>
      <c r="AD320" s="2074">
        <v>0</v>
      </c>
      <c r="AE320" s="2074">
        <v>0</v>
      </c>
      <c r="AF320" s="2074">
        <v>0</v>
      </c>
      <c r="AG320" s="2074">
        <v>0</v>
      </c>
      <c r="AH320" s="2074">
        <v>0</v>
      </c>
      <c r="AI320" s="2074">
        <v>0</v>
      </c>
      <c r="AJ320" s="2074">
        <v>0</v>
      </c>
      <c r="AK320" s="2074">
        <v>0</v>
      </c>
      <c r="AL320" s="2074">
        <v>0</v>
      </c>
      <c r="AM320" s="2074">
        <v>0</v>
      </c>
      <c r="AN320" s="2074">
        <v>0</v>
      </c>
      <c r="AO320" s="2074">
        <v>0</v>
      </c>
      <c r="AP320" s="2074">
        <v>0</v>
      </c>
      <c r="AQ320" s="183">
        <f>SUM(Y320:AF320)</f>
        <v>0</v>
      </c>
      <c r="AR320" s="183">
        <f>SUM(AG320:AK320)</f>
        <v>0</v>
      </c>
      <c r="AS320" s="183">
        <f>SUM(AL320:AP320)</f>
        <v>0</v>
      </c>
    </row>
    <row r="321" spans="1:45" s="176" customFormat="1" ht="14.25" customHeight="1">
      <c r="A321" s="351"/>
      <c r="B321" s="104"/>
      <c r="C321" s="104"/>
      <c r="D321" s="241" t="s">
        <v>170</v>
      </c>
      <c r="E321" s="351" t="s">
        <v>391</v>
      </c>
      <c r="F321" s="351"/>
      <c r="G321" s="241" t="s">
        <v>2888</v>
      </c>
      <c r="H321" s="351"/>
      <c r="I321" s="241" t="s">
        <v>442</v>
      </c>
      <c r="J321" s="241" t="s">
        <v>164</v>
      </c>
      <c r="K321" s="351" t="s">
        <v>440</v>
      </c>
      <c r="L321" s="351" t="s">
        <v>2785</v>
      </c>
      <c r="M321" s="351"/>
      <c r="N321" s="241"/>
      <c r="O321" s="351"/>
      <c r="P321" s="351"/>
      <c r="Q321" s="351"/>
      <c r="R321" s="351"/>
      <c r="S321" s="351"/>
      <c r="T321" s="241"/>
      <c r="U321" s="440"/>
      <c r="V321" s="440" t="s">
        <v>54</v>
      </c>
      <c r="W321" s="440" t="s">
        <v>1002</v>
      </c>
      <c r="X321" s="351" t="s">
        <v>155</v>
      </c>
      <c r="Y321" s="2074">
        <v>0</v>
      </c>
      <c r="Z321" s="2074">
        <v>0</v>
      </c>
      <c r="AA321" s="2074">
        <v>0</v>
      </c>
      <c r="AB321" s="2074">
        <v>0</v>
      </c>
      <c r="AC321" s="2074">
        <v>0</v>
      </c>
      <c r="AD321" s="2074">
        <v>0</v>
      </c>
      <c r="AE321" s="2074">
        <v>0</v>
      </c>
      <c r="AF321" s="2074">
        <v>0</v>
      </c>
      <c r="AG321" s="2074">
        <v>0</v>
      </c>
      <c r="AH321" s="2074">
        <v>0</v>
      </c>
      <c r="AI321" s="2074">
        <v>0</v>
      </c>
      <c r="AJ321" s="2074">
        <v>0</v>
      </c>
      <c r="AK321" s="2074">
        <v>0</v>
      </c>
      <c r="AL321" s="2074">
        <v>0</v>
      </c>
      <c r="AM321" s="2074">
        <v>0</v>
      </c>
      <c r="AN321" s="2074">
        <v>0</v>
      </c>
      <c r="AO321" s="2074">
        <v>0</v>
      </c>
      <c r="AP321" s="2074">
        <v>0</v>
      </c>
      <c r="AQ321" s="183">
        <f>SUM(Y321:AF321)</f>
        <v>0</v>
      </c>
      <c r="AR321" s="183">
        <f>SUM(AG321:AK321)</f>
        <v>0</v>
      </c>
      <c r="AS321" s="183">
        <f>SUM(AL321:AP321)</f>
        <v>0</v>
      </c>
    </row>
    <row r="322" spans="1:45" s="176" customFormat="1" ht="14.25" customHeight="1">
      <c r="A322" s="35"/>
      <c r="B322" s="35"/>
      <c r="C322" s="35"/>
      <c r="D322" s="35"/>
      <c r="E322" s="35"/>
      <c r="F322" s="35"/>
      <c r="G322" s="35"/>
      <c r="H322" s="35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  <c r="Y322" s="40"/>
      <c r="Z322" s="40"/>
      <c r="AA322" s="40"/>
      <c r="AB322" s="40"/>
      <c r="AC322" s="40"/>
      <c r="AD322" s="40"/>
      <c r="AE322" s="40"/>
      <c r="AF322" s="40"/>
      <c r="AG322" s="40"/>
      <c r="AH322" s="40"/>
      <c r="AI322" s="40"/>
      <c r="AJ322" s="40"/>
      <c r="AK322" s="40"/>
      <c r="AL322" s="40"/>
      <c r="AM322" s="40"/>
      <c r="AN322" s="40"/>
      <c r="AO322" s="40"/>
      <c r="AP322" s="40"/>
      <c r="AQ322" s="381"/>
      <c r="AR322" s="381"/>
      <c r="AS322" s="381"/>
    </row>
    <row r="323" spans="1:45" s="176" customFormat="1" ht="14.25" customHeight="1">
      <c r="A323" s="107"/>
      <c r="B323" s="107"/>
      <c r="C323" s="271" t="s">
        <v>2890</v>
      </c>
      <c r="D323" s="271"/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201"/>
      <c r="Z323" s="201"/>
      <c r="AA323" s="201"/>
      <c r="AB323" s="201"/>
      <c r="AC323" s="201"/>
      <c r="AD323" s="201"/>
      <c r="AE323" s="201"/>
      <c r="AF323" s="201"/>
      <c r="AG323" s="201"/>
      <c r="AH323" s="201"/>
      <c r="AI323" s="201"/>
      <c r="AJ323" s="201"/>
      <c r="AK323" s="201"/>
      <c r="AL323" s="201"/>
      <c r="AM323" s="201"/>
      <c r="AN323" s="201"/>
      <c r="AO323" s="201"/>
      <c r="AP323" s="201"/>
      <c r="AQ323" s="799"/>
      <c r="AR323" s="799"/>
      <c r="AS323" s="799"/>
    </row>
    <row r="324" spans="1:45" s="176" customFormat="1" ht="14.25" customHeight="1">
      <c r="A324" s="35"/>
      <c r="B324" s="35"/>
      <c r="C324" s="35"/>
      <c r="D324" s="35"/>
      <c r="E324" s="35"/>
      <c r="F324" s="35"/>
      <c r="G324" s="35"/>
      <c r="H324" s="35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  <c r="U324" s="35"/>
      <c r="V324" s="35"/>
      <c r="W324" s="35"/>
      <c r="X324" s="35"/>
      <c r="Y324" s="40"/>
      <c r="Z324" s="40"/>
      <c r="AA324" s="40"/>
      <c r="AB324" s="40"/>
      <c r="AC324" s="40"/>
      <c r="AD324" s="40"/>
      <c r="AE324" s="40"/>
      <c r="AF324" s="40"/>
      <c r="AG324" s="40"/>
      <c r="AH324" s="40"/>
      <c r="AI324" s="40"/>
      <c r="AJ324" s="40"/>
      <c r="AK324" s="40"/>
      <c r="AL324" s="40"/>
      <c r="AM324" s="40"/>
      <c r="AN324" s="40"/>
      <c r="AO324" s="40"/>
      <c r="AP324" s="40"/>
      <c r="AQ324" s="381"/>
      <c r="AR324" s="381"/>
      <c r="AS324" s="381"/>
    </row>
    <row r="325" spans="1:45" s="176" customFormat="1" ht="14.25" customHeight="1">
      <c r="A325" s="351"/>
      <c r="B325" s="104"/>
      <c r="C325" s="104"/>
      <c r="D325" s="241" t="s">
        <v>170</v>
      </c>
      <c r="E325" s="351" t="s">
        <v>391</v>
      </c>
      <c r="F325" s="351"/>
      <c r="G325" s="241" t="s">
        <v>402</v>
      </c>
      <c r="H325" s="351"/>
      <c r="I325" s="241" t="s">
        <v>438</v>
      </c>
      <c r="J325" s="241" t="s">
        <v>164</v>
      </c>
      <c r="K325" s="351" t="s">
        <v>2769</v>
      </c>
      <c r="L325" s="351" t="s">
        <v>190</v>
      </c>
      <c r="M325" s="351"/>
      <c r="N325" s="241"/>
      <c r="O325" s="351"/>
      <c r="P325" s="351"/>
      <c r="Q325" s="351"/>
      <c r="R325" s="351"/>
      <c r="S325" s="351"/>
      <c r="T325" s="241"/>
      <c r="U325" s="440"/>
      <c r="V325" s="440" t="s">
        <v>54</v>
      </c>
      <c r="W325" s="440" t="s">
        <v>1002</v>
      </c>
      <c r="X325" s="351" t="s">
        <v>155</v>
      </c>
      <c r="Y325" s="2074">
        <v>0</v>
      </c>
      <c r="Z325" s="2074">
        <v>0</v>
      </c>
      <c r="AA325" s="2074">
        <v>0</v>
      </c>
      <c r="AB325" s="2074">
        <v>0</v>
      </c>
      <c r="AC325" s="2074">
        <v>0</v>
      </c>
      <c r="AD325" s="2074">
        <v>0</v>
      </c>
      <c r="AE325" s="2074">
        <v>0</v>
      </c>
      <c r="AF325" s="2074">
        <v>0</v>
      </c>
      <c r="AG325" s="2074">
        <v>0</v>
      </c>
      <c r="AH325" s="2074">
        <v>0</v>
      </c>
      <c r="AI325" s="2074">
        <v>0</v>
      </c>
      <c r="AJ325" s="2074">
        <v>0</v>
      </c>
      <c r="AK325" s="2074">
        <v>0</v>
      </c>
      <c r="AL325" s="2074">
        <v>0</v>
      </c>
      <c r="AM325" s="2074">
        <v>0</v>
      </c>
      <c r="AN325" s="2074">
        <v>0</v>
      </c>
      <c r="AO325" s="2074">
        <v>0</v>
      </c>
      <c r="AP325" s="2074">
        <v>0</v>
      </c>
      <c r="AQ325" s="183">
        <f>SUM(Y325:AF325)</f>
        <v>0</v>
      </c>
      <c r="AR325" s="183">
        <f>SUM(AG325:AK325)</f>
        <v>0</v>
      </c>
      <c r="AS325" s="183">
        <f>SUM(AL325:AP325)</f>
        <v>0</v>
      </c>
    </row>
    <row r="326" spans="1:45" s="176" customFormat="1" ht="14.25" customHeight="1">
      <c r="A326" s="351"/>
      <c r="B326" s="104"/>
      <c r="C326" s="104"/>
      <c r="D326" s="241" t="s">
        <v>170</v>
      </c>
      <c r="E326" s="351" t="s">
        <v>391</v>
      </c>
      <c r="F326" s="351"/>
      <c r="G326" s="241" t="s">
        <v>402</v>
      </c>
      <c r="H326" s="351"/>
      <c r="I326" s="241" t="s">
        <v>442</v>
      </c>
      <c r="J326" s="241" t="s">
        <v>164</v>
      </c>
      <c r="K326" s="351" t="s">
        <v>2769</v>
      </c>
      <c r="L326" s="351" t="s">
        <v>190</v>
      </c>
      <c r="M326" s="351"/>
      <c r="N326" s="241"/>
      <c r="O326" s="351"/>
      <c r="P326" s="351"/>
      <c r="Q326" s="351"/>
      <c r="R326" s="351"/>
      <c r="S326" s="351"/>
      <c r="T326" s="241"/>
      <c r="U326" s="440"/>
      <c r="V326" s="440" t="s">
        <v>54</v>
      </c>
      <c r="W326" s="440" t="s">
        <v>1002</v>
      </c>
      <c r="X326" s="351" t="s">
        <v>155</v>
      </c>
      <c r="Y326" s="2074">
        <v>0</v>
      </c>
      <c r="Z326" s="2074">
        <v>0</v>
      </c>
      <c r="AA326" s="2074">
        <v>0</v>
      </c>
      <c r="AB326" s="2074">
        <v>0</v>
      </c>
      <c r="AC326" s="2074">
        <v>0</v>
      </c>
      <c r="AD326" s="2074">
        <v>0</v>
      </c>
      <c r="AE326" s="2074">
        <v>0</v>
      </c>
      <c r="AF326" s="2074">
        <v>0</v>
      </c>
      <c r="AG326" s="2074">
        <v>0</v>
      </c>
      <c r="AH326" s="2074">
        <v>0</v>
      </c>
      <c r="AI326" s="2074">
        <v>0</v>
      </c>
      <c r="AJ326" s="2074">
        <v>0</v>
      </c>
      <c r="AK326" s="2074">
        <v>0</v>
      </c>
      <c r="AL326" s="2074">
        <v>0</v>
      </c>
      <c r="AM326" s="2074">
        <v>0</v>
      </c>
      <c r="AN326" s="2074">
        <v>0</v>
      </c>
      <c r="AO326" s="2074">
        <v>0</v>
      </c>
      <c r="AP326" s="2074">
        <v>0</v>
      </c>
      <c r="AQ326" s="183">
        <f>SUM(Y326:AF326)</f>
        <v>0</v>
      </c>
      <c r="AR326" s="183">
        <f>SUM(AG326:AK326)</f>
        <v>0</v>
      </c>
      <c r="AS326" s="183">
        <f>SUM(AL326:AP326)</f>
        <v>0</v>
      </c>
    </row>
    <row r="327" spans="1:45" s="176" customFormat="1" ht="14.25" customHeight="1">
      <c r="A327" s="351"/>
      <c r="B327" s="104"/>
      <c r="C327" s="104"/>
      <c r="D327" s="241"/>
      <c r="E327" s="351"/>
      <c r="F327" s="351"/>
      <c r="G327" s="241"/>
      <c r="H327" s="351"/>
      <c r="I327" s="241"/>
      <c r="J327" s="241"/>
      <c r="K327" s="351"/>
      <c r="L327" s="351"/>
      <c r="M327" s="351"/>
      <c r="N327" s="241"/>
      <c r="O327" s="351"/>
      <c r="P327" s="351"/>
      <c r="Q327" s="351"/>
      <c r="R327" s="351"/>
      <c r="S327" s="351"/>
      <c r="T327" s="241"/>
      <c r="U327" s="440"/>
      <c r="V327" s="440"/>
      <c r="W327" s="440"/>
      <c r="X327" s="351"/>
      <c r="Y327" s="539"/>
      <c r="Z327" s="539"/>
      <c r="AA327" s="539"/>
      <c r="AB327" s="539"/>
      <c r="AC327" s="539"/>
      <c r="AD327" s="539"/>
      <c r="AE327" s="539"/>
      <c r="AF327" s="539"/>
      <c r="AG327" s="549"/>
      <c r="AH327" s="549"/>
      <c r="AI327" s="549"/>
      <c r="AJ327" s="549"/>
      <c r="AK327" s="549"/>
      <c r="AL327" s="549"/>
      <c r="AM327" s="549"/>
      <c r="AN327" s="549"/>
      <c r="AO327" s="549"/>
      <c r="AP327" s="549"/>
      <c r="AQ327" s="798"/>
      <c r="AR327" s="798"/>
      <c r="AS327" s="798"/>
    </row>
    <row r="328" spans="1:45" s="176" customFormat="1" ht="14.25" customHeight="1">
      <c r="A328" s="351"/>
      <c r="B328" s="104"/>
      <c r="C328" s="104"/>
      <c r="D328" s="241" t="s">
        <v>170</v>
      </c>
      <c r="E328" s="351" t="s">
        <v>391</v>
      </c>
      <c r="F328" s="351"/>
      <c r="G328" s="241" t="s">
        <v>2888</v>
      </c>
      <c r="H328" s="351"/>
      <c r="I328" s="241" t="s">
        <v>438</v>
      </c>
      <c r="J328" s="241" t="s">
        <v>164</v>
      </c>
      <c r="K328" s="351" t="s">
        <v>2769</v>
      </c>
      <c r="L328" s="351" t="s">
        <v>190</v>
      </c>
      <c r="M328" s="351"/>
      <c r="N328" s="241"/>
      <c r="O328" s="351"/>
      <c r="P328" s="351"/>
      <c r="Q328" s="351"/>
      <c r="R328" s="351"/>
      <c r="S328" s="351"/>
      <c r="T328" s="241"/>
      <c r="U328" s="440"/>
      <c r="V328" s="440" t="s">
        <v>54</v>
      </c>
      <c r="W328" s="440" t="s">
        <v>1002</v>
      </c>
      <c r="X328" s="351" t="s">
        <v>155</v>
      </c>
      <c r="Y328" s="2074">
        <v>0</v>
      </c>
      <c r="Z328" s="2074">
        <v>0</v>
      </c>
      <c r="AA328" s="2074">
        <v>0</v>
      </c>
      <c r="AB328" s="2074">
        <v>0</v>
      </c>
      <c r="AC328" s="2074">
        <v>0</v>
      </c>
      <c r="AD328" s="2074">
        <v>0</v>
      </c>
      <c r="AE328" s="2074">
        <v>0</v>
      </c>
      <c r="AF328" s="2074">
        <v>0</v>
      </c>
      <c r="AG328" s="2074">
        <v>0</v>
      </c>
      <c r="AH328" s="2074">
        <v>0</v>
      </c>
      <c r="AI328" s="2074">
        <v>0</v>
      </c>
      <c r="AJ328" s="2074">
        <v>0</v>
      </c>
      <c r="AK328" s="2074">
        <v>0</v>
      </c>
      <c r="AL328" s="2074">
        <v>0</v>
      </c>
      <c r="AM328" s="2074">
        <v>0</v>
      </c>
      <c r="AN328" s="2074">
        <v>0</v>
      </c>
      <c r="AO328" s="2074">
        <v>0</v>
      </c>
      <c r="AP328" s="2074">
        <v>0</v>
      </c>
      <c r="AQ328" s="183">
        <f>SUM(Y328:AF328)</f>
        <v>0</v>
      </c>
      <c r="AR328" s="183">
        <f>SUM(AG328:AK328)</f>
        <v>0</v>
      </c>
      <c r="AS328" s="183">
        <f>SUM(AL328:AP328)</f>
        <v>0</v>
      </c>
    </row>
    <row r="329" spans="1:45" s="176" customFormat="1" ht="14.25" customHeight="1">
      <c r="A329" s="351"/>
      <c r="B329" s="104"/>
      <c r="C329" s="104"/>
      <c r="D329" s="241" t="s">
        <v>170</v>
      </c>
      <c r="E329" s="351" t="s">
        <v>391</v>
      </c>
      <c r="F329" s="351"/>
      <c r="G329" s="241" t="s">
        <v>2888</v>
      </c>
      <c r="H329" s="351"/>
      <c r="I329" s="241" t="s">
        <v>442</v>
      </c>
      <c r="J329" s="241" t="s">
        <v>164</v>
      </c>
      <c r="K329" s="351" t="s">
        <v>2769</v>
      </c>
      <c r="L329" s="351" t="s">
        <v>190</v>
      </c>
      <c r="M329" s="351"/>
      <c r="N329" s="241"/>
      <c r="O329" s="351"/>
      <c r="P329" s="351"/>
      <c r="Q329" s="351"/>
      <c r="R329" s="351"/>
      <c r="S329" s="351"/>
      <c r="T329" s="241"/>
      <c r="U329" s="440"/>
      <c r="V329" s="440" t="s">
        <v>54</v>
      </c>
      <c r="W329" s="440" t="s">
        <v>1002</v>
      </c>
      <c r="X329" s="351" t="s">
        <v>155</v>
      </c>
      <c r="Y329" s="2074">
        <v>0</v>
      </c>
      <c r="Z329" s="2074">
        <v>0</v>
      </c>
      <c r="AA329" s="2074">
        <v>0</v>
      </c>
      <c r="AB329" s="2074">
        <v>0</v>
      </c>
      <c r="AC329" s="2074">
        <v>0</v>
      </c>
      <c r="AD329" s="2074">
        <v>0</v>
      </c>
      <c r="AE329" s="2074">
        <v>0</v>
      </c>
      <c r="AF329" s="2074">
        <v>0</v>
      </c>
      <c r="AG329" s="2074">
        <v>0</v>
      </c>
      <c r="AH329" s="2074">
        <v>0</v>
      </c>
      <c r="AI329" s="2074">
        <v>0</v>
      </c>
      <c r="AJ329" s="2074">
        <v>0</v>
      </c>
      <c r="AK329" s="2074">
        <v>0</v>
      </c>
      <c r="AL329" s="2074">
        <v>0</v>
      </c>
      <c r="AM329" s="2074">
        <v>0</v>
      </c>
      <c r="AN329" s="2074">
        <v>0</v>
      </c>
      <c r="AO329" s="2074">
        <v>0</v>
      </c>
      <c r="AP329" s="2074">
        <v>0</v>
      </c>
      <c r="AQ329" s="183">
        <f>SUM(Y329:AF329)</f>
        <v>0</v>
      </c>
      <c r="AR329" s="183">
        <f>SUM(AG329:AK329)</f>
        <v>0</v>
      </c>
      <c r="AS329" s="183">
        <f>SUM(AL329:AP329)</f>
        <v>0</v>
      </c>
    </row>
    <row r="330" spans="1:45" s="176" customFormat="1" ht="14.25" customHeight="1">
      <c r="A330" s="35"/>
      <c r="B330" s="35"/>
      <c r="C330" s="35"/>
      <c r="D330" s="35"/>
      <c r="E330" s="35"/>
      <c r="F330" s="35"/>
      <c r="G330" s="35"/>
      <c r="H330" s="35"/>
      <c r="I330" s="35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  <c r="Y330" s="40"/>
      <c r="Z330" s="40"/>
      <c r="AA330" s="40"/>
      <c r="AB330" s="40"/>
      <c r="AC330" s="40"/>
      <c r="AD330" s="40"/>
      <c r="AE330" s="40"/>
      <c r="AF330" s="40"/>
      <c r="AG330" s="40"/>
      <c r="AH330" s="40"/>
      <c r="AI330" s="40"/>
      <c r="AJ330" s="40"/>
      <c r="AK330" s="40"/>
      <c r="AL330" s="40"/>
      <c r="AM330" s="40"/>
      <c r="AN330" s="40"/>
      <c r="AO330" s="40"/>
      <c r="AP330" s="40"/>
      <c r="AQ330" s="381"/>
      <c r="AR330" s="381"/>
      <c r="AS330" s="381"/>
    </row>
    <row r="331" spans="1:45" s="176" customFormat="1" ht="14.25" customHeight="1">
      <c r="A331" s="107"/>
      <c r="B331" s="107"/>
      <c r="C331" s="271" t="s">
        <v>2896</v>
      </c>
      <c r="D331" s="271"/>
      <c r="E331" s="10"/>
      <c r="F331" s="10"/>
      <c r="G331" s="10"/>
      <c r="H331" s="10"/>
      <c r="I331" s="10"/>
      <c r="J331" s="10"/>
      <c r="K331" s="10"/>
      <c r="L331" s="10"/>
      <c r="M331" s="10"/>
      <c r="N331" s="10"/>
      <c r="O331" s="10"/>
      <c r="P331" s="10"/>
      <c r="Q331" s="10"/>
      <c r="R331" s="10"/>
      <c r="S331" s="10"/>
      <c r="T331" s="10"/>
      <c r="U331" s="10"/>
      <c r="V331" s="10"/>
      <c r="W331" s="10"/>
      <c r="X331" s="10"/>
      <c r="Y331" s="201"/>
      <c r="Z331" s="201"/>
      <c r="AA331" s="201"/>
      <c r="AB331" s="201"/>
      <c r="AC331" s="201"/>
      <c r="AD331" s="201"/>
      <c r="AE331" s="201"/>
      <c r="AF331" s="201"/>
      <c r="AG331" s="201"/>
      <c r="AH331" s="201"/>
      <c r="AI331" s="201"/>
      <c r="AJ331" s="201"/>
      <c r="AK331" s="201"/>
      <c r="AL331" s="201"/>
      <c r="AM331" s="201"/>
      <c r="AN331" s="201"/>
      <c r="AO331" s="201"/>
      <c r="AP331" s="201"/>
      <c r="AQ331" s="799"/>
      <c r="AR331" s="799"/>
      <c r="AS331" s="799"/>
    </row>
    <row r="332" spans="1:45" s="176" customFormat="1" ht="14.25" customHeight="1">
      <c r="A332" s="35"/>
      <c r="B332" s="35"/>
      <c r="C332" s="35"/>
      <c r="D332" s="35"/>
      <c r="E332" s="35"/>
      <c r="F332" s="35"/>
      <c r="G332" s="35"/>
      <c r="H332" s="35"/>
      <c r="I332" s="35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  <c r="Y332" s="40"/>
      <c r="Z332" s="40"/>
      <c r="AA332" s="40"/>
      <c r="AB332" s="40"/>
      <c r="AC332" s="40"/>
      <c r="AD332" s="40"/>
      <c r="AE332" s="40"/>
      <c r="AF332" s="40"/>
      <c r="AG332" s="40"/>
      <c r="AH332" s="40"/>
      <c r="AI332" s="40"/>
      <c r="AJ332" s="40"/>
      <c r="AK332" s="40"/>
      <c r="AL332" s="40"/>
      <c r="AM332" s="40"/>
      <c r="AN332" s="40"/>
      <c r="AO332" s="40"/>
      <c r="AP332" s="40"/>
      <c r="AQ332" s="381"/>
      <c r="AR332" s="381"/>
      <c r="AS332" s="381"/>
    </row>
    <row r="333" spans="1:45" s="176" customFormat="1" ht="14.25" customHeight="1">
      <c r="A333" s="351"/>
      <c r="B333" s="104"/>
      <c r="C333" s="104"/>
      <c r="D333" s="241" t="s">
        <v>170</v>
      </c>
      <c r="E333" s="351" t="s">
        <v>391</v>
      </c>
      <c r="F333" s="351"/>
      <c r="G333" s="241" t="s">
        <v>402</v>
      </c>
      <c r="H333" s="351"/>
      <c r="I333" s="241" t="s">
        <v>438</v>
      </c>
      <c r="J333" s="241" t="s">
        <v>164</v>
      </c>
      <c r="K333" s="351" t="s">
        <v>2770</v>
      </c>
      <c r="L333" s="351" t="s">
        <v>190</v>
      </c>
      <c r="M333" s="351"/>
      <c r="N333" s="241"/>
      <c r="O333" s="351"/>
      <c r="P333" s="351"/>
      <c r="Q333" s="351"/>
      <c r="R333" s="351"/>
      <c r="S333" s="351"/>
      <c r="T333" s="241"/>
      <c r="U333" s="440"/>
      <c r="V333" s="440" t="s">
        <v>54</v>
      </c>
      <c r="W333" s="440" t="s">
        <v>1002</v>
      </c>
      <c r="X333" s="351" t="s">
        <v>155</v>
      </c>
      <c r="Y333" s="2074">
        <v>0</v>
      </c>
      <c r="Z333" s="2074">
        <v>0</v>
      </c>
      <c r="AA333" s="2074">
        <v>0</v>
      </c>
      <c r="AB333" s="2074">
        <v>0</v>
      </c>
      <c r="AC333" s="2074">
        <v>0</v>
      </c>
      <c r="AD333" s="2074">
        <v>0</v>
      </c>
      <c r="AE333" s="2074">
        <v>0</v>
      </c>
      <c r="AF333" s="2074">
        <v>0</v>
      </c>
      <c r="AG333" s="2074">
        <v>0</v>
      </c>
      <c r="AH333" s="2074">
        <v>0</v>
      </c>
      <c r="AI333" s="2074">
        <v>0</v>
      </c>
      <c r="AJ333" s="2074">
        <v>0</v>
      </c>
      <c r="AK333" s="2074">
        <v>0</v>
      </c>
      <c r="AL333" s="2074">
        <v>0</v>
      </c>
      <c r="AM333" s="2074">
        <v>0</v>
      </c>
      <c r="AN333" s="2074">
        <v>0</v>
      </c>
      <c r="AO333" s="2074">
        <v>0</v>
      </c>
      <c r="AP333" s="2074">
        <v>0</v>
      </c>
      <c r="AQ333" s="183">
        <f>SUM(Y333:AF333)</f>
        <v>0</v>
      </c>
      <c r="AR333" s="183">
        <f>SUM(AG333:AK333)</f>
        <v>0</v>
      </c>
      <c r="AS333" s="183">
        <f>SUM(AL333:AP333)</f>
        <v>0</v>
      </c>
    </row>
    <row r="334" spans="1:45" s="176" customFormat="1" ht="14.25" customHeight="1">
      <c r="A334" s="351"/>
      <c r="B334" s="104"/>
      <c r="C334" s="104"/>
      <c r="D334" s="241" t="s">
        <v>170</v>
      </c>
      <c r="E334" s="351" t="s">
        <v>391</v>
      </c>
      <c r="F334" s="351"/>
      <c r="G334" s="241" t="s">
        <v>402</v>
      </c>
      <c r="H334" s="351"/>
      <c r="I334" s="241" t="s">
        <v>442</v>
      </c>
      <c r="J334" s="241" t="s">
        <v>164</v>
      </c>
      <c r="K334" s="351" t="s">
        <v>2770</v>
      </c>
      <c r="L334" s="351" t="s">
        <v>190</v>
      </c>
      <c r="M334" s="351"/>
      <c r="N334" s="241"/>
      <c r="O334" s="351"/>
      <c r="P334" s="351"/>
      <c r="Q334" s="351"/>
      <c r="R334" s="351"/>
      <c r="S334" s="351"/>
      <c r="T334" s="241"/>
      <c r="U334" s="440"/>
      <c r="V334" s="440" t="s">
        <v>54</v>
      </c>
      <c r="W334" s="440" t="s">
        <v>1002</v>
      </c>
      <c r="X334" s="351" t="s">
        <v>155</v>
      </c>
      <c r="Y334" s="2074">
        <v>0</v>
      </c>
      <c r="Z334" s="2074">
        <v>0</v>
      </c>
      <c r="AA334" s="2074">
        <v>0</v>
      </c>
      <c r="AB334" s="2074">
        <v>0</v>
      </c>
      <c r="AC334" s="2074">
        <v>0</v>
      </c>
      <c r="AD334" s="2074">
        <v>0</v>
      </c>
      <c r="AE334" s="2074">
        <v>0</v>
      </c>
      <c r="AF334" s="2074">
        <v>0</v>
      </c>
      <c r="AG334" s="2074">
        <v>0</v>
      </c>
      <c r="AH334" s="2074">
        <v>0</v>
      </c>
      <c r="AI334" s="2074">
        <v>0</v>
      </c>
      <c r="AJ334" s="2074">
        <v>0</v>
      </c>
      <c r="AK334" s="2074">
        <v>0</v>
      </c>
      <c r="AL334" s="2074">
        <v>0</v>
      </c>
      <c r="AM334" s="2074">
        <v>0</v>
      </c>
      <c r="AN334" s="2074">
        <v>0</v>
      </c>
      <c r="AO334" s="2074">
        <v>0</v>
      </c>
      <c r="AP334" s="2074">
        <v>0</v>
      </c>
      <c r="AQ334" s="183">
        <f>SUM(Y334:AF334)</f>
        <v>0</v>
      </c>
      <c r="AR334" s="183">
        <f>SUM(AG334:AK334)</f>
        <v>0</v>
      </c>
      <c r="AS334" s="183">
        <f>SUM(AL334:AP334)</f>
        <v>0</v>
      </c>
    </row>
    <row r="335" spans="1:45" s="176" customFormat="1" ht="14.25" customHeight="1">
      <c r="A335" s="351"/>
      <c r="B335" s="104"/>
      <c r="C335" s="104"/>
      <c r="D335" s="241"/>
      <c r="E335" s="351"/>
      <c r="F335" s="351"/>
      <c r="G335" s="241"/>
      <c r="H335" s="351"/>
      <c r="I335" s="241"/>
      <c r="J335" s="241"/>
      <c r="K335" s="351"/>
      <c r="L335" s="351"/>
      <c r="M335" s="351"/>
      <c r="N335" s="241"/>
      <c r="O335" s="351"/>
      <c r="P335" s="351"/>
      <c r="Q335" s="351"/>
      <c r="R335" s="351"/>
      <c r="S335" s="351"/>
      <c r="T335" s="241"/>
      <c r="U335" s="440"/>
      <c r="V335" s="440"/>
      <c r="W335" s="440"/>
      <c r="X335" s="351"/>
      <c r="Y335" s="539"/>
      <c r="Z335" s="539"/>
      <c r="AA335" s="539"/>
      <c r="AB335" s="539"/>
      <c r="AC335" s="539"/>
      <c r="AD335" s="539"/>
      <c r="AE335" s="539"/>
      <c r="AF335" s="539"/>
      <c r="AG335" s="549"/>
      <c r="AH335" s="549"/>
      <c r="AI335" s="549"/>
      <c r="AJ335" s="549"/>
      <c r="AK335" s="549"/>
      <c r="AL335" s="549"/>
      <c r="AM335" s="549"/>
      <c r="AN335" s="549"/>
      <c r="AO335" s="549"/>
      <c r="AP335" s="549"/>
      <c r="AQ335" s="798"/>
      <c r="AR335" s="798"/>
      <c r="AS335" s="798"/>
    </row>
    <row r="336" spans="1:45" s="176" customFormat="1" ht="14.25" customHeight="1">
      <c r="A336" s="351"/>
      <c r="B336" s="104"/>
      <c r="C336" s="104"/>
      <c r="D336" s="241" t="s">
        <v>170</v>
      </c>
      <c r="E336" s="351" t="s">
        <v>391</v>
      </c>
      <c r="F336" s="351"/>
      <c r="G336" s="241" t="s">
        <v>2888</v>
      </c>
      <c r="H336" s="351"/>
      <c r="I336" s="241" t="s">
        <v>438</v>
      </c>
      <c r="J336" s="241" t="s">
        <v>164</v>
      </c>
      <c r="K336" s="351" t="s">
        <v>2770</v>
      </c>
      <c r="L336" s="351" t="s">
        <v>190</v>
      </c>
      <c r="M336" s="351"/>
      <c r="N336" s="241"/>
      <c r="O336" s="351"/>
      <c r="P336" s="351"/>
      <c r="Q336" s="351"/>
      <c r="R336" s="351"/>
      <c r="S336" s="351"/>
      <c r="T336" s="241"/>
      <c r="U336" s="440"/>
      <c r="V336" s="440" t="s">
        <v>54</v>
      </c>
      <c r="W336" s="440" t="s">
        <v>1002</v>
      </c>
      <c r="X336" s="351" t="s">
        <v>155</v>
      </c>
      <c r="Y336" s="2074">
        <v>0</v>
      </c>
      <c r="Z336" s="2074">
        <v>0</v>
      </c>
      <c r="AA336" s="2074">
        <v>0</v>
      </c>
      <c r="AB336" s="2074">
        <v>0</v>
      </c>
      <c r="AC336" s="2074">
        <v>0</v>
      </c>
      <c r="AD336" s="2074">
        <v>0</v>
      </c>
      <c r="AE336" s="2074">
        <v>0</v>
      </c>
      <c r="AF336" s="2074">
        <v>0</v>
      </c>
      <c r="AG336" s="2074">
        <v>0</v>
      </c>
      <c r="AH336" s="2074">
        <v>0</v>
      </c>
      <c r="AI336" s="2074">
        <v>0</v>
      </c>
      <c r="AJ336" s="2074">
        <v>0</v>
      </c>
      <c r="AK336" s="2074">
        <v>0</v>
      </c>
      <c r="AL336" s="2074">
        <v>0</v>
      </c>
      <c r="AM336" s="2074">
        <v>0</v>
      </c>
      <c r="AN336" s="2074">
        <v>0</v>
      </c>
      <c r="AO336" s="2074">
        <v>0</v>
      </c>
      <c r="AP336" s="2074">
        <v>0</v>
      </c>
      <c r="AQ336" s="183">
        <f>SUM(Y336:AF336)</f>
        <v>0</v>
      </c>
      <c r="AR336" s="183">
        <f>SUM(AG336:AK336)</f>
        <v>0</v>
      </c>
      <c r="AS336" s="183">
        <f>SUM(AL336:AP336)</f>
        <v>0</v>
      </c>
    </row>
    <row r="337" spans="1:45" s="176" customFormat="1" ht="14.25" customHeight="1">
      <c r="A337" s="351"/>
      <c r="B337" s="104"/>
      <c r="C337" s="104"/>
      <c r="D337" s="241" t="s">
        <v>170</v>
      </c>
      <c r="E337" s="351" t="s">
        <v>391</v>
      </c>
      <c r="F337" s="351"/>
      <c r="G337" s="241" t="s">
        <v>2888</v>
      </c>
      <c r="H337" s="351"/>
      <c r="I337" s="241" t="s">
        <v>442</v>
      </c>
      <c r="J337" s="241" t="s">
        <v>164</v>
      </c>
      <c r="K337" s="351" t="s">
        <v>2770</v>
      </c>
      <c r="L337" s="351" t="s">
        <v>190</v>
      </c>
      <c r="M337" s="351"/>
      <c r="N337" s="241"/>
      <c r="O337" s="351"/>
      <c r="P337" s="351"/>
      <c r="Q337" s="351"/>
      <c r="R337" s="351"/>
      <c r="S337" s="351"/>
      <c r="T337" s="241"/>
      <c r="U337" s="440"/>
      <c r="V337" s="440" t="s">
        <v>54</v>
      </c>
      <c r="W337" s="440" t="s">
        <v>1002</v>
      </c>
      <c r="X337" s="351" t="s">
        <v>155</v>
      </c>
      <c r="Y337" s="2074">
        <v>0</v>
      </c>
      <c r="Z337" s="2074">
        <v>0</v>
      </c>
      <c r="AA337" s="2074">
        <v>0</v>
      </c>
      <c r="AB337" s="2074">
        <v>0</v>
      </c>
      <c r="AC337" s="2074">
        <v>0</v>
      </c>
      <c r="AD337" s="2074">
        <v>0</v>
      </c>
      <c r="AE337" s="2074">
        <v>0</v>
      </c>
      <c r="AF337" s="2074">
        <v>0</v>
      </c>
      <c r="AG337" s="2074">
        <v>0</v>
      </c>
      <c r="AH337" s="2074">
        <v>0</v>
      </c>
      <c r="AI337" s="2074">
        <v>0</v>
      </c>
      <c r="AJ337" s="2074">
        <v>0</v>
      </c>
      <c r="AK337" s="2074">
        <v>0</v>
      </c>
      <c r="AL337" s="2074">
        <v>0</v>
      </c>
      <c r="AM337" s="2074">
        <v>0</v>
      </c>
      <c r="AN337" s="2074">
        <v>0</v>
      </c>
      <c r="AO337" s="2074">
        <v>0</v>
      </c>
      <c r="AP337" s="2074">
        <v>0</v>
      </c>
      <c r="AQ337" s="183">
        <f>SUM(Y337:AF337)</f>
        <v>0</v>
      </c>
      <c r="AR337" s="183">
        <f>SUM(AG337:AK337)</f>
        <v>0</v>
      </c>
      <c r="AS337" s="183">
        <f>SUM(AL337:AP337)</f>
        <v>0</v>
      </c>
    </row>
    <row r="338" spans="1:45" s="176" customFormat="1" ht="14.25" customHeight="1">
      <c r="A338" s="35"/>
      <c r="B338" s="35"/>
      <c r="C338" s="35"/>
      <c r="D338" s="35"/>
      <c r="E338" s="35"/>
      <c r="F338" s="35"/>
      <c r="G338" s="35"/>
      <c r="H338" s="35"/>
      <c r="I338" s="35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  <c r="Y338" s="40"/>
      <c r="Z338" s="40"/>
      <c r="AA338" s="40"/>
      <c r="AB338" s="40"/>
      <c r="AC338" s="40"/>
      <c r="AD338" s="40"/>
      <c r="AE338" s="40"/>
      <c r="AF338" s="40"/>
      <c r="AG338" s="40"/>
      <c r="AH338" s="40"/>
      <c r="AI338" s="40"/>
      <c r="AJ338" s="40"/>
      <c r="AK338" s="40"/>
      <c r="AL338" s="40"/>
      <c r="AM338" s="40"/>
      <c r="AN338" s="40"/>
      <c r="AO338" s="40"/>
      <c r="AP338" s="40"/>
      <c r="AQ338" s="381"/>
      <c r="AR338" s="381"/>
      <c r="AS338" s="381"/>
    </row>
    <row r="339" spans="1:45" s="176" customFormat="1" ht="14.25" customHeight="1">
      <c r="A339" s="107"/>
      <c r="B339" s="107"/>
      <c r="C339" s="271" t="s">
        <v>2892</v>
      </c>
      <c r="D339" s="271"/>
      <c r="E339" s="10"/>
      <c r="F339" s="10"/>
      <c r="G339" s="10"/>
      <c r="H339" s="10"/>
      <c r="I339" s="10"/>
      <c r="J339" s="10"/>
      <c r="K339" s="10"/>
      <c r="L339" s="10"/>
      <c r="M339" s="10"/>
      <c r="N339" s="10"/>
      <c r="O339" s="10"/>
      <c r="P339" s="10"/>
      <c r="Q339" s="10"/>
      <c r="R339" s="10"/>
      <c r="S339" s="10"/>
      <c r="T339" s="10"/>
      <c r="U339" s="10"/>
      <c r="V339" s="10"/>
      <c r="W339" s="10"/>
      <c r="X339" s="10"/>
      <c r="Y339" s="201"/>
      <c r="Z339" s="201"/>
      <c r="AA339" s="201"/>
      <c r="AB339" s="201"/>
      <c r="AC339" s="201"/>
      <c r="AD339" s="201"/>
      <c r="AE339" s="201"/>
      <c r="AF339" s="201"/>
      <c r="AG339" s="201"/>
      <c r="AH339" s="201"/>
      <c r="AI339" s="201"/>
      <c r="AJ339" s="201"/>
      <c r="AK339" s="201"/>
      <c r="AL339" s="201"/>
      <c r="AM339" s="201"/>
      <c r="AN339" s="201"/>
      <c r="AO339" s="201"/>
      <c r="AP339" s="201"/>
      <c r="AQ339" s="799"/>
      <c r="AR339" s="799"/>
      <c r="AS339" s="799"/>
    </row>
    <row r="340" spans="1:45" s="176" customFormat="1" ht="14.25" customHeight="1">
      <c r="A340" s="35"/>
      <c r="B340" s="35"/>
      <c r="C340" s="35"/>
      <c r="D340" s="35"/>
      <c r="E340" s="35"/>
      <c r="F340" s="35"/>
      <c r="G340" s="35"/>
      <c r="H340" s="35"/>
      <c r="I340" s="35"/>
      <c r="J340" s="35"/>
      <c r="K340" s="35"/>
      <c r="L340" s="35"/>
      <c r="M340" s="35"/>
      <c r="N340" s="35"/>
      <c r="O340" s="35"/>
      <c r="P340" s="35"/>
      <c r="Q340" s="35"/>
      <c r="R340" s="35"/>
      <c r="S340" s="35"/>
      <c r="T340" s="35"/>
      <c r="U340" s="35"/>
      <c r="V340" s="35"/>
      <c r="W340" s="35"/>
      <c r="X340" s="35"/>
      <c r="Y340" s="40"/>
      <c r="Z340" s="40"/>
      <c r="AA340" s="40"/>
      <c r="AB340" s="40"/>
      <c r="AC340" s="40"/>
      <c r="AD340" s="40"/>
      <c r="AE340" s="40"/>
      <c r="AF340" s="40"/>
      <c r="AG340" s="40"/>
      <c r="AH340" s="40"/>
      <c r="AI340" s="40"/>
      <c r="AJ340" s="40"/>
      <c r="AK340" s="40"/>
      <c r="AL340" s="40"/>
      <c r="AM340" s="40"/>
      <c r="AN340" s="40"/>
      <c r="AO340" s="40"/>
      <c r="AP340" s="40"/>
      <c r="AQ340" s="381"/>
      <c r="AR340" s="381"/>
      <c r="AS340" s="381"/>
    </row>
    <row r="341" spans="1:45" s="176" customFormat="1" ht="14.25" customHeight="1">
      <c r="A341" s="351"/>
      <c r="B341" s="104"/>
      <c r="C341" s="104"/>
      <c r="D341" s="241" t="s">
        <v>170</v>
      </c>
      <c r="E341" s="351" t="s">
        <v>391</v>
      </c>
      <c r="F341" s="351"/>
      <c r="G341" s="241" t="s">
        <v>402</v>
      </c>
      <c r="H341" s="351"/>
      <c r="I341" s="241" t="s">
        <v>438</v>
      </c>
      <c r="J341" s="241" t="s">
        <v>164</v>
      </c>
      <c r="K341" s="351" t="s">
        <v>2886</v>
      </c>
      <c r="L341" s="351"/>
      <c r="M341" s="351"/>
      <c r="N341" s="241"/>
      <c r="O341" s="351"/>
      <c r="P341" s="351"/>
      <c r="Q341" s="351"/>
      <c r="R341" s="351"/>
      <c r="S341" s="351"/>
      <c r="T341" s="241"/>
      <c r="U341" s="440"/>
      <c r="V341" s="440" t="s">
        <v>54</v>
      </c>
      <c r="W341" s="440" t="s">
        <v>1002</v>
      </c>
      <c r="X341" s="351" t="s">
        <v>155</v>
      </c>
      <c r="Y341" s="2074">
        <v>0</v>
      </c>
      <c r="Z341" s="2074">
        <v>0</v>
      </c>
      <c r="AA341" s="2074">
        <v>0</v>
      </c>
      <c r="AB341" s="2074">
        <v>0</v>
      </c>
      <c r="AC341" s="2074">
        <v>0</v>
      </c>
      <c r="AD341" s="2074">
        <v>0</v>
      </c>
      <c r="AE341" s="2074">
        <v>0</v>
      </c>
      <c r="AF341" s="2074">
        <v>0</v>
      </c>
      <c r="AG341" s="2074">
        <v>0</v>
      </c>
      <c r="AH341" s="2074">
        <v>0</v>
      </c>
      <c r="AI341" s="2074">
        <v>0</v>
      </c>
      <c r="AJ341" s="2074">
        <v>0</v>
      </c>
      <c r="AK341" s="2074">
        <v>0</v>
      </c>
      <c r="AL341" s="2074">
        <v>0</v>
      </c>
      <c r="AM341" s="2074">
        <v>0</v>
      </c>
      <c r="AN341" s="2074">
        <v>0</v>
      </c>
      <c r="AO341" s="2074">
        <v>0</v>
      </c>
      <c r="AP341" s="2074">
        <v>0</v>
      </c>
      <c r="AQ341" s="183">
        <f>SUM(Y341:AF341)</f>
        <v>0</v>
      </c>
      <c r="AR341" s="183">
        <f>SUM(AG341:AK341)</f>
        <v>0</v>
      </c>
      <c r="AS341" s="183">
        <f>SUM(AL341:AP341)</f>
        <v>0</v>
      </c>
    </row>
    <row r="342" spans="1:45" s="176" customFormat="1" ht="14.25" customHeight="1">
      <c r="A342" s="351"/>
      <c r="B342" s="104"/>
      <c r="C342" s="104"/>
      <c r="D342" s="241" t="s">
        <v>170</v>
      </c>
      <c r="E342" s="351" t="s">
        <v>391</v>
      </c>
      <c r="F342" s="351"/>
      <c r="G342" s="241" t="s">
        <v>402</v>
      </c>
      <c r="H342" s="351"/>
      <c r="I342" s="241" t="s">
        <v>442</v>
      </c>
      <c r="J342" s="241" t="s">
        <v>164</v>
      </c>
      <c r="K342" s="351" t="s">
        <v>2886</v>
      </c>
      <c r="L342" s="351"/>
      <c r="M342" s="351"/>
      <c r="N342" s="241"/>
      <c r="O342" s="351"/>
      <c r="P342" s="351"/>
      <c r="Q342" s="351"/>
      <c r="R342" s="351"/>
      <c r="S342" s="351"/>
      <c r="T342" s="241"/>
      <c r="U342" s="440"/>
      <c r="V342" s="440" t="s">
        <v>54</v>
      </c>
      <c r="W342" s="440" t="s">
        <v>1002</v>
      </c>
      <c r="X342" s="351" t="s">
        <v>155</v>
      </c>
      <c r="Y342" s="2074">
        <v>0</v>
      </c>
      <c r="Z342" s="2074">
        <v>0</v>
      </c>
      <c r="AA342" s="2074">
        <v>0</v>
      </c>
      <c r="AB342" s="2074">
        <v>0</v>
      </c>
      <c r="AC342" s="2074">
        <v>0</v>
      </c>
      <c r="AD342" s="2074">
        <v>0</v>
      </c>
      <c r="AE342" s="2074">
        <v>0</v>
      </c>
      <c r="AF342" s="2074">
        <v>0</v>
      </c>
      <c r="AG342" s="2074">
        <v>0</v>
      </c>
      <c r="AH342" s="2074">
        <v>0</v>
      </c>
      <c r="AI342" s="2074">
        <v>0</v>
      </c>
      <c r="AJ342" s="2074">
        <v>0</v>
      </c>
      <c r="AK342" s="2074">
        <v>0</v>
      </c>
      <c r="AL342" s="2074">
        <v>0</v>
      </c>
      <c r="AM342" s="2074">
        <v>0</v>
      </c>
      <c r="AN342" s="2074">
        <v>0</v>
      </c>
      <c r="AO342" s="2074">
        <v>0</v>
      </c>
      <c r="AP342" s="2074">
        <v>0</v>
      </c>
      <c r="AQ342" s="183">
        <f>SUM(Y342:AF342)</f>
        <v>0</v>
      </c>
      <c r="AR342" s="183">
        <f>SUM(AG342:AK342)</f>
        <v>0</v>
      </c>
      <c r="AS342" s="183">
        <f>SUM(AL342:AP342)</f>
        <v>0</v>
      </c>
    </row>
    <row r="343" spans="1:45" s="176" customFormat="1" ht="14.25" customHeight="1">
      <c r="A343" s="351"/>
      <c r="B343" s="104"/>
      <c r="C343" s="104"/>
      <c r="D343" s="241"/>
      <c r="E343" s="351"/>
      <c r="F343" s="351"/>
      <c r="G343" s="241"/>
      <c r="H343" s="351"/>
      <c r="I343" s="241"/>
      <c r="J343" s="241"/>
      <c r="K343" s="351"/>
      <c r="L343" s="351"/>
      <c r="M343" s="351"/>
      <c r="N343" s="241"/>
      <c r="O343" s="351"/>
      <c r="P343" s="351"/>
      <c r="Q343" s="351"/>
      <c r="R343" s="351"/>
      <c r="S343" s="351"/>
      <c r="T343" s="241"/>
      <c r="U343" s="440"/>
      <c r="V343" s="440"/>
      <c r="W343" s="440"/>
      <c r="X343" s="351"/>
      <c r="Y343" s="539"/>
      <c r="Z343" s="539"/>
      <c r="AA343" s="539"/>
      <c r="AB343" s="539"/>
      <c r="AC343" s="539"/>
      <c r="AD343" s="539"/>
      <c r="AE343" s="539"/>
      <c r="AF343" s="539"/>
      <c r="AG343" s="549"/>
      <c r="AH343" s="549"/>
      <c r="AI343" s="549"/>
      <c r="AJ343" s="549"/>
      <c r="AK343" s="549"/>
      <c r="AL343" s="549"/>
      <c r="AM343" s="549"/>
      <c r="AN343" s="549"/>
      <c r="AO343" s="549"/>
      <c r="AP343" s="549"/>
      <c r="AQ343" s="798"/>
      <c r="AR343" s="798"/>
      <c r="AS343" s="798"/>
    </row>
    <row r="344" spans="1:45" s="176" customFormat="1" ht="14.25" customHeight="1">
      <c r="A344" s="351"/>
      <c r="B344" s="104"/>
      <c r="C344" s="104"/>
      <c r="D344" s="241" t="s">
        <v>170</v>
      </c>
      <c r="E344" s="351" t="s">
        <v>391</v>
      </c>
      <c r="F344" s="351"/>
      <c r="G344" s="241" t="s">
        <v>2888</v>
      </c>
      <c r="H344" s="351"/>
      <c r="I344" s="241" t="s">
        <v>438</v>
      </c>
      <c r="J344" s="241" t="s">
        <v>164</v>
      </c>
      <c r="K344" s="351" t="s">
        <v>2886</v>
      </c>
      <c r="L344" s="351"/>
      <c r="M344" s="351"/>
      <c r="N344" s="241"/>
      <c r="O344" s="351"/>
      <c r="P344" s="351"/>
      <c r="Q344" s="351"/>
      <c r="R344" s="351"/>
      <c r="S344" s="351"/>
      <c r="T344" s="241"/>
      <c r="U344" s="440"/>
      <c r="V344" s="440" t="s">
        <v>54</v>
      </c>
      <c r="W344" s="440" t="s">
        <v>1002</v>
      </c>
      <c r="X344" s="351" t="s">
        <v>155</v>
      </c>
      <c r="Y344" s="2074">
        <v>0</v>
      </c>
      <c r="Z344" s="2074">
        <v>0</v>
      </c>
      <c r="AA344" s="2074">
        <v>0</v>
      </c>
      <c r="AB344" s="2074">
        <v>0</v>
      </c>
      <c r="AC344" s="2074">
        <v>0</v>
      </c>
      <c r="AD344" s="2074">
        <v>0</v>
      </c>
      <c r="AE344" s="2074">
        <v>0</v>
      </c>
      <c r="AF344" s="2074">
        <v>0</v>
      </c>
      <c r="AG344" s="2074">
        <v>0</v>
      </c>
      <c r="AH344" s="2074">
        <v>0</v>
      </c>
      <c r="AI344" s="2074">
        <v>0</v>
      </c>
      <c r="AJ344" s="2074">
        <v>0</v>
      </c>
      <c r="AK344" s="2074">
        <v>0</v>
      </c>
      <c r="AL344" s="2074">
        <v>0</v>
      </c>
      <c r="AM344" s="2074">
        <v>0</v>
      </c>
      <c r="AN344" s="2074">
        <v>0</v>
      </c>
      <c r="AO344" s="2074">
        <v>0</v>
      </c>
      <c r="AP344" s="2074">
        <v>0</v>
      </c>
      <c r="AQ344" s="183">
        <f>SUM(Y344:AF344)</f>
        <v>0</v>
      </c>
      <c r="AR344" s="183">
        <f>SUM(AG344:AK344)</f>
        <v>0</v>
      </c>
      <c r="AS344" s="183">
        <f>SUM(AL344:AP344)</f>
        <v>0</v>
      </c>
    </row>
    <row r="345" spans="1:45" s="176" customFormat="1" ht="14.25" customHeight="1">
      <c r="A345" s="351"/>
      <c r="B345" s="104"/>
      <c r="C345" s="104"/>
      <c r="D345" s="241" t="s">
        <v>170</v>
      </c>
      <c r="E345" s="351" t="s">
        <v>391</v>
      </c>
      <c r="F345" s="351"/>
      <c r="G345" s="241" t="s">
        <v>2888</v>
      </c>
      <c r="H345" s="351"/>
      <c r="I345" s="241" t="s">
        <v>442</v>
      </c>
      <c r="J345" s="241" t="s">
        <v>164</v>
      </c>
      <c r="K345" s="351" t="s">
        <v>2886</v>
      </c>
      <c r="L345" s="351"/>
      <c r="M345" s="351"/>
      <c r="N345" s="241"/>
      <c r="O345" s="351"/>
      <c r="P345" s="351"/>
      <c r="Q345" s="351"/>
      <c r="R345" s="351"/>
      <c r="S345" s="351"/>
      <c r="T345" s="241"/>
      <c r="U345" s="440"/>
      <c r="V345" s="440" t="s">
        <v>54</v>
      </c>
      <c r="W345" s="440" t="s">
        <v>1002</v>
      </c>
      <c r="X345" s="351" t="s">
        <v>155</v>
      </c>
      <c r="Y345" s="2074">
        <v>0</v>
      </c>
      <c r="Z345" s="2074">
        <v>0</v>
      </c>
      <c r="AA345" s="2074">
        <v>0</v>
      </c>
      <c r="AB345" s="2074">
        <v>0</v>
      </c>
      <c r="AC345" s="2074">
        <v>0</v>
      </c>
      <c r="AD345" s="2074">
        <v>0</v>
      </c>
      <c r="AE345" s="2074">
        <v>0</v>
      </c>
      <c r="AF345" s="2074">
        <v>0</v>
      </c>
      <c r="AG345" s="2074">
        <v>0</v>
      </c>
      <c r="AH345" s="2074">
        <v>0</v>
      </c>
      <c r="AI345" s="2074">
        <v>0</v>
      </c>
      <c r="AJ345" s="2074">
        <v>0</v>
      </c>
      <c r="AK345" s="2074">
        <v>0</v>
      </c>
      <c r="AL345" s="2074">
        <v>0</v>
      </c>
      <c r="AM345" s="2074">
        <v>0</v>
      </c>
      <c r="AN345" s="2074">
        <v>0</v>
      </c>
      <c r="AO345" s="2074">
        <v>0</v>
      </c>
      <c r="AP345" s="2074">
        <v>0</v>
      </c>
      <c r="AQ345" s="183">
        <f>SUM(Y345:AF345)</f>
        <v>0</v>
      </c>
      <c r="AR345" s="183">
        <f>SUM(AG345:AK345)</f>
        <v>0</v>
      </c>
      <c r="AS345" s="183">
        <f>SUM(AL345:AP345)</f>
        <v>0</v>
      </c>
    </row>
    <row r="346" spans="1:45" s="176" customFormat="1" ht="14.25" customHeight="1">
      <c r="A346" s="351"/>
      <c r="B346" s="104"/>
      <c r="C346" s="104"/>
      <c r="D346" s="241"/>
      <c r="E346" s="241"/>
      <c r="F346" s="351"/>
      <c r="G346" s="241"/>
      <c r="H346" s="351"/>
      <c r="I346" s="241"/>
      <c r="J346" s="241"/>
      <c r="K346" s="241"/>
      <c r="L346" s="241"/>
      <c r="M346" s="351"/>
      <c r="N346" s="241"/>
      <c r="O346" s="241"/>
      <c r="P346" s="351"/>
      <c r="Q346" s="241"/>
      <c r="R346" s="241"/>
      <c r="S346" s="351"/>
      <c r="T346" s="241"/>
      <c r="U346" s="440"/>
      <c r="V346" s="440"/>
      <c r="W346" s="440"/>
      <c r="X346" s="351"/>
      <c r="Y346" s="539"/>
      <c r="Z346" s="539"/>
      <c r="AA346" s="539"/>
      <c r="AB346" s="539"/>
      <c r="AC346" s="539"/>
      <c r="AD346" s="539"/>
      <c r="AE346" s="539"/>
      <c r="AF346" s="539"/>
      <c r="AG346" s="539"/>
      <c r="AH346" s="539"/>
      <c r="AI346" s="539"/>
      <c r="AJ346" s="539"/>
      <c r="AK346" s="539"/>
      <c r="AL346" s="539"/>
      <c r="AM346" s="539"/>
      <c r="AN346" s="539"/>
      <c r="AO346" s="539"/>
      <c r="AP346" s="539"/>
      <c r="AQ346" s="798"/>
      <c r="AR346" s="798"/>
      <c r="AS346" s="798"/>
    </row>
    <row r="347" spans="1:45" s="176" customFormat="1" ht="14.25" customHeight="1">
      <c r="A347" s="107"/>
      <c r="B347" s="107"/>
      <c r="C347" s="271" t="s">
        <v>2894</v>
      </c>
      <c r="D347" s="271"/>
      <c r="E347" s="10"/>
      <c r="F347" s="10"/>
      <c r="G347" s="10"/>
      <c r="H347" s="10"/>
      <c r="I347" s="10"/>
      <c r="J347" s="10"/>
      <c r="K347" s="10"/>
      <c r="L347" s="10"/>
      <c r="M347" s="10"/>
      <c r="N347" s="10"/>
      <c r="O347" s="10"/>
      <c r="P347" s="10"/>
      <c r="Q347" s="10"/>
      <c r="R347" s="10"/>
      <c r="S347" s="10"/>
      <c r="T347" s="10"/>
      <c r="U347" s="10"/>
      <c r="V347" s="10"/>
      <c r="W347" s="10"/>
      <c r="X347" s="10"/>
      <c r="Y347" s="201"/>
      <c r="Z347" s="201"/>
      <c r="AA347" s="201"/>
      <c r="AB347" s="201"/>
      <c r="AC347" s="201"/>
      <c r="AD347" s="201"/>
      <c r="AE347" s="201"/>
      <c r="AF347" s="201"/>
      <c r="AG347" s="201"/>
      <c r="AH347" s="201"/>
      <c r="AI347" s="201"/>
      <c r="AJ347" s="201"/>
      <c r="AK347" s="201"/>
      <c r="AL347" s="201"/>
      <c r="AM347" s="201"/>
      <c r="AN347" s="201"/>
      <c r="AO347" s="201"/>
      <c r="AP347" s="201"/>
      <c r="AQ347" s="799"/>
      <c r="AR347" s="799"/>
      <c r="AS347" s="799"/>
    </row>
    <row r="348" spans="1:45" s="176" customFormat="1" ht="14.25" customHeight="1">
      <c r="A348" s="35"/>
      <c r="B348" s="35"/>
      <c r="C348" s="35"/>
      <c r="D348" s="35"/>
      <c r="E348" s="35"/>
      <c r="F348" s="35"/>
      <c r="G348" s="35"/>
      <c r="H348" s="35"/>
      <c r="I348" s="35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  <c r="Y348" s="40"/>
      <c r="Z348" s="40"/>
      <c r="AA348" s="40"/>
      <c r="AB348" s="40"/>
      <c r="AC348" s="40"/>
      <c r="AD348" s="40"/>
      <c r="AE348" s="40"/>
      <c r="AF348" s="40"/>
      <c r="AG348" s="40"/>
      <c r="AH348" s="40"/>
      <c r="AI348" s="40"/>
      <c r="AJ348" s="40"/>
      <c r="AK348" s="40"/>
      <c r="AL348" s="40"/>
      <c r="AM348" s="40"/>
      <c r="AN348" s="40"/>
      <c r="AO348" s="40"/>
      <c r="AP348" s="40"/>
      <c r="AQ348" s="381"/>
      <c r="AR348" s="381"/>
      <c r="AS348" s="381"/>
    </row>
    <row r="349" spans="1:45" s="176" customFormat="1" ht="14.25" customHeight="1">
      <c r="A349" s="107"/>
      <c r="B349" s="107"/>
      <c r="C349" s="107"/>
      <c r="D349" s="346" t="s">
        <v>154</v>
      </c>
      <c r="E349" s="347"/>
      <c r="F349" s="347"/>
      <c r="G349" s="347"/>
      <c r="H349" s="347"/>
      <c r="I349" s="347"/>
      <c r="J349" s="347"/>
      <c r="K349" s="347"/>
      <c r="L349" s="347"/>
      <c r="M349" s="347"/>
      <c r="N349" s="347"/>
      <c r="O349" s="347"/>
      <c r="P349" s="347"/>
      <c r="Q349" s="347"/>
      <c r="R349" s="347"/>
      <c r="S349" s="347"/>
      <c r="T349" s="347"/>
      <c r="U349" s="347"/>
      <c r="V349" s="347"/>
      <c r="W349" s="347"/>
      <c r="X349" s="347"/>
      <c r="Y349" s="348"/>
      <c r="Z349" s="348"/>
      <c r="AA349" s="348"/>
      <c r="AB349" s="348"/>
      <c r="AC349" s="348"/>
      <c r="AD349" s="348"/>
      <c r="AE349" s="348"/>
      <c r="AF349" s="348"/>
      <c r="AG349" s="348"/>
      <c r="AH349" s="348"/>
      <c r="AI349" s="348"/>
      <c r="AJ349" s="348"/>
      <c r="AK349" s="348"/>
      <c r="AL349" s="348"/>
      <c r="AM349" s="348"/>
      <c r="AN349" s="348"/>
      <c r="AO349" s="348"/>
      <c r="AP349" s="348"/>
      <c r="AQ349" s="800"/>
      <c r="AR349" s="800"/>
      <c r="AS349" s="800"/>
    </row>
    <row r="350" spans="1:45" s="176" customFormat="1" ht="14.25" customHeight="1">
      <c r="A350" s="35"/>
      <c r="B350" s="35"/>
      <c r="C350" s="35"/>
      <c r="D350" s="35"/>
      <c r="E350" s="35"/>
      <c r="F350" s="35"/>
      <c r="G350" s="35"/>
      <c r="H350" s="35"/>
      <c r="I350" s="35"/>
      <c r="J350" s="35"/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35"/>
      <c r="W350" s="35"/>
      <c r="X350" s="35"/>
      <c r="Y350" s="40"/>
      <c r="Z350" s="40"/>
      <c r="AA350" s="40"/>
      <c r="AB350" s="40"/>
      <c r="AC350" s="40"/>
      <c r="AD350" s="40"/>
      <c r="AE350" s="40"/>
      <c r="AF350" s="40"/>
      <c r="AG350" s="40"/>
      <c r="AH350" s="40"/>
      <c r="AI350" s="40"/>
      <c r="AJ350" s="40"/>
      <c r="AK350" s="40"/>
      <c r="AL350" s="40"/>
      <c r="AM350" s="40"/>
      <c r="AN350" s="40"/>
      <c r="AO350" s="40"/>
      <c r="AP350" s="40"/>
      <c r="AQ350" s="381"/>
      <c r="AR350" s="381"/>
      <c r="AS350" s="381"/>
    </row>
    <row r="351" spans="1:45" s="176" customFormat="1" ht="14.25" customHeight="1">
      <c r="A351" s="351"/>
      <c r="B351" s="104"/>
      <c r="C351" s="104"/>
      <c r="D351" s="241" t="s">
        <v>170</v>
      </c>
      <c r="E351" s="351" t="s">
        <v>391</v>
      </c>
      <c r="F351" s="351" t="s">
        <v>389</v>
      </c>
      <c r="G351" s="241" t="s">
        <v>402</v>
      </c>
      <c r="H351" s="351" t="s">
        <v>437</v>
      </c>
      <c r="I351" s="241" t="s">
        <v>438</v>
      </c>
      <c r="J351" s="241" t="s">
        <v>164</v>
      </c>
      <c r="K351" s="351" t="s">
        <v>154</v>
      </c>
      <c r="L351" s="351"/>
      <c r="M351" s="351"/>
      <c r="N351" s="241"/>
      <c r="O351" s="351"/>
      <c r="P351" s="351"/>
      <c r="Q351" s="351"/>
      <c r="R351" s="351"/>
      <c r="S351" s="351"/>
      <c r="T351" s="241"/>
      <c r="U351" s="440"/>
      <c r="V351" s="440" t="s">
        <v>54</v>
      </c>
      <c r="W351" s="440" t="s">
        <v>1002</v>
      </c>
      <c r="X351" s="351" t="s">
        <v>155</v>
      </c>
      <c r="Y351" s="2074">
        <v>0</v>
      </c>
      <c r="Z351" s="2074">
        <v>0</v>
      </c>
      <c r="AA351" s="2074">
        <v>0</v>
      </c>
      <c r="AB351" s="2074">
        <v>0</v>
      </c>
      <c r="AC351" s="2074">
        <v>0</v>
      </c>
      <c r="AD351" s="2074">
        <v>0</v>
      </c>
      <c r="AE351" s="2074">
        <v>0</v>
      </c>
      <c r="AF351" s="2074">
        <v>0</v>
      </c>
      <c r="AG351" s="2074">
        <v>0</v>
      </c>
      <c r="AH351" s="2074">
        <v>0</v>
      </c>
      <c r="AI351" s="2074">
        <v>0</v>
      </c>
      <c r="AJ351" s="2074">
        <v>0</v>
      </c>
      <c r="AK351" s="2074">
        <v>0</v>
      </c>
      <c r="AL351" s="2074">
        <v>0</v>
      </c>
      <c r="AM351" s="2074">
        <v>0</v>
      </c>
      <c r="AN351" s="2074">
        <v>0</v>
      </c>
      <c r="AO351" s="2074">
        <v>0</v>
      </c>
      <c r="AP351" s="2074">
        <v>0</v>
      </c>
      <c r="AQ351" s="183">
        <f>SUM(Y351:AF351)</f>
        <v>0</v>
      </c>
      <c r="AR351" s="183">
        <f>SUM(AG351:AK351)</f>
        <v>0</v>
      </c>
      <c r="AS351" s="183">
        <f>SUM(AL351:AP351)</f>
        <v>0</v>
      </c>
    </row>
    <row r="352" spans="1:45" s="176" customFormat="1" ht="14.25" customHeight="1">
      <c r="A352" s="351"/>
      <c r="B352" s="104"/>
      <c r="C352" s="104"/>
      <c r="D352" s="241" t="s">
        <v>170</v>
      </c>
      <c r="E352" s="351" t="s">
        <v>391</v>
      </c>
      <c r="F352" s="351" t="s">
        <v>389</v>
      </c>
      <c r="G352" s="241" t="s">
        <v>402</v>
      </c>
      <c r="H352" s="351" t="s">
        <v>437</v>
      </c>
      <c r="I352" s="241" t="s">
        <v>442</v>
      </c>
      <c r="J352" s="241" t="s">
        <v>164</v>
      </c>
      <c r="K352" s="351" t="s">
        <v>154</v>
      </c>
      <c r="L352" s="351"/>
      <c r="M352" s="351"/>
      <c r="N352" s="241"/>
      <c r="O352" s="351"/>
      <c r="P352" s="351"/>
      <c r="Q352" s="351"/>
      <c r="R352" s="351"/>
      <c r="S352" s="351"/>
      <c r="T352" s="241"/>
      <c r="U352" s="440"/>
      <c r="V352" s="440" t="s">
        <v>54</v>
      </c>
      <c r="W352" s="440" t="s">
        <v>1002</v>
      </c>
      <c r="X352" s="351" t="s">
        <v>155</v>
      </c>
      <c r="Y352" s="2074">
        <v>0</v>
      </c>
      <c r="Z352" s="2074">
        <v>0</v>
      </c>
      <c r="AA352" s="2074">
        <v>0</v>
      </c>
      <c r="AB352" s="2074">
        <v>0</v>
      </c>
      <c r="AC352" s="2074">
        <v>0</v>
      </c>
      <c r="AD352" s="2074">
        <v>0</v>
      </c>
      <c r="AE352" s="2074">
        <v>0</v>
      </c>
      <c r="AF352" s="2074">
        <v>0</v>
      </c>
      <c r="AG352" s="2074">
        <v>0</v>
      </c>
      <c r="AH352" s="2074">
        <v>0</v>
      </c>
      <c r="AI352" s="2074">
        <v>0</v>
      </c>
      <c r="AJ352" s="2074">
        <v>0</v>
      </c>
      <c r="AK352" s="2074">
        <v>0</v>
      </c>
      <c r="AL352" s="2074">
        <v>0</v>
      </c>
      <c r="AM352" s="2074">
        <v>0</v>
      </c>
      <c r="AN352" s="2074">
        <v>0</v>
      </c>
      <c r="AO352" s="2074">
        <v>0</v>
      </c>
      <c r="AP352" s="2074">
        <v>0</v>
      </c>
      <c r="AQ352" s="183">
        <f>SUM(Y352:AF352)</f>
        <v>0</v>
      </c>
      <c r="AR352" s="183">
        <f>SUM(AG352:AK352)</f>
        <v>0</v>
      </c>
      <c r="AS352" s="183">
        <f>SUM(AL352:AP352)</f>
        <v>0</v>
      </c>
    </row>
    <row r="353" spans="1:45" s="176" customFormat="1" ht="14.25" customHeight="1">
      <c r="A353" s="351"/>
      <c r="B353" s="104"/>
      <c r="C353" s="104"/>
      <c r="D353" s="241"/>
      <c r="E353" s="351"/>
      <c r="F353" s="351"/>
      <c r="G353" s="241"/>
      <c r="H353" s="351"/>
      <c r="I353" s="241"/>
      <c r="J353" s="241"/>
      <c r="K353" s="351"/>
      <c r="L353" s="351"/>
      <c r="M353" s="351"/>
      <c r="N353" s="241"/>
      <c r="O353" s="351"/>
      <c r="P353" s="351"/>
      <c r="Q353" s="351"/>
      <c r="R353" s="351"/>
      <c r="S353" s="351"/>
      <c r="T353" s="241"/>
      <c r="U353" s="440"/>
      <c r="V353" s="440"/>
      <c r="W353" s="440"/>
      <c r="X353" s="351"/>
      <c r="Y353" s="539"/>
      <c r="Z353" s="539"/>
      <c r="AA353" s="539"/>
      <c r="AB353" s="539"/>
      <c r="AC353" s="539"/>
      <c r="AD353" s="539"/>
      <c r="AE353" s="539"/>
      <c r="AF353" s="539"/>
      <c r="AG353" s="549"/>
      <c r="AH353" s="549"/>
      <c r="AI353" s="549"/>
      <c r="AJ353" s="549"/>
      <c r="AK353" s="549"/>
      <c r="AL353" s="549"/>
      <c r="AM353" s="549"/>
      <c r="AN353" s="549"/>
      <c r="AO353" s="549"/>
      <c r="AP353" s="549"/>
      <c r="AQ353" s="798"/>
      <c r="AR353" s="798"/>
      <c r="AS353" s="798"/>
    </row>
    <row r="354" spans="1:45" s="176" customFormat="1" ht="14.25" customHeight="1">
      <c r="A354" s="351"/>
      <c r="B354" s="104"/>
      <c r="C354" s="104"/>
      <c r="D354" s="241" t="s">
        <v>170</v>
      </c>
      <c r="E354" s="351" t="s">
        <v>391</v>
      </c>
      <c r="F354" s="351" t="s">
        <v>389</v>
      </c>
      <c r="G354" s="241" t="s">
        <v>2888</v>
      </c>
      <c r="H354" s="351" t="s">
        <v>437</v>
      </c>
      <c r="I354" s="241" t="s">
        <v>438</v>
      </c>
      <c r="J354" s="241" t="s">
        <v>164</v>
      </c>
      <c r="K354" s="351" t="s">
        <v>154</v>
      </c>
      <c r="L354" s="351"/>
      <c r="M354" s="351"/>
      <c r="N354" s="241"/>
      <c r="O354" s="351"/>
      <c r="P354" s="351"/>
      <c r="Q354" s="351"/>
      <c r="R354" s="351"/>
      <c r="S354" s="351"/>
      <c r="T354" s="241"/>
      <c r="U354" s="440"/>
      <c r="V354" s="440" t="s">
        <v>54</v>
      </c>
      <c r="W354" s="440" t="s">
        <v>1002</v>
      </c>
      <c r="X354" s="351" t="s">
        <v>155</v>
      </c>
      <c r="Y354" s="2074">
        <v>0</v>
      </c>
      <c r="Z354" s="2074">
        <v>0</v>
      </c>
      <c r="AA354" s="2074">
        <v>0</v>
      </c>
      <c r="AB354" s="2074">
        <v>0</v>
      </c>
      <c r="AC354" s="2074">
        <v>0</v>
      </c>
      <c r="AD354" s="2074">
        <v>0</v>
      </c>
      <c r="AE354" s="2074">
        <v>0</v>
      </c>
      <c r="AF354" s="2074">
        <v>0</v>
      </c>
      <c r="AG354" s="2074">
        <v>0</v>
      </c>
      <c r="AH354" s="2074">
        <v>0</v>
      </c>
      <c r="AI354" s="2074">
        <v>0</v>
      </c>
      <c r="AJ354" s="2074">
        <v>0</v>
      </c>
      <c r="AK354" s="2074">
        <v>0</v>
      </c>
      <c r="AL354" s="2074">
        <v>0</v>
      </c>
      <c r="AM354" s="2074">
        <v>0</v>
      </c>
      <c r="AN354" s="2074">
        <v>0</v>
      </c>
      <c r="AO354" s="2074">
        <v>0</v>
      </c>
      <c r="AP354" s="2074">
        <v>0</v>
      </c>
      <c r="AQ354" s="183">
        <f>SUM(Y354:AF354)</f>
        <v>0</v>
      </c>
      <c r="AR354" s="183">
        <f>SUM(AG354:AK354)</f>
        <v>0</v>
      </c>
      <c r="AS354" s="183">
        <f>SUM(AL354:AP354)</f>
        <v>0</v>
      </c>
    </row>
    <row r="355" spans="1:45" s="176" customFormat="1" ht="14.25" customHeight="1">
      <c r="A355" s="351"/>
      <c r="B355" s="104"/>
      <c r="C355" s="104"/>
      <c r="D355" s="241" t="s">
        <v>170</v>
      </c>
      <c r="E355" s="351" t="s">
        <v>391</v>
      </c>
      <c r="F355" s="351" t="s">
        <v>389</v>
      </c>
      <c r="G355" s="241" t="s">
        <v>2888</v>
      </c>
      <c r="H355" s="351" t="s">
        <v>437</v>
      </c>
      <c r="I355" s="241" t="s">
        <v>442</v>
      </c>
      <c r="J355" s="241" t="s">
        <v>164</v>
      </c>
      <c r="K355" s="351" t="s">
        <v>154</v>
      </c>
      <c r="L355" s="351"/>
      <c r="M355" s="351"/>
      <c r="N355" s="241"/>
      <c r="O355" s="351"/>
      <c r="P355" s="351"/>
      <c r="Q355" s="351"/>
      <c r="R355" s="351"/>
      <c r="S355" s="351"/>
      <c r="T355" s="241"/>
      <c r="U355" s="440"/>
      <c r="V355" s="440" t="s">
        <v>54</v>
      </c>
      <c r="W355" s="440" t="s">
        <v>1002</v>
      </c>
      <c r="X355" s="351" t="s">
        <v>155</v>
      </c>
      <c r="Y355" s="2074">
        <v>0</v>
      </c>
      <c r="Z355" s="2074">
        <v>0</v>
      </c>
      <c r="AA355" s="2074">
        <v>0</v>
      </c>
      <c r="AB355" s="2074">
        <v>0</v>
      </c>
      <c r="AC355" s="2074">
        <v>0</v>
      </c>
      <c r="AD355" s="2074">
        <v>0</v>
      </c>
      <c r="AE355" s="2074">
        <v>0</v>
      </c>
      <c r="AF355" s="2074">
        <v>0</v>
      </c>
      <c r="AG355" s="2074">
        <v>0</v>
      </c>
      <c r="AH355" s="2074">
        <v>0</v>
      </c>
      <c r="AI355" s="2074">
        <v>0</v>
      </c>
      <c r="AJ355" s="2074">
        <v>0</v>
      </c>
      <c r="AK355" s="2074">
        <v>0</v>
      </c>
      <c r="AL355" s="2074">
        <v>0</v>
      </c>
      <c r="AM355" s="2074">
        <v>0</v>
      </c>
      <c r="AN355" s="2074">
        <v>0</v>
      </c>
      <c r="AO355" s="2074">
        <v>0</v>
      </c>
      <c r="AP355" s="2074">
        <v>0</v>
      </c>
      <c r="AQ355" s="183">
        <f>SUM(Y355:AF355)</f>
        <v>0</v>
      </c>
      <c r="AR355" s="183">
        <f>SUM(AG355:AK355)</f>
        <v>0</v>
      </c>
      <c r="AS355" s="183">
        <f>SUM(AL355:AP355)</f>
        <v>0</v>
      </c>
    </row>
    <row r="356" spans="1:45" s="176" customFormat="1" ht="14.25" customHeight="1">
      <c r="A356" s="35"/>
      <c r="B356" s="35"/>
      <c r="C356" s="35"/>
      <c r="D356" s="35"/>
      <c r="E356" s="35"/>
      <c r="F356" s="35"/>
      <c r="G356" s="35"/>
      <c r="H356" s="35"/>
      <c r="I356" s="35"/>
      <c r="J356" s="35"/>
      <c r="K356" s="35"/>
      <c r="L356" s="35"/>
      <c r="M356" s="35"/>
      <c r="N356" s="35"/>
      <c r="O356" s="35"/>
      <c r="P356" s="35"/>
      <c r="Q356" s="35"/>
      <c r="R356" s="35"/>
      <c r="S356" s="35"/>
      <c r="T356" s="35"/>
      <c r="U356" s="35"/>
      <c r="V356" s="35"/>
      <c r="W356" s="35"/>
      <c r="X356" s="35"/>
      <c r="Y356" s="40"/>
      <c r="Z356" s="40"/>
      <c r="AA356" s="40"/>
      <c r="AB356" s="40"/>
      <c r="AC356" s="40"/>
      <c r="AD356" s="40"/>
      <c r="AE356" s="40"/>
      <c r="AF356" s="40"/>
      <c r="AG356" s="40"/>
      <c r="AH356" s="40"/>
      <c r="AI356" s="40"/>
      <c r="AJ356" s="40"/>
      <c r="AK356" s="40"/>
      <c r="AL356" s="40"/>
      <c r="AM356" s="40"/>
      <c r="AN356" s="40"/>
      <c r="AO356" s="40"/>
      <c r="AP356" s="40"/>
      <c r="AQ356" s="381"/>
      <c r="AR356" s="381"/>
      <c r="AS356" s="381"/>
    </row>
    <row r="357" spans="1:45" s="198" customFormat="1" ht="14.25" customHeight="1">
      <c r="A357" s="107"/>
      <c r="B357" s="107"/>
      <c r="C357" s="107"/>
      <c r="D357" s="346" t="s">
        <v>165</v>
      </c>
      <c r="E357" s="347"/>
      <c r="F357" s="347"/>
      <c r="G357" s="347"/>
      <c r="H357" s="347"/>
      <c r="I357" s="347"/>
      <c r="J357" s="347"/>
      <c r="K357" s="347"/>
      <c r="L357" s="347"/>
      <c r="M357" s="347"/>
      <c r="N357" s="347"/>
      <c r="O357" s="347"/>
      <c r="P357" s="347"/>
      <c r="Q357" s="347"/>
      <c r="R357" s="347"/>
      <c r="S357" s="347"/>
      <c r="T357" s="347"/>
      <c r="U357" s="347"/>
      <c r="V357" s="347"/>
      <c r="W357" s="347"/>
      <c r="X357" s="347"/>
      <c r="Y357" s="201"/>
      <c r="Z357" s="201"/>
      <c r="AA357" s="201"/>
      <c r="AB357" s="201"/>
      <c r="AC357" s="201"/>
      <c r="AD357" s="201"/>
      <c r="AE357" s="201"/>
      <c r="AF357" s="201"/>
      <c r="AG357" s="201"/>
      <c r="AH357" s="201"/>
      <c r="AI357" s="201"/>
      <c r="AJ357" s="201"/>
      <c r="AK357" s="201"/>
      <c r="AL357" s="201"/>
      <c r="AM357" s="201"/>
      <c r="AN357" s="201"/>
      <c r="AO357" s="201"/>
      <c r="AP357" s="201"/>
      <c r="AQ357" s="800"/>
      <c r="AR357" s="800"/>
      <c r="AS357" s="800"/>
    </row>
    <row r="358" spans="1:45" s="198" customFormat="1" ht="14.25" customHeight="1">
      <c r="A358" s="35"/>
      <c r="B358" s="35"/>
      <c r="C358" s="35"/>
      <c r="D358" s="35"/>
      <c r="E358" s="35"/>
      <c r="F358" s="35"/>
      <c r="G358" s="35"/>
      <c r="H358" s="35"/>
      <c r="I358" s="35"/>
      <c r="J358" s="35"/>
      <c r="K358" s="35"/>
      <c r="L358" s="35"/>
      <c r="M358" s="35"/>
      <c r="N358" s="35"/>
      <c r="O358" s="35"/>
      <c r="P358" s="35"/>
      <c r="Q358" s="35"/>
      <c r="R358" s="35"/>
      <c r="S358" s="35"/>
      <c r="T358" s="35"/>
      <c r="U358" s="351"/>
      <c r="V358" s="35"/>
      <c r="W358" s="35"/>
      <c r="X358" s="35"/>
      <c r="Y358" s="40"/>
      <c r="Z358" s="40"/>
      <c r="AA358" s="40"/>
      <c r="AB358" s="40"/>
      <c r="AC358" s="40"/>
      <c r="AD358" s="40"/>
      <c r="AE358" s="40"/>
      <c r="AF358" s="40"/>
      <c r="AG358" s="40"/>
      <c r="AH358" s="40"/>
      <c r="AI358" s="40"/>
      <c r="AJ358" s="40"/>
      <c r="AK358" s="40"/>
      <c r="AL358" s="40"/>
      <c r="AM358" s="40"/>
      <c r="AN358" s="40"/>
      <c r="AO358" s="40"/>
      <c r="AP358" s="40"/>
      <c r="AQ358" s="381"/>
      <c r="AR358" s="381"/>
      <c r="AS358" s="381"/>
    </row>
    <row r="359" spans="1:45" s="198" customFormat="1" ht="14.25" customHeight="1">
      <c r="A359" s="351"/>
      <c r="B359" s="104"/>
      <c r="C359" s="104"/>
      <c r="D359" s="241" t="s">
        <v>170</v>
      </c>
      <c r="E359" s="351" t="s">
        <v>391</v>
      </c>
      <c r="F359" s="351" t="s">
        <v>389</v>
      </c>
      <c r="G359" s="241" t="s">
        <v>402</v>
      </c>
      <c r="H359" s="351" t="s">
        <v>437</v>
      </c>
      <c r="I359" s="241" t="s">
        <v>438</v>
      </c>
      <c r="J359" s="241" t="s">
        <v>164</v>
      </c>
      <c r="K359" s="351" t="s">
        <v>165</v>
      </c>
      <c r="L359" s="351"/>
      <c r="M359" s="351"/>
      <c r="N359" s="241"/>
      <c r="O359" s="351"/>
      <c r="P359" s="351"/>
      <c r="Q359" s="351"/>
      <c r="R359" s="351"/>
      <c r="S359" s="351"/>
      <c r="T359" s="241"/>
      <c r="U359" s="351"/>
      <c r="V359" s="440" t="s">
        <v>54</v>
      </c>
      <c r="W359" s="440" t="s">
        <v>1002</v>
      </c>
      <c r="X359" s="351" t="s">
        <v>155</v>
      </c>
      <c r="Y359" s="2074">
        <v>0</v>
      </c>
      <c r="Z359" s="2074">
        <v>0</v>
      </c>
      <c r="AA359" s="2074">
        <v>0</v>
      </c>
      <c r="AB359" s="2074">
        <v>0</v>
      </c>
      <c r="AC359" s="2074">
        <v>0</v>
      </c>
      <c r="AD359" s="2074">
        <v>0</v>
      </c>
      <c r="AE359" s="2074">
        <v>0</v>
      </c>
      <c r="AF359" s="2074">
        <v>0</v>
      </c>
      <c r="AG359" s="2074">
        <v>0</v>
      </c>
      <c r="AH359" s="2074">
        <v>0</v>
      </c>
      <c r="AI359" s="2074">
        <v>0</v>
      </c>
      <c r="AJ359" s="2074">
        <v>0</v>
      </c>
      <c r="AK359" s="2074">
        <v>0</v>
      </c>
      <c r="AL359" s="2074">
        <v>0</v>
      </c>
      <c r="AM359" s="2074">
        <v>0</v>
      </c>
      <c r="AN359" s="2074">
        <v>0</v>
      </c>
      <c r="AO359" s="2074">
        <v>0</v>
      </c>
      <c r="AP359" s="2074">
        <v>0</v>
      </c>
      <c r="AQ359" s="183">
        <f>SUM(Y359:AF359)</f>
        <v>0</v>
      </c>
      <c r="AR359" s="183">
        <f>SUM(AG359:AK359)</f>
        <v>0</v>
      </c>
      <c r="AS359" s="183">
        <f>SUM(AL359:AP359)</f>
        <v>0</v>
      </c>
    </row>
    <row r="360" spans="1:45" s="198" customFormat="1" ht="14.25" customHeight="1">
      <c r="A360" s="351"/>
      <c r="B360" s="104"/>
      <c r="C360" s="104"/>
      <c r="D360" s="241" t="s">
        <v>170</v>
      </c>
      <c r="E360" s="351" t="s">
        <v>391</v>
      </c>
      <c r="F360" s="351" t="s">
        <v>389</v>
      </c>
      <c r="G360" s="241" t="s">
        <v>402</v>
      </c>
      <c r="H360" s="351" t="s">
        <v>437</v>
      </c>
      <c r="I360" s="241" t="s">
        <v>442</v>
      </c>
      <c r="J360" s="241" t="s">
        <v>164</v>
      </c>
      <c r="K360" s="351" t="s">
        <v>165</v>
      </c>
      <c r="L360" s="351"/>
      <c r="M360" s="351"/>
      <c r="N360" s="241"/>
      <c r="O360" s="351"/>
      <c r="P360" s="351"/>
      <c r="Q360" s="351"/>
      <c r="R360" s="351"/>
      <c r="S360" s="351"/>
      <c r="T360" s="241"/>
      <c r="U360" s="351"/>
      <c r="V360" s="440" t="s">
        <v>54</v>
      </c>
      <c r="W360" s="440" t="s">
        <v>1002</v>
      </c>
      <c r="X360" s="351" t="s">
        <v>155</v>
      </c>
      <c r="Y360" s="2074">
        <v>0</v>
      </c>
      <c r="Z360" s="2074">
        <v>0</v>
      </c>
      <c r="AA360" s="2074">
        <v>0</v>
      </c>
      <c r="AB360" s="2074">
        <v>0</v>
      </c>
      <c r="AC360" s="2074">
        <v>0</v>
      </c>
      <c r="AD360" s="2074">
        <v>0</v>
      </c>
      <c r="AE360" s="2074">
        <v>0</v>
      </c>
      <c r="AF360" s="2074">
        <v>0</v>
      </c>
      <c r="AG360" s="2074">
        <v>0</v>
      </c>
      <c r="AH360" s="2074">
        <v>0</v>
      </c>
      <c r="AI360" s="2074">
        <v>0</v>
      </c>
      <c r="AJ360" s="2074">
        <v>0</v>
      </c>
      <c r="AK360" s="2074">
        <v>0</v>
      </c>
      <c r="AL360" s="2074">
        <v>0</v>
      </c>
      <c r="AM360" s="2074">
        <v>0</v>
      </c>
      <c r="AN360" s="2074">
        <v>0</v>
      </c>
      <c r="AO360" s="2074">
        <v>0</v>
      </c>
      <c r="AP360" s="2074">
        <v>0</v>
      </c>
      <c r="AQ360" s="183">
        <f>SUM(Y360:AF360)</f>
        <v>0</v>
      </c>
      <c r="AR360" s="183">
        <f>SUM(AG360:AK360)</f>
        <v>0</v>
      </c>
      <c r="AS360" s="183">
        <f>SUM(AL360:AP360)</f>
        <v>0</v>
      </c>
    </row>
    <row r="361" spans="1:45" s="198" customFormat="1" ht="14.25" customHeight="1">
      <c r="A361" s="351"/>
      <c r="B361" s="104"/>
      <c r="C361" s="104"/>
      <c r="D361" s="241"/>
      <c r="E361" s="351"/>
      <c r="F361" s="351"/>
      <c r="G361" s="241"/>
      <c r="H361" s="351"/>
      <c r="I361" s="241"/>
      <c r="J361" s="241"/>
      <c r="K361" s="351"/>
      <c r="L361" s="351"/>
      <c r="M361" s="351"/>
      <c r="N361" s="241"/>
      <c r="O361" s="351"/>
      <c r="P361" s="351"/>
      <c r="Q361" s="351"/>
      <c r="R361" s="351"/>
      <c r="S361" s="351"/>
      <c r="T361" s="241"/>
      <c r="U361" s="351"/>
      <c r="V361" s="440"/>
      <c r="W361" s="440"/>
      <c r="X361" s="351"/>
      <c r="Y361" s="549"/>
      <c r="Z361" s="549"/>
      <c r="AA361" s="549"/>
      <c r="AB361" s="549"/>
      <c r="AC361" s="549"/>
      <c r="AD361" s="549"/>
      <c r="AE361" s="549"/>
      <c r="AF361" s="549"/>
      <c r="AG361" s="549"/>
      <c r="AH361" s="549"/>
      <c r="AI361" s="549"/>
      <c r="AJ361" s="549"/>
      <c r="AK361" s="549"/>
      <c r="AL361" s="549"/>
      <c r="AM361" s="549"/>
      <c r="AN361" s="549"/>
      <c r="AO361" s="549"/>
      <c r="AP361" s="549"/>
      <c r="AQ361" s="798"/>
      <c r="AR361" s="798"/>
      <c r="AS361" s="798"/>
    </row>
    <row r="362" spans="1:45" s="454" customFormat="1" ht="14.25" customHeight="1">
      <c r="A362" s="351"/>
      <c r="B362" s="104"/>
      <c r="C362" s="104"/>
      <c r="D362" s="241" t="s">
        <v>170</v>
      </c>
      <c r="E362" s="351" t="s">
        <v>391</v>
      </c>
      <c r="F362" s="351" t="s">
        <v>389</v>
      </c>
      <c r="G362" s="241" t="s">
        <v>2888</v>
      </c>
      <c r="H362" s="351" t="s">
        <v>437</v>
      </c>
      <c r="I362" s="241" t="s">
        <v>438</v>
      </c>
      <c r="J362" s="241" t="s">
        <v>164</v>
      </c>
      <c r="K362" s="351" t="s">
        <v>165</v>
      </c>
      <c r="L362" s="351"/>
      <c r="M362" s="351"/>
      <c r="N362" s="241"/>
      <c r="O362" s="351"/>
      <c r="P362" s="351"/>
      <c r="Q362" s="351"/>
      <c r="R362" s="351"/>
      <c r="S362" s="351"/>
      <c r="T362" s="241"/>
      <c r="U362" s="351"/>
      <c r="V362" s="440" t="s">
        <v>54</v>
      </c>
      <c r="W362" s="440" t="s">
        <v>1002</v>
      </c>
      <c r="X362" s="351" t="s">
        <v>155</v>
      </c>
      <c r="Y362" s="2074">
        <v>0</v>
      </c>
      <c r="Z362" s="2074">
        <v>0</v>
      </c>
      <c r="AA362" s="2074">
        <v>0</v>
      </c>
      <c r="AB362" s="2074">
        <v>0</v>
      </c>
      <c r="AC362" s="2074">
        <v>0</v>
      </c>
      <c r="AD362" s="2074">
        <v>0</v>
      </c>
      <c r="AE362" s="2074">
        <v>0</v>
      </c>
      <c r="AF362" s="2074">
        <v>0</v>
      </c>
      <c r="AG362" s="2074">
        <v>0</v>
      </c>
      <c r="AH362" s="2074">
        <v>0</v>
      </c>
      <c r="AI362" s="2074">
        <v>0</v>
      </c>
      <c r="AJ362" s="2074">
        <v>0</v>
      </c>
      <c r="AK362" s="2074">
        <v>0</v>
      </c>
      <c r="AL362" s="2074">
        <v>0</v>
      </c>
      <c r="AM362" s="2074">
        <v>0</v>
      </c>
      <c r="AN362" s="2074">
        <v>0</v>
      </c>
      <c r="AO362" s="2074">
        <v>0</v>
      </c>
      <c r="AP362" s="2074">
        <v>0</v>
      </c>
      <c r="AQ362" s="183">
        <f>SUM(Y362:AF362)</f>
        <v>0</v>
      </c>
      <c r="AR362" s="183">
        <f>SUM(AG362:AK362)</f>
        <v>0</v>
      </c>
      <c r="AS362" s="183">
        <f>SUM(AL362:AP362)</f>
        <v>0</v>
      </c>
    </row>
    <row r="363" spans="1:45" s="454" customFormat="1" ht="14.25" customHeight="1">
      <c r="A363" s="351"/>
      <c r="B363" s="104"/>
      <c r="C363" s="104"/>
      <c r="D363" s="241" t="s">
        <v>170</v>
      </c>
      <c r="E363" s="351" t="s">
        <v>391</v>
      </c>
      <c r="F363" s="351" t="s">
        <v>389</v>
      </c>
      <c r="G363" s="241" t="s">
        <v>2888</v>
      </c>
      <c r="H363" s="351" t="s">
        <v>437</v>
      </c>
      <c r="I363" s="241" t="s">
        <v>442</v>
      </c>
      <c r="J363" s="241" t="s">
        <v>164</v>
      </c>
      <c r="K363" s="351" t="s">
        <v>165</v>
      </c>
      <c r="L363" s="351"/>
      <c r="M363" s="351"/>
      <c r="N363" s="241"/>
      <c r="O363" s="351"/>
      <c r="P363" s="351"/>
      <c r="Q363" s="351"/>
      <c r="R363" s="351"/>
      <c r="S363" s="351"/>
      <c r="T363" s="241"/>
      <c r="U363" s="351"/>
      <c r="V363" s="440" t="s">
        <v>54</v>
      </c>
      <c r="W363" s="440" t="s">
        <v>1002</v>
      </c>
      <c r="X363" s="351" t="s">
        <v>155</v>
      </c>
      <c r="Y363" s="2074">
        <v>0</v>
      </c>
      <c r="Z363" s="2074">
        <v>0</v>
      </c>
      <c r="AA363" s="2074">
        <v>0</v>
      </c>
      <c r="AB363" s="2074">
        <v>0</v>
      </c>
      <c r="AC363" s="2074">
        <v>0</v>
      </c>
      <c r="AD363" s="2074">
        <v>0</v>
      </c>
      <c r="AE363" s="2074">
        <v>0</v>
      </c>
      <c r="AF363" s="2074">
        <v>0</v>
      </c>
      <c r="AG363" s="2074">
        <v>0</v>
      </c>
      <c r="AH363" s="2074">
        <v>0</v>
      </c>
      <c r="AI363" s="2074">
        <v>0</v>
      </c>
      <c r="AJ363" s="2074">
        <v>0</v>
      </c>
      <c r="AK363" s="2074">
        <v>0</v>
      </c>
      <c r="AL363" s="2074">
        <v>0</v>
      </c>
      <c r="AM363" s="2074">
        <v>0</v>
      </c>
      <c r="AN363" s="2074">
        <v>0</v>
      </c>
      <c r="AO363" s="2074">
        <v>0</v>
      </c>
      <c r="AP363" s="2074">
        <v>0</v>
      </c>
      <c r="AQ363" s="183">
        <f>SUM(Y363:AF363)</f>
        <v>0</v>
      </c>
      <c r="AR363" s="183">
        <f>SUM(AG363:AK363)</f>
        <v>0</v>
      </c>
      <c r="AS363" s="183">
        <f>SUM(AL363:AP363)</f>
        <v>0</v>
      </c>
    </row>
    <row r="364" spans="1:45" s="198" customFormat="1" ht="14.25" customHeight="1">
      <c r="A364" s="35"/>
      <c r="B364" s="35"/>
      <c r="C364" s="35"/>
      <c r="D364" s="35"/>
      <c r="E364" s="35"/>
      <c r="F364" s="35"/>
      <c r="G364" s="35"/>
      <c r="H364" s="35"/>
      <c r="I364" s="35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1"/>
      <c r="V364" s="35"/>
      <c r="W364" s="35"/>
      <c r="X364" s="35"/>
      <c r="Y364" s="40"/>
      <c r="Z364" s="40"/>
      <c r="AA364" s="40"/>
      <c r="AB364" s="40"/>
      <c r="AC364" s="40"/>
      <c r="AD364" s="40"/>
      <c r="AE364" s="40"/>
      <c r="AF364" s="40"/>
      <c r="AG364" s="40"/>
      <c r="AH364" s="40"/>
      <c r="AI364" s="40"/>
      <c r="AJ364" s="40"/>
      <c r="AK364" s="40"/>
      <c r="AL364" s="40"/>
      <c r="AM364" s="40"/>
      <c r="AN364" s="40"/>
      <c r="AO364" s="40"/>
      <c r="AP364" s="40"/>
      <c r="AQ364" s="381"/>
      <c r="AR364" s="381"/>
      <c r="AS364" s="381"/>
    </row>
    <row r="365" spans="1:45" s="198" customFormat="1" ht="14.25" customHeight="1">
      <c r="A365" s="107"/>
      <c r="B365" s="107"/>
      <c r="C365" s="107"/>
      <c r="D365" s="346" t="s">
        <v>174</v>
      </c>
      <c r="E365" s="347"/>
      <c r="F365" s="347"/>
      <c r="G365" s="347"/>
      <c r="H365" s="347"/>
      <c r="I365" s="347"/>
      <c r="J365" s="347"/>
      <c r="K365" s="347"/>
      <c r="L365" s="347"/>
      <c r="M365" s="347"/>
      <c r="N365" s="347"/>
      <c r="O365" s="347"/>
      <c r="P365" s="347"/>
      <c r="Q365" s="347"/>
      <c r="R365" s="347"/>
      <c r="S365" s="347"/>
      <c r="T365" s="347"/>
      <c r="U365" s="347"/>
      <c r="V365" s="347"/>
      <c r="W365" s="347"/>
      <c r="X365" s="347"/>
      <c r="Y365" s="201"/>
      <c r="Z365" s="201"/>
      <c r="AA365" s="201"/>
      <c r="AB365" s="201"/>
      <c r="AC365" s="201"/>
      <c r="AD365" s="201"/>
      <c r="AE365" s="201"/>
      <c r="AF365" s="201"/>
      <c r="AG365" s="201"/>
      <c r="AH365" s="201"/>
      <c r="AI365" s="201"/>
      <c r="AJ365" s="201"/>
      <c r="AK365" s="201"/>
      <c r="AL365" s="201"/>
      <c r="AM365" s="201"/>
      <c r="AN365" s="201"/>
      <c r="AO365" s="201"/>
      <c r="AP365" s="201"/>
      <c r="AQ365" s="800"/>
      <c r="AR365" s="800"/>
      <c r="AS365" s="800"/>
    </row>
    <row r="366" spans="1:45" s="198" customFormat="1" ht="14.25" customHeight="1">
      <c r="A366" s="35"/>
      <c r="B366" s="35"/>
      <c r="C366" s="35"/>
      <c r="D366" s="35"/>
      <c r="E366" s="35"/>
      <c r="F366" s="35"/>
      <c r="G366" s="35"/>
      <c r="H366" s="35"/>
      <c r="I366" s="35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1"/>
      <c r="V366" s="35"/>
      <c r="W366" s="35"/>
      <c r="X366" s="35"/>
      <c r="Y366" s="40"/>
      <c r="Z366" s="40"/>
      <c r="AA366" s="40"/>
      <c r="AB366" s="40"/>
      <c r="AC366" s="40"/>
      <c r="AD366" s="40"/>
      <c r="AE366" s="40"/>
      <c r="AF366" s="40"/>
      <c r="AG366" s="40"/>
      <c r="AH366" s="40"/>
      <c r="AI366" s="40"/>
      <c r="AJ366" s="40"/>
      <c r="AK366" s="40"/>
      <c r="AL366" s="40"/>
      <c r="AM366" s="40"/>
      <c r="AN366" s="40"/>
      <c r="AO366" s="40"/>
      <c r="AP366" s="40"/>
      <c r="AQ366" s="381"/>
      <c r="AR366" s="381"/>
      <c r="AS366" s="381"/>
    </row>
    <row r="367" spans="1:45" s="198" customFormat="1" ht="14.25" customHeight="1">
      <c r="A367" s="351"/>
      <c r="B367" s="104"/>
      <c r="C367" s="104"/>
      <c r="D367" s="241" t="s">
        <v>170</v>
      </c>
      <c r="E367" s="351" t="s">
        <v>391</v>
      </c>
      <c r="F367" s="351" t="s">
        <v>389</v>
      </c>
      <c r="G367" s="241" t="s">
        <v>402</v>
      </c>
      <c r="H367" s="351" t="s">
        <v>437</v>
      </c>
      <c r="I367" s="241" t="s">
        <v>438</v>
      </c>
      <c r="J367" s="241" t="s">
        <v>164</v>
      </c>
      <c r="K367" s="351" t="s">
        <v>174</v>
      </c>
      <c r="L367" s="351"/>
      <c r="M367" s="351"/>
      <c r="N367" s="241"/>
      <c r="O367" s="351"/>
      <c r="P367" s="351"/>
      <c r="Q367" s="351"/>
      <c r="R367" s="351"/>
      <c r="S367" s="351"/>
      <c r="T367" s="241"/>
      <c r="U367" s="351"/>
      <c r="V367" s="440" t="s">
        <v>54</v>
      </c>
      <c r="W367" s="440" t="s">
        <v>1002</v>
      </c>
      <c r="X367" s="351" t="s">
        <v>155</v>
      </c>
      <c r="Y367" s="2074">
        <v>0</v>
      </c>
      <c r="Z367" s="2074">
        <v>0</v>
      </c>
      <c r="AA367" s="2074">
        <v>0</v>
      </c>
      <c r="AB367" s="2074">
        <v>0</v>
      </c>
      <c r="AC367" s="2074">
        <v>0</v>
      </c>
      <c r="AD367" s="2074">
        <v>0</v>
      </c>
      <c r="AE367" s="2074">
        <v>0</v>
      </c>
      <c r="AF367" s="2074">
        <v>0</v>
      </c>
      <c r="AG367" s="2074">
        <v>0</v>
      </c>
      <c r="AH367" s="2074">
        <v>0</v>
      </c>
      <c r="AI367" s="2074">
        <v>0</v>
      </c>
      <c r="AJ367" s="2074">
        <v>0</v>
      </c>
      <c r="AK367" s="2074">
        <v>0</v>
      </c>
      <c r="AL367" s="2074">
        <v>0</v>
      </c>
      <c r="AM367" s="2074">
        <v>0</v>
      </c>
      <c r="AN367" s="2074">
        <v>0</v>
      </c>
      <c r="AO367" s="2074">
        <v>0</v>
      </c>
      <c r="AP367" s="2074">
        <v>0</v>
      </c>
      <c r="AQ367" s="183">
        <f>SUM(Y367:AF367)</f>
        <v>0</v>
      </c>
      <c r="AR367" s="183">
        <f>SUM(AG367:AK367)</f>
        <v>0</v>
      </c>
      <c r="AS367" s="183">
        <f>SUM(AL367:AP367)</f>
        <v>0</v>
      </c>
    </row>
    <row r="368" spans="1:45" s="198" customFormat="1" ht="14.25" customHeight="1">
      <c r="A368" s="351"/>
      <c r="B368" s="104"/>
      <c r="C368" s="104"/>
      <c r="D368" s="241" t="s">
        <v>170</v>
      </c>
      <c r="E368" s="351" t="s">
        <v>391</v>
      </c>
      <c r="F368" s="351" t="s">
        <v>389</v>
      </c>
      <c r="G368" s="241" t="s">
        <v>402</v>
      </c>
      <c r="H368" s="351" t="s">
        <v>437</v>
      </c>
      <c r="I368" s="241" t="s">
        <v>442</v>
      </c>
      <c r="J368" s="241" t="s">
        <v>164</v>
      </c>
      <c r="K368" s="351" t="s">
        <v>174</v>
      </c>
      <c r="L368" s="351"/>
      <c r="M368" s="351"/>
      <c r="N368" s="241"/>
      <c r="O368" s="351"/>
      <c r="P368" s="351"/>
      <c r="Q368" s="351"/>
      <c r="R368" s="351"/>
      <c r="S368" s="351"/>
      <c r="T368" s="241"/>
      <c r="U368" s="351"/>
      <c r="V368" s="440" t="s">
        <v>54</v>
      </c>
      <c r="W368" s="440" t="s">
        <v>1002</v>
      </c>
      <c r="X368" s="351" t="s">
        <v>155</v>
      </c>
      <c r="Y368" s="2074">
        <v>0</v>
      </c>
      <c r="Z368" s="2074">
        <v>0</v>
      </c>
      <c r="AA368" s="2074">
        <v>0</v>
      </c>
      <c r="AB368" s="2074">
        <v>0</v>
      </c>
      <c r="AC368" s="2074">
        <v>0</v>
      </c>
      <c r="AD368" s="2074">
        <v>0</v>
      </c>
      <c r="AE368" s="2074">
        <v>0</v>
      </c>
      <c r="AF368" s="2074">
        <v>0</v>
      </c>
      <c r="AG368" s="2074">
        <v>0</v>
      </c>
      <c r="AH368" s="2074">
        <v>0</v>
      </c>
      <c r="AI368" s="2074">
        <v>0</v>
      </c>
      <c r="AJ368" s="2074">
        <v>0</v>
      </c>
      <c r="AK368" s="2074">
        <v>0</v>
      </c>
      <c r="AL368" s="2074">
        <v>0</v>
      </c>
      <c r="AM368" s="2074">
        <v>0</v>
      </c>
      <c r="AN368" s="2074">
        <v>0</v>
      </c>
      <c r="AO368" s="2074">
        <v>0</v>
      </c>
      <c r="AP368" s="2074">
        <v>0</v>
      </c>
      <c r="AQ368" s="183">
        <f>SUM(Y368:AF368)</f>
        <v>0</v>
      </c>
      <c r="AR368" s="183">
        <f>SUM(AG368:AK368)</f>
        <v>0</v>
      </c>
      <c r="AS368" s="183">
        <f>SUM(AL368:AP368)</f>
        <v>0</v>
      </c>
    </row>
    <row r="369" spans="1:45" s="198" customFormat="1" ht="14.25" customHeight="1">
      <c r="A369" s="351"/>
      <c r="B369" s="104"/>
      <c r="C369" s="104"/>
      <c r="D369" s="241"/>
      <c r="E369" s="351"/>
      <c r="F369" s="351"/>
      <c r="G369" s="241"/>
      <c r="H369" s="351"/>
      <c r="I369" s="241"/>
      <c r="J369" s="241"/>
      <c r="K369" s="351"/>
      <c r="L369" s="351"/>
      <c r="M369" s="351"/>
      <c r="N369" s="241"/>
      <c r="O369" s="351"/>
      <c r="P369" s="351"/>
      <c r="Q369" s="351"/>
      <c r="R369" s="351"/>
      <c r="S369" s="351"/>
      <c r="T369" s="241"/>
      <c r="U369" s="351"/>
      <c r="V369" s="440"/>
      <c r="W369" s="440"/>
      <c r="X369" s="351"/>
      <c r="Y369" s="549"/>
      <c r="Z369" s="549"/>
      <c r="AA369" s="549"/>
      <c r="AB369" s="549"/>
      <c r="AC369" s="549"/>
      <c r="AD369" s="549"/>
      <c r="AE369" s="549"/>
      <c r="AF369" s="549"/>
      <c r="AG369" s="549"/>
      <c r="AH369" s="549"/>
      <c r="AI369" s="549"/>
      <c r="AJ369" s="549"/>
      <c r="AK369" s="549"/>
      <c r="AL369" s="549"/>
      <c r="AM369" s="549"/>
      <c r="AN369" s="549"/>
      <c r="AO369" s="549"/>
      <c r="AP369" s="549"/>
      <c r="AQ369" s="798"/>
      <c r="AR369" s="798"/>
      <c r="AS369" s="798"/>
    </row>
    <row r="370" spans="1:45" s="454" customFormat="1" ht="14.25" customHeight="1">
      <c r="A370" s="351"/>
      <c r="B370" s="104"/>
      <c r="C370" s="104"/>
      <c r="D370" s="241" t="s">
        <v>170</v>
      </c>
      <c r="E370" s="351" t="s">
        <v>391</v>
      </c>
      <c r="F370" s="351" t="s">
        <v>389</v>
      </c>
      <c r="G370" s="241" t="s">
        <v>2888</v>
      </c>
      <c r="H370" s="351" t="s">
        <v>437</v>
      </c>
      <c r="I370" s="241" t="s">
        <v>438</v>
      </c>
      <c r="J370" s="241" t="s">
        <v>164</v>
      </c>
      <c r="K370" s="351" t="s">
        <v>174</v>
      </c>
      <c r="L370" s="351"/>
      <c r="M370" s="351"/>
      <c r="N370" s="241"/>
      <c r="O370" s="351"/>
      <c r="P370" s="351"/>
      <c r="Q370" s="351"/>
      <c r="R370" s="351"/>
      <c r="S370" s="351"/>
      <c r="T370" s="241"/>
      <c r="U370" s="351"/>
      <c r="V370" s="440" t="s">
        <v>54</v>
      </c>
      <c r="W370" s="440" t="s">
        <v>1002</v>
      </c>
      <c r="X370" s="351" t="s">
        <v>155</v>
      </c>
      <c r="Y370" s="2074">
        <v>0</v>
      </c>
      <c r="Z370" s="2074">
        <v>0</v>
      </c>
      <c r="AA370" s="2074">
        <v>0</v>
      </c>
      <c r="AB370" s="2074">
        <v>0</v>
      </c>
      <c r="AC370" s="2074">
        <v>0</v>
      </c>
      <c r="AD370" s="2074">
        <v>0</v>
      </c>
      <c r="AE370" s="2074">
        <v>0</v>
      </c>
      <c r="AF370" s="2074">
        <v>0</v>
      </c>
      <c r="AG370" s="2074">
        <v>0</v>
      </c>
      <c r="AH370" s="2074">
        <v>0</v>
      </c>
      <c r="AI370" s="2074">
        <v>0</v>
      </c>
      <c r="AJ370" s="2074">
        <v>0</v>
      </c>
      <c r="AK370" s="2074">
        <v>0</v>
      </c>
      <c r="AL370" s="2074">
        <v>0</v>
      </c>
      <c r="AM370" s="2074">
        <v>0</v>
      </c>
      <c r="AN370" s="2074">
        <v>0</v>
      </c>
      <c r="AO370" s="2074">
        <v>0</v>
      </c>
      <c r="AP370" s="2074">
        <v>0</v>
      </c>
      <c r="AQ370" s="183">
        <f>SUM(Y370:AF370)</f>
        <v>0</v>
      </c>
      <c r="AR370" s="183">
        <f>SUM(AG370:AK370)</f>
        <v>0</v>
      </c>
      <c r="AS370" s="183">
        <f>SUM(AL370:AP370)</f>
        <v>0</v>
      </c>
    </row>
    <row r="371" spans="1:45" s="454" customFormat="1" ht="14.25" customHeight="1">
      <c r="A371" s="351"/>
      <c r="B371" s="104"/>
      <c r="C371" s="104"/>
      <c r="D371" s="241" t="s">
        <v>170</v>
      </c>
      <c r="E371" s="351" t="s">
        <v>391</v>
      </c>
      <c r="F371" s="351" t="s">
        <v>389</v>
      </c>
      <c r="G371" s="241" t="s">
        <v>2888</v>
      </c>
      <c r="H371" s="351" t="s">
        <v>437</v>
      </c>
      <c r="I371" s="241" t="s">
        <v>442</v>
      </c>
      <c r="J371" s="241" t="s">
        <v>164</v>
      </c>
      <c r="K371" s="351" t="s">
        <v>174</v>
      </c>
      <c r="L371" s="351"/>
      <c r="M371" s="351"/>
      <c r="N371" s="241"/>
      <c r="O371" s="351"/>
      <c r="P371" s="351"/>
      <c r="Q371" s="351"/>
      <c r="R371" s="351"/>
      <c r="S371" s="351"/>
      <c r="T371" s="241"/>
      <c r="U371" s="351"/>
      <c r="V371" s="440" t="s">
        <v>54</v>
      </c>
      <c r="W371" s="440" t="s">
        <v>1002</v>
      </c>
      <c r="X371" s="351" t="s">
        <v>155</v>
      </c>
      <c r="Y371" s="2074">
        <v>0</v>
      </c>
      <c r="Z371" s="2074">
        <v>0</v>
      </c>
      <c r="AA371" s="2074">
        <v>0</v>
      </c>
      <c r="AB371" s="2074">
        <v>0</v>
      </c>
      <c r="AC371" s="2074">
        <v>0</v>
      </c>
      <c r="AD371" s="2074">
        <v>0</v>
      </c>
      <c r="AE371" s="2074">
        <v>0</v>
      </c>
      <c r="AF371" s="2074">
        <v>0</v>
      </c>
      <c r="AG371" s="2074">
        <v>0</v>
      </c>
      <c r="AH371" s="2074">
        <v>0</v>
      </c>
      <c r="AI371" s="2074">
        <v>0</v>
      </c>
      <c r="AJ371" s="2074">
        <v>0</v>
      </c>
      <c r="AK371" s="2074">
        <v>0</v>
      </c>
      <c r="AL371" s="2074">
        <v>0</v>
      </c>
      <c r="AM371" s="2074">
        <v>0</v>
      </c>
      <c r="AN371" s="2074">
        <v>0</v>
      </c>
      <c r="AO371" s="2074">
        <v>0</v>
      </c>
      <c r="AP371" s="2074">
        <v>0</v>
      </c>
      <c r="AQ371" s="183">
        <f>SUM(Y371:AF371)</f>
        <v>0</v>
      </c>
      <c r="AR371" s="183">
        <f>SUM(AG371:AK371)</f>
        <v>0</v>
      </c>
      <c r="AS371" s="183">
        <f>SUM(AL371:AP371)</f>
        <v>0</v>
      </c>
    </row>
    <row r="372" spans="1:45" s="198" customFormat="1" ht="14.25" customHeight="1">
      <c r="A372" s="35"/>
      <c r="B372" s="35"/>
      <c r="C372" s="35"/>
      <c r="D372" s="35"/>
      <c r="E372" s="35"/>
      <c r="F372" s="35"/>
      <c r="G372" s="35"/>
      <c r="H372" s="35"/>
      <c r="I372" s="35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1"/>
      <c r="V372" s="35"/>
      <c r="W372" s="35"/>
      <c r="X372" s="35"/>
      <c r="Y372" s="40"/>
      <c r="Z372" s="40"/>
      <c r="AA372" s="40"/>
      <c r="AB372" s="40"/>
      <c r="AC372" s="40"/>
      <c r="AD372" s="40"/>
      <c r="AE372" s="40"/>
      <c r="AF372" s="40"/>
      <c r="AG372" s="40"/>
      <c r="AH372" s="40"/>
      <c r="AI372" s="40"/>
      <c r="AJ372" s="40"/>
      <c r="AK372" s="40"/>
      <c r="AL372" s="40"/>
      <c r="AM372" s="40"/>
      <c r="AN372" s="40"/>
      <c r="AO372" s="40"/>
      <c r="AP372" s="40"/>
      <c r="AQ372" s="381"/>
      <c r="AR372" s="381"/>
      <c r="AS372" s="381"/>
    </row>
    <row r="373" spans="1:45" s="198" customFormat="1" ht="14.25" customHeight="1">
      <c r="A373" s="107"/>
      <c r="B373" s="107"/>
      <c r="C373" s="107"/>
      <c r="D373" s="346" t="s">
        <v>181</v>
      </c>
      <c r="E373" s="347"/>
      <c r="F373" s="347"/>
      <c r="G373" s="347"/>
      <c r="H373" s="347"/>
      <c r="I373" s="347"/>
      <c r="J373" s="347"/>
      <c r="K373" s="347"/>
      <c r="L373" s="347"/>
      <c r="M373" s="347"/>
      <c r="N373" s="347"/>
      <c r="O373" s="347"/>
      <c r="P373" s="347"/>
      <c r="Q373" s="347"/>
      <c r="R373" s="347"/>
      <c r="S373" s="347"/>
      <c r="T373" s="347"/>
      <c r="U373" s="347"/>
      <c r="V373" s="347"/>
      <c r="W373" s="347"/>
      <c r="X373" s="347"/>
      <c r="Y373" s="201"/>
      <c r="Z373" s="201"/>
      <c r="AA373" s="201"/>
      <c r="AB373" s="201"/>
      <c r="AC373" s="201"/>
      <c r="AD373" s="201"/>
      <c r="AE373" s="201"/>
      <c r="AF373" s="201"/>
      <c r="AG373" s="201"/>
      <c r="AH373" s="201"/>
      <c r="AI373" s="201"/>
      <c r="AJ373" s="201"/>
      <c r="AK373" s="201"/>
      <c r="AL373" s="201"/>
      <c r="AM373" s="201"/>
      <c r="AN373" s="201"/>
      <c r="AO373" s="201"/>
      <c r="AP373" s="201"/>
      <c r="AQ373" s="800"/>
      <c r="AR373" s="800"/>
      <c r="AS373" s="800"/>
    </row>
    <row r="374" spans="1:45" s="198" customFormat="1" ht="14.25" customHeight="1">
      <c r="A374" s="35"/>
      <c r="B374" s="35"/>
      <c r="C374" s="35"/>
      <c r="D374" s="35"/>
      <c r="E374" s="35"/>
      <c r="F374" s="35"/>
      <c r="G374" s="35"/>
      <c r="H374" s="35"/>
      <c r="I374" s="35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1"/>
      <c r="V374" s="35"/>
      <c r="W374" s="35"/>
      <c r="X374" s="35"/>
      <c r="Y374" s="40"/>
      <c r="Z374" s="40"/>
      <c r="AA374" s="40"/>
      <c r="AB374" s="40"/>
      <c r="AC374" s="40"/>
      <c r="AD374" s="40"/>
      <c r="AE374" s="40"/>
      <c r="AF374" s="40"/>
      <c r="AG374" s="40"/>
      <c r="AH374" s="40"/>
      <c r="AI374" s="40"/>
      <c r="AJ374" s="40"/>
      <c r="AK374" s="40"/>
      <c r="AL374" s="40"/>
      <c r="AM374" s="40"/>
      <c r="AN374" s="40"/>
      <c r="AO374" s="40"/>
      <c r="AP374" s="40"/>
      <c r="AQ374" s="381"/>
      <c r="AR374" s="381"/>
      <c r="AS374" s="381"/>
    </row>
    <row r="375" spans="1:45" s="198" customFormat="1" ht="14.25" customHeight="1">
      <c r="A375" s="351"/>
      <c r="B375" s="104"/>
      <c r="C375" s="104"/>
      <c r="D375" s="241" t="s">
        <v>170</v>
      </c>
      <c r="E375" s="351" t="s">
        <v>391</v>
      </c>
      <c r="F375" s="351" t="s">
        <v>389</v>
      </c>
      <c r="G375" s="241" t="s">
        <v>402</v>
      </c>
      <c r="H375" s="351" t="s">
        <v>437</v>
      </c>
      <c r="I375" s="241" t="s">
        <v>438</v>
      </c>
      <c r="J375" s="241" t="s">
        <v>164</v>
      </c>
      <c r="K375" s="351" t="s">
        <v>181</v>
      </c>
      <c r="L375" s="351"/>
      <c r="M375" s="351"/>
      <c r="N375" s="241"/>
      <c r="O375" s="351"/>
      <c r="P375" s="351"/>
      <c r="Q375" s="351"/>
      <c r="R375" s="351"/>
      <c r="S375" s="351"/>
      <c r="T375" s="241"/>
      <c r="U375" s="351"/>
      <c r="V375" s="440" t="s">
        <v>54</v>
      </c>
      <c r="W375" s="440" t="s">
        <v>1002</v>
      </c>
      <c r="X375" s="351" t="s">
        <v>155</v>
      </c>
      <c r="Y375" s="2074">
        <v>0</v>
      </c>
      <c r="Z375" s="2074">
        <v>0</v>
      </c>
      <c r="AA375" s="2074">
        <v>0</v>
      </c>
      <c r="AB375" s="2074">
        <v>0</v>
      </c>
      <c r="AC375" s="2074">
        <v>0</v>
      </c>
      <c r="AD375" s="2074">
        <v>0</v>
      </c>
      <c r="AE375" s="2074">
        <v>0</v>
      </c>
      <c r="AF375" s="2074">
        <v>0</v>
      </c>
      <c r="AG375" s="2074">
        <v>0</v>
      </c>
      <c r="AH375" s="2074">
        <v>0</v>
      </c>
      <c r="AI375" s="2074">
        <v>0</v>
      </c>
      <c r="AJ375" s="2074">
        <v>0</v>
      </c>
      <c r="AK375" s="2074">
        <v>0</v>
      </c>
      <c r="AL375" s="2074">
        <v>0</v>
      </c>
      <c r="AM375" s="2074">
        <v>0</v>
      </c>
      <c r="AN375" s="2074">
        <v>0</v>
      </c>
      <c r="AO375" s="2074">
        <v>0</v>
      </c>
      <c r="AP375" s="2074">
        <v>0</v>
      </c>
      <c r="AQ375" s="183">
        <f>SUM(Y375:AF375)</f>
        <v>0</v>
      </c>
      <c r="AR375" s="183">
        <f>SUM(AG375:AK375)</f>
        <v>0</v>
      </c>
      <c r="AS375" s="183">
        <f>SUM(AL375:AP375)</f>
        <v>0</v>
      </c>
    </row>
    <row r="376" spans="1:45" s="198" customFormat="1" ht="14.25" customHeight="1">
      <c r="A376" s="351"/>
      <c r="B376" s="104"/>
      <c r="C376" s="104"/>
      <c r="D376" s="241" t="s">
        <v>170</v>
      </c>
      <c r="E376" s="351" t="s">
        <v>391</v>
      </c>
      <c r="F376" s="351" t="s">
        <v>389</v>
      </c>
      <c r="G376" s="241" t="s">
        <v>402</v>
      </c>
      <c r="H376" s="351" t="s">
        <v>437</v>
      </c>
      <c r="I376" s="241" t="s">
        <v>442</v>
      </c>
      <c r="J376" s="241" t="s">
        <v>164</v>
      </c>
      <c r="K376" s="351" t="s">
        <v>181</v>
      </c>
      <c r="L376" s="351"/>
      <c r="M376" s="351"/>
      <c r="N376" s="241"/>
      <c r="O376" s="351"/>
      <c r="P376" s="351"/>
      <c r="Q376" s="351"/>
      <c r="R376" s="351"/>
      <c r="S376" s="351"/>
      <c r="T376" s="241"/>
      <c r="U376" s="351"/>
      <c r="V376" s="440" t="s">
        <v>54</v>
      </c>
      <c r="W376" s="440" t="s">
        <v>1002</v>
      </c>
      <c r="X376" s="351" t="s">
        <v>155</v>
      </c>
      <c r="Y376" s="2074">
        <v>0</v>
      </c>
      <c r="Z376" s="2074">
        <v>0</v>
      </c>
      <c r="AA376" s="2074">
        <v>0</v>
      </c>
      <c r="AB376" s="2074">
        <v>0</v>
      </c>
      <c r="AC376" s="2074">
        <v>0</v>
      </c>
      <c r="AD376" s="2074">
        <v>0</v>
      </c>
      <c r="AE376" s="2074">
        <v>0</v>
      </c>
      <c r="AF376" s="2074">
        <v>0</v>
      </c>
      <c r="AG376" s="2074">
        <v>0</v>
      </c>
      <c r="AH376" s="2074">
        <v>0</v>
      </c>
      <c r="AI376" s="2074">
        <v>0</v>
      </c>
      <c r="AJ376" s="2074">
        <v>0</v>
      </c>
      <c r="AK376" s="2074">
        <v>0</v>
      </c>
      <c r="AL376" s="2074">
        <v>0</v>
      </c>
      <c r="AM376" s="2074">
        <v>0</v>
      </c>
      <c r="AN376" s="2074">
        <v>0</v>
      </c>
      <c r="AO376" s="2074">
        <v>0</v>
      </c>
      <c r="AP376" s="2074">
        <v>0</v>
      </c>
      <c r="AQ376" s="183">
        <f>SUM(Y376:AF376)</f>
        <v>0</v>
      </c>
      <c r="AR376" s="183">
        <f>SUM(AG376:AK376)</f>
        <v>0</v>
      </c>
      <c r="AS376" s="183">
        <f>SUM(AL376:AP376)</f>
        <v>0</v>
      </c>
    </row>
    <row r="377" spans="1:45" s="198" customFormat="1" ht="14.25" customHeight="1">
      <c r="A377" s="351"/>
      <c r="B377" s="104"/>
      <c r="C377" s="104"/>
      <c r="D377" s="241"/>
      <c r="E377" s="351"/>
      <c r="F377" s="351"/>
      <c r="G377" s="241"/>
      <c r="H377" s="351"/>
      <c r="I377" s="241"/>
      <c r="J377" s="241"/>
      <c r="K377" s="351"/>
      <c r="L377" s="351"/>
      <c r="M377" s="351"/>
      <c r="N377" s="241"/>
      <c r="O377" s="351"/>
      <c r="P377" s="351"/>
      <c r="Q377" s="351"/>
      <c r="R377" s="351"/>
      <c r="S377" s="351"/>
      <c r="T377" s="241"/>
      <c r="U377" s="351"/>
      <c r="V377" s="440"/>
      <c r="W377" s="440"/>
      <c r="X377" s="351"/>
      <c r="Y377" s="549"/>
      <c r="Z377" s="549"/>
      <c r="AA377" s="549"/>
      <c r="AB377" s="549"/>
      <c r="AC377" s="549"/>
      <c r="AD377" s="549"/>
      <c r="AE377" s="549"/>
      <c r="AF377" s="549"/>
      <c r="AG377" s="549"/>
      <c r="AH377" s="549"/>
      <c r="AI377" s="549"/>
      <c r="AJ377" s="549"/>
      <c r="AK377" s="549"/>
      <c r="AL377" s="549"/>
      <c r="AM377" s="549"/>
      <c r="AN377" s="549"/>
      <c r="AO377" s="549"/>
      <c r="AP377" s="549"/>
      <c r="AQ377" s="798"/>
      <c r="AR377" s="798"/>
      <c r="AS377" s="798"/>
    </row>
    <row r="378" spans="1:45" s="454" customFormat="1" ht="14.25" customHeight="1">
      <c r="A378" s="351"/>
      <c r="B378" s="104"/>
      <c r="C378" s="104"/>
      <c r="D378" s="241" t="s">
        <v>170</v>
      </c>
      <c r="E378" s="351" t="s">
        <v>391</v>
      </c>
      <c r="F378" s="351" t="s">
        <v>389</v>
      </c>
      <c r="G378" s="241" t="s">
        <v>2888</v>
      </c>
      <c r="H378" s="351" t="s">
        <v>437</v>
      </c>
      <c r="I378" s="241" t="s">
        <v>438</v>
      </c>
      <c r="J378" s="241" t="s">
        <v>164</v>
      </c>
      <c r="K378" s="351" t="s">
        <v>181</v>
      </c>
      <c r="L378" s="351"/>
      <c r="M378" s="351"/>
      <c r="N378" s="241"/>
      <c r="O378" s="351"/>
      <c r="P378" s="351"/>
      <c r="Q378" s="351"/>
      <c r="R378" s="351"/>
      <c r="S378" s="351"/>
      <c r="T378" s="241"/>
      <c r="U378" s="351"/>
      <c r="V378" s="440" t="s">
        <v>54</v>
      </c>
      <c r="W378" s="440" t="s">
        <v>1002</v>
      </c>
      <c r="X378" s="351" t="s">
        <v>155</v>
      </c>
      <c r="Y378" s="2074">
        <v>0</v>
      </c>
      <c r="Z378" s="2074">
        <v>0</v>
      </c>
      <c r="AA378" s="2074">
        <v>0</v>
      </c>
      <c r="AB378" s="2074">
        <v>0</v>
      </c>
      <c r="AC378" s="2074">
        <v>0</v>
      </c>
      <c r="AD378" s="2074">
        <v>0</v>
      </c>
      <c r="AE378" s="2074">
        <v>0</v>
      </c>
      <c r="AF378" s="2074">
        <v>0</v>
      </c>
      <c r="AG378" s="2074">
        <v>0</v>
      </c>
      <c r="AH378" s="2074">
        <v>0</v>
      </c>
      <c r="AI378" s="2074">
        <v>0</v>
      </c>
      <c r="AJ378" s="2074">
        <v>0</v>
      </c>
      <c r="AK378" s="2074">
        <v>0</v>
      </c>
      <c r="AL378" s="2074">
        <v>0</v>
      </c>
      <c r="AM378" s="2074">
        <v>0</v>
      </c>
      <c r="AN378" s="2074">
        <v>0</v>
      </c>
      <c r="AO378" s="2074">
        <v>0</v>
      </c>
      <c r="AP378" s="2074">
        <v>0</v>
      </c>
      <c r="AQ378" s="183">
        <f>SUM(Y378:AF378)</f>
        <v>0</v>
      </c>
      <c r="AR378" s="183">
        <f>SUM(AG378:AK378)</f>
        <v>0</v>
      </c>
      <c r="AS378" s="183">
        <f>SUM(AL378:AP378)</f>
        <v>0</v>
      </c>
    </row>
    <row r="379" spans="1:45" s="454" customFormat="1" ht="14.25" customHeight="1">
      <c r="A379" s="351"/>
      <c r="B379" s="104"/>
      <c r="C379" s="104"/>
      <c r="D379" s="241" t="s">
        <v>170</v>
      </c>
      <c r="E379" s="351" t="s">
        <v>391</v>
      </c>
      <c r="F379" s="351" t="s">
        <v>389</v>
      </c>
      <c r="G379" s="241" t="s">
        <v>2888</v>
      </c>
      <c r="H379" s="351" t="s">
        <v>437</v>
      </c>
      <c r="I379" s="241" t="s">
        <v>442</v>
      </c>
      <c r="J379" s="241" t="s">
        <v>164</v>
      </c>
      <c r="K379" s="351" t="s">
        <v>181</v>
      </c>
      <c r="L379" s="351"/>
      <c r="M379" s="351"/>
      <c r="N379" s="241"/>
      <c r="O379" s="351"/>
      <c r="P379" s="351"/>
      <c r="Q379" s="351"/>
      <c r="R379" s="351"/>
      <c r="S379" s="351"/>
      <c r="T379" s="241"/>
      <c r="U379" s="351"/>
      <c r="V379" s="440" t="s">
        <v>54</v>
      </c>
      <c r="W379" s="440" t="s">
        <v>1002</v>
      </c>
      <c r="X379" s="351" t="s">
        <v>155</v>
      </c>
      <c r="Y379" s="2074">
        <v>0</v>
      </c>
      <c r="Z379" s="2074">
        <v>0</v>
      </c>
      <c r="AA379" s="2074">
        <v>0</v>
      </c>
      <c r="AB379" s="2074">
        <v>0</v>
      </c>
      <c r="AC379" s="2074">
        <v>0</v>
      </c>
      <c r="AD379" s="2074">
        <v>0</v>
      </c>
      <c r="AE379" s="2074">
        <v>0</v>
      </c>
      <c r="AF379" s="2074">
        <v>0</v>
      </c>
      <c r="AG379" s="2074">
        <v>0</v>
      </c>
      <c r="AH379" s="2074">
        <v>0</v>
      </c>
      <c r="AI379" s="2074">
        <v>0</v>
      </c>
      <c r="AJ379" s="2074">
        <v>0</v>
      </c>
      <c r="AK379" s="2074">
        <v>0</v>
      </c>
      <c r="AL379" s="2074">
        <v>0</v>
      </c>
      <c r="AM379" s="2074">
        <v>0</v>
      </c>
      <c r="AN379" s="2074">
        <v>0</v>
      </c>
      <c r="AO379" s="2074">
        <v>0</v>
      </c>
      <c r="AP379" s="2074">
        <v>0</v>
      </c>
      <c r="AQ379" s="183">
        <f>SUM(Y379:AF379)</f>
        <v>0</v>
      </c>
      <c r="AR379" s="183">
        <f>SUM(AG379:AK379)</f>
        <v>0</v>
      </c>
      <c r="AS379" s="183">
        <f>SUM(AL379:AP379)</f>
        <v>0</v>
      </c>
    </row>
    <row r="380" spans="1:45" s="198" customFormat="1" ht="14.25" customHeight="1">
      <c r="A380" s="35"/>
      <c r="B380" s="35"/>
      <c r="C380" s="35"/>
      <c r="D380" s="35"/>
      <c r="E380" s="35"/>
      <c r="F380" s="35"/>
      <c r="G380" s="35"/>
      <c r="H380" s="35"/>
      <c r="I380" s="35"/>
      <c r="J380" s="35"/>
      <c r="K380" s="35"/>
      <c r="L380" s="35"/>
      <c r="M380" s="35"/>
      <c r="N380" s="35"/>
      <c r="O380" s="35"/>
      <c r="P380" s="35"/>
      <c r="Q380" s="35"/>
      <c r="R380" s="35"/>
      <c r="S380" s="35"/>
      <c r="T380" s="35"/>
      <c r="U380" s="351"/>
      <c r="V380" s="35"/>
      <c r="W380" s="35"/>
      <c r="X380" s="35"/>
      <c r="Y380" s="40"/>
      <c r="Z380" s="40"/>
      <c r="AA380" s="40"/>
      <c r="AB380" s="40"/>
      <c r="AC380" s="40"/>
      <c r="AD380" s="40"/>
      <c r="AE380" s="40"/>
      <c r="AF380" s="40"/>
      <c r="AG380" s="40"/>
      <c r="AH380" s="40"/>
      <c r="AI380" s="40"/>
      <c r="AJ380" s="40"/>
      <c r="AK380" s="40"/>
      <c r="AL380" s="40"/>
      <c r="AM380" s="40"/>
      <c r="AN380" s="40"/>
      <c r="AO380" s="40"/>
      <c r="AP380" s="40"/>
      <c r="AQ380" s="381"/>
      <c r="AR380" s="381"/>
      <c r="AS380" s="381"/>
    </row>
    <row r="381" spans="1:45" s="198" customFormat="1" ht="14.25" customHeight="1">
      <c r="A381" s="107"/>
      <c r="B381" s="107"/>
      <c r="C381" s="107"/>
      <c r="D381" s="346" t="s">
        <v>2858</v>
      </c>
      <c r="E381" s="347"/>
      <c r="F381" s="347"/>
      <c r="G381" s="347"/>
      <c r="H381" s="347"/>
      <c r="I381" s="347"/>
      <c r="J381" s="347"/>
      <c r="K381" s="347"/>
      <c r="L381" s="347"/>
      <c r="M381" s="347"/>
      <c r="N381" s="347"/>
      <c r="O381" s="347"/>
      <c r="P381" s="347"/>
      <c r="Q381" s="347"/>
      <c r="R381" s="347"/>
      <c r="S381" s="347"/>
      <c r="T381" s="347"/>
      <c r="U381" s="347"/>
      <c r="V381" s="347"/>
      <c r="W381" s="347"/>
      <c r="X381" s="347"/>
      <c r="Y381" s="348"/>
      <c r="Z381" s="348"/>
      <c r="AA381" s="348"/>
      <c r="AB381" s="348"/>
      <c r="AC381" s="348"/>
      <c r="AD381" s="348"/>
      <c r="AE381" s="348"/>
      <c r="AF381" s="348"/>
      <c r="AG381" s="348"/>
      <c r="AH381" s="348"/>
      <c r="AI381" s="348"/>
      <c r="AJ381" s="348"/>
      <c r="AK381" s="348"/>
      <c r="AL381" s="348"/>
      <c r="AM381" s="348"/>
      <c r="AN381" s="348"/>
      <c r="AO381" s="348"/>
      <c r="AP381" s="348"/>
      <c r="AQ381" s="800"/>
      <c r="AR381" s="800"/>
      <c r="AS381" s="800"/>
    </row>
    <row r="382" spans="1:45" s="198" customFormat="1" ht="14.25" customHeight="1">
      <c r="A382" s="35"/>
      <c r="B382" s="35"/>
      <c r="C382" s="35"/>
      <c r="D382" s="35"/>
      <c r="E382" s="35"/>
      <c r="F382" s="35"/>
      <c r="G382" s="35"/>
      <c r="H382" s="35"/>
      <c r="I382" s="35"/>
      <c r="J382" s="35"/>
      <c r="K382" s="35"/>
      <c r="L382" s="35"/>
      <c r="M382" s="35"/>
      <c r="N382" s="35"/>
      <c r="O382" s="35"/>
      <c r="P382" s="35"/>
      <c r="Q382" s="35"/>
      <c r="R382" s="35"/>
      <c r="S382" s="35"/>
      <c r="T382" s="35"/>
      <c r="U382" s="351"/>
      <c r="V382" s="35"/>
      <c r="W382" s="35"/>
      <c r="X382" s="35"/>
      <c r="Y382" s="40"/>
      <c r="Z382" s="40"/>
      <c r="AA382" s="40"/>
      <c r="AB382" s="40"/>
      <c r="AC382" s="40"/>
      <c r="AD382" s="40"/>
      <c r="AE382" s="40"/>
      <c r="AF382" s="40"/>
      <c r="AG382" s="40"/>
      <c r="AH382" s="40"/>
      <c r="AI382" s="40"/>
      <c r="AJ382" s="40"/>
      <c r="AK382" s="40"/>
      <c r="AL382" s="40"/>
      <c r="AM382" s="40"/>
      <c r="AN382" s="40"/>
      <c r="AO382" s="40"/>
      <c r="AP382" s="40"/>
      <c r="AQ382" s="381"/>
      <c r="AR382" s="381"/>
      <c r="AS382" s="381"/>
    </row>
    <row r="383" spans="1:45" s="198" customFormat="1" ht="14.25" customHeight="1">
      <c r="A383" s="351"/>
      <c r="B383" s="104"/>
      <c r="C383" s="104"/>
      <c r="D383" s="241" t="s">
        <v>170</v>
      </c>
      <c r="E383" s="351" t="s">
        <v>391</v>
      </c>
      <c r="F383" s="351" t="s">
        <v>389</v>
      </c>
      <c r="G383" s="241" t="s">
        <v>402</v>
      </c>
      <c r="H383" s="351" t="s">
        <v>437</v>
      </c>
      <c r="I383" s="241" t="s">
        <v>438</v>
      </c>
      <c r="J383" s="241" t="s">
        <v>164</v>
      </c>
      <c r="K383" s="351" t="s">
        <v>2858</v>
      </c>
      <c r="L383" s="351"/>
      <c r="M383" s="351"/>
      <c r="N383" s="241"/>
      <c r="O383" s="351"/>
      <c r="P383" s="351"/>
      <c r="Q383" s="351"/>
      <c r="R383" s="351"/>
      <c r="S383" s="351"/>
      <c r="T383" s="241"/>
      <c r="U383" s="351"/>
      <c r="V383" s="440" t="s">
        <v>54</v>
      </c>
      <c r="W383" s="440" t="s">
        <v>1002</v>
      </c>
      <c r="X383" s="351" t="s">
        <v>155</v>
      </c>
      <c r="Y383" s="2074">
        <v>0</v>
      </c>
      <c r="Z383" s="2074">
        <v>0</v>
      </c>
      <c r="AA383" s="2074">
        <v>0</v>
      </c>
      <c r="AB383" s="2074">
        <v>0</v>
      </c>
      <c r="AC383" s="2074">
        <v>0</v>
      </c>
      <c r="AD383" s="2074">
        <v>0</v>
      </c>
      <c r="AE383" s="2074">
        <v>0</v>
      </c>
      <c r="AF383" s="2074">
        <v>0</v>
      </c>
      <c r="AG383" s="2074">
        <v>0</v>
      </c>
      <c r="AH383" s="2074">
        <v>0</v>
      </c>
      <c r="AI383" s="2074">
        <v>0</v>
      </c>
      <c r="AJ383" s="2074">
        <v>0</v>
      </c>
      <c r="AK383" s="2074">
        <v>0</v>
      </c>
      <c r="AL383" s="2074">
        <v>0</v>
      </c>
      <c r="AM383" s="2074">
        <v>0</v>
      </c>
      <c r="AN383" s="2074">
        <v>0</v>
      </c>
      <c r="AO383" s="2074">
        <v>0</v>
      </c>
      <c r="AP383" s="2074">
        <v>0</v>
      </c>
      <c r="AQ383" s="183">
        <f>SUM(Y383:AF383)</f>
        <v>0</v>
      </c>
      <c r="AR383" s="183">
        <f>SUM(AG383:AK383)</f>
        <v>0</v>
      </c>
      <c r="AS383" s="183">
        <f>SUM(AL383:AP383)</f>
        <v>0</v>
      </c>
    </row>
    <row r="384" spans="1:45" s="198" customFormat="1" ht="14.25" customHeight="1">
      <c r="A384" s="351"/>
      <c r="B384" s="104"/>
      <c r="C384" s="104"/>
      <c r="D384" s="241" t="s">
        <v>170</v>
      </c>
      <c r="E384" s="351" t="s">
        <v>391</v>
      </c>
      <c r="F384" s="351" t="s">
        <v>389</v>
      </c>
      <c r="G384" s="241" t="s">
        <v>402</v>
      </c>
      <c r="H384" s="351" t="s">
        <v>437</v>
      </c>
      <c r="I384" s="241" t="s">
        <v>442</v>
      </c>
      <c r="J384" s="241" t="s">
        <v>164</v>
      </c>
      <c r="K384" s="351" t="s">
        <v>2858</v>
      </c>
      <c r="L384" s="351"/>
      <c r="M384" s="351"/>
      <c r="N384" s="241"/>
      <c r="O384" s="351"/>
      <c r="P384" s="351"/>
      <c r="Q384" s="351"/>
      <c r="R384" s="351"/>
      <c r="S384" s="351"/>
      <c r="T384" s="241"/>
      <c r="U384" s="351"/>
      <c r="V384" s="440" t="s">
        <v>54</v>
      </c>
      <c r="W384" s="440" t="s">
        <v>1002</v>
      </c>
      <c r="X384" s="351" t="s">
        <v>155</v>
      </c>
      <c r="Y384" s="2074">
        <v>0</v>
      </c>
      <c r="Z384" s="2074">
        <v>0</v>
      </c>
      <c r="AA384" s="2074">
        <v>0</v>
      </c>
      <c r="AB384" s="2074">
        <v>0</v>
      </c>
      <c r="AC384" s="2074">
        <v>0</v>
      </c>
      <c r="AD384" s="2074">
        <v>0</v>
      </c>
      <c r="AE384" s="2074">
        <v>0</v>
      </c>
      <c r="AF384" s="2074">
        <v>0</v>
      </c>
      <c r="AG384" s="2074">
        <v>0</v>
      </c>
      <c r="AH384" s="2074">
        <v>0</v>
      </c>
      <c r="AI384" s="2074">
        <v>0</v>
      </c>
      <c r="AJ384" s="2074">
        <v>0</v>
      </c>
      <c r="AK384" s="2074">
        <v>0</v>
      </c>
      <c r="AL384" s="2074">
        <v>0</v>
      </c>
      <c r="AM384" s="2074">
        <v>0</v>
      </c>
      <c r="AN384" s="2074">
        <v>0</v>
      </c>
      <c r="AO384" s="2074">
        <v>0</v>
      </c>
      <c r="AP384" s="2074">
        <v>0</v>
      </c>
      <c r="AQ384" s="183">
        <f>SUM(Y384:AF384)</f>
        <v>0</v>
      </c>
      <c r="AR384" s="183">
        <f>SUM(AG384:AK384)</f>
        <v>0</v>
      </c>
      <c r="AS384" s="183">
        <f>SUM(AL384:AP384)</f>
        <v>0</v>
      </c>
    </row>
    <row r="385" spans="1:45" s="198" customFormat="1" ht="14.25" customHeight="1">
      <c r="A385" s="351"/>
      <c r="B385" s="104"/>
      <c r="C385" s="104"/>
      <c r="D385" s="241"/>
      <c r="E385" s="351"/>
      <c r="F385" s="351"/>
      <c r="G385" s="241"/>
      <c r="H385" s="351"/>
      <c r="I385" s="241"/>
      <c r="J385" s="241"/>
      <c r="K385" s="351"/>
      <c r="L385" s="351"/>
      <c r="M385" s="351"/>
      <c r="N385" s="241"/>
      <c r="O385" s="351"/>
      <c r="P385" s="351"/>
      <c r="Q385" s="351"/>
      <c r="R385" s="351"/>
      <c r="S385" s="351"/>
      <c r="T385" s="241"/>
      <c r="U385" s="351"/>
      <c r="V385" s="440"/>
      <c r="W385" s="440"/>
      <c r="X385" s="351"/>
      <c r="Y385" s="549"/>
      <c r="Z385" s="549"/>
      <c r="AA385" s="549"/>
      <c r="AB385" s="549"/>
      <c r="AC385" s="549"/>
      <c r="AD385" s="549"/>
      <c r="AE385" s="549"/>
      <c r="AF385" s="549"/>
      <c r="AG385" s="549"/>
      <c r="AH385" s="549"/>
      <c r="AI385" s="549"/>
      <c r="AJ385" s="549"/>
      <c r="AK385" s="549"/>
      <c r="AL385" s="549"/>
      <c r="AM385" s="549"/>
      <c r="AN385" s="549"/>
      <c r="AO385" s="549"/>
      <c r="AP385" s="549"/>
      <c r="AQ385" s="798"/>
      <c r="AR385" s="798"/>
      <c r="AS385" s="798"/>
    </row>
    <row r="386" spans="1:45" s="454" customFormat="1" ht="14.25" customHeight="1">
      <c r="A386" s="351"/>
      <c r="B386" s="104"/>
      <c r="C386" s="104"/>
      <c r="D386" s="241" t="s">
        <v>170</v>
      </c>
      <c r="E386" s="351" t="s">
        <v>391</v>
      </c>
      <c r="F386" s="351" t="s">
        <v>389</v>
      </c>
      <c r="G386" s="241" t="s">
        <v>2888</v>
      </c>
      <c r="H386" s="351" t="s">
        <v>437</v>
      </c>
      <c r="I386" s="241" t="s">
        <v>438</v>
      </c>
      <c r="J386" s="241" t="s">
        <v>164</v>
      </c>
      <c r="K386" s="351" t="s">
        <v>2858</v>
      </c>
      <c r="L386" s="351"/>
      <c r="M386" s="351"/>
      <c r="N386" s="241"/>
      <c r="O386" s="351"/>
      <c r="P386" s="351"/>
      <c r="Q386" s="351"/>
      <c r="R386" s="351"/>
      <c r="S386" s="351"/>
      <c r="T386" s="241"/>
      <c r="U386" s="351"/>
      <c r="V386" s="440" t="s">
        <v>54</v>
      </c>
      <c r="W386" s="440" t="s">
        <v>1002</v>
      </c>
      <c r="X386" s="351" t="s">
        <v>155</v>
      </c>
      <c r="Y386" s="2074">
        <v>0</v>
      </c>
      <c r="Z386" s="2074">
        <v>0</v>
      </c>
      <c r="AA386" s="2074">
        <v>0</v>
      </c>
      <c r="AB386" s="2074">
        <v>0</v>
      </c>
      <c r="AC386" s="2074">
        <v>0</v>
      </c>
      <c r="AD386" s="2074">
        <v>0</v>
      </c>
      <c r="AE386" s="2074">
        <v>0</v>
      </c>
      <c r="AF386" s="2074">
        <v>0</v>
      </c>
      <c r="AG386" s="2074">
        <v>0</v>
      </c>
      <c r="AH386" s="2074">
        <v>0</v>
      </c>
      <c r="AI386" s="2074">
        <v>0</v>
      </c>
      <c r="AJ386" s="2074">
        <v>0</v>
      </c>
      <c r="AK386" s="2074">
        <v>0</v>
      </c>
      <c r="AL386" s="2074">
        <v>0</v>
      </c>
      <c r="AM386" s="2074">
        <v>0</v>
      </c>
      <c r="AN386" s="2074">
        <v>0</v>
      </c>
      <c r="AO386" s="2074">
        <v>0</v>
      </c>
      <c r="AP386" s="2074">
        <v>0</v>
      </c>
      <c r="AQ386" s="183">
        <f>SUM(Y386:AF386)</f>
        <v>0</v>
      </c>
      <c r="AR386" s="183">
        <f>SUM(AG386:AK386)</f>
        <v>0</v>
      </c>
      <c r="AS386" s="183">
        <f>SUM(AL386:AP386)</f>
        <v>0</v>
      </c>
    </row>
    <row r="387" spans="1:45" s="454" customFormat="1" ht="14.25" customHeight="1">
      <c r="A387" s="351"/>
      <c r="B387" s="104"/>
      <c r="C387" s="104"/>
      <c r="D387" s="241" t="s">
        <v>170</v>
      </c>
      <c r="E387" s="351" t="s">
        <v>391</v>
      </c>
      <c r="F387" s="351" t="s">
        <v>389</v>
      </c>
      <c r="G387" s="241" t="s">
        <v>2888</v>
      </c>
      <c r="H387" s="351" t="s">
        <v>437</v>
      </c>
      <c r="I387" s="241" t="s">
        <v>442</v>
      </c>
      <c r="J387" s="241" t="s">
        <v>164</v>
      </c>
      <c r="K387" s="351" t="s">
        <v>2858</v>
      </c>
      <c r="L387" s="351"/>
      <c r="M387" s="351"/>
      <c r="N387" s="241"/>
      <c r="O387" s="351"/>
      <c r="P387" s="351"/>
      <c r="Q387" s="351"/>
      <c r="R387" s="351"/>
      <c r="S387" s="351"/>
      <c r="T387" s="241"/>
      <c r="U387" s="351"/>
      <c r="V387" s="440" t="s">
        <v>54</v>
      </c>
      <c r="W387" s="440" t="s">
        <v>1002</v>
      </c>
      <c r="X387" s="351" t="s">
        <v>155</v>
      </c>
      <c r="Y387" s="2074">
        <v>0</v>
      </c>
      <c r="Z387" s="2074">
        <v>0</v>
      </c>
      <c r="AA387" s="2074">
        <v>0</v>
      </c>
      <c r="AB387" s="2074">
        <v>0</v>
      </c>
      <c r="AC387" s="2074">
        <v>0</v>
      </c>
      <c r="AD387" s="2074">
        <v>0</v>
      </c>
      <c r="AE387" s="2074">
        <v>0</v>
      </c>
      <c r="AF387" s="2074">
        <v>0</v>
      </c>
      <c r="AG387" s="2074">
        <v>0</v>
      </c>
      <c r="AH387" s="2074">
        <v>0</v>
      </c>
      <c r="AI387" s="2074">
        <v>0</v>
      </c>
      <c r="AJ387" s="2074">
        <v>0</v>
      </c>
      <c r="AK387" s="2074">
        <v>0</v>
      </c>
      <c r="AL387" s="2074">
        <v>0</v>
      </c>
      <c r="AM387" s="2074">
        <v>0</v>
      </c>
      <c r="AN387" s="2074">
        <v>0</v>
      </c>
      <c r="AO387" s="2074">
        <v>0</v>
      </c>
      <c r="AP387" s="2074">
        <v>0</v>
      </c>
      <c r="AQ387" s="183">
        <f>SUM(Y387:AF387)</f>
        <v>0</v>
      </c>
      <c r="AR387" s="183">
        <f>SUM(AG387:AK387)</f>
        <v>0</v>
      </c>
      <c r="AS387" s="183">
        <f>SUM(AL387:AP387)</f>
        <v>0</v>
      </c>
    </row>
    <row r="388" spans="1:45" s="198" customFormat="1" ht="14.25" customHeight="1">
      <c r="A388" s="35"/>
      <c r="B388" s="35"/>
      <c r="C388" s="35"/>
      <c r="D388" s="35"/>
      <c r="E388" s="35"/>
      <c r="F388" s="35"/>
      <c r="G388" s="35"/>
      <c r="H388" s="35"/>
      <c r="I388" s="35"/>
      <c r="J388" s="35"/>
      <c r="K388" s="35"/>
      <c r="L388" s="35"/>
      <c r="M388" s="35"/>
      <c r="N388" s="35"/>
      <c r="O388" s="35"/>
      <c r="P388" s="35"/>
      <c r="Q388" s="35"/>
      <c r="R388" s="35"/>
      <c r="S388" s="35"/>
      <c r="T388" s="35"/>
      <c r="U388" s="351"/>
      <c r="V388" s="35"/>
      <c r="W388" s="35"/>
      <c r="X388" s="35"/>
      <c r="Y388" s="40"/>
      <c r="Z388" s="40"/>
      <c r="AA388" s="40"/>
      <c r="AB388" s="40"/>
      <c r="AC388" s="40"/>
      <c r="AD388" s="40"/>
      <c r="AE388" s="40"/>
      <c r="AF388" s="40"/>
      <c r="AG388" s="40"/>
      <c r="AH388" s="40"/>
      <c r="AI388" s="40"/>
      <c r="AJ388" s="40"/>
      <c r="AK388" s="40"/>
      <c r="AL388" s="40"/>
      <c r="AM388" s="40"/>
      <c r="AN388" s="40"/>
      <c r="AO388" s="40"/>
      <c r="AP388" s="40"/>
      <c r="AQ388" s="381"/>
      <c r="AR388" s="381"/>
      <c r="AS388" s="381"/>
    </row>
    <row r="389" spans="1:45" s="198" customFormat="1" ht="14.25" customHeight="1">
      <c r="A389" s="107"/>
      <c r="B389" s="107"/>
      <c r="C389" s="107"/>
      <c r="D389" s="346" t="s">
        <v>2769</v>
      </c>
      <c r="E389" s="347"/>
      <c r="F389" s="347"/>
      <c r="G389" s="347"/>
      <c r="H389" s="347"/>
      <c r="I389" s="347"/>
      <c r="J389" s="347"/>
      <c r="K389" s="347"/>
      <c r="L389" s="347"/>
      <c r="M389" s="347"/>
      <c r="N389" s="347"/>
      <c r="O389" s="347"/>
      <c r="P389" s="347"/>
      <c r="Q389" s="347"/>
      <c r="R389" s="347"/>
      <c r="S389" s="347"/>
      <c r="T389" s="347"/>
      <c r="U389" s="347"/>
      <c r="V389" s="347"/>
      <c r="W389" s="347"/>
      <c r="X389" s="347"/>
      <c r="Y389" s="201"/>
      <c r="Z389" s="201"/>
      <c r="AA389" s="201"/>
      <c r="AB389" s="201"/>
      <c r="AC389" s="201"/>
      <c r="AD389" s="201"/>
      <c r="AE389" s="201"/>
      <c r="AF389" s="201"/>
      <c r="AG389" s="201"/>
      <c r="AH389" s="201"/>
      <c r="AI389" s="201"/>
      <c r="AJ389" s="201"/>
      <c r="AK389" s="201"/>
      <c r="AL389" s="201"/>
      <c r="AM389" s="201"/>
      <c r="AN389" s="201"/>
      <c r="AO389" s="201"/>
      <c r="AP389" s="201"/>
      <c r="AQ389" s="800"/>
      <c r="AR389" s="800"/>
      <c r="AS389" s="800"/>
    </row>
    <row r="390" spans="1:45" s="198" customFormat="1" ht="14.25" customHeight="1">
      <c r="A390" s="35"/>
      <c r="B390" s="35"/>
      <c r="C390" s="35"/>
      <c r="D390" s="35"/>
      <c r="E390" s="35"/>
      <c r="F390" s="35"/>
      <c r="G390" s="35"/>
      <c r="H390" s="35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1"/>
      <c r="V390" s="35"/>
      <c r="W390" s="35"/>
      <c r="X390" s="35"/>
      <c r="Y390" s="40"/>
      <c r="Z390" s="40"/>
      <c r="AA390" s="40"/>
      <c r="AB390" s="40"/>
      <c r="AC390" s="40"/>
      <c r="AD390" s="40"/>
      <c r="AE390" s="40"/>
      <c r="AF390" s="40"/>
      <c r="AG390" s="40"/>
      <c r="AH390" s="40"/>
      <c r="AI390" s="40"/>
      <c r="AJ390" s="40"/>
      <c r="AK390" s="40"/>
      <c r="AL390" s="40"/>
      <c r="AM390" s="40"/>
      <c r="AN390" s="40"/>
      <c r="AO390" s="40"/>
      <c r="AP390" s="40"/>
      <c r="AQ390" s="381"/>
      <c r="AR390" s="381"/>
      <c r="AS390" s="381"/>
    </row>
    <row r="391" spans="1:45" s="198" customFormat="1" ht="14.25" customHeight="1">
      <c r="A391" s="351"/>
      <c r="B391" s="104"/>
      <c r="C391" s="104"/>
      <c r="D391" s="241" t="s">
        <v>170</v>
      </c>
      <c r="E391" s="351" t="s">
        <v>391</v>
      </c>
      <c r="F391" s="351" t="s">
        <v>389</v>
      </c>
      <c r="G391" s="241" t="s">
        <v>402</v>
      </c>
      <c r="H391" s="351" t="s">
        <v>437</v>
      </c>
      <c r="I391" s="241" t="s">
        <v>438</v>
      </c>
      <c r="J391" s="241" t="s">
        <v>164</v>
      </c>
      <c r="K391" s="351" t="s">
        <v>2769</v>
      </c>
      <c r="L391" s="351"/>
      <c r="M391" s="351"/>
      <c r="N391" s="241"/>
      <c r="O391" s="351"/>
      <c r="P391" s="351"/>
      <c r="Q391" s="351"/>
      <c r="R391" s="351"/>
      <c r="S391" s="351"/>
      <c r="T391" s="241"/>
      <c r="U391" s="351"/>
      <c r="V391" s="440" t="s">
        <v>54</v>
      </c>
      <c r="W391" s="440" t="s">
        <v>1002</v>
      </c>
      <c r="X391" s="351" t="s">
        <v>155</v>
      </c>
      <c r="Y391" s="2074">
        <v>0</v>
      </c>
      <c r="Z391" s="2074">
        <v>0</v>
      </c>
      <c r="AA391" s="2074">
        <v>0</v>
      </c>
      <c r="AB391" s="2074">
        <v>0</v>
      </c>
      <c r="AC391" s="2074">
        <v>0</v>
      </c>
      <c r="AD391" s="2074">
        <v>0</v>
      </c>
      <c r="AE391" s="2074">
        <v>0</v>
      </c>
      <c r="AF391" s="2074">
        <v>0</v>
      </c>
      <c r="AG391" s="2074">
        <v>0</v>
      </c>
      <c r="AH391" s="2074">
        <v>0</v>
      </c>
      <c r="AI391" s="2074">
        <v>0</v>
      </c>
      <c r="AJ391" s="2074">
        <v>0</v>
      </c>
      <c r="AK391" s="2074">
        <v>0</v>
      </c>
      <c r="AL391" s="2074">
        <v>0</v>
      </c>
      <c r="AM391" s="2074">
        <v>0</v>
      </c>
      <c r="AN391" s="2074">
        <v>0</v>
      </c>
      <c r="AO391" s="2074">
        <v>0</v>
      </c>
      <c r="AP391" s="2074">
        <v>0</v>
      </c>
      <c r="AQ391" s="183">
        <f>SUM(Y391:AF391)</f>
        <v>0</v>
      </c>
      <c r="AR391" s="183">
        <f>SUM(AG391:AK391)</f>
        <v>0</v>
      </c>
      <c r="AS391" s="183">
        <f>SUM(AL391:AP391)</f>
        <v>0</v>
      </c>
    </row>
    <row r="392" spans="1:45" s="198" customFormat="1" ht="14.25" customHeight="1">
      <c r="A392" s="351"/>
      <c r="B392" s="104"/>
      <c r="C392" s="104"/>
      <c r="D392" s="241" t="s">
        <v>170</v>
      </c>
      <c r="E392" s="351" t="s">
        <v>391</v>
      </c>
      <c r="F392" s="351" t="s">
        <v>389</v>
      </c>
      <c r="G392" s="241" t="s">
        <v>402</v>
      </c>
      <c r="H392" s="351" t="s">
        <v>437</v>
      </c>
      <c r="I392" s="241" t="s">
        <v>442</v>
      </c>
      <c r="J392" s="241" t="s">
        <v>164</v>
      </c>
      <c r="K392" s="351" t="s">
        <v>2769</v>
      </c>
      <c r="L392" s="351"/>
      <c r="M392" s="351"/>
      <c r="N392" s="241"/>
      <c r="O392" s="351"/>
      <c r="P392" s="351"/>
      <c r="Q392" s="351"/>
      <c r="R392" s="351"/>
      <c r="S392" s="351"/>
      <c r="T392" s="241"/>
      <c r="U392" s="351"/>
      <c r="V392" s="440" t="s">
        <v>54</v>
      </c>
      <c r="W392" s="440" t="s">
        <v>1002</v>
      </c>
      <c r="X392" s="351" t="s">
        <v>155</v>
      </c>
      <c r="Y392" s="2074">
        <v>0</v>
      </c>
      <c r="Z392" s="2074">
        <v>0</v>
      </c>
      <c r="AA392" s="2074">
        <v>0</v>
      </c>
      <c r="AB392" s="2074">
        <v>0</v>
      </c>
      <c r="AC392" s="2074">
        <v>0</v>
      </c>
      <c r="AD392" s="2074">
        <v>0</v>
      </c>
      <c r="AE392" s="2074">
        <v>0</v>
      </c>
      <c r="AF392" s="2074">
        <v>0</v>
      </c>
      <c r="AG392" s="2074">
        <v>0</v>
      </c>
      <c r="AH392" s="2074">
        <v>0</v>
      </c>
      <c r="AI392" s="2074">
        <v>0</v>
      </c>
      <c r="AJ392" s="2074">
        <v>0</v>
      </c>
      <c r="AK392" s="2074">
        <v>0</v>
      </c>
      <c r="AL392" s="2074">
        <v>0</v>
      </c>
      <c r="AM392" s="2074">
        <v>0</v>
      </c>
      <c r="AN392" s="2074">
        <v>0</v>
      </c>
      <c r="AO392" s="2074">
        <v>0</v>
      </c>
      <c r="AP392" s="2074">
        <v>0</v>
      </c>
      <c r="AQ392" s="183">
        <f>SUM(Y392:AF392)</f>
        <v>0</v>
      </c>
      <c r="AR392" s="183">
        <f>SUM(AG392:AK392)</f>
        <v>0</v>
      </c>
      <c r="AS392" s="183">
        <f>SUM(AL392:AP392)</f>
        <v>0</v>
      </c>
    </row>
    <row r="393" spans="1:45" s="198" customFormat="1" ht="14.25" customHeight="1">
      <c r="A393" s="351"/>
      <c r="B393" s="104"/>
      <c r="C393" s="104"/>
      <c r="D393" s="241"/>
      <c r="E393" s="351"/>
      <c r="F393" s="351"/>
      <c r="G393" s="241"/>
      <c r="H393" s="351"/>
      <c r="I393" s="241"/>
      <c r="J393" s="241"/>
      <c r="K393" s="351"/>
      <c r="L393" s="351"/>
      <c r="M393" s="351"/>
      <c r="N393" s="241"/>
      <c r="O393" s="351"/>
      <c r="P393" s="351"/>
      <c r="Q393" s="351"/>
      <c r="R393" s="351"/>
      <c r="S393" s="351"/>
      <c r="T393" s="241"/>
      <c r="U393" s="351"/>
      <c r="V393" s="440"/>
      <c r="W393" s="440"/>
      <c r="X393" s="351"/>
      <c r="Y393" s="549"/>
      <c r="Z393" s="549"/>
      <c r="AA393" s="549"/>
      <c r="AB393" s="549"/>
      <c r="AC393" s="549"/>
      <c r="AD393" s="549"/>
      <c r="AE393" s="549"/>
      <c r="AF393" s="549"/>
      <c r="AG393" s="549"/>
      <c r="AH393" s="549"/>
      <c r="AI393" s="549"/>
      <c r="AJ393" s="549"/>
      <c r="AK393" s="549"/>
      <c r="AL393" s="549"/>
      <c r="AM393" s="549"/>
      <c r="AN393" s="549"/>
      <c r="AO393" s="549"/>
      <c r="AP393" s="549"/>
      <c r="AQ393" s="798"/>
      <c r="AR393" s="798"/>
      <c r="AS393" s="798"/>
    </row>
    <row r="394" spans="1:45" s="454" customFormat="1" ht="14.25" customHeight="1">
      <c r="A394" s="351"/>
      <c r="B394" s="104"/>
      <c r="C394" s="104"/>
      <c r="D394" s="241" t="s">
        <v>170</v>
      </c>
      <c r="E394" s="351" t="s">
        <v>391</v>
      </c>
      <c r="F394" s="351" t="s">
        <v>389</v>
      </c>
      <c r="G394" s="241" t="s">
        <v>2888</v>
      </c>
      <c r="H394" s="351" t="s">
        <v>437</v>
      </c>
      <c r="I394" s="241" t="s">
        <v>438</v>
      </c>
      <c r="J394" s="241" t="s">
        <v>164</v>
      </c>
      <c r="K394" s="351" t="s">
        <v>2769</v>
      </c>
      <c r="L394" s="351"/>
      <c r="M394" s="351"/>
      <c r="N394" s="241"/>
      <c r="O394" s="351"/>
      <c r="P394" s="351"/>
      <c r="Q394" s="351"/>
      <c r="R394" s="351"/>
      <c r="S394" s="351"/>
      <c r="T394" s="241"/>
      <c r="U394" s="351"/>
      <c r="V394" s="440" t="s">
        <v>54</v>
      </c>
      <c r="W394" s="440" t="s">
        <v>1002</v>
      </c>
      <c r="X394" s="351" t="s">
        <v>155</v>
      </c>
      <c r="Y394" s="2074">
        <v>0</v>
      </c>
      <c r="Z394" s="2074">
        <v>0</v>
      </c>
      <c r="AA394" s="2074">
        <v>0</v>
      </c>
      <c r="AB394" s="2074">
        <v>0</v>
      </c>
      <c r="AC394" s="2074">
        <v>0</v>
      </c>
      <c r="AD394" s="2074">
        <v>0</v>
      </c>
      <c r="AE394" s="2074">
        <v>0</v>
      </c>
      <c r="AF394" s="2074">
        <v>0</v>
      </c>
      <c r="AG394" s="2074">
        <v>0</v>
      </c>
      <c r="AH394" s="2074">
        <v>0</v>
      </c>
      <c r="AI394" s="2074">
        <v>0</v>
      </c>
      <c r="AJ394" s="2074">
        <v>0</v>
      </c>
      <c r="AK394" s="2074">
        <v>0</v>
      </c>
      <c r="AL394" s="2074">
        <v>0</v>
      </c>
      <c r="AM394" s="2074">
        <v>0</v>
      </c>
      <c r="AN394" s="2074">
        <v>0</v>
      </c>
      <c r="AO394" s="2074">
        <v>0</v>
      </c>
      <c r="AP394" s="2074">
        <v>0</v>
      </c>
      <c r="AQ394" s="183">
        <f>SUM(Y394:AF394)</f>
        <v>0</v>
      </c>
      <c r="AR394" s="183">
        <f>SUM(AG394:AK394)</f>
        <v>0</v>
      </c>
      <c r="AS394" s="183">
        <f>SUM(AL394:AP394)</f>
        <v>0</v>
      </c>
    </row>
    <row r="395" spans="1:45" s="454" customFormat="1" ht="14.25" customHeight="1">
      <c r="A395" s="351"/>
      <c r="B395" s="104"/>
      <c r="C395" s="104"/>
      <c r="D395" s="241" t="s">
        <v>170</v>
      </c>
      <c r="E395" s="351" t="s">
        <v>391</v>
      </c>
      <c r="F395" s="351" t="s">
        <v>389</v>
      </c>
      <c r="G395" s="241" t="s">
        <v>2888</v>
      </c>
      <c r="H395" s="351" t="s">
        <v>437</v>
      </c>
      <c r="I395" s="241" t="s">
        <v>442</v>
      </c>
      <c r="J395" s="241" t="s">
        <v>164</v>
      </c>
      <c r="K395" s="351" t="s">
        <v>2769</v>
      </c>
      <c r="L395" s="351"/>
      <c r="M395" s="351"/>
      <c r="N395" s="241"/>
      <c r="O395" s="351"/>
      <c r="P395" s="351"/>
      <c r="Q395" s="351"/>
      <c r="R395" s="351"/>
      <c r="S395" s="351"/>
      <c r="T395" s="241"/>
      <c r="U395" s="351"/>
      <c r="V395" s="440" t="s">
        <v>54</v>
      </c>
      <c r="W395" s="440" t="s">
        <v>1002</v>
      </c>
      <c r="X395" s="351" t="s">
        <v>155</v>
      </c>
      <c r="Y395" s="2074">
        <v>0</v>
      </c>
      <c r="Z395" s="2074">
        <v>0</v>
      </c>
      <c r="AA395" s="2074">
        <v>0</v>
      </c>
      <c r="AB395" s="2074">
        <v>0</v>
      </c>
      <c r="AC395" s="2074">
        <v>0</v>
      </c>
      <c r="AD395" s="2074">
        <v>0</v>
      </c>
      <c r="AE395" s="2074">
        <v>0</v>
      </c>
      <c r="AF395" s="2074">
        <v>0</v>
      </c>
      <c r="AG395" s="2074">
        <v>0</v>
      </c>
      <c r="AH395" s="2074">
        <v>0</v>
      </c>
      <c r="AI395" s="2074">
        <v>0</v>
      </c>
      <c r="AJ395" s="2074">
        <v>0</v>
      </c>
      <c r="AK395" s="2074">
        <v>0</v>
      </c>
      <c r="AL395" s="2074">
        <v>0</v>
      </c>
      <c r="AM395" s="2074">
        <v>0</v>
      </c>
      <c r="AN395" s="2074">
        <v>0</v>
      </c>
      <c r="AO395" s="2074">
        <v>0</v>
      </c>
      <c r="AP395" s="2074">
        <v>0</v>
      </c>
      <c r="AQ395" s="183">
        <f>SUM(Y395:AF395)</f>
        <v>0</v>
      </c>
      <c r="AR395" s="183">
        <f>SUM(AG395:AK395)</f>
        <v>0</v>
      </c>
      <c r="AS395" s="183">
        <f>SUM(AL395:AP395)</f>
        <v>0</v>
      </c>
    </row>
    <row r="396" spans="1:45" s="198" customFormat="1" ht="14.25" customHeight="1">
      <c r="A396" s="35"/>
      <c r="B396" s="35"/>
      <c r="C396" s="35"/>
      <c r="D396" s="35"/>
      <c r="E396" s="35"/>
      <c r="F396" s="35"/>
      <c r="G396" s="35"/>
      <c r="H396" s="35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1"/>
      <c r="V396" s="35"/>
      <c r="W396" s="35"/>
      <c r="X396" s="35"/>
      <c r="Y396" s="40"/>
      <c r="Z396" s="40"/>
      <c r="AA396" s="40"/>
      <c r="AB396" s="40"/>
      <c r="AC396" s="40"/>
      <c r="AD396" s="40"/>
      <c r="AE396" s="40"/>
      <c r="AF396" s="40"/>
      <c r="AG396" s="40"/>
      <c r="AH396" s="40"/>
      <c r="AI396" s="40"/>
      <c r="AJ396" s="40"/>
      <c r="AK396" s="40"/>
      <c r="AL396" s="40"/>
      <c r="AM396" s="40"/>
      <c r="AN396" s="40"/>
      <c r="AO396" s="40"/>
      <c r="AP396" s="40"/>
      <c r="AQ396" s="381"/>
      <c r="AR396" s="381"/>
      <c r="AS396" s="381"/>
    </row>
    <row r="397" spans="1:45" s="198" customFormat="1" ht="14.25" customHeight="1">
      <c r="A397" s="107"/>
      <c r="B397" s="107"/>
      <c r="C397" s="107"/>
      <c r="D397" s="346" t="s">
        <v>2770</v>
      </c>
      <c r="E397" s="347"/>
      <c r="F397" s="347"/>
      <c r="G397" s="347"/>
      <c r="H397" s="347"/>
      <c r="I397" s="347"/>
      <c r="J397" s="347"/>
      <c r="K397" s="347"/>
      <c r="L397" s="347"/>
      <c r="M397" s="347"/>
      <c r="N397" s="347"/>
      <c r="O397" s="347"/>
      <c r="P397" s="347"/>
      <c r="Q397" s="347"/>
      <c r="R397" s="347"/>
      <c r="S397" s="347"/>
      <c r="T397" s="347"/>
      <c r="U397" s="347"/>
      <c r="V397" s="347"/>
      <c r="W397" s="347"/>
      <c r="X397" s="347"/>
      <c r="Y397" s="201"/>
      <c r="Z397" s="201"/>
      <c r="AA397" s="201"/>
      <c r="AB397" s="201"/>
      <c r="AC397" s="201"/>
      <c r="AD397" s="201"/>
      <c r="AE397" s="201"/>
      <c r="AF397" s="201"/>
      <c r="AG397" s="201"/>
      <c r="AH397" s="201"/>
      <c r="AI397" s="201"/>
      <c r="AJ397" s="201"/>
      <c r="AK397" s="201"/>
      <c r="AL397" s="201"/>
      <c r="AM397" s="201"/>
      <c r="AN397" s="201"/>
      <c r="AO397" s="201"/>
      <c r="AP397" s="201"/>
      <c r="AQ397" s="800"/>
      <c r="AR397" s="800"/>
      <c r="AS397" s="800"/>
    </row>
    <row r="398" spans="1:45" s="198" customFormat="1" ht="14.25" customHeight="1">
      <c r="A398" s="35"/>
      <c r="B398" s="35"/>
      <c r="C398" s="35"/>
      <c r="D398" s="35"/>
      <c r="E398" s="35"/>
      <c r="F398" s="35"/>
      <c r="G398" s="35"/>
      <c r="H398" s="35"/>
      <c r="I398" s="35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1"/>
      <c r="V398" s="35"/>
      <c r="W398" s="35"/>
      <c r="X398" s="35"/>
      <c r="Y398" s="40"/>
      <c r="Z398" s="40"/>
      <c r="AA398" s="40"/>
      <c r="AB398" s="40"/>
      <c r="AC398" s="40"/>
      <c r="AD398" s="40"/>
      <c r="AE398" s="40"/>
      <c r="AF398" s="40"/>
      <c r="AG398" s="40"/>
      <c r="AH398" s="40"/>
      <c r="AI398" s="40"/>
      <c r="AJ398" s="40"/>
      <c r="AK398" s="40"/>
      <c r="AL398" s="40"/>
      <c r="AM398" s="40"/>
      <c r="AN398" s="40"/>
      <c r="AO398" s="40"/>
      <c r="AP398" s="40"/>
      <c r="AQ398" s="381"/>
      <c r="AR398" s="381"/>
      <c r="AS398" s="381"/>
    </row>
    <row r="399" spans="1:45" s="198" customFormat="1" ht="14.25" customHeight="1">
      <c r="A399" s="351"/>
      <c r="B399" s="104"/>
      <c r="C399" s="104"/>
      <c r="D399" s="241" t="s">
        <v>170</v>
      </c>
      <c r="E399" s="351" t="s">
        <v>391</v>
      </c>
      <c r="F399" s="351" t="s">
        <v>389</v>
      </c>
      <c r="G399" s="241" t="s">
        <v>402</v>
      </c>
      <c r="H399" s="351" t="s">
        <v>437</v>
      </c>
      <c r="I399" s="241" t="s">
        <v>438</v>
      </c>
      <c r="J399" s="241" t="s">
        <v>164</v>
      </c>
      <c r="K399" s="351" t="s">
        <v>2770</v>
      </c>
      <c r="L399" s="351"/>
      <c r="M399" s="351"/>
      <c r="N399" s="241"/>
      <c r="O399" s="351"/>
      <c r="P399" s="351"/>
      <c r="Q399" s="351"/>
      <c r="R399" s="351"/>
      <c r="S399" s="351"/>
      <c r="T399" s="241"/>
      <c r="U399" s="351"/>
      <c r="V399" s="440" t="s">
        <v>54</v>
      </c>
      <c r="W399" s="440" t="s">
        <v>1002</v>
      </c>
      <c r="X399" s="351" t="s">
        <v>155</v>
      </c>
      <c r="Y399" s="2074">
        <v>0</v>
      </c>
      <c r="Z399" s="2074">
        <v>0</v>
      </c>
      <c r="AA399" s="2074">
        <v>0</v>
      </c>
      <c r="AB399" s="2074">
        <v>0</v>
      </c>
      <c r="AC399" s="2074">
        <v>0</v>
      </c>
      <c r="AD399" s="2074">
        <v>0</v>
      </c>
      <c r="AE399" s="2074">
        <v>0</v>
      </c>
      <c r="AF399" s="2074">
        <v>0</v>
      </c>
      <c r="AG399" s="2074">
        <v>0</v>
      </c>
      <c r="AH399" s="2074">
        <v>0</v>
      </c>
      <c r="AI399" s="2074">
        <v>0</v>
      </c>
      <c r="AJ399" s="2074">
        <v>0</v>
      </c>
      <c r="AK399" s="2074">
        <v>0</v>
      </c>
      <c r="AL399" s="2074">
        <v>0</v>
      </c>
      <c r="AM399" s="2074">
        <v>0</v>
      </c>
      <c r="AN399" s="2074">
        <v>0</v>
      </c>
      <c r="AO399" s="2074">
        <v>0</v>
      </c>
      <c r="AP399" s="2074">
        <v>0</v>
      </c>
      <c r="AQ399" s="183">
        <f>SUM(Y399:AF399)</f>
        <v>0</v>
      </c>
      <c r="AR399" s="183">
        <f>SUM(AG399:AK399)</f>
        <v>0</v>
      </c>
      <c r="AS399" s="183">
        <f>SUM(AL399:AP399)</f>
        <v>0</v>
      </c>
    </row>
    <row r="400" spans="1:45" s="198" customFormat="1" ht="14.25" customHeight="1">
      <c r="A400" s="351"/>
      <c r="B400" s="104"/>
      <c r="C400" s="104"/>
      <c r="D400" s="241" t="s">
        <v>170</v>
      </c>
      <c r="E400" s="351" t="s">
        <v>391</v>
      </c>
      <c r="F400" s="351" t="s">
        <v>389</v>
      </c>
      <c r="G400" s="241" t="s">
        <v>402</v>
      </c>
      <c r="H400" s="351" t="s">
        <v>437</v>
      </c>
      <c r="I400" s="241" t="s">
        <v>442</v>
      </c>
      <c r="J400" s="241" t="s">
        <v>164</v>
      </c>
      <c r="K400" s="351" t="s">
        <v>2770</v>
      </c>
      <c r="L400" s="351"/>
      <c r="M400" s="351"/>
      <c r="N400" s="241"/>
      <c r="O400" s="351"/>
      <c r="P400" s="351"/>
      <c r="Q400" s="351"/>
      <c r="R400" s="351"/>
      <c r="S400" s="351"/>
      <c r="T400" s="241"/>
      <c r="U400" s="351"/>
      <c r="V400" s="440" t="s">
        <v>54</v>
      </c>
      <c r="W400" s="440" t="s">
        <v>1002</v>
      </c>
      <c r="X400" s="351" t="s">
        <v>155</v>
      </c>
      <c r="Y400" s="2074">
        <v>0</v>
      </c>
      <c r="Z400" s="2074">
        <v>0</v>
      </c>
      <c r="AA400" s="2074">
        <v>0</v>
      </c>
      <c r="AB400" s="2074">
        <v>0</v>
      </c>
      <c r="AC400" s="2074">
        <v>0</v>
      </c>
      <c r="AD400" s="2074">
        <v>0</v>
      </c>
      <c r="AE400" s="2074">
        <v>0</v>
      </c>
      <c r="AF400" s="2074">
        <v>0</v>
      </c>
      <c r="AG400" s="2074">
        <v>0</v>
      </c>
      <c r="AH400" s="2074">
        <v>0</v>
      </c>
      <c r="AI400" s="2074">
        <v>0</v>
      </c>
      <c r="AJ400" s="2074">
        <v>0</v>
      </c>
      <c r="AK400" s="2074">
        <v>0</v>
      </c>
      <c r="AL400" s="2074">
        <v>0</v>
      </c>
      <c r="AM400" s="2074">
        <v>0</v>
      </c>
      <c r="AN400" s="2074">
        <v>0</v>
      </c>
      <c r="AO400" s="2074">
        <v>0</v>
      </c>
      <c r="AP400" s="2074">
        <v>0</v>
      </c>
      <c r="AQ400" s="183">
        <f>SUM(Y400:AF400)</f>
        <v>0</v>
      </c>
      <c r="AR400" s="183">
        <f>SUM(AG400:AK400)</f>
        <v>0</v>
      </c>
      <c r="AS400" s="183">
        <f>SUM(AL400:AP400)</f>
        <v>0</v>
      </c>
    </row>
    <row r="401" spans="1:45" s="198" customFormat="1" ht="14.25" customHeight="1">
      <c r="A401" s="351"/>
      <c r="B401" s="104"/>
      <c r="C401" s="104"/>
      <c r="D401" s="241"/>
      <c r="E401" s="351"/>
      <c r="F401" s="351"/>
      <c r="G401" s="241"/>
      <c r="H401" s="351"/>
      <c r="I401" s="241"/>
      <c r="J401" s="241"/>
      <c r="K401" s="351"/>
      <c r="L401" s="351"/>
      <c r="M401" s="351"/>
      <c r="N401" s="241"/>
      <c r="O401" s="351"/>
      <c r="P401" s="351"/>
      <c r="Q401" s="351"/>
      <c r="R401" s="351"/>
      <c r="S401" s="351"/>
      <c r="T401" s="241"/>
      <c r="U401" s="351"/>
      <c r="V401" s="440"/>
      <c r="W401" s="440"/>
      <c r="X401" s="351"/>
      <c r="Y401" s="549"/>
      <c r="Z401" s="549"/>
      <c r="AA401" s="549"/>
      <c r="AB401" s="549"/>
      <c r="AC401" s="549"/>
      <c r="AD401" s="549"/>
      <c r="AE401" s="549"/>
      <c r="AF401" s="549"/>
      <c r="AG401" s="549"/>
      <c r="AH401" s="549"/>
      <c r="AI401" s="549"/>
      <c r="AJ401" s="549"/>
      <c r="AK401" s="549"/>
      <c r="AL401" s="549"/>
      <c r="AM401" s="549"/>
      <c r="AN401" s="549"/>
      <c r="AO401" s="549"/>
      <c r="AP401" s="549"/>
      <c r="AQ401" s="798"/>
      <c r="AR401" s="798"/>
      <c r="AS401" s="798"/>
    </row>
    <row r="402" spans="1:45" s="454" customFormat="1" ht="14.25" customHeight="1">
      <c r="A402" s="351"/>
      <c r="B402" s="104"/>
      <c r="C402" s="104"/>
      <c r="D402" s="241" t="s">
        <v>170</v>
      </c>
      <c r="E402" s="351" t="s">
        <v>391</v>
      </c>
      <c r="F402" s="351" t="s">
        <v>389</v>
      </c>
      <c r="G402" s="241" t="s">
        <v>2888</v>
      </c>
      <c r="H402" s="351" t="s">
        <v>437</v>
      </c>
      <c r="I402" s="241" t="s">
        <v>438</v>
      </c>
      <c r="J402" s="241" t="s">
        <v>164</v>
      </c>
      <c r="K402" s="351" t="s">
        <v>2770</v>
      </c>
      <c r="L402" s="351"/>
      <c r="M402" s="351"/>
      <c r="N402" s="241"/>
      <c r="O402" s="351"/>
      <c r="P402" s="351"/>
      <c r="Q402" s="351"/>
      <c r="R402" s="351"/>
      <c r="S402" s="351"/>
      <c r="T402" s="241"/>
      <c r="U402" s="351"/>
      <c r="V402" s="440" t="s">
        <v>54</v>
      </c>
      <c r="W402" s="440" t="s">
        <v>1002</v>
      </c>
      <c r="X402" s="351" t="s">
        <v>155</v>
      </c>
      <c r="Y402" s="2074">
        <v>0</v>
      </c>
      <c r="Z402" s="2074">
        <v>0</v>
      </c>
      <c r="AA402" s="2074">
        <v>0</v>
      </c>
      <c r="AB402" s="2074">
        <v>0</v>
      </c>
      <c r="AC402" s="2074">
        <v>0</v>
      </c>
      <c r="AD402" s="2074">
        <v>0</v>
      </c>
      <c r="AE402" s="2074">
        <v>0</v>
      </c>
      <c r="AF402" s="2074">
        <v>0</v>
      </c>
      <c r="AG402" s="2074">
        <v>0</v>
      </c>
      <c r="AH402" s="2074">
        <v>0</v>
      </c>
      <c r="AI402" s="2074">
        <v>0</v>
      </c>
      <c r="AJ402" s="2074">
        <v>0</v>
      </c>
      <c r="AK402" s="2074">
        <v>0</v>
      </c>
      <c r="AL402" s="2074">
        <v>0</v>
      </c>
      <c r="AM402" s="2074">
        <v>0</v>
      </c>
      <c r="AN402" s="2074">
        <v>0</v>
      </c>
      <c r="AO402" s="2074">
        <v>0</v>
      </c>
      <c r="AP402" s="2074">
        <v>0</v>
      </c>
      <c r="AQ402" s="183">
        <f>SUM(Y402:AF402)</f>
        <v>0</v>
      </c>
      <c r="AR402" s="183">
        <f>SUM(AG402:AK402)</f>
        <v>0</v>
      </c>
      <c r="AS402" s="183">
        <f>SUM(AL402:AP402)</f>
        <v>0</v>
      </c>
    </row>
    <row r="403" spans="1:45" s="454" customFormat="1" ht="14.25" customHeight="1">
      <c r="A403" s="351"/>
      <c r="B403" s="104"/>
      <c r="C403" s="104"/>
      <c r="D403" s="241" t="s">
        <v>170</v>
      </c>
      <c r="E403" s="351" t="s">
        <v>391</v>
      </c>
      <c r="F403" s="351" t="s">
        <v>389</v>
      </c>
      <c r="G403" s="241" t="s">
        <v>2888</v>
      </c>
      <c r="H403" s="351" t="s">
        <v>437</v>
      </c>
      <c r="I403" s="241" t="s">
        <v>442</v>
      </c>
      <c r="J403" s="241" t="s">
        <v>164</v>
      </c>
      <c r="K403" s="351" t="s">
        <v>2770</v>
      </c>
      <c r="L403" s="351"/>
      <c r="M403" s="351"/>
      <c r="N403" s="241"/>
      <c r="O403" s="351"/>
      <c r="P403" s="351"/>
      <c r="Q403" s="351"/>
      <c r="R403" s="351"/>
      <c r="S403" s="351"/>
      <c r="T403" s="241"/>
      <c r="U403" s="351"/>
      <c r="V403" s="440" t="s">
        <v>54</v>
      </c>
      <c r="W403" s="440" t="s">
        <v>1002</v>
      </c>
      <c r="X403" s="351" t="s">
        <v>155</v>
      </c>
      <c r="Y403" s="2074">
        <v>0</v>
      </c>
      <c r="Z403" s="2074">
        <v>0</v>
      </c>
      <c r="AA403" s="2074">
        <v>0</v>
      </c>
      <c r="AB403" s="2074">
        <v>0</v>
      </c>
      <c r="AC403" s="2074">
        <v>0</v>
      </c>
      <c r="AD403" s="2074">
        <v>0</v>
      </c>
      <c r="AE403" s="2074">
        <v>0</v>
      </c>
      <c r="AF403" s="2074">
        <v>0</v>
      </c>
      <c r="AG403" s="2074">
        <v>0</v>
      </c>
      <c r="AH403" s="2074">
        <v>0</v>
      </c>
      <c r="AI403" s="2074">
        <v>0</v>
      </c>
      <c r="AJ403" s="2074">
        <v>0</v>
      </c>
      <c r="AK403" s="2074">
        <v>0</v>
      </c>
      <c r="AL403" s="2074">
        <v>0</v>
      </c>
      <c r="AM403" s="2074">
        <v>0</v>
      </c>
      <c r="AN403" s="2074">
        <v>0</v>
      </c>
      <c r="AO403" s="2074">
        <v>0</v>
      </c>
      <c r="AP403" s="2074">
        <v>0</v>
      </c>
      <c r="AQ403" s="183">
        <f>SUM(Y403:AF403)</f>
        <v>0</v>
      </c>
      <c r="AR403" s="183">
        <f>SUM(AG403:AK403)</f>
        <v>0</v>
      </c>
      <c r="AS403" s="183">
        <f>SUM(AL403:AP403)</f>
        <v>0</v>
      </c>
    </row>
    <row r="404" spans="1:45" s="198" customFormat="1" ht="14.25" customHeight="1">
      <c r="A404" s="35"/>
      <c r="B404" s="35"/>
      <c r="C404" s="35"/>
      <c r="D404" s="35"/>
      <c r="E404" s="35"/>
      <c r="F404" s="35"/>
      <c r="G404" s="35"/>
      <c r="H404" s="35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1"/>
      <c r="V404" s="35"/>
      <c r="W404" s="35"/>
      <c r="X404" s="35"/>
      <c r="Y404" s="40"/>
      <c r="Z404" s="40"/>
      <c r="AA404" s="40"/>
      <c r="AB404" s="40"/>
      <c r="AC404" s="40"/>
      <c r="AD404" s="40"/>
      <c r="AE404" s="40"/>
      <c r="AF404" s="40"/>
      <c r="AG404" s="40"/>
      <c r="AH404" s="40"/>
      <c r="AI404" s="40"/>
      <c r="AJ404" s="40"/>
      <c r="AK404" s="40"/>
      <c r="AL404" s="40"/>
      <c r="AM404" s="40"/>
      <c r="AN404" s="40"/>
      <c r="AO404" s="40"/>
      <c r="AP404" s="40"/>
      <c r="AQ404" s="381"/>
      <c r="AR404" s="381"/>
      <c r="AS404" s="381"/>
    </row>
    <row r="405" spans="1:45" s="198" customFormat="1" ht="14.25" customHeight="1">
      <c r="A405" s="107"/>
      <c r="B405" s="107"/>
      <c r="C405" s="107"/>
      <c r="D405" s="346" t="s">
        <v>440</v>
      </c>
      <c r="E405" s="347"/>
      <c r="F405" s="347"/>
      <c r="G405" s="347"/>
      <c r="H405" s="347"/>
      <c r="I405" s="347"/>
      <c r="J405" s="347"/>
      <c r="K405" s="347"/>
      <c r="L405" s="347"/>
      <c r="M405" s="347"/>
      <c r="N405" s="347"/>
      <c r="O405" s="347"/>
      <c r="P405" s="347"/>
      <c r="Q405" s="347"/>
      <c r="R405" s="347"/>
      <c r="S405" s="347"/>
      <c r="T405" s="347"/>
      <c r="U405" s="347"/>
      <c r="V405" s="347"/>
      <c r="W405" s="347"/>
      <c r="X405" s="347"/>
      <c r="Y405" s="201"/>
      <c r="Z405" s="201"/>
      <c r="AA405" s="201"/>
      <c r="AB405" s="201"/>
      <c r="AC405" s="201"/>
      <c r="AD405" s="201"/>
      <c r="AE405" s="201"/>
      <c r="AF405" s="201"/>
      <c r="AG405" s="201"/>
      <c r="AH405" s="201"/>
      <c r="AI405" s="201"/>
      <c r="AJ405" s="201"/>
      <c r="AK405" s="201"/>
      <c r="AL405" s="201"/>
      <c r="AM405" s="201"/>
      <c r="AN405" s="201"/>
      <c r="AO405" s="201"/>
      <c r="AP405" s="201"/>
      <c r="AQ405" s="800"/>
      <c r="AR405" s="800"/>
      <c r="AS405" s="800"/>
    </row>
    <row r="406" spans="1:45" s="198" customFormat="1" ht="14.25" customHeight="1">
      <c r="A406" s="35"/>
      <c r="B406" s="35"/>
      <c r="C406" s="35"/>
      <c r="D406" s="35"/>
      <c r="E406" s="35"/>
      <c r="F406" s="35"/>
      <c r="G406" s="35"/>
      <c r="H406" s="35"/>
      <c r="I406" s="35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1"/>
      <c r="V406" s="35"/>
      <c r="W406" s="35"/>
      <c r="X406" s="35"/>
      <c r="Y406" s="40"/>
      <c r="Z406" s="40"/>
      <c r="AA406" s="40"/>
      <c r="AB406" s="40"/>
      <c r="AC406" s="40"/>
      <c r="AD406" s="40"/>
      <c r="AE406" s="40"/>
      <c r="AF406" s="40"/>
      <c r="AG406" s="40"/>
      <c r="AH406" s="40"/>
      <c r="AI406" s="40"/>
      <c r="AJ406" s="40"/>
      <c r="AK406" s="40"/>
      <c r="AL406" s="40"/>
      <c r="AM406" s="40"/>
      <c r="AN406" s="40"/>
      <c r="AO406" s="40"/>
      <c r="AP406" s="40"/>
      <c r="AQ406" s="381"/>
      <c r="AR406" s="381"/>
      <c r="AS406" s="381"/>
    </row>
    <row r="407" spans="1:45" s="198" customFormat="1" ht="14.25" customHeight="1">
      <c r="A407" s="351"/>
      <c r="B407" s="104"/>
      <c r="C407" s="104"/>
      <c r="D407" s="241" t="s">
        <v>170</v>
      </c>
      <c r="E407" s="351" t="s">
        <v>391</v>
      </c>
      <c r="F407" s="351" t="s">
        <v>389</v>
      </c>
      <c r="G407" s="241" t="s">
        <v>402</v>
      </c>
      <c r="H407" s="351" t="s">
        <v>437</v>
      </c>
      <c r="I407" s="241" t="s">
        <v>438</v>
      </c>
      <c r="J407" s="241" t="s">
        <v>164</v>
      </c>
      <c r="K407" s="351" t="s">
        <v>440</v>
      </c>
      <c r="L407" s="351"/>
      <c r="M407" s="351"/>
      <c r="N407" s="241"/>
      <c r="O407" s="351"/>
      <c r="P407" s="351"/>
      <c r="Q407" s="351"/>
      <c r="R407" s="351"/>
      <c r="S407" s="351"/>
      <c r="T407" s="241"/>
      <c r="U407" s="351"/>
      <c r="V407" s="440" t="s">
        <v>54</v>
      </c>
      <c r="W407" s="440" t="s">
        <v>1002</v>
      </c>
      <c r="X407" s="351" t="s">
        <v>155</v>
      </c>
      <c r="Y407" s="2074">
        <v>0</v>
      </c>
      <c r="Z407" s="2074">
        <v>0</v>
      </c>
      <c r="AA407" s="2074">
        <v>0</v>
      </c>
      <c r="AB407" s="2074">
        <v>0</v>
      </c>
      <c r="AC407" s="2074">
        <v>0</v>
      </c>
      <c r="AD407" s="2074">
        <v>0</v>
      </c>
      <c r="AE407" s="2074">
        <v>0</v>
      </c>
      <c r="AF407" s="2074">
        <v>0</v>
      </c>
      <c r="AG407" s="2074">
        <v>0</v>
      </c>
      <c r="AH407" s="2074">
        <v>0</v>
      </c>
      <c r="AI407" s="2074">
        <v>0</v>
      </c>
      <c r="AJ407" s="2074">
        <v>0</v>
      </c>
      <c r="AK407" s="2074">
        <v>0</v>
      </c>
      <c r="AL407" s="2074">
        <v>0</v>
      </c>
      <c r="AM407" s="2074">
        <v>0</v>
      </c>
      <c r="AN407" s="2074">
        <v>0</v>
      </c>
      <c r="AO407" s="2074">
        <v>0</v>
      </c>
      <c r="AP407" s="2074">
        <v>0</v>
      </c>
      <c r="AQ407" s="183">
        <f>SUM(Y407:AF407)</f>
        <v>0</v>
      </c>
      <c r="AR407" s="183">
        <f>SUM(AG407:AK407)</f>
        <v>0</v>
      </c>
      <c r="AS407" s="183">
        <f>SUM(AL407:AP407)</f>
        <v>0</v>
      </c>
    </row>
    <row r="408" spans="1:45" s="198" customFormat="1" ht="14.25" customHeight="1">
      <c r="A408" s="351"/>
      <c r="B408" s="104"/>
      <c r="C408" s="104"/>
      <c r="D408" s="241" t="s">
        <v>170</v>
      </c>
      <c r="E408" s="351" t="s">
        <v>391</v>
      </c>
      <c r="F408" s="351" t="s">
        <v>389</v>
      </c>
      <c r="G408" s="241" t="s">
        <v>402</v>
      </c>
      <c r="H408" s="351" t="s">
        <v>437</v>
      </c>
      <c r="I408" s="241" t="s">
        <v>442</v>
      </c>
      <c r="J408" s="241" t="s">
        <v>164</v>
      </c>
      <c r="K408" s="351" t="s">
        <v>440</v>
      </c>
      <c r="L408" s="351"/>
      <c r="M408" s="351"/>
      <c r="N408" s="241"/>
      <c r="O408" s="351"/>
      <c r="P408" s="351"/>
      <c r="Q408" s="351"/>
      <c r="R408" s="351"/>
      <c r="S408" s="351"/>
      <c r="T408" s="241"/>
      <c r="U408" s="351"/>
      <c r="V408" s="440" t="s">
        <v>54</v>
      </c>
      <c r="W408" s="440" t="s">
        <v>1002</v>
      </c>
      <c r="X408" s="351" t="s">
        <v>155</v>
      </c>
      <c r="Y408" s="2074">
        <v>0</v>
      </c>
      <c r="Z408" s="2074">
        <v>0</v>
      </c>
      <c r="AA408" s="2074">
        <v>0</v>
      </c>
      <c r="AB408" s="2074">
        <v>0</v>
      </c>
      <c r="AC408" s="2074">
        <v>0</v>
      </c>
      <c r="AD408" s="2074">
        <v>0</v>
      </c>
      <c r="AE408" s="2074">
        <v>0</v>
      </c>
      <c r="AF408" s="2074">
        <v>0</v>
      </c>
      <c r="AG408" s="2074">
        <v>0</v>
      </c>
      <c r="AH408" s="2074">
        <v>0</v>
      </c>
      <c r="AI408" s="2074">
        <v>0</v>
      </c>
      <c r="AJ408" s="2074">
        <v>0</v>
      </c>
      <c r="AK408" s="2074">
        <v>0</v>
      </c>
      <c r="AL408" s="2074">
        <v>0</v>
      </c>
      <c r="AM408" s="2074">
        <v>0</v>
      </c>
      <c r="AN408" s="2074">
        <v>0</v>
      </c>
      <c r="AO408" s="2074">
        <v>0</v>
      </c>
      <c r="AP408" s="2074">
        <v>0</v>
      </c>
      <c r="AQ408" s="183">
        <f>SUM(Y408:AF408)</f>
        <v>0</v>
      </c>
      <c r="AR408" s="183">
        <f>SUM(AG408:AK408)</f>
        <v>0</v>
      </c>
      <c r="AS408" s="183">
        <f>SUM(AL408:AP408)</f>
        <v>0</v>
      </c>
    </row>
    <row r="409" spans="1:45" s="198" customFormat="1" ht="14.25" customHeight="1">
      <c r="A409" s="351"/>
      <c r="B409" s="104"/>
      <c r="C409" s="104"/>
      <c r="D409" s="241"/>
      <c r="E409" s="351"/>
      <c r="F409" s="351"/>
      <c r="G409" s="241"/>
      <c r="H409" s="351"/>
      <c r="I409" s="241"/>
      <c r="J409" s="241"/>
      <c r="K409" s="351"/>
      <c r="L409" s="351"/>
      <c r="M409" s="351"/>
      <c r="N409" s="241"/>
      <c r="O409" s="351"/>
      <c r="P409" s="351"/>
      <c r="Q409" s="351"/>
      <c r="R409" s="351"/>
      <c r="S409" s="351"/>
      <c r="T409" s="241"/>
      <c r="U409" s="351"/>
      <c r="V409" s="440"/>
      <c r="W409" s="440"/>
      <c r="X409" s="351"/>
      <c r="Y409" s="549"/>
      <c r="Z409" s="549"/>
      <c r="AA409" s="549"/>
      <c r="AB409" s="549"/>
      <c r="AC409" s="549"/>
      <c r="AD409" s="549"/>
      <c r="AE409" s="549"/>
      <c r="AF409" s="549"/>
      <c r="AG409" s="549"/>
      <c r="AH409" s="549"/>
      <c r="AI409" s="549"/>
      <c r="AJ409" s="549"/>
      <c r="AK409" s="549"/>
      <c r="AL409" s="549"/>
      <c r="AM409" s="549"/>
      <c r="AN409" s="549"/>
      <c r="AO409" s="549"/>
      <c r="AP409" s="549"/>
      <c r="AQ409" s="798"/>
      <c r="AR409" s="798"/>
      <c r="AS409" s="798"/>
    </row>
    <row r="410" spans="1:45" s="454" customFormat="1" ht="14.25" customHeight="1">
      <c r="A410" s="351"/>
      <c r="B410" s="104"/>
      <c r="C410" s="104"/>
      <c r="D410" s="241" t="s">
        <v>170</v>
      </c>
      <c r="E410" s="351" t="s">
        <v>391</v>
      </c>
      <c r="F410" s="351" t="s">
        <v>389</v>
      </c>
      <c r="G410" s="241" t="s">
        <v>2888</v>
      </c>
      <c r="H410" s="351" t="s">
        <v>437</v>
      </c>
      <c r="I410" s="241" t="s">
        <v>438</v>
      </c>
      <c r="J410" s="241" t="s">
        <v>164</v>
      </c>
      <c r="K410" s="351" t="s">
        <v>440</v>
      </c>
      <c r="L410" s="351"/>
      <c r="M410" s="351"/>
      <c r="N410" s="241"/>
      <c r="O410" s="351"/>
      <c r="P410" s="351"/>
      <c r="Q410" s="351"/>
      <c r="R410" s="351"/>
      <c r="S410" s="351"/>
      <c r="T410" s="241"/>
      <c r="U410" s="351"/>
      <c r="V410" s="440" t="s">
        <v>54</v>
      </c>
      <c r="W410" s="440" t="s">
        <v>1002</v>
      </c>
      <c r="X410" s="351" t="s">
        <v>155</v>
      </c>
      <c r="Y410" s="2074">
        <v>0</v>
      </c>
      <c r="Z410" s="2074">
        <v>0</v>
      </c>
      <c r="AA410" s="2074">
        <v>0</v>
      </c>
      <c r="AB410" s="2074">
        <v>0</v>
      </c>
      <c r="AC410" s="2074">
        <v>0</v>
      </c>
      <c r="AD410" s="2074">
        <v>0</v>
      </c>
      <c r="AE410" s="2074">
        <v>0</v>
      </c>
      <c r="AF410" s="2074">
        <v>0</v>
      </c>
      <c r="AG410" s="2074">
        <v>0</v>
      </c>
      <c r="AH410" s="2074">
        <v>0</v>
      </c>
      <c r="AI410" s="2074">
        <v>0</v>
      </c>
      <c r="AJ410" s="2074">
        <v>0</v>
      </c>
      <c r="AK410" s="2074">
        <v>0</v>
      </c>
      <c r="AL410" s="2074">
        <v>0</v>
      </c>
      <c r="AM410" s="2074">
        <v>0</v>
      </c>
      <c r="AN410" s="2074">
        <v>0</v>
      </c>
      <c r="AO410" s="2074">
        <v>0</v>
      </c>
      <c r="AP410" s="2074">
        <v>0</v>
      </c>
      <c r="AQ410" s="183">
        <f>SUM(Y410:AF410)</f>
        <v>0</v>
      </c>
      <c r="AR410" s="183">
        <f>SUM(AG410:AK410)</f>
        <v>0</v>
      </c>
      <c r="AS410" s="183">
        <f>SUM(AL410:AP410)</f>
        <v>0</v>
      </c>
    </row>
    <row r="411" spans="1:45" s="454" customFormat="1" ht="14.25" customHeight="1">
      <c r="A411" s="351"/>
      <c r="B411" s="104"/>
      <c r="C411" s="104"/>
      <c r="D411" s="241" t="s">
        <v>170</v>
      </c>
      <c r="E411" s="351" t="s">
        <v>391</v>
      </c>
      <c r="F411" s="351" t="s">
        <v>389</v>
      </c>
      <c r="G411" s="241" t="s">
        <v>2888</v>
      </c>
      <c r="H411" s="351" t="s">
        <v>437</v>
      </c>
      <c r="I411" s="241" t="s">
        <v>442</v>
      </c>
      <c r="J411" s="241" t="s">
        <v>164</v>
      </c>
      <c r="K411" s="351" t="s">
        <v>440</v>
      </c>
      <c r="L411" s="351"/>
      <c r="M411" s="351"/>
      <c r="N411" s="241"/>
      <c r="O411" s="351"/>
      <c r="P411" s="351"/>
      <c r="Q411" s="351"/>
      <c r="R411" s="351"/>
      <c r="S411" s="351"/>
      <c r="T411" s="241"/>
      <c r="U411" s="351"/>
      <c r="V411" s="440" t="s">
        <v>54</v>
      </c>
      <c r="W411" s="440" t="s">
        <v>1002</v>
      </c>
      <c r="X411" s="351" t="s">
        <v>155</v>
      </c>
      <c r="Y411" s="2074">
        <v>0</v>
      </c>
      <c r="Z411" s="2074">
        <v>0</v>
      </c>
      <c r="AA411" s="2074">
        <v>0</v>
      </c>
      <c r="AB411" s="2074">
        <v>0</v>
      </c>
      <c r="AC411" s="2074">
        <v>0</v>
      </c>
      <c r="AD411" s="2074">
        <v>0</v>
      </c>
      <c r="AE411" s="2074">
        <v>0</v>
      </c>
      <c r="AF411" s="2074">
        <v>0</v>
      </c>
      <c r="AG411" s="2074">
        <v>0</v>
      </c>
      <c r="AH411" s="2074">
        <v>0</v>
      </c>
      <c r="AI411" s="2074">
        <v>0</v>
      </c>
      <c r="AJ411" s="2074">
        <v>0</v>
      </c>
      <c r="AK411" s="2074">
        <v>0</v>
      </c>
      <c r="AL411" s="2074">
        <v>0</v>
      </c>
      <c r="AM411" s="2074">
        <v>0</v>
      </c>
      <c r="AN411" s="2074">
        <v>0</v>
      </c>
      <c r="AO411" s="2074">
        <v>0</v>
      </c>
      <c r="AP411" s="2074">
        <v>0</v>
      </c>
      <c r="AQ411" s="183">
        <f>SUM(Y411:AF411)</f>
        <v>0</v>
      </c>
      <c r="AR411" s="183">
        <f>SUM(AG411:AK411)</f>
        <v>0</v>
      </c>
      <c r="AS411" s="183">
        <f>SUM(AL411:AP411)</f>
        <v>0</v>
      </c>
    </row>
    <row r="412" spans="1:45" s="198" customFormat="1" ht="14.25" customHeight="1">
      <c r="A412" s="35"/>
      <c r="B412" s="35"/>
      <c r="C412" s="35"/>
      <c r="D412" s="35"/>
      <c r="E412" s="35"/>
      <c r="F412" s="35"/>
      <c r="G412" s="35"/>
      <c r="H412" s="35"/>
      <c r="I412" s="35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1"/>
      <c r="V412" s="35"/>
      <c r="W412" s="35"/>
      <c r="X412" s="35"/>
      <c r="Y412" s="40"/>
      <c r="Z412" s="40"/>
      <c r="AA412" s="40"/>
      <c r="AB412" s="40"/>
      <c r="AC412" s="40"/>
      <c r="AD412" s="40"/>
      <c r="AE412" s="40"/>
      <c r="AF412" s="40"/>
      <c r="AG412" s="40"/>
      <c r="AH412" s="40"/>
      <c r="AI412" s="40"/>
      <c r="AJ412" s="40"/>
      <c r="AK412" s="40"/>
      <c r="AL412" s="40"/>
      <c r="AM412" s="40"/>
      <c r="AN412" s="40"/>
      <c r="AO412" s="40"/>
      <c r="AP412" s="40"/>
      <c r="AQ412" s="381"/>
      <c r="AR412" s="381"/>
      <c r="AS412" s="381"/>
    </row>
    <row r="413" spans="1:45" s="176" customFormat="1">
      <c r="A413" s="107"/>
      <c r="B413" s="107"/>
      <c r="C413" s="271" t="s">
        <v>441</v>
      </c>
      <c r="D413" s="271"/>
      <c r="E413" s="10"/>
      <c r="F413" s="10"/>
      <c r="G413" s="10"/>
      <c r="H413" s="10"/>
      <c r="I413" s="10"/>
      <c r="J413" s="10"/>
      <c r="K413" s="10"/>
      <c r="L413" s="10"/>
      <c r="M413" s="10"/>
      <c r="N413" s="10"/>
      <c r="O413" s="10"/>
      <c r="P413" s="10"/>
      <c r="Q413" s="10"/>
      <c r="R413" s="10"/>
      <c r="S413" s="10"/>
      <c r="T413" s="10"/>
      <c r="U413" s="10"/>
      <c r="V413" s="10"/>
      <c r="W413" s="10"/>
      <c r="X413" s="10"/>
      <c r="Y413" s="201"/>
      <c r="Z413" s="201"/>
      <c r="AA413" s="201"/>
      <c r="AB413" s="201"/>
      <c r="AC413" s="201"/>
      <c r="AD413" s="201"/>
      <c r="AE413" s="201"/>
      <c r="AF413" s="201"/>
      <c r="AG413" s="201"/>
      <c r="AH413" s="201"/>
      <c r="AI413" s="201"/>
      <c r="AJ413" s="201"/>
      <c r="AK413" s="201"/>
      <c r="AL413" s="201"/>
      <c r="AM413" s="201"/>
      <c r="AN413" s="201"/>
      <c r="AO413" s="201"/>
      <c r="AP413" s="201"/>
      <c r="AQ413" s="799"/>
      <c r="AR413" s="799"/>
      <c r="AS413" s="799"/>
    </row>
    <row r="414" spans="1:45" s="176" customFormat="1" ht="14.25" customHeight="1">
      <c r="A414" s="35"/>
      <c r="B414" s="35"/>
      <c r="C414" s="35"/>
      <c r="D414" s="35"/>
      <c r="E414" s="35"/>
      <c r="F414" s="35"/>
      <c r="G414" s="35"/>
      <c r="H414" s="35"/>
      <c r="I414" s="35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5"/>
      <c r="Y414" s="40"/>
      <c r="Z414" s="40"/>
      <c r="AA414" s="40"/>
      <c r="AB414" s="40"/>
      <c r="AC414" s="40"/>
      <c r="AD414" s="40"/>
      <c r="AE414" s="40"/>
      <c r="AF414" s="40"/>
      <c r="AG414" s="40"/>
      <c r="AH414" s="40"/>
      <c r="AI414" s="40"/>
      <c r="AJ414" s="40"/>
      <c r="AK414" s="40"/>
      <c r="AL414" s="40"/>
      <c r="AM414" s="40"/>
      <c r="AN414" s="40"/>
      <c r="AO414" s="40"/>
      <c r="AP414" s="40"/>
      <c r="AQ414" s="381"/>
      <c r="AR414" s="381"/>
      <c r="AS414" s="381"/>
    </row>
    <row r="415" spans="1:45" s="176" customFormat="1">
      <c r="A415" s="107"/>
      <c r="B415" s="107"/>
      <c r="C415" s="107"/>
      <c r="D415" s="346" t="s">
        <v>402</v>
      </c>
      <c r="E415" s="347"/>
      <c r="F415" s="347"/>
      <c r="G415" s="347"/>
      <c r="H415" s="347"/>
      <c r="I415" s="347"/>
      <c r="J415" s="347"/>
      <c r="K415" s="347"/>
      <c r="L415" s="347"/>
      <c r="M415" s="347"/>
      <c r="N415" s="347"/>
      <c r="O415" s="347"/>
      <c r="P415" s="347"/>
      <c r="Q415" s="347"/>
      <c r="R415" s="347"/>
      <c r="S415" s="347"/>
      <c r="T415" s="347"/>
      <c r="U415" s="347"/>
      <c r="V415" s="347"/>
      <c r="W415" s="347"/>
      <c r="X415" s="347"/>
      <c r="Y415" s="348"/>
      <c r="Z415" s="348"/>
      <c r="AA415" s="348"/>
      <c r="AB415" s="348"/>
      <c r="AC415" s="348"/>
      <c r="AD415" s="348"/>
      <c r="AE415" s="348"/>
      <c r="AF415" s="348"/>
      <c r="AG415" s="348"/>
      <c r="AH415" s="348"/>
      <c r="AI415" s="348"/>
      <c r="AJ415" s="348"/>
      <c r="AK415" s="348"/>
      <c r="AL415" s="348"/>
      <c r="AM415" s="348"/>
      <c r="AN415" s="348"/>
      <c r="AO415" s="348"/>
      <c r="AP415" s="348"/>
      <c r="AQ415" s="800"/>
      <c r="AR415" s="800"/>
      <c r="AS415" s="800"/>
    </row>
    <row r="416" spans="1:45" s="176" customFormat="1" ht="14.25" customHeight="1">
      <c r="A416" s="35"/>
      <c r="B416" s="35"/>
      <c r="C416" s="35"/>
      <c r="D416" s="35"/>
      <c r="E416" s="35"/>
      <c r="F416" s="35"/>
      <c r="G416" s="35"/>
      <c r="H416" s="35"/>
      <c r="I416" s="35"/>
      <c r="J416" s="35"/>
      <c r="K416" s="35"/>
      <c r="L416" s="35"/>
      <c r="M416" s="35"/>
      <c r="N416" s="35"/>
      <c r="O416" s="35"/>
      <c r="P416" s="35"/>
      <c r="Q416" s="35"/>
      <c r="R416" s="35"/>
      <c r="S416" s="35"/>
      <c r="T416" s="35"/>
      <c r="U416" s="35"/>
      <c r="V416" s="35"/>
      <c r="W416" s="35"/>
      <c r="X416" s="35"/>
      <c r="Y416" s="40"/>
      <c r="Z416" s="40"/>
      <c r="AA416" s="40"/>
      <c r="AB416" s="40"/>
      <c r="AC416" s="40"/>
      <c r="AD416" s="40"/>
      <c r="AE416" s="40"/>
      <c r="AF416" s="40"/>
      <c r="AG416" s="40"/>
      <c r="AH416" s="40"/>
      <c r="AI416" s="40"/>
      <c r="AJ416" s="40"/>
      <c r="AK416" s="40"/>
      <c r="AL416" s="40"/>
      <c r="AM416" s="40"/>
      <c r="AN416" s="40"/>
      <c r="AO416" s="40"/>
      <c r="AP416" s="40"/>
      <c r="AQ416" s="381"/>
      <c r="AR416" s="381"/>
      <c r="AS416" s="381"/>
    </row>
    <row r="417" spans="1:45" s="176" customFormat="1">
      <c r="A417" s="351"/>
      <c r="B417" s="534"/>
      <c r="C417" s="534"/>
      <c r="D417" s="241" t="s">
        <v>170</v>
      </c>
      <c r="E417" s="351"/>
      <c r="F417" s="351"/>
      <c r="G417" s="241" t="s">
        <v>402</v>
      </c>
      <c r="H417" s="351"/>
      <c r="I417" s="241" t="s">
        <v>438</v>
      </c>
      <c r="J417" s="241" t="s">
        <v>164</v>
      </c>
      <c r="K417" s="351" t="s">
        <v>2887</v>
      </c>
      <c r="L417" s="351"/>
      <c r="M417" s="351"/>
      <c r="N417" s="241"/>
      <c r="O417" s="351" t="s">
        <v>439</v>
      </c>
      <c r="P417" s="351"/>
      <c r="Q417" s="351"/>
      <c r="R417" s="351"/>
      <c r="S417" s="351"/>
      <c r="T417" s="241"/>
      <c r="U417" s="440"/>
      <c r="V417" s="440" t="s">
        <v>54</v>
      </c>
      <c r="W417" s="440" t="s">
        <v>1002</v>
      </c>
      <c r="X417" s="351" t="s">
        <v>155</v>
      </c>
      <c r="Y417" s="2074">
        <v>0</v>
      </c>
      <c r="Z417" s="2074">
        <v>0</v>
      </c>
      <c r="AA417" s="2074">
        <v>0</v>
      </c>
      <c r="AB417" s="2074">
        <v>0</v>
      </c>
      <c r="AC417" s="2074">
        <v>0</v>
      </c>
      <c r="AD417" s="2074">
        <v>0</v>
      </c>
      <c r="AE417" s="2074">
        <v>0</v>
      </c>
      <c r="AF417" s="2074">
        <v>0</v>
      </c>
      <c r="AG417" s="2074">
        <v>0</v>
      </c>
      <c r="AH417" s="2074">
        <v>0</v>
      </c>
      <c r="AI417" s="2074">
        <v>0</v>
      </c>
      <c r="AJ417" s="2074">
        <v>0</v>
      </c>
      <c r="AK417" s="2074">
        <v>0</v>
      </c>
      <c r="AL417" s="2074">
        <v>0</v>
      </c>
      <c r="AM417" s="2074">
        <v>0</v>
      </c>
      <c r="AN417" s="2074">
        <v>0</v>
      </c>
      <c r="AO417" s="2074">
        <v>0</v>
      </c>
      <c r="AP417" s="2074">
        <v>0</v>
      </c>
      <c r="AQ417" s="183">
        <f t="shared" ref="AQ417:AQ423" si="44">SUM(Y417:AF417)</f>
        <v>0</v>
      </c>
      <c r="AR417" s="183">
        <f t="shared" ref="AR417:AR423" si="45">SUM(AG417:AK417)</f>
        <v>0</v>
      </c>
      <c r="AS417" s="183">
        <f t="shared" ref="AS417:AS423" si="46">SUM(AL417:AP417)</f>
        <v>0</v>
      </c>
    </row>
    <row r="418" spans="1:45" s="176" customFormat="1">
      <c r="A418" s="351"/>
      <c r="B418" s="534"/>
      <c r="C418" s="534"/>
      <c r="D418" s="241" t="s">
        <v>170</v>
      </c>
      <c r="E418" s="351"/>
      <c r="F418" s="351"/>
      <c r="G418" s="241" t="s">
        <v>402</v>
      </c>
      <c r="H418" s="351"/>
      <c r="I418" s="241" t="s">
        <v>438</v>
      </c>
      <c r="J418" s="241" t="s">
        <v>164</v>
      </c>
      <c r="K418" s="351" t="s">
        <v>2887</v>
      </c>
      <c r="L418" s="351"/>
      <c r="M418" s="351"/>
      <c r="N418" s="241"/>
      <c r="O418" s="351" t="s">
        <v>443</v>
      </c>
      <c r="P418" s="351"/>
      <c r="Q418" s="351"/>
      <c r="R418" s="351"/>
      <c r="S418" s="351"/>
      <c r="T418" s="241"/>
      <c r="U418" s="440"/>
      <c r="V418" s="440" t="s">
        <v>54</v>
      </c>
      <c r="W418" s="440" t="s">
        <v>1002</v>
      </c>
      <c r="X418" s="351" t="s">
        <v>155</v>
      </c>
      <c r="Y418" s="2074">
        <v>0</v>
      </c>
      <c r="Z418" s="2074">
        <v>0</v>
      </c>
      <c r="AA418" s="2074">
        <v>0</v>
      </c>
      <c r="AB418" s="2074">
        <v>0</v>
      </c>
      <c r="AC418" s="2074">
        <v>0</v>
      </c>
      <c r="AD418" s="2074">
        <v>0</v>
      </c>
      <c r="AE418" s="2074">
        <v>0</v>
      </c>
      <c r="AF418" s="2074">
        <v>0</v>
      </c>
      <c r="AG418" s="2074">
        <v>-0.18733815256225145</v>
      </c>
      <c r="AH418" s="2074">
        <v>-0.13613658887368782</v>
      </c>
      <c r="AI418" s="2074">
        <v>-0.1474046</v>
      </c>
      <c r="AJ418" s="2074">
        <v>-0.15541416690173721</v>
      </c>
      <c r="AK418" s="2074">
        <v>-0.17594056630385374</v>
      </c>
      <c r="AL418" s="2074">
        <v>-0.15</v>
      </c>
      <c r="AM418" s="2074">
        <v>-0.15</v>
      </c>
      <c r="AN418" s="2074">
        <v>-0.15</v>
      </c>
      <c r="AO418" s="2074">
        <v>-0.15</v>
      </c>
      <c r="AP418" s="2074">
        <v>-0.15</v>
      </c>
      <c r="AQ418" s="183">
        <f t="shared" si="44"/>
        <v>0</v>
      </c>
      <c r="AR418" s="183">
        <f t="shared" si="45"/>
        <v>-0.80223407464153018</v>
      </c>
      <c r="AS418" s="183">
        <f t="shared" si="46"/>
        <v>-0.75</v>
      </c>
    </row>
    <row r="419" spans="1:45" s="176" customFormat="1" ht="14.25" customHeight="1">
      <c r="A419" s="224"/>
      <c r="B419" s="224"/>
      <c r="C419" s="224"/>
      <c r="D419" s="241" t="s">
        <v>170</v>
      </c>
      <c r="E419" s="351"/>
      <c r="F419" s="351"/>
      <c r="G419" s="351" t="s">
        <v>402</v>
      </c>
      <c r="H419" s="351"/>
      <c r="I419" s="351" t="s">
        <v>438</v>
      </c>
      <c r="J419" s="224" t="s">
        <v>164</v>
      </c>
      <c r="K419" s="351" t="s">
        <v>2887</v>
      </c>
      <c r="L419" s="351"/>
      <c r="M419" s="351"/>
      <c r="N419" s="351"/>
      <c r="O419" s="351" t="s">
        <v>445</v>
      </c>
      <c r="P419" s="351"/>
      <c r="Q419" s="351"/>
      <c r="R419" s="351"/>
      <c r="S419" s="351"/>
      <c r="T419" s="351"/>
      <c r="U419" s="352"/>
      <c r="V419" s="440" t="s">
        <v>54</v>
      </c>
      <c r="W419" s="440" t="s">
        <v>1002</v>
      </c>
      <c r="X419" s="351" t="s">
        <v>155</v>
      </c>
      <c r="Y419" s="2074">
        <v>0</v>
      </c>
      <c r="Z419" s="2074">
        <v>0</v>
      </c>
      <c r="AA419" s="2074">
        <v>0</v>
      </c>
      <c r="AB419" s="2074">
        <v>0</v>
      </c>
      <c r="AC419" s="2074">
        <v>0</v>
      </c>
      <c r="AD419" s="2074">
        <v>0</v>
      </c>
      <c r="AE419" s="2074">
        <v>0</v>
      </c>
      <c r="AF419" s="2074">
        <v>0</v>
      </c>
      <c r="AG419" s="2074">
        <v>0</v>
      </c>
      <c r="AH419" s="2074">
        <v>0</v>
      </c>
      <c r="AI419" s="2074">
        <v>0</v>
      </c>
      <c r="AJ419" s="2074">
        <v>0</v>
      </c>
      <c r="AK419" s="2074">
        <v>0</v>
      </c>
      <c r="AL419" s="2074">
        <v>0</v>
      </c>
      <c r="AM419" s="2074">
        <v>0</v>
      </c>
      <c r="AN419" s="2074">
        <v>0</v>
      </c>
      <c r="AO419" s="2074">
        <v>0</v>
      </c>
      <c r="AP419" s="2074">
        <v>0</v>
      </c>
      <c r="AQ419" s="183">
        <f t="shared" si="44"/>
        <v>0</v>
      </c>
      <c r="AR419" s="183">
        <f t="shared" si="45"/>
        <v>0</v>
      </c>
      <c r="AS419" s="183">
        <f t="shared" si="46"/>
        <v>0</v>
      </c>
    </row>
    <row r="420" spans="1:45" s="176" customFormat="1">
      <c r="A420" s="351"/>
      <c r="B420" s="534"/>
      <c r="C420" s="534"/>
      <c r="D420" s="241" t="s">
        <v>170</v>
      </c>
      <c r="E420" s="351"/>
      <c r="F420" s="351"/>
      <c r="G420" s="241" t="s">
        <v>402</v>
      </c>
      <c r="H420" s="351"/>
      <c r="I420" s="241" t="s">
        <v>438</v>
      </c>
      <c r="J420" s="241" t="s">
        <v>164</v>
      </c>
      <c r="K420" s="351" t="s">
        <v>2887</v>
      </c>
      <c r="L420" s="351"/>
      <c r="M420" s="351"/>
      <c r="N420" s="241"/>
      <c r="O420" s="351" t="s">
        <v>446</v>
      </c>
      <c r="P420" s="351"/>
      <c r="Q420" s="351"/>
      <c r="R420" s="351"/>
      <c r="S420" s="351"/>
      <c r="T420" s="241"/>
      <c r="U420" s="440"/>
      <c r="V420" s="440" t="s">
        <v>54</v>
      </c>
      <c r="W420" s="440" t="s">
        <v>1002</v>
      </c>
      <c r="X420" s="351" t="s">
        <v>155</v>
      </c>
      <c r="Y420" s="2074">
        <v>0</v>
      </c>
      <c r="Z420" s="2074">
        <v>0</v>
      </c>
      <c r="AA420" s="2074">
        <v>0</v>
      </c>
      <c r="AB420" s="2074">
        <v>0</v>
      </c>
      <c r="AC420" s="2074">
        <v>0</v>
      </c>
      <c r="AD420" s="2074">
        <v>0</v>
      </c>
      <c r="AE420" s="2074">
        <v>0</v>
      </c>
      <c r="AF420" s="2074">
        <v>0</v>
      </c>
      <c r="AG420" s="2074">
        <v>0</v>
      </c>
      <c r="AH420" s="2074">
        <v>0</v>
      </c>
      <c r="AI420" s="2074">
        <v>0</v>
      </c>
      <c r="AJ420" s="2074">
        <v>0</v>
      </c>
      <c r="AK420" s="2074">
        <v>0</v>
      </c>
      <c r="AL420" s="2074">
        <v>0</v>
      </c>
      <c r="AM420" s="2074">
        <v>0</v>
      </c>
      <c r="AN420" s="2074">
        <v>0</v>
      </c>
      <c r="AO420" s="2074">
        <v>0</v>
      </c>
      <c r="AP420" s="2074">
        <v>0</v>
      </c>
      <c r="AQ420" s="183">
        <f t="shared" si="44"/>
        <v>0</v>
      </c>
      <c r="AR420" s="183">
        <f t="shared" si="45"/>
        <v>0</v>
      </c>
      <c r="AS420" s="183">
        <f t="shared" si="46"/>
        <v>0</v>
      </c>
    </row>
    <row r="421" spans="1:45" s="176" customFormat="1">
      <c r="A421" s="351"/>
      <c r="B421" s="534"/>
      <c r="C421" s="534"/>
      <c r="D421" s="241" t="s">
        <v>170</v>
      </c>
      <c r="E421" s="351"/>
      <c r="F421" s="351"/>
      <c r="G421" s="241" t="s">
        <v>402</v>
      </c>
      <c r="H421" s="351"/>
      <c r="I421" s="241" t="s">
        <v>438</v>
      </c>
      <c r="J421" s="241" t="s">
        <v>164</v>
      </c>
      <c r="K421" s="351" t="s">
        <v>2887</v>
      </c>
      <c r="L421" s="351"/>
      <c r="M421" s="351"/>
      <c r="N421" s="241"/>
      <c r="O421" s="351" t="s">
        <v>448</v>
      </c>
      <c r="P421" s="351"/>
      <c r="Q421" s="351"/>
      <c r="R421" s="351"/>
      <c r="S421" s="351"/>
      <c r="T421" s="241"/>
      <c r="U421" s="440"/>
      <c r="V421" s="440" t="s">
        <v>54</v>
      </c>
      <c r="W421" s="440" t="s">
        <v>1002</v>
      </c>
      <c r="X421" s="351" t="s">
        <v>155</v>
      </c>
      <c r="Y421" s="2074">
        <v>0</v>
      </c>
      <c r="Z421" s="2074">
        <v>0</v>
      </c>
      <c r="AA421" s="2074">
        <v>0</v>
      </c>
      <c r="AB421" s="2074">
        <v>0</v>
      </c>
      <c r="AC421" s="2074">
        <v>0</v>
      </c>
      <c r="AD421" s="2074">
        <v>0</v>
      </c>
      <c r="AE421" s="2074">
        <v>0</v>
      </c>
      <c r="AF421" s="2074">
        <v>0</v>
      </c>
      <c r="AG421" s="2074">
        <v>0</v>
      </c>
      <c r="AH421" s="2074">
        <v>0</v>
      </c>
      <c r="AI421" s="2074">
        <v>0</v>
      </c>
      <c r="AJ421" s="2074">
        <v>0</v>
      </c>
      <c r="AK421" s="2074">
        <v>0</v>
      </c>
      <c r="AL421" s="2074">
        <v>0</v>
      </c>
      <c r="AM421" s="2074">
        <v>0</v>
      </c>
      <c r="AN421" s="2074">
        <v>0</v>
      </c>
      <c r="AO421" s="2074">
        <v>0</v>
      </c>
      <c r="AP421" s="2074">
        <v>0</v>
      </c>
      <c r="AQ421" s="183">
        <f t="shared" si="44"/>
        <v>0</v>
      </c>
      <c r="AR421" s="183">
        <f t="shared" si="45"/>
        <v>0</v>
      </c>
      <c r="AS421" s="183">
        <f t="shared" si="46"/>
        <v>0</v>
      </c>
    </row>
    <row r="422" spans="1:45" s="176" customFormat="1" ht="14.25" customHeight="1">
      <c r="A422" s="35"/>
      <c r="B422" s="35"/>
      <c r="C422" s="35"/>
      <c r="D422" s="241" t="s">
        <v>170</v>
      </c>
      <c r="E422" s="351"/>
      <c r="F422" s="35"/>
      <c r="G422" s="35" t="s">
        <v>402</v>
      </c>
      <c r="H422" s="35"/>
      <c r="I422" s="35" t="s">
        <v>438</v>
      </c>
      <c r="J422" s="35" t="s">
        <v>164</v>
      </c>
      <c r="K422" s="351" t="s">
        <v>2887</v>
      </c>
      <c r="L422" s="351"/>
      <c r="M422" s="35"/>
      <c r="N422" s="35"/>
      <c r="O422" s="351" t="s">
        <v>449</v>
      </c>
      <c r="P422" s="35"/>
      <c r="Q422" s="351"/>
      <c r="R422" s="351"/>
      <c r="S422" s="35"/>
      <c r="T422" s="35"/>
      <c r="U422" s="35"/>
      <c r="V422" s="440" t="s">
        <v>54</v>
      </c>
      <c r="W422" s="440" t="s">
        <v>1002</v>
      </c>
      <c r="X422" s="351" t="s">
        <v>155</v>
      </c>
      <c r="Y422" s="2074">
        <v>0</v>
      </c>
      <c r="Z422" s="2074">
        <v>0</v>
      </c>
      <c r="AA422" s="2074">
        <v>0</v>
      </c>
      <c r="AB422" s="2074">
        <v>0</v>
      </c>
      <c r="AC422" s="2074">
        <v>0</v>
      </c>
      <c r="AD422" s="2074">
        <v>0</v>
      </c>
      <c r="AE422" s="2074">
        <v>0</v>
      </c>
      <c r="AF422" s="2074">
        <v>0</v>
      </c>
      <c r="AG422" s="2074">
        <v>0</v>
      </c>
      <c r="AH422" s="2074">
        <v>0</v>
      </c>
      <c r="AI422" s="2074">
        <v>0</v>
      </c>
      <c r="AJ422" s="2074">
        <v>0</v>
      </c>
      <c r="AK422" s="2074">
        <v>0</v>
      </c>
      <c r="AL422" s="2074">
        <v>0</v>
      </c>
      <c r="AM422" s="2074">
        <v>0</v>
      </c>
      <c r="AN422" s="2074">
        <v>0</v>
      </c>
      <c r="AO422" s="2074">
        <v>0</v>
      </c>
      <c r="AP422" s="2074">
        <v>0</v>
      </c>
      <c r="AQ422" s="183">
        <f t="shared" si="44"/>
        <v>0</v>
      </c>
      <c r="AR422" s="183">
        <f t="shared" si="45"/>
        <v>0</v>
      </c>
      <c r="AS422" s="183">
        <f t="shared" si="46"/>
        <v>0</v>
      </c>
    </row>
    <row r="423" spans="1:45" s="176" customFormat="1" ht="14.25" customHeight="1">
      <c r="A423" s="35"/>
      <c r="B423" s="35"/>
      <c r="C423" s="35"/>
      <c r="D423" s="241" t="s">
        <v>170</v>
      </c>
      <c r="E423" s="351"/>
      <c r="F423" s="35"/>
      <c r="G423" s="35" t="s">
        <v>402</v>
      </c>
      <c r="H423" s="35"/>
      <c r="I423" s="35" t="s">
        <v>438</v>
      </c>
      <c r="J423" s="35" t="s">
        <v>164</v>
      </c>
      <c r="K423" s="351" t="s">
        <v>2887</v>
      </c>
      <c r="L423" s="351"/>
      <c r="M423" s="35"/>
      <c r="N423" s="35"/>
      <c r="O423" s="351" t="s">
        <v>2895</v>
      </c>
      <c r="P423" s="35"/>
      <c r="Q423" s="351"/>
      <c r="R423" s="351"/>
      <c r="S423" s="35"/>
      <c r="T423" s="35"/>
      <c r="U423" s="35"/>
      <c r="V423" s="440" t="s">
        <v>54</v>
      </c>
      <c r="W423" s="440" t="s">
        <v>1002</v>
      </c>
      <c r="X423" s="351" t="s">
        <v>155</v>
      </c>
      <c r="Y423" s="2074">
        <v>0</v>
      </c>
      <c r="Z423" s="2074">
        <v>0</v>
      </c>
      <c r="AA423" s="2074">
        <v>0</v>
      </c>
      <c r="AB423" s="2074">
        <v>0</v>
      </c>
      <c r="AC423" s="2074">
        <v>0</v>
      </c>
      <c r="AD423" s="2074">
        <v>0</v>
      </c>
      <c r="AE423" s="2074">
        <v>0</v>
      </c>
      <c r="AF423" s="2074">
        <v>0</v>
      </c>
      <c r="AG423" s="2074">
        <v>0</v>
      </c>
      <c r="AH423" s="2074">
        <v>0</v>
      </c>
      <c r="AI423" s="2074">
        <v>0</v>
      </c>
      <c r="AJ423" s="2074">
        <v>0</v>
      </c>
      <c r="AK423" s="2074">
        <v>0</v>
      </c>
      <c r="AL423" s="2074">
        <v>0</v>
      </c>
      <c r="AM423" s="2074">
        <v>0</v>
      </c>
      <c r="AN423" s="2074">
        <v>0</v>
      </c>
      <c r="AO423" s="2074">
        <v>0</v>
      </c>
      <c r="AP423" s="2074">
        <v>0</v>
      </c>
      <c r="AQ423" s="183">
        <f t="shared" si="44"/>
        <v>0</v>
      </c>
      <c r="AR423" s="183">
        <f t="shared" si="45"/>
        <v>0</v>
      </c>
      <c r="AS423" s="183">
        <f t="shared" si="46"/>
        <v>0</v>
      </c>
    </row>
    <row r="424" spans="1:45" s="176" customFormat="1" ht="14.25" customHeight="1">
      <c r="A424" s="35"/>
      <c r="B424" s="35"/>
      <c r="C424" s="35"/>
      <c r="D424" s="241"/>
      <c r="E424" s="35"/>
      <c r="F424" s="35"/>
      <c r="G424" s="35"/>
      <c r="H424" s="35"/>
      <c r="I424" s="35"/>
      <c r="J424" s="35"/>
      <c r="K424" s="35"/>
      <c r="L424" s="35"/>
      <c r="M424" s="35"/>
      <c r="N424" s="35"/>
      <c r="O424" s="35"/>
      <c r="P424" s="35"/>
      <c r="Q424" s="35"/>
      <c r="R424" s="35"/>
      <c r="S424" s="35"/>
      <c r="T424" s="35"/>
      <c r="U424" s="35"/>
      <c r="V424" s="440"/>
      <c r="W424" s="35"/>
      <c r="X424" s="351"/>
      <c r="Y424" s="40"/>
      <c r="Z424" s="40"/>
      <c r="AA424" s="40"/>
      <c r="AB424" s="40"/>
      <c r="AC424" s="40"/>
      <c r="AD424" s="40"/>
      <c r="AE424" s="40"/>
      <c r="AF424" s="40"/>
      <c r="AG424" s="40"/>
      <c r="AH424" s="40"/>
      <c r="AI424" s="40"/>
      <c r="AJ424" s="40"/>
      <c r="AK424" s="40"/>
      <c r="AL424" s="40"/>
      <c r="AM424" s="40"/>
      <c r="AN424" s="40"/>
      <c r="AO424" s="40"/>
      <c r="AP424" s="40"/>
      <c r="AQ424" s="381"/>
      <c r="AR424" s="381"/>
      <c r="AS424" s="381"/>
    </row>
    <row r="425" spans="1:45" s="176" customFormat="1">
      <c r="A425" s="107"/>
      <c r="B425" s="107"/>
      <c r="C425" s="107"/>
      <c r="D425" s="346" t="s">
        <v>2671</v>
      </c>
      <c r="E425" s="347"/>
      <c r="F425" s="347"/>
      <c r="G425" s="347"/>
      <c r="H425" s="347"/>
      <c r="I425" s="347"/>
      <c r="J425" s="347"/>
      <c r="K425" s="347"/>
      <c r="L425" s="347"/>
      <c r="M425" s="347"/>
      <c r="N425" s="347"/>
      <c r="O425" s="347"/>
      <c r="P425" s="347"/>
      <c r="Q425" s="347"/>
      <c r="R425" s="347"/>
      <c r="S425" s="347"/>
      <c r="T425" s="347"/>
      <c r="U425" s="347"/>
      <c r="V425" s="347"/>
      <c r="W425" s="347"/>
      <c r="X425" s="347"/>
      <c r="Y425" s="348"/>
      <c r="Z425" s="348"/>
      <c r="AA425" s="348"/>
      <c r="AB425" s="348"/>
      <c r="AC425" s="348"/>
      <c r="AD425" s="348"/>
      <c r="AE425" s="348"/>
      <c r="AF425" s="348"/>
      <c r="AG425" s="348"/>
      <c r="AH425" s="348"/>
      <c r="AI425" s="348"/>
      <c r="AJ425" s="348"/>
      <c r="AK425" s="348"/>
      <c r="AL425" s="348"/>
      <c r="AM425" s="348"/>
      <c r="AN425" s="348"/>
      <c r="AO425" s="348"/>
      <c r="AP425" s="348"/>
      <c r="AQ425" s="800"/>
      <c r="AR425" s="800"/>
      <c r="AS425" s="800"/>
    </row>
    <row r="426" spans="1:45" s="176" customFormat="1" ht="14.25" customHeight="1">
      <c r="A426" s="35"/>
      <c r="B426" s="35"/>
      <c r="C426" s="35"/>
      <c r="D426" s="35"/>
      <c r="E426" s="35"/>
      <c r="F426" s="35"/>
      <c r="G426" s="35"/>
      <c r="H426" s="35"/>
      <c r="I426" s="35"/>
      <c r="J426" s="35"/>
      <c r="K426" s="35"/>
      <c r="L426" s="35"/>
      <c r="M426" s="35"/>
      <c r="N426" s="35"/>
      <c r="O426" s="35"/>
      <c r="P426" s="35"/>
      <c r="Q426" s="35"/>
      <c r="R426" s="35"/>
      <c r="S426" s="35"/>
      <c r="T426" s="35"/>
      <c r="U426" s="35"/>
      <c r="V426" s="35"/>
      <c r="W426" s="35"/>
      <c r="X426" s="35"/>
      <c r="Y426" s="40"/>
      <c r="Z426" s="40"/>
      <c r="AA426" s="40"/>
      <c r="AB426" s="40"/>
      <c r="AC426" s="40"/>
      <c r="AD426" s="40"/>
      <c r="AE426" s="40"/>
      <c r="AF426" s="40"/>
      <c r="AG426" s="40"/>
      <c r="AH426" s="40"/>
      <c r="AI426" s="40"/>
      <c r="AJ426" s="40"/>
      <c r="AK426" s="40"/>
      <c r="AL426" s="40"/>
      <c r="AM426" s="40"/>
      <c r="AN426" s="40"/>
      <c r="AO426" s="40"/>
      <c r="AP426" s="40"/>
      <c r="AQ426" s="381"/>
      <c r="AR426" s="381"/>
      <c r="AS426" s="381"/>
    </row>
    <row r="427" spans="1:45" s="176" customFormat="1">
      <c r="A427" s="351"/>
      <c r="B427" s="534"/>
      <c r="C427" s="534"/>
      <c r="D427" s="241" t="s">
        <v>170</v>
      </c>
      <c r="E427" s="351"/>
      <c r="F427" s="351"/>
      <c r="G427" s="241" t="s">
        <v>2888</v>
      </c>
      <c r="H427" s="351"/>
      <c r="I427" s="241" t="s">
        <v>438</v>
      </c>
      <c r="J427" s="241" t="s">
        <v>164</v>
      </c>
      <c r="K427" s="351" t="s">
        <v>2887</v>
      </c>
      <c r="L427" s="351"/>
      <c r="M427" s="351"/>
      <c r="N427" s="241"/>
      <c r="O427" s="351" t="s">
        <v>439</v>
      </c>
      <c r="P427" s="351"/>
      <c r="Q427" s="351"/>
      <c r="R427" s="351"/>
      <c r="S427" s="351"/>
      <c r="T427" s="241"/>
      <c r="U427" s="440"/>
      <c r="V427" s="440" t="s">
        <v>54</v>
      </c>
      <c r="W427" s="440" t="s">
        <v>1002</v>
      </c>
      <c r="X427" s="351" t="s">
        <v>155</v>
      </c>
      <c r="Y427" s="2074">
        <v>0</v>
      </c>
      <c r="Z427" s="2074">
        <v>0</v>
      </c>
      <c r="AA427" s="2074">
        <v>0</v>
      </c>
      <c r="AB427" s="2074">
        <v>0</v>
      </c>
      <c r="AC427" s="2074">
        <v>0</v>
      </c>
      <c r="AD427" s="2074">
        <v>0</v>
      </c>
      <c r="AE427" s="2074">
        <v>0</v>
      </c>
      <c r="AF427" s="2074">
        <v>0</v>
      </c>
      <c r="AG427" s="2074">
        <v>0</v>
      </c>
      <c r="AH427" s="2074">
        <v>0</v>
      </c>
      <c r="AI427" s="2074">
        <v>0</v>
      </c>
      <c r="AJ427" s="2074">
        <v>0</v>
      </c>
      <c r="AK427" s="2074">
        <v>0</v>
      </c>
      <c r="AL427" s="2074">
        <v>0</v>
      </c>
      <c r="AM427" s="2074">
        <v>0</v>
      </c>
      <c r="AN427" s="2074">
        <v>0</v>
      </c>
      <c r="AO427" s="2074">
        <v>0</v>
      </c>
      <c r="AP427" s="2074">
        <v>0</v>
      </c>
      <c r="AQ427" s="183">
        <f>SUM(Y427:AF427)</f>
        <v>0</v>
      </c>
      <c r="AR427" s="183">
        <f>SUM(AG427:AK427)</f>
        <v>0</v>
      </c>
      <c r="AS427" s="183">
        <f>SUM(AL427:AP427)</f>
        <v>0</v>
      </c>
    </row>
    <row r="428" spans="1:45" s="176" customFormat="1">
      <c r="A428" s="351"/>
      <c r="B428" s="534"/>
      <c r="C428" s="534"/>
      <c r="D428" s="241" t="s">
        <v>170</v>
      </c>
      <c r="E428" s="351"/>
      <c r="F428" s="351"/>
      <c r="G428" s="241" t="s">
        <v>2888</v>
      </c>
      <c r="H428" s="351"/>
      <c r="I428" s="241" t="s">
        <v>438</v>
      </c>
      <c r="J428" s="241" t="s">
        <v>164</v>
      </c>
      <c r="K428" s="351" t="s">
        <v>2887</v>
      </c>
      <c r="L428" s="351"/>
      <c r="M428" s="351"/>
      <c r="N428" s="241"/>
      <c r="O428" s="351" t="s">
        <v>443</v>
      </c>
      <c r="P428" s="351"/>
      <c r="Q428" s="351"/>
      <c r="R428" s="351"/>
      <c r="S428" s="351"/>
      <c r="T428" s="241"/>
      <c r="U428" s="440"/>
      <c r="V428" s="440" t="s">
        <v>54</v>
      </c>
      <c r="W428" s="440" t="s">
        <v>1002</v>
      </c>
      <c r="X428" s="351" t="s">
        <v>155</v>
      </c>
      <c r="Y428" s="2074">
        <v>0</v>
      </c>
      <c r="Z428" s="2074">
        <v>0</v>
      </c>
      <c r="AA428" s="2074">
        <v>0</v>
      </c>
      <c r="AB428" s="2074">
        <v>0</v>
      </c>
      <c r="AC428" s="2074">
        <v>0</v>
      </c>
      <c r="AD428" s="2074">
        <v>0</v>
      </c>
      <c r="AE428" s="2074">
        <v>0</v>
      </c>
      <c r="AF428" s="2074">
        <v>0</v>
      </c>
      <c r="AG428" s="2074">
        <v>0</v>
      </c>
      <c r="AH428" s="2074">
        <v>0</v>
      </c>
      <c r="AI428" s="2074">
        <v>0</v>
      </c>
      <c r="AJ428" s="2074">
        <v>0</v>
      </c>
      <c r="AK428" s="2074">
        <v>0</v>
      </c>
      <c r="AL428" s="2074">
        <v>0</v>
      </c>
      <c r="AM428" s="2074">
        <v>0</v>
      </c>
      <c r="AN428" s="2074">
        <v>0</v>
      </c>
      <c r="AO428" s="2074">
        <v>0</v>
      </c>
      <c r="AP428" s="2074">
        <v>0</v>
      </c>
      <c r="AQ428" s="183">
        <f>SUM(Y428:AF428)</f>
        <v>0</v>
      </c>
      <c r="AR428" s="183">
        <f>SUM(AG428:AK428)</f>
        <v>0</v>
      </c>
      <c r="AS428" s="183">
        <f>SUM(AL428:AP428)</f>
        <v>0</v>
      </c>
    </row>
    <row r="429" spans="1:45" s="176" customFormat="1" ht="14.25" customHeight="1">
      <c r="A429" s="224"/>
      <c r="B429" s="224"/>
      <c r="C429" s="224"/>
      <c r="D429" s="241" t="s">
        <v>170</v>
      </c>
      <c r="E429" s="351"/>
      <c r="F429" s="351"/>
      <c r="G429" s="351" t="s">
        <v>2888</v>
      </c>
      <c r="H429" s="351"/>
      <c r="I429" s="351" t="s">
        <v>438</v>
      </c>
      <c r="J429" s="224" t="s">
        <v>164</v>
      </c>
      <c r="K429" s="351" t="s">
        <v>2887</v>
      </c>
      <c r="L429" s="351"/>
      <c r="M429" s="351"/>
      <c r="N429" s="351"/>
      <c r="O429" s="351" t="s">
        <v>445</v>
      </c>
      <c r="P429" s="351"/>
      <c r="Q429" s="351"/>
      <c r="R429" s="351"/>
      <c r="S429" s="351"/>
      <c r="T429" s="351"/>
      <c r="U429" s="352"/>
      <c r="V429" s="440" t="s">
        <v>54</v>
      </c>
      <c r="W429" s="440" t="s">
        <v>1002</v>
      </c>
      <c r="X429" s="351" t="s">
        <v>155</v>
      </c>
      <c r="Y429" s="2074">
        <v>0</v>
      </c>
      <c r="Z429" s="2074">
        <v>0</v>
      </c>
      <c r="AA429" s="2074">
        <v>0</v>
      </c>
      <c r="AB429" s="2074">
        <v>0</v>
      </c>
      <c r="AC429" s="2074">
        <v>0</v>
      </c>
      <c r="AD429" s="2074">
        <v>0</v>
      </c>
      <c r="AE429" s="2074">
        <v>0</v>
      </c>
      <c r="AF429" s="2074">
        <v>0</v>
      </c>
      <c r="AG429" s="2074">
        <v>0</v>
      </c>
      <c r="AH429" s="2074">
        <v>0</v>
      </c>
      <c r="AI429" s="2074">
        <v>0</v>
      </c>
      <c r="AJ429" s="2074">
        <v>0</v>
      </c>
      <c r="AK429" s="2074">
        <v>0</v>
      </c>
      <c r="AL429" s="2074">
        <v>0</v>
      </c>
      <c r="AM429" s="2074">
        <v>0</v>
      </c>
      <c r="AN429" s="2074">
        <v>0</v>
      </c>
      <c r="AO429" s="2074">
        <v>0</v>
      </c>
      <c r="AP429" s="2074">
        <v>0</v>
      </c>
      <c r="AQ429" s="183">
        <f>SUM(Y429:AF429)</f>
        <v>0</v>
      </c>
      <c r="AR429" s="183">
        <f>SUM(AG429:AK429)</f>
        <v>0</v>
      </c>
      <c r="AS429" s="183">
        <f>SUM(AL429:AP429)</f>
        <v>0</v>
      </c>
    </row>
    <row r="430" spans="1:45" s="176" customFormat="1" ht="14.25" customHeight="1">
      <c r="A430" s="35"/>
      <c r="B430" s="35"/>
      <c r="C430" s="35"/>
      <c r="D430" s="241" t="s">
        <v>170</v>
      </c>
      <c r="E430" s="351"/>
      <c r="F430" s="35"/>
      <c r="G430" s="35" t="s">
        <v>2888</v>
      </c>
      <c r="H430" s="35"/>
      <c r="I430" s="35" t="s">
        <v>438</v>
      </c>
      <c r="J430" s="35" t="s">
        <v>164</v>
      </c>
      <c r="K430" s="351" t="s">
        <v>2887</v>
      </c>
      <c r="L430" s="351"/>
      <c r="M430" s="35"/>
      <c r="N430" s="35"/>
      <c r="O430" s="351" t="s">
        <v>449</v>
      </c>
      <c r="P430" s="35"/>
      <c r="Q430" s="351"/>
      <c r="R430" s="351"/>
      <c r="S430" s="35"/>
      <c r="T430" s="35"/>
      <c r="U430" s="35"/>
      <c r="V430" s="440" t="s">
        <v>54</v>
      </c>
      <c r="W430" s="440" t="s">
        <v>1002</v>
      </c>
      <c r="X430" s="351" t="s">
        <v>155</v>
      </c>
      <c r="Y430" s="2074">
        <v>0</v>
      </c>
      <c r="Z430" s="2074">
        <v>0</v>
      </c>
      <c r="AA430" s="2074">
        <v>0</v>
      </c>
      <c r="AB430" s="2074">
        <v>0</v>
      </c>
      <c r="AC430" s="2074">
        <v>0</v>
      </c>
      <c r="AD430" s="2074">
        <v>0</v>
      </c>
      <c r="AE430" s="2074">
        <v>0</v>
      </c>
      <c r="AF430" s="2074">
        <v>0</v>
      </c>
      <c r="AG430" s="2074">
        <v>0</v>
      </c>
      <c r="AH430" s="2074">
        <v>0</v>
      </c>
      <c r="AI430" s="2074">
        <v>0</v>
      </c>
      <c r="AJ430" s="2074">
        <v>0</v>
      </c>
      <c r="AK430" s="2074">
        <v>0</v>
      </c>
      <c r="AL430" s="2074">
        <v>0</v>
      </c>
      <c r="AM430" s="2074">
        <v>0</v>
      </c>
      <c r="AN430" s="2074">
        <v>0</v>
      </c>
      <c r="AO430" s="2074">
        <v>0</v>
      </c>
      <c r="AP430" s="2074">
        <v>0</v>
      </c>
      <c r="AQ430" s="183">
        <f>SUM(Y430:AF430)</f>
        <v>0</v>
      </c>
      <c r="AR430" s="183">
        <f>SUM(AG430:AK430)</f>
        <v>0</v>
      </c>
      <c r="AS430" s="183">
        <f>SUM(AL430:AP430)</f>
        <v>0</v>
      </c>
    </row>
    <row r="431" spans="1:45" s="176" customFormat="1" ht="14.25" customHeight="1">
      <c r="A431" s="35"/>
      <c r="B431" s="35"/>
      <c r="C431" s="35"/>
      <c r="D431" s="241" t="s">
        <v>170</v>
      </c>
      <c r="E431" s="351"/>
      <c r="F431" s="35"/>
      <c r="G431" s="35" t="s">
        <v>2888</v>
      </c>
      <c r="H431" s="35"/>
      <c r="I431" s="35" t="s">
        <v>438</v>
      </c>
      <c r="J431" s="35" t="s">
        <v>164</v>
      </c>
      <c r="K431" s="351" t="s">
        <v>2887</v>
      </c>
      <c r="L431" s="351"/>
      <c r="M431" s="35"/>
      <c r="N431" s="35"/>
      <c r="O431" s="351" t="s">
        <v>2895</v>
      </c>
      <c r="P431" s="35"/>
      <c r="Q431" s="351"/>
      <c r="R431" s="351"/>
      <c r="S431" s="35"/>
      <c r="T431" s="35"/>
      <c r="U431" s="35"/>
      <c r="V431" s="440" t="s">
        <v>54</v>
      </c>
      <c r="W431" s="440" t="s">
        <v>1002</v>
      </c>
      <c r="X431" s="351" t="s">
        <v>155</v>
      </c>
      <c r="Y431" s="2074">
        <v>0</v>
      </c>
      <c r="Z431" s="2074">
        <v>0</v>
      </c>
      <c r="AA431" s="2074">
        <v>0</v>
      </c>
      <c r="AB431" s="2074">
        <v>0</v>
      </c>
      <c r="AC431" s="2074">
        <v>0</v>
      </c>
      <c r="AD431" s="2074">
        <v>0</v>
      </c>
      <c r="AE431" s="2074">
        <v>0</v>
      </c>
      <c r="AF431" s="2074">
        <v>0</v>
      </c>
      <c r="AG431" s="2074">
        <v>0</v>
      </c>
      <c r="AH431" s="2074">
        <v>0</v>
      </c>
      <c r="AI431" s="2074">
        <v>0</v>
      </c>
      <c r="AJ431" s="2074">
        <v>0</v>
      </c>
      <c r="AK431" s="2074">
        <v>0</v>
      </c>
      <c r="AL431" s="2074">
        <v>0</v>
      </c>
      <c r="AM431" s="2074">
        <v>0</v>
      </c>
      <c r="AN431" s="2074">
        <v>0</v>
      </c>
      <c r="AO431" s="2074">
        <v>0</v>
      </c>
      <c r="AP431" s="2074">
        <v>0</v>
      </c>
      <c r="AQ431" s="183">
        <f>SUM(Y431:AF431)</f>
        <v>0</v>
      </c>
      <c r="AR431" s="183">
        <f>SUM(AG431:AK431)</f>
        <v>0</v>
      </c>
      <c r="AS431" s="183">
        <f>SUM(AL431:AP431)</f>
        <v>0</v>
      </c>
    </row>
    <row r="432" spans="1:45" s="21" customFormat="1" ht="14.25" customHeight="1">
      <c r="A432" s="35"/>
      <c r="B432" s="35"/>
      <c r="C432" s="35"/>
      <c r="D432" s="35"/>
      <c r="E432" s="35"/>
      <c r="F432" s="35"/>
      <c r="G432" s="35"/>
      <c r="H432" s="35"/>
      <c r="I432" s="35"/>
      <c r="J432" s="35"/>
      <c r="K432" s="35"/>
      <c r="L432" s="35"/>
      <c r="M432" s="35"/>
      <c r="N432" s="35"/>
      <c r="O432" s="35"/>
      <c r="P432" s="35"/>
      <c r="Q432" s="35"/>
      <c r="R432" s="35"/>
      <c r="S432" s="35"/>
      <c r="T432" s="35"/>
      <c r="U432" s="35"/>
      <c r="V432" s="35"/>
      <c r="W432" s="35"/>
      <c r="X432" s="35"/>
      <c r="Y432" s="35"/>
      <c r="Z432" s="35"/>
      <c r="AA432" s="35"/>
      <c r="AB432" s="35"/>
      <c r="AC432" s="35"/>
      <c r="AD432" s="35"/>
      <c r="AE432" s="35"/>
      <c r="AF432" s="35"/>
      <c r="AG432" s="35"/>
      <c r="AH432" s="35"/>
      <c r="AI432" s="35"/>
      <c r="AJ432" s="35"/>
      <c r="AK432" s="35"/>
      <c r="AL432" s="35"/>
      <c r="AM432" s="35"/>
      <c r="AN432" s="35"/>
      <c r="AO432" s="35"/>
      <c r="AP432" s="35"/>
      <c r="AQ432" s="12"/>
      <c r="AR432" s="12"/>
      <c r="AS432" s="12"/>
    </row>
    <row r="433" spans="1:45" s="176" customFormat="1" ht="14.25" customHeight="1">
      <c r="A433" s="11"/>
      <c r="B433" s="25" t="s">
        <v>2193</v>
      </c>
      <c r="C433" s="11"/>
      <c r="D433" s="11"/>
      <c r="E433" s="11"/>
      <c r="F433" s="11"/>
      <c r="G433" s="11"/>
      <c r="H433" s="11"/>
      <c r="I433" s="11"/>
      <c r="J433" s="11"/>
      <c r="K433" s="11"/>
      <c r="L433" s="11"/>
      <c r="M433" s="11"/>
      <c r="N433" s="11"/>
      <c r="O433" s="11"/>
      <c r="P433" s="11"/>
      <c r="Q433" s="11"/>
      <c r="R433" s="11"/>
      <c r="S433" s="11"/>
      <c r="T433" s="11"/>
      <c r="U433" s="11"/>
      <c r="V433" s="11"/>
      <c r="W433" s="11"/>
      <c r="X433" s="11"/>
      <c r="Y433" s="11"/>
      <c r="Z433" s="11"/>
      <c r="AA433" s="11"/>
      <c r="AB433" s="11"/>
      <c r="AC433" s="11"/>
      <c r="AD433" s="11"/>
      <c r="AE433" s="11"/>
      <c r="AF433" s="11"/>
      <c r="AG433" s="11"/>
      <c r="AH433" s="11"/>
      <c r="AI433" s="11"/>
      <c r="AJ433" s="11"/>
      <c r="AK433" s="11"/>
      <c r="AL433" s="11"/>
      <c r="AM433" s="11"/>
      <c r="AN433" s="11"/>
      <c r="AO433" s="11"/>
      <c r="AP433" s="11"/>
      <c r="AQ433" s="405"/>
      <c r="AR433" s="405"/>
      <c r="AS433" s="405"/>
    </row>
    <row r="434" spans="1:45" s="176" customFormat="1" ht="14.25" customHeight="1">
      <c r="A434" s="35"/>
      <c r="B434" s="35"/>
      <c r="C434" s="35"/>
      <c r="D434" s="35"/>
      <c r="E434" s="35"/>
      <c r="F434" s="35"/>
      <c r="G434" s="35"/>
      <c r="H434" s="35"/>
      <c r="I434" s="35"/>
      <c r="J434" s="35"/>
      <c r="K434" s="35"/>
      <c r="L434" s="35"/>
      <c r="M434" s="35"/>
      <c r="N434" s="35"/>
      <c r="O434" s="35"/>
      <c r="P434" s="35"/>
      <c r="Q434" s="35"/>
      <c r="R434" s="35"/>
      <c r="S434" s="35"/>
      <c r="T434" s="35"/>
      <c r="U434" s="35"/>
      <c r="V434" s="35"/>
      <c r="W434" s="35"/>
      <c r="X434" s="35"/>
      <c r="Y434" s="35"/>
      <c r="Z434" s="35"/>
      <c r="AA434" s="35"/>
      <c r="AB434" s="35"/>
      <c r="AC434" s="35"/>
      <c r="AD434" s="35"/>
      <c r="AE434" s="35"/>
      <c r="AF434" s="35"/>
      <c r="AG434" s="35"/>
      <c r="AH434" s="35"/>
      <c r="AI434" s="35"/>
      <c r="AJ434" s="35"/>
      <c r="AK434" s="35"/>
      <c r="AL434" s="35"/>
      <c r="AM434" s="35"/>
      <c r="AN434" s="35"/>
      <c r="AO434" s="35"/>
      <c r="AP434" s="35"/>
      <c r="AQ434" s="12"/>
      <c r="AR434" s="12"/>
      <c r="AS434" s="12"/>
    </row>
    <row r="435" spans="1:45" s="176" customFormat="1" ht="14.25" customHeight="1">
      <c r="A435" s="107"/>
      <c r="B435" s="107"/>
      <c r="C435" s="271" t="s">
        <v>154</v>
      </c>
      <c r="D435" s="271"/>
      <c r="E435" s="10"/>
      <c r="F435" s="10"/>
      <c r="G435" s="10"/>
      <c r="H435" s="10"/>
      <c r="I435" s="10"/>
      <c r="J435" s="10"/>
      <c r="K435" s="10"/>
      <c r="L435" s="10"/>
      <c r="M435" s="10"/>
      <c r="N435" s="10"/>
      <c r="O435" s="10"/>
      <c r="P435" s="10"/>
      <c r="Q435" s="10"/>
      <c r="R435" s="10"/>
      <c r="S435" s="10"/>
      <c r="T435" s="10"/>
      <c r="U435" s="10"/>
      <c r="V435" s="10"/>
      <c r="W435" s="10"/>
      <c r="X435" s="10"/>
      <c r="Y435" s="10"/>
      <c r="Z435" s="10"/>
      <c r="AA435" s="10"/>
      <c r="AB435" s="10"/>
      <c r="AC435" s="10"/>
      <c r="AD435" s="10"/>
      <c r="AE435" s="10"/>
      <c r="AF435" s="10"/>
      <c r="AG435" s="10"/>
      <c r="AH435" s="10"/>
      <c r="AI435" s="10"/>
      <c r="AJ435" s="10"/>
      <c r="AK435" s="10"/>
      <c r="AL435" s="10"/>
      <c r="AM435" s="10"/>
      <c r="AN435" s="10"/>
      <c r="AO435" s="10"/>
      <c r="AP435" s="10"/>
      <c r="AQ435" s="271"/>
      <c r="AR435" s="271"/>
      <c r="AS435" s="271"/>
    </row>
    <row r="436" spans="1:45" s="176" customFormat="1" ht="14.25" customHeight="1">
      <c r="A436" s="35"/>
      <c r="B436" s="35"/>
      <c r="C436" s="35"/>
      <c r="D436" s="35"/>
      <c r="E436" s="35"/>
      <c r="F436" s="35"/>
      <c r="G436" s="35"/>
      <c r="H436" s="35"/>
      <c r="I436" s="35"/>
      <c r="J436" s="35"/>
      <c r="K436" s="35"/>
      <c r="L436" s="35"/>
      <c r="M436" s="35"/>
      <c r="N436" s="35"/>
      <c r="O436" s="35"/>
      <c r="P436" s="35"/>
      <c r="Q436" s="35"/>
      <c r="R436" s="35"/>
      <c r="S436" s="35"/>
      <c r="T436" s="35"/>
      <c r="U436" s="35"/>
      <c r="V436" s="35"/>
      <c r="W436" s="35"/>
      <c r="X436" s="35"/>
      <c r="Y436" s="40"/>
      <c r="Z436" s="40"/>
      <c r="AA436" s="40"/>
      <c r="AB436" s="40"/>
      <c r="AC436" s="40"/>
      <c r="AD436" s="40"/>
      <c r="AE436" s="40"/>
      <c r="AF436" s="40"/>
      <c r="AG436" s="40"/>
      <c r="AH436" s="40"/>
      <c r="AI436" s="40"/>
      <c r="AJ436" s="40"/>
      <c r="AK436" s="40"/>
      <c r="AL436" s="40"/>
      <c r="AM436" s="40"/>
      <c r="AN436" s="40"/>
      <c r="AO436" s="40"/>
      <c r="AP436" s="40"/>
      <c r="AQ436" s="12"/>
      <c r="AR436" s="12"/>
      <c r="AS436" s="12"/>
    </row>
    <row r="437" spans="1:45" s="176" customFormat="1" ht="14.25" customHeight="1">
      <c r="A437" s="351"/>
      <c r="B437" s="104"/>
      <c r="C437" s="104"/>
      <c r="D437" s="241" t="s">
        <v>170</v>
      </c>
      <c r="E437" s="351" t="s">
        <v>391</v>
      </c>
      <c r="F437" s="351"/>
      <c r="G437" s="241" t="s">
        <v>402</v>
      </c>
      <c r="H437" s="351"/>
      <c r="I437" s="241" t="s">
        <v>438</v>
      </c>
      <c r="J437" s="241" t="s">
        <v>164</v>
      </c>
      <c r="K437" s="351" t="s">
        <v>154</v>
      </c>
      <c r="L437" s="351"/>
      <c r="M437" s="351"/>
      <c r="N437" s="241"/>
      <c r="O437" s="351"/>
      <c r="P437" s="351"/>
      <c r="Q437" s="351"/>
      <c r="R437" s="351"/>
      <c r="S437" s="351"/>
      <c r="T437" s="241"/>
      <c r="U437" s="440"/>
      <c r="V437" s="440" t="s">
        <v>54</v>
      </c>
      <c r="W437" s="440" t="s">
        <v>1004</v>
      </c>
      <c r="X437" s="351" t="s">
        <v>155</v>
      </c>
      <c r="Y437" s="182">
        <f>SUMIFS(Y$67:Y$431,$F$67:$F$431,"=",$G$67:$G$431,$G437,$I$67:$I$431,$I437,$K$67:$K$431,$K437)</f>
        <v>17.66450332276797</v>
      </c>
      <c r="Z437" s="182">
        <f t="shared" ref="Z437:AP449" si="47">SUMIFS(Z$67:Z$431,$F$67:$F$431,"=",$G$67:$G$431,$G437,$I$67:$I$431,$I437,$K$67:$K$431,$K437)</f>
        <v>17.507553973961457</v>
      </c>
      <c r="AA437" s="182">
        <f t="shared" si="47"/>
        <v>12.052972169689591</v>
      </c>
      <c r="AB437" s="182">
        <f t="shared" si="47"/>
        <v>9.7160198452548059</v>
      </c>
      <c r="AC437" s="182">
        <f t="shared" si="47"/>
        <v>8.67438194599616</v>
      </c>
      <c r="AD437" s="182">
        <f t="shared" si="47"/>
        <v>10.685926861448541</v>
      </c>
      <c r="AE437" s="182">
        <f t="shared" si="47"/>
        <v>10.033717420403777</v>
      </c>
      <c r="AF437" s="182">
        <f t="shared" si="47"/>
        <v>4.8618835392203641</v>
      </c>
      <c r="AG437" s="182">
        <f t="shared" si="47"/>
        <v>6.7209331269443275</v>
      </c>
      <c r="AH437" s="182">
        <f t="shared" si="47"/>
        <v>6.6312024760201851</v>
      </c>
      <c r="AI437" s="182">
        <f t="shared" si="47"/>
        <v>7.5259283339820673</v>
      </c>
      <c r="AJ437" s="182">
        <f t="shared" si="47"/>
        <v>7.7858894474978664</v>
      </c>
      <c r="AK437" s="182">
        <f t="shared" si="47"/>
        <v>7.6591752986879706</v>
      </c>
      <c r="AL437" s="182">
        <f t="shared" si="47"/>
        <v>8.8796265652906534</v>
      </c>
      <c r="AM437" s="182">
        <f t="shared" si="47"/>
        <v>9.8225960669149615</v>
      </c>
      <c r="AN437" s="182">
        <f t="shared" si="47"/>
        <v>10.875737029315308</v>
      </c>
      <c r="AO437" s="182">
        <f t="shared" si="47"/>
        <v>11.931509723035402</v>
      </c>
      <c r="AP437" s="182">
        <f t="shared" si="47"/>
        <v>12.926603582982532</v>
      </c>
      <c r="AQ437" s="183">
        <f>SUM(Y437:AF437)</f>
        <v>91.196959078742651</v>
      </c>
      <c r="AR437" s="183">
        <f>SUM(AG437:AK437)</f>
        <v>36.323128683132417</v>
      </c>
      <c r="AS437" s="183">
        <f>SUM(AL437:AP437)</f>
        <v>54.436072967538855</v>
      </c>
    </row>
    <row r="438" spans="1:45" s="176" customFormat="1" ht="14.25" customHeight="1">
      <c r="A438" s="351"/>
      <c r="B438" s="104"/>
      <c r="C438" s="104"/>
      <c r="D438" s="241" t="s">
        <v>170</v>
      </c>
      <c r="E438" s="351" t="s">
        <v>391</v>
      </c>
      <c r="F438" s="351"/>
      <c r="G438" s="241" t="s">
        <v>402</v>
      </c>
      <c r="H438" s="351"/>
      <c r="I438" s="241" t="s">
        <v>442</v>
      </c>
      <c r="J438" s="241" t="s">
        <v>164</v>
      </c>
      <c r="K438" s="351" t="s">
        <v>154</v>
      </c>
      <c r="L438" s="351"/>
      <c r="M438" s="351"/>
      <c r="N438" s="241"/>
      <c r="O438" s="351"/>
      <c r="P438" s="351"/>
      <c r="Q438" s="351"/>
      <c r="R438" s="351"/>
      <c r="S438" s="351"/>
      <c r="T438" s="241"/>
      <c r="U438" s="440"/>
      <c r="V438" s="440" t="s">
        <v>54</v>
      </c>
      <c r="W438" s="440" t="s">
        <v>1004</v>
      </c>
      <c r="X438" s="351" t="s">
        <v>155</v>
      </c>
      <c r="Y438" s="182">
        <f t="shared" ref="Y438:AN465" si="48">SUMIFS(Y$67:Y$431,$F$67:$F$431,"=",$G$67:$G$431,$G438,$I$67:$I$431,$I438,$K$67:$K$431,$K438)</f>
        <v>4.5325211941791377</v>
      </c>
      <c r="Z438" s="182">
        <f t="shared" si="47"/>
        <v>5.2666898341442323</v>
      </c>
      <c r="AA438" s="182">
        <f t="shared" si="47"/>
        <v>6.0260842186034393</v>
      </c>
      <c r="AB438" s="182">
        <f t="shared" si="47"/>
        <v>6.9224513896082494</v>
      </c>
      <c r="AC438" s="182">
        <f t="shared" si="47"/>
        <v>3.7799081240703245</v>
      </c>
      <c r="AD438" s="182">
        <f t="shared" si="47"/>
        <v>3.1367878242472158</v>
      </c>
      <c r="AE438" s="182">
        <f t="shared" si="47"/>
        <v>3.5181887651658346</v>
      </c>
      <c r="AF438" s="182">
        <f t="shared" si="47"/>
        <v>1.75152918271735</v>
      </c>
      <c r="AG438" s="182">
        <f t="shared" si="47"/>
        <v>4.9779315691097974</v>
      </c>
      <c r="AH438" s="182">
        <f t="shared" si="47"/>
        <v>4.2457087218432727</v>
      </c>
      <c r="AI438" s="182">
        <f t="shared" si="47"/>
        <v>5.0476483667723144</v>
      </c>
      <c r="AJ438" s="182">
        <f t="shared" si="47"/>
        <v>5.4672494310121351</v>
      </c>
      <c r="AK438" s="182">
        <f t="shared" si="47"/>
        <v>5.3782707905300597</v>
      </c>
      <c r="AL438" s="182">
        <f t="shared" si="47"/>
        <v>6.2352713346433459</v>
      </c>
      <c r="AM438" s="182">
        <f t="shared" si="47"/>
        <v>6.8974242596215039</v>
      </c>
      <c r="AN438" s="182">
        <f t="shared" si="47"/>
        <v>7.6369395540891416</v>
      </c>
      <c r="AO438" s="182">
        <f t="shared" si="47"/>
        <v>8.3783028495664897</v>
      </c>
      <c r="AP438" s="182">
        <f t="shared" si="47"/>
        <v>9.0770574846387877</v>
      </c>
      <c r="AQ438" s="183">
        <f>SUM(Y438:AF438)</f>
        <v>34.934160532735781</v>
      </c>
      <c r="AR438" s="183">
        <f>SUM(AG438:AK438)</f>
        <v>25.11680887926758</v>
      </c>
      <c r="AS438" s="183">
        <f>SUM(AL438:AP438)</f>
        <v>38.224995482559265</v>
      </c>
    </row>
    <row r="439" spans="1:45" s="176" customFormat="1" ht="14.25" customHeight="1">
      <c r="A439" s="351"/>
      <c r="B439" s="104"/>
      <c r="C439" s="104"/>
      <c r="D439" s="241"/>
      <c r="E439" s="351"/>
      <c r="F439" s="351"/>
      <c r="G439" s="241"/>
      <c r="H439" s="351"/>
      <c r="I439" s="241"/>
      <c r="J439" s="241"/>
      <c r="K439" s="351"/>
      <c r="L439" s="351"/>
      <c r="M439" s="351"/>
      <c r="N439" s="241"/>
      <c r="O439" s="351"/>
      <c r="P439" s="351"/>
      <c r="Q439" s="351"/>
      <c r="R439" s="351"/>
      <c r="S439" s="351"/>
      <c r="T439" s="241"/>
      <c r="U439" s="440"/>
      <c r="V439" s="440"/>
      <c r="W439" s="440"/>
      <c r="X439" s="351"/>
      <c r="Y439" s="440"/>
      <c r="Z439" s="440"/>
      <c r="AA439" s="440"/>
      <c r="AB439" s="440"/>
      <c r="AC439" s="440"/>
      <c r="AD439" s="440"/>
      <c r="AE439" s="440"/>
      <c r="AF439" s="440"/>
      <c r="AG439" s="440"/>
      <c r="AH439" s="440"/>
      <c r="AI439" s="440"/>
      <c r="AJ439" s="440"/>
      <c r="AK439" s="440"/>
      <c r="AL439" s="440"/>
      <c r="AM439" s="440"/>
      <c r="AN439" s="440"/>
      <c r="AO439" s="440"/>
      <c r="AP439" s="440"/>
      <c r="AQ439" s="798"/>
      <c r="AR439" s="798"/>
      <c r="AS439" s="798"/>
    </row>
    <row r="440" spans="1:45" s="176" customFormat="1" ht="14.25" customHeight="1">
      <c r="A440" s="351"/>
      <c r="B440" s="104"/>
      <c r="C440" s="104"/>
      <c r="D440" s="241" t="s">
        <v>170</v>
      </c>
      <c r="E440" s="351" t="s">
        <v>391</v>
      </c>
      <c r="F440" s="351"/>
      <c r="G440" s="241" t="s">
        <v>2888</v>
      </c>
      <c r="H440" s="351"/>
      <c r="I440" s="241" t="s">
        <v>438</v>
      </c>
      <c r="J440" s="241" t="s">
        <v>164</v>
      </c>
      <c r="K440" s="351" t="s">
        <v>154</v>
      </c>
      <c r="L440" s="351"/>
      <c r="M440" s="351"/>
      <c r="N440" s="241"/>
      <c r="O440" s="351"/>
      <c r="P440" s="351"/>
      <c r="Q440" s="351"/>
      <c r="R440" s="351"/>
      <c r="S440" s="351"/>
      <c r="T440" s="241"/>
      <c r="U440" s="440"/>
      <c r="V440" s="440" t="s">
        <v>54</v>
      </c>
      <c r="W440" s="440" t="s">
        <v>1004</v>
      </c>
      <c r="X440" s="351" t="s">
        <v>155</v>
      </c>
      <c r="Y440" s="182">
        <f t="shared" si="48"/>
        <v>0.50523329533988404</v>
      </c>
      <c r="Z440" s="182">
        <f t="shared" si="47"/>
        <v>0.70744529592704197</v>
      </c>
      <c r="AA440" s="182">
        <f t="shared" si="47"/>
        <v>0.60528546459492261</v>
      </c>
      <c r="AB440" s="182">
        <f t="shared" si="47"/>
        <v>0.64661321112184722</v>
      </c>
      <c r="AC440" s="182">
        <f t="shared" si="47"/>
        <v>1.1528417317616997</v>
      </c>
      <c r="AD440" s="182">
        <f t="shared" si="47"/>
        <v>0.48283818065671658</v>
      </c>
      <c r="AE440" s="182">
        <f t="shared" si="47"/>
        <v>0.40284118606934471</v>
      </c>
      <c r="AF440" s="182">
        <f t="shared" si="47"/>
        <v>0.12267535247180621</v>
      </c>
      <c r="AG440" s="182">
        <f t="shared" si="47"/>
        <v>1.676334828646207E-2</v>
      </c>
      <c r="AH440" s="182">
        <f t="shared" si="47"/>
        <v>1.9314932063439896E-2</v>
      </c>
      <c r="AI440" s="182">
        <f t="shared" si="47"/>
        <v>2.1288050472383493E-2</v>
      </c>
      <c r="AJ440" s="182">
        <f t="shared" si="47"/>
        <v>2.1390208669715454E-2</v>
      </c>
      <c r="AK440" s="182">
        <f t="shared" si="47"/>
        <v>2.1042086325733275E-2</v>
      </c>
      <c r="AL440" s="182">
        <f t="shared" si="47"/>
        <v>2.4395037512606278E-2</v>
      </c>
      <c r="AM440" s="182">
        <f t="shared" si="47"/>
        <v>2.6985661813777623E-2</v>
      </c>
      <c r="AN440" s="182">
        <f t="shared" si="47"/>
        <v>2.9878960658601038E-2</v>
      </c>
      <c r="AO440" s="182">
        <f t="shared" si="47"/>
        <v>3.277948967057126E-2</v>
      </c>
      <c r="AP440" s="182">
        <f t="shared" si="47"/>
        <v>3.5513315452937344E-2</v>
      </c>
      <c r="AQ440" s="183">
        <f>SUM(Y440:AF440)</f>
        <v>4.6257737179432628</v>
      </c>
      <c r="AR440" s="183">
        <f>SUM(AG440:AK440)</f>
        <v>9.9798625817734188E-2</v>
      </c>
      <c r="AS440" s="183">
        <f>SUM(AL440:AP440)</f>
        <v>0.14955246510849354</v>
      </c>
    </row>
    <row r="441" spans="1:45" s="176" customFormat="1" ht="14.25" customHeight="1">
      <c r="A441" s="351"/>
      <c r="B441" s="104"/>
      <c r="C441" s="104"/>
      <c r="D441" s="241" t="s">
        <v>170</v>
      </c>
      <c r="E441" s="351" t="s">
        <v>391</v>
      </c>
      <c r="F441" s="351"/>
      <c r="G441" s="241" t="s">
        <v>2888</v>
      </c>
      <c r="H441" s="351"/>
      <c r="I441" s="241" t="s">
        <v>442</v>
      </c>
      <c r="J441" s="241" t="s">
        <v>164</v>
      </c>
      <c r="K441" s="351" t="s">
        <v>154</v>
      </c>
      <c r="L441" s="351"/>
      <c r="M441" s="351"/>
      <c r="N441" s="241"/>
      <c r="O441" s="351"/>
      <c r="P441" s="351"/>
      <c r="Q441" s="351"/>
      <c r="R441" s="351"/>
      <c r="S441" s="351"/>
      <c r="T441" s="241"/>
      <c r="U441" s="440"/>
      <c r="V441" s="440" t="s">
        <v>54</v>
      </c>
      <c r="W441" s="440" t="s">
        <v>1004</v>
      </c>
      <c r="X441" s="351" t="s">
        <v>155</v>
      </c>
      <c r="Y441" s="182">
        <f t="shared" si="48"/>
        <v>0</v>
      </c>
      <c r="Z441" s="182">
        <f t="shared" si="47"/>
        <v>7.8299770617167752E-2</v>
      </c>
      <c r="AA441" s="182">
        <f t="shared" si="47"/>
        <v>4.8434112527135635E-2</v>
      </c>
      <c r="AB441" s="182">
        <f t="shared" si="47"/>
        <v>3.1016705061317731E-2</v>
      </c>
      <c r="AC441" s="182">
        <f t="shared" si="47"/>
        <v>1.4462089493956094E-2</v>
      </c>
      <c r="AD441" s="182">
        <f t="shared" si="47"/>
        <v>1.4463813167597992E-2</v>
      </c>
      <c r="AE441" s="182">
        <f t="shared" si="47"/>
        <v>1.2533219903110362E-2</v>
      </c>
      <c r="AF441" s="182">
        <f t="shared" si="47"/>
        <v>1.774281736753364E-2</v>
      </c>
      <c r="AG441" s="182">
        <f t="shared" si="47"/>
        <v>2.8637715627312842E-2</v>
      </c>
      <c r="AH441" s="182">
        <f t="shared" si="47"/>
        <v>2.6065568367745054E-2</v>
      </c>
      <c r="AI441" s="182">
        <f t="shared" si="47"/>
        <v>3.364583266236526E-2</v>
      </c>
      <c r="AJ441" s="182">
        <f t="shared" si="47"/>
        <v>3.384341234728952E-2</v>
      </c>
      <c r="AK441" s="182">
        <f t="shared" si="47"/>
        <v>3.3292616035920458E-2</v>
      </c>
      <c r="AL441" s="182">
        <f t="shared" si="47"/>
        <v>3.8597627845288016E-2</v>
      </c>
      <c r="AM441" s="182">
        <f t="shared" si="47"/>
        <v>4.269649232179884E-2</v>
      </c>
      <c r="AN441" s="182">
        <f t="shared" si="47"/>
        <v>4.7274245973539998E-2</v>
      </c>
      <c r="AO441" s="182">
        <f t="shared" si="47"/>
        <v>5.1863439136314804E-2</v>
      </c>
      <c r="AP441" s="182">
        <f t="shared" si="47"/>
        <v>5.6188875819373471E-2</v>
      </c>
      <c r="AQ441" s="183">
        <f>SUM(Y441:AF441)</f>
        <v>0.21695252813781918</v>
      </c>
      <c r="AR441" s="183">
        <f>SUM(AG441:AK441)</f>
        <v>0.15548514504063313</v>
      </c>
      <c r="AS441" s="183">
        <f>SUM(AL441:AP441)</f>
        <v>0.23662068109631512</v>
      </c>
    </row>
    <row r="442" spans="1:45" s="176" customFormat="1" ht="14.25" customHeight="1">
      <c r="A442" s="107"/>
      <c r="B442" s="107"/>
      <c r="C442" s="551"/>
      <c r="D442" s="224"/>
      <c r="E442" s="351"/>
      <c r="F442" s="351"/>
      <c r="G442" s="351"/>
      <c r="H442" s="351"/>
      <c r="I442" s="351"/>
      <c r="J442" s="224"/>
      <c r="K442" s="351"/>
      <c r="L442" s="351"/>
      <c r="M442" s="351"/>
      <c r="N442" s="351"/>
      <c r="O442" s="351"/>
      <c r="P442" s="351"/>
      <c r="Q442" s="351"/>
      <c r="R442" s="351"/>
      <c r="S442" s="351"/>
      <c r="T442" s="351"/>
      <c r="U442" s="352"/>
      <c r="V442" s="352"/>
      <c r="W442" s="352"/>
      <c r="X442" s="224"/>
      <c r="Y442" s="352"/>
      <c r="Z442" s="352"/>
      <c r="AA442" s="352"/>
      <c r="AB442" s="352"/>
      <c r="AC442" s="352"/>
      <c r="AD442" s="352"/>
      <c r="AE442" s="352"/>
      <c r="AF442" s="352"/>
      <c r="AG442" s="352"/>
      <c r="AH442" s="352"/>
      <c r="AI442" s="352"/>
      <c r="AJ442" s="352"/>
      <c r="AK442" s="352"/>
      <c r="AL442" s="352"/>
      <c r="AM442" s="352"/>
      <c r="AN442" s="352"/>
      <c r="AO442" s="352"/>
      <c r="AP442" s="352"/>
      <c r="AQ442" s="381"/>
      <c r="AR442" s="381"/>
      <c r="AS442" s="381"/>
    </row>
    <row r="443" spans="1:45" s="176" customFormat="1" ht="14.25" customHeight="1">
      <c r="A443" s="107"/>
      <c r="B443" s="107"/>
      <c r="C443" s="271" t="s">
        <v>165</v>
      </c>
      <c r="D443" s="271"/>
      <c r="E443" s="10"/>
      <c r="F443" s="10"/>
      <c r="G443" s="10"/>
      <c r="H443" s="10"/>
      <c r="I443" s="10"/>
      <c r="J443" s="10"/>
      <c r="K443" s="10"/>
      <c r="L443" s="10"/>
      <c r="M443" s="10"/>
      <c r="N443" s="10"/>
      <c r="O443" s="10"/>
      <c r="P443" s="10"/>
      <c r="Q443" s="10"/>
      <c r="R443" s="10"/>
      <c r="S443" s="10"/>
      <c r="T443" s="10"/>
      <c r="U443" s="10"/>
      <c r="V443" s="10"/>
      <c r="W443" s="10"/>
      <c r="X443" s="10"/>
      <c r="Y443" s="10"/>
      <c r="Z443" s="10"/>
      <c r="AA443" s="10"/>
      <c r="AB443" s="10"/>
      <c r="AC443" s="10"/>
      <c r="AD443" s="10"/>
      <c r="AE443" s="10"/>
      <c r="AF443" s="10"/>
      <c r="AG443" s="10"/>
      <c r="AH443" s="10"/>
      <c r="AI443" s="10"/>
      <c r="AJ443" s="10"/>
      <c r="AK443" s="10"/>
      <c r="AL443" s="10"/>
      <c r="AM443" s="10"/>
      <c r="AN443" s="10"/>
      <c r="AO443" s="10"/>
      <c r="AP443" s="10"/>
      <c r="AQ443" s="799"/>
      <c r="AR443" s="799"/>
      <c r="AS443" s="799"/>
    </row>
    <row r="444" spans="1:45" s="176" customFormat="1" ht="14.25" customHeight="1">
      <c r="A444" s="35"/>
      <c r="B444" s="35"/>
      <c r="C444" s="35"/>
      <c r="D444" s="35"/>
      <c r="E444" s="35"/>
      <c r="F444" s="35"/>
      <c r="G444" s="35"/>
      <c r="H444" s="35"/>
      <c r="I444" s="35"/>
      <c r="J444" s="35"/>
      <c r="K444" s="35"/>
      <c r="L444" s="35"/>
      <c r="M444" s="35"/>
      <c r="N444" s="35"/>
      <c r="O444" s="35"/>
      <c r="P444" s="35"/>
      <c r="Q444" s="35"/>
      <c r="R444" s="35"/>
      <c r="S444" s="35"/>
      <c r="T444" s="35"/>
      <c r="U444" s="35"/>
      <c r="V444" s="35"/>
      <c r="W444" s="35"/>
      <c r="X444" s="35"/>
      <c r="Y444" s="40"/>
      <c r="Z444" s="40"/>
      <c r="AA444" s="40"/>
      <c r="AB444" s="40"/>
      <c r="AC444" s="40"/>
      <c r="AD444" s="40"/>
      <c r="AE444" s="40"/>
      <c r="AF444" s="40"/>
      <c r="AG444" s="40"/>
      <c r="AH444" s="40"/>
      <c r="AI444" s="40"/>
      <c r="AJ444" s="40"/>
      <c r="AK444" s="40"/>
      <c r="AL444" s="40"/>
      <c r="AM444" s="40"/>
      <c r="AN444" s="40"/>
      <c r="AO444" s="40"/>
      <c r="AP444" s="40"/>
      <c r="AQ444" s="381"/>
      <c r="AR444" s="381"/>
      <c r="AS444" s="381"/>
    </row>
    <row r="445" spans="1:45" s="176" customFormat="1" ht="14.25" customHeight="1">
      <c r="A445" s="351"/>
      <c r="B445" s="104"/>
      <c r="C445" s="104"/>
      <c r="D445" s="241" t="s">
        <v>170</v>
      </c>
      <c r="E445" s="351" t="s">
        <v>391</v>
      </c>
      <c r="F445" s="351"/>
      <c r="G445" s="241" t="s">
        <v>402</v>
      </c>
      <c r="H445" s="351"/>
      <c r="I445" s="241" t="s">
        <v>438</v>
      </c>
      <c r="J445" s="241" t="s">
        <v>164</v>
      </c>
      <c r="K445" s="351" t="s">
        <v>165</v>
      </c>
      <c r="L445" s="351"/>
      <c r="M445" s="351"/>
      <c r="N445" s="241"/>
      <c r="O445" s="351"/>
      <c r="P445" s="351"/>
      <c r="Q445" s="351"/>
      <c r="R445" s="351"/>
      <c r="S445" s="351"/>
      <c r="T445" s="241"/>
      <c r="U445" s="440"/>
      <c r="V445" s="440" t="s">
        <v>54</v>
      </c>
      <c r="W445" s="440" t="s">
        <v>1004</v>
      </c>
      <c r="X445" s="351" t="s">
        <v>155</v>
      </c>
      <c r="Y445" s="182">
        <f t="shared" si="48"/>
        <v>6.4908936094160513E-2</v>
      </c>
      <c r="Z445" s="182">
        <f t="shared" si="47"/>
        <v>5.219984707811183E-2</v>
      </c>
      <c r="AA445" s="182">
        <f t="shared" si="47"/>
        <v>4.4279838977551757E-2</v>
      </c>
      <c r="AB445" s="182">
        <f t="shared" si="47"/>
        <v>4.3514958103075992E-3</v>
      </c>
      <c r="AC445" s="182">
        <f t="shared" si="47"/>
        <v>4.3349487581231888E-2</v>
      </c>
      <c r="AD445" s="182">
        <f t="shared" si="47"/>
        <v>3.2111941026437399E-2</v>
      </c>
      <c r="AE445" s="182">
        <f t="shared" si="47"/>
        <v>4.1514881608176554E-2</v>
      </c>
      <c r="AF445" s="182">
        <f t="shared" si="47"/>
        <v>6.9030785042303852E-2</v>
      </c>
      <c r="AG445" s="182">
        <f t="shared" si="47"/>
        <v>1.1355256645218791E-2</v>
      </c>
      <c r="AH445" s="182">
        <f t="shared" si="47"/>
        <v>0</v>
      </c>
      <c r="AI445" s="182">
        <f t="shared" si="47"/>
        <v>0</v>
      </c>
      <c r="AJ445" s="182">
        <f t="shared" si="47"/>
        <v>1.055833651789212E-3</v>
      </c>
      <c r="AK445" s="182">
        <f t="shared" si="47"/>
        <v>1.0380798386745455E-3</v>
      </c>
      <c r="AL445" s="182">
        <f t="shared" si="47"/>
        <v>8.7058545865563251E-3</v>
      </c>
      <c r="AM445" s="182">
        <f t="shared" si="47"/>
        <v>9.6303704206780021E-3</v>
      </c>
      <c r="AN445" s="182">
        <f t="shared" si="47"/>
        <v>1.0662901688788072E-2</v>
      </c>
      <c r="AO445" s="182">
        <f t="shared" si="47"/>
        <v>1.1698013185921516E-2</v>
      </c>
      <c r="AP445" s="182">
        <f t="shared" si="47"/>
        <v>1.2673633318252078E-2</v>
      </c>
      <c r="AQ445" s="183">
        <f>SUM(Y445:AF445)</f>
        <v>0.35174721321828145</v>
      </c>
      <c r="AR445" s="183">
        <f>SUM(AG445:AK445)</f>
        <v>1.3449170135682548E-2</v>
      </c>
      <c r="AS445" s="183">
        <f>SUM(AL445:AP445)</f>
        <v>5.3370773200195995E-2</v>
      </c>
    </row>
    <row r="446" spans="1:45" s="176" customFormat="1" ht="14.25" customHeight="1">
      <c r="A446" s="351"/>
      <c r="B446" s="104"/>
      <c r="C446" s="104"/>
      <c r="D446" s="241" t="s">
        <v>170</v>
      </c>
      <c r="E446" s="351" t="s">
        <v>391</v>
      </c>
      <c r="F446" s="351"/>
      <c r="G446" s="241" t="s">
        <v>402</v>
      </c>
      <c r="H446" s="351"/>
      <c r="I446" s="241" t="s">
        <v>442</v>
      </c>
      <c r="J446" s="241" t="s">
        <v>164</v>
      </c>
      <c r="K446" s="351" t="s">
        <v>165</v>
      </c>
      <c r="L446" s="351"/>
      <c r="M446" s="351"/>
      <c r="N446" s="241"/>
      <c r="O446" s="351"/>
      <c r="P446" s="351"/>
      <c r="Q446" s="351"/>
      <c r="R446" s="351"/>
      <c r="S446" s="351"/>
      <c r="T446" s="241"/>
      <c r="U446" s="440"/>
      <c r="V446" s="440" t="s">
        <v>54</v>
      </c>
      <c r="W446" s="440" t="s">
        <v>1004</v>
      </c>
      <c r="X446" s="351" t="s">
        <v>155</v>
      </c>
      <c r="Y446" s="182">
        <f t="shared" si="48"/>
        <v>4.2655071631030064E-2</v>
      </c>
      <c r="Z446" s="182">
        <f t="shared" si="47"/>
        <v>2.197888298025762E-2</v>
      </c>
      <c r="AA446" s="182">
        <f t="shared" si="47"/>
        <v>3.1702328199579688E-2</v>
      </c>
      <c r="AB446" s="182">
        <f t="shared" si="47"/>
        <v>1.097514179092781E-2</v>
      </c>
      <c r="AC446" s="182">
        <f t="shared" si="47"/>
        <v>2.2657273540531212E-2</v>
      </c>
      <c r="AD446" s="182">
        <f t="shared" si="47"/>
        <v>2.2935475165762532E-2</v>
      </c>
      <c r="AE446" s="182">
        <f t="shared" si="47"/>
        <v>3.2814248473598047E-2</v>
      </c>
      <c r="AF446" s="182">
        <f t="shared" si="47"/>
        <v>5.9490622938201017E-2</v>
      </c>
      <c r="AG446" s="182">
        <f t="shared" si="47"/>
        <v>1.1347116676297489E-2</v>
      </c>
      <c r="AH446" s="182">
        <f t="shared" si="47"/>
        <v>0</v>
      </c>
      <c r="AI446" s="182">
        <f t="shared" si="47"/>
        <v>0</v>
      </c>
      <c r="AJ446" s="182">
        <f t="shared" si="47"/>
        <v>4.2233346071568478E-4</v>
      </c>
      <c r="AK446" s="182">
        <f t="shared" si="47"/>
        <v>4.1523193546981821E-4</v>
      </c>
      <c r="AL446" s="182">
        <f t="shared" si="47"/>
        <v>1.2934412528597967E-2</v>
      </c>
      <c r="AM446" s="182">
        <f t="shared" si="47"/>
        <v>1.43079789107216E-2</v>
      </c>
      <c r="AN446" s="182">
        <f t="shared" si="47"/>
        <v>1.5842025366199417E-2</v>
      </c>
      <c r="AO446" s="182">
        <f t="shared" si="47"/>
        <v>1.7379905304797681E-2</v>
      </c>
      <c r="AP446" s="182">
        <f t="shared" si="47"/>
        <v>1.8829398072831658E-2</v>
      </c>
      <c r="AQ446" s="183">
        <f>SUM(Y446:AF446)</f>
        <v>0.24520904471988797</v>
      </c>
      <c r="AR446" s="183">
        <f>SUM(AG446:AK446)</f>
        <v>1.2184682072482992E-2</v>
      </c>
      <c r="AS446" s="183">
        <f>SUM(AL446:AP446)</f>
        <v>7.9293720183148328E-2</v>
      </c>
    </row>
    <row r="447" spans="1:45" s="176" customFormat="1" ht="14.25" customHeight="1">
      <c r="A447" s="351"/>
      <c r="B447" s="104"/>
      <c r="C447" s="104"/>
      <c r="D447" s="241"/>
      <c r="E447" s="351"/>
      <c r="F447" s="351"/>
      <c r="G447" s="241"/>
      <c r="H447" s="351"/>
      <c r="I447" s="241"/>
      <c r="J447" s="241"/>
      <c r="K447" s="351"/>
      <c r="L447" s="351"/>
      <c r="M447" s="351"/>
      <c r="N447" s="241"/>
      <c r="O447" s="351"/>
      <c r="P447" s="351"/>
      <c r="Q447" s="351"/>
      <c r="R447" s="351"/>
      <c r="S447" s="351"/>
      <c r="T447" s="241"/>
      <c r="U447" s="440"/>
      <c r="V447" s="440"/>
      <c r="W447" s="440"/>
      <c r="X447" s="351"/>
      <c r="Y447" s="440"/>
      <c r="Z447" s="440"/>
      <c r="AA447" s="440"/>
      <c r="AB447" s="440"/>
      <c r="AC447" s="440"/>
      <c r="AD447" s="440"/>
      <c r="AE447" s="440"/>
      <c r="AF447" s="440"/>
      <c r="AG447" s="440"/>
      <c r="AH447" s="440"/>
      <c r="AI447" s="440"/>
      <c r="AJ447" s="440"/>
      <c r="AK447" s="440"/>
      <c r="AL447" s="440"/>
      <c r="AM447" s="440"/>
      <c r="AN447" s="440"/>
      <c r="AO447" s="440"/>
      <c r="AP447" s="440"/>
      <c r="AQ447" s="798"/>
      <c r="AR447" s="798"/>
      <c r="AS447" s="798"/>
    </row>
    <row r="448" spans="1:45" s="176" customFormat="1" ht="14.25" customHeight="1">
      <c r="A448" s="351"/>
      <c r="B448" s="104"/>
      <c r="C448" s="104"/>
      <c r="D448" s="241" t="s">
        <v>170</v>
      </c>
      <c r="E448" s="351" t="s">
        <v>391</v>
      </c>
      <c r="F448" s="351"/>
      <c r="G448" s="241" t="s">
        <v>2888</v>
      </c>
      <c r="H448" s="351"/>
      <c r="I448" s="241" t="s">
        <v>438</v>
      </c>
      <c r="J448" s="241" t="s">
        <v>164</v>
      </c>
      <c r="K448" s="351" t="s">
        <v>165</v>
      </c>
      <c r="L448" s="351"/>
      <c r="M448" s="351"/>
      <c r="N448" s="241"/>
      <c r="O448" s="351"/>
      <c r="P448" s="351"/>
      <c r="Q448" s="351"/>
      <c r="R448" s="351"/>
      <c r="S448" s="351"/>
      <c r="T448" s="241"/>
      <c r="U448" s="440"/>
      <c r="V448" s="440" t="s">
        <v>54</v>
      </c>
      <c r="W448" s="440" t="s">
        <v>1004</v>
      </c>
      <c r="X448" s="351" t="s">
        <v>155</v>
      </c>
      <c r="Y448" s="182">
        <f t="shared" si="48"/>
        <v>3.2807356840252225E-2</v>
      </c>
      <c r="Z448" s="182">
        <f t="shared" si="47"/>
        <v>9.615761303862708E-3</v>
      </c>
      <c r="AA448" s="182">
        <f t="shared" si="47"/>
        <v>5.9863397597300028E-2</v>
      </c>
      <c r="AB448" s="182">
        <f t="shared" si="47"/>
        <v>1.3196187982078514E-2</v>
      </c>
      <c r="AC448" s="182">
        <f t="shared" si="47"/>
        <v>7.3196300429314257E-2</v>
      </c>
      <c r="AD448" s="182">
        <f t="shared" si="47"/>
        <v>1.8220308704027039E-2</v>
      </c>
      <c r="AE448" s="182">
        <f t="shared" si="47"/>
        <v>2.3240837657846812E-2</v>
      </c>
      <c r="AF448" s="182">
        <f t="shared" si="47"/>
        <v>1.5334419058975776E-2</v>
      </c>
      <c r="AG448" s="182">
        <f t="shared" si="47"/>
        <v>1.0988958043760121E-3</v>
      </c>
      <c r="AH448" s="182">
        <f t="shared" si="47"/>
        <v>0</v>
      </c>
      <c r="AI448" s="182">
        <f t="shared" si="47"/>
        <v>0</v>
      </c>
      <c r="AJ448" s="182">
        <f t="shared" si="47"/>
        <v>1.2368337063816482E-3</v>
      </c>
      <c r="AK448" s="182">
        <f t="shared" si="47"/>
        <v>1.2160363824473244E-3</v>
      </c>
      <c r="AL448" s="182">
        <f t="shared" si="47"/>
        <v>7.4621610741911349E-4</v>
      </c>
      <c r="AM448" s="182">
        <f t="shared" si="47"/>
        <v>8.2546032177240015E-4</v>
      </c>
      <c r="AN448" s="182">
        <f t="shared" si="47"/>
        <v>9.1396300189612047E-4</v>
      </c>
      <c r="AO448" s="182">
        <f t="shared" si="47"/>
        <v>1.0026868445075587E-3</v>
      </c>
      <c r="AP448" s="182">
        <f t="shared" si="47"/>
        <v>1.0863114272787495E-3</v>
      </c>
      <c r="AQ448" s="183">
        <f>SUM(Y448:AF448)</f>
        <v>0.24547456957365738</v>
      </c>
      <c r="AR448" s="183">
        <f>SUM(AG448:AK448)</f>
        <v>3.5517658932049845E-3</v>
      </c>
      <c r="AS448" s="183">
        <f>SUM(AL448:AP448)</f>
        <v>4.5746377028739417E-3</v>
      </c>
    </row>
    <row r="449" spans="1:45" s="176" customFormat="1" ht="14.25" customHeight="1">
      <c r="A449" s="351"/>
      <c r="B449" s="104"/>
      <c r="C449" s="104"/>
      <c r="D449" s="241" t="s">
        <v>170</v>
      </c>
      <c r="E449" s="351" t="s">
        <v>391</v>
      </c>
      <c r="F449" s="351"/>
      <c r="G449" s="241" t="s">
        <v>2888</v>
      </c>
      <c r="H449" s="351"/>
      <c r="I449" s="241" t="s">
        <v>442</v>
      </c>
      <c r="J449" s="241" t="s">
        <v>164</v>
      </c>
      <c r="K449" s="351" t="s">
        <v>165</v>
      </c>
      <c r="L449" s="351"/>
      <c r="M449" s="351"/>
      <c r="N449" s="241"/>
      <c r="O449" s="351"/>
      <c r="P449" s="351"/>
      <c r="Q449" s="351"/>
      <c r="R449" s="351"/>
      <c r="S449" s="351"/>
      <c r="T449" s="241"/>
      <c r="U449" s="440"/>
      <c r="V449" s="440" t="s">
        <v>54</v>
      </c>
      <c r="W449" s="440" t="s">
        <v>1004</v>
      </c>
      <c r="X449" s="351" t="s">
        <v>155</v>
      </c>
      <c r="Y449" s="182">
        <f t="shared" si="48"/>
        <v>0</v>
      </c>
      <c r="Z449" s="182">
        <f t="shared" si="47"/>
        <v>5.494720745064405E-3</v>
      </c>
      <c r="AA449" s="182">
        <f t="shared" si="47"/>
        <v>4.8434112527135625E-3</v>
      </c>
      <c r="AB449" s="182">
        <f t="shared" si="47"/>
        <v>9.5436015573285328E-4</v>
      </c>
      <c r="AC449" s="182">
        <f t="shared" si="47"/>
        <v>4.8206964979853644E-4</v>
      </c>
      <c r="AD449" s="182">
        <f t="shared" si="47"/>
        <v>2.0662590239425705E-4</v>
      </c>
      <c r="AE449" s="182">
        <f t="shared" si="47"/>
        <v>1.3672603530665852E-3</v>
      </c>
      <c r="AF449" s="182">
        <f t="shared" si="47"/>
        <v>2.7136073620933803E-3</v>
      </c>
      <c r="AG449" s="182">
        <f t="shared" si="47"/>
        <v>1.1070357732973161E-3</v>
      </c>
      <c r="AH449" s="182">
        <f t="shared" si="47"/>
        <v>0</v>
      </c>
      <c r="AI449" s="182">
        <f t="shared" si="47"/>
        <v>0</v>
      </c>
      <c r="AJ449" s="182">
        <f t="shared" si="47"/>
        <v>1.8100005459243632E-4</v>
      </c>
      <c r="AK449" s="182">
        <f t="shared" si="47"/>
        <v>1.7795654377277922E-4</v>
      </c>
      <c r="AL449" s="182">
        <f t="shared" si="47"/>
        <v>1.492432214838227E-3</v>
      </c>
      <c r="AM449" s="182">
        <f t="shared" si="47"/>
        <v>1.6509206435448003E-3</v>
      </c>
      <c r="AN449" s="182">
        <f t="shared" si="47"/>
        <v>1.8279260037922409E-3</v>
      </c>
      <c r="AO449" s="182">
        <f t="shared" si="47"/>
        <v>2.0053736890151175E-3</v>
      </c>
      <c r="AP449" s="182">
        <f t="shared" si="47"/>
        <v>2.1726228545574989E-3</v>
      </c>
      <c r="AQ449" s="183">
        <f>SUM(Y449:AF449)</f>
        <v>1.6062055420863579E-2</v>
      </c>
      <c r="AR449" s="183">
        <f>SUM(AG449:AK449)</f>
        <v>1.4659923716625314E-3</v>
      </c>
      <c r="AS449" s="183">
        <f>SUM(AL449:AP449)</f>
        <v>9.1492754057478833E-3</v>
      </c>
    </row>
    <row r="450" spans="1:45" s="176" customFormat="1" ht="14.25" customHeight="1">
      <c r="A450" s="35"/>
      <c r="B450" s="35"/>
      <c r="C450" s="35"/>
      <c r="D450" s="35"/>
      <c r="E450" s="35"/>
      <c r="F450" s="35"/>
      <c r="G450" s="35"/>
      <c r="H450" s="35"/>
      <c r="I450" s="35"/>
      <c r="J450" s="35"/>
      <c r="K450" s="35"/>
      <c r="L450" s="35"/>
      <c r="M450" s="35"/>
      <c r="N450" s="35"/>
      <c r="O450" s="35"/>
      <c r="P450" s="35"/>
      <c r="Q450" s="35"/>
      <c r="R450" s="35"/>
      <c r="S450" s="35"/>
      <c r="T450" s="35"/>
      <c r="U450" s="35"/>
      <c r="V450" s="35"/>
      <c r="W450" s="35"/>
      <c r="X450" s="35"/>
      <c r="Y450" s="352"/>
      <c r="Z450" s="352"/>
      <c r="AA450" s="352"/>
      <c r="AB450" s="352"/>
      <c r="AC450" s="352"/>
      <c r="AD450" s="352"/>
      <c r="AE450" s="352"/>
      <c r="AF450" s="352"/>
      <c r="AG450" s="352"/>
      <c r="AH450" s="352"/>
      <c r="AI450" s="352"/>
      <c r="AJ450" s="352"/>
      <c r="AK450" s="352"/>
      <c r="AL450" s="352"/>
      <c r="AM450" s="352"/>
      <c r="AN450" s="352"/>
      <c r="AO450" s="352"/>
      <c r="AP450" s="352"/>
      <c r="AQ450" s="381"/>
      <c r="AR450" s="381"/>
      <c r="AS450" s="381"/>
    </row>
    <row r="451" spans="1:45" s="176" customFormat="1" ht="14.25" customHeight="1">
      <c r="A451" s="107"/>
      <c r="B451" s="107"/>
      <c r="C451" s="271" t="s">
        <v>174</v>
      </c>
      <c r="D451" s="271"/>
      <c r="E451" s="10"/>
      <c r="F451" s="10"/>
      <c r="G451" s="10"/>
      <c r="H451" s="10"/>
      <c r="I451" s="10"/>
      <c r="J451" s="10"/>
      <c r="K451" s="10"/>
      <c r="L451" s="10"/>
      <c r="M451" s="10"/>
      <c r="N451" s="10"/>
      <c r="O451" s="10"/>
      <c r="P451" s="10"/>
      <c r="Q451" s="10"/>
      <c r="R451" s="10"/>
      <c r="S451" s="10"/>
      <c r="T451" s="10"/>
      <c r="U451" s="10"/>
      <c r="V451" s="10"/>
      <c r="W451" s="10"/>
      <c r="X451" s="10"/>
      <c r="Y451" s="10"/>
      <c r="Z451" s="10"/>
      <c r="AA451" s="10"/>
      <c r="AB451" s="10"/>
      <c r="AC451" s="10"/>
      <c r="AD451" s="10"/>
      <c r="AE451" s="10"/>
      <c r="AF451" s="10"/>
      <c r="AG451" s="10"/>
      <c r="AH451" s="10"/>
      <c r="AI451" s="10"/>
      <c r="AJ451" s="10"/>
      <c r="AK451" s="10"/>
      <c r="AL451" s="10"/>
      <c r="AM451" s="10"/>
      <c r="AN451" s="10"/>
      <c r="AO451" s="10"/>
      <c r="AP451" s="10"/>
      <c r="AQ451" s="799"/>
      <c r="AR451" s="799"/>
      <c r="AS451" s="799"/>
    </row>
    <row r="452" spans="1:45" s="176" customFormat="1" ht="14.25" customHeight="1">
      <c r="A452" s="35"/>
      <c r="B452" s="35"/>
      <c r="C452" s="35"/>
      <c r="D452" s="35"/>
      <c r="E452" s="35"/>
      <c r="F452" s="35"/>
      <c r="G452" s="35"/>
      <c r="H452" s="35"/>
      <c r="I452" s="35"/>
      <c r="J452" s="35"/>
      <c r="K452" s="35"/>
      <c r="L452" s="35"/>
      <c r="M452" s="35"/>
      <c r="N452" s="35"/>
      <c r="O452" s="35"/>
      <c r="P452" s="35"/>
      <c r="Q452" s="35"/>
      <c r="R452" s="35"/>
      <c r="S452" s="35"/>
      <c r="T452" s="35"/>
      <c r="U452" s="35"/>
      <c r="V452" s="35"/>
      <c r="W452" s="35"/>
      <c r="X452" s="35"/>
      <c r="Y452" s="40"/>
      <c r="Z452" s="40"/>
      <c r="AA452" s="40"/>
      <c r="AB452" s="40"/>
      <c r="AC452" s="40"/>
      <c r="AD452" s="40"/>
      <c r="AE452" s="40"/>
      <c r="AF452" s="40"/>
      <c r="AG452" s="40"/>
      <c r="AH452" s="40"/>
      <c r="AI452" s="40"/>
      <c r="AJ452" s="40"/>
      <c r="AK452" s="40"/>
      <c r="AL452" s="40"/>
      <c r="AM452" s="40"/>
      <c r="AN452" s="40"/>
      <c r="AO452" s="40"/>
      <c r="AP452" s="40"/>
      <c r="AQ452" s="381"/>
      <c r="AR452" s="381"/>
      <c r="AS452" s="381"/>
    </row>
    <row r="453" spans="1:45" s="176" customFormat="1" ht="14.25" customHeight="1">
      <c r="A453" s="351"/>
      <c r="B453" s="104"/>
      <c r="C453" s="104"/>
      <c r="D453" s="241" t="s">
        <v>170</v>
      </c>
      <c r="E453" s="351" t="s">
        <v>391</v>
      </c>
      <c r="F453" s="351"/>
      <c r="G453" s="241" t="s">
        <v>402</v>
      </c>
      <c r="H453" s="351"/>
      <c r="I453" s="241" t="s">
        <v>438</v>
      </c>
      <c r="J453" s="241" t="s">
        <v>164</v>
      </c>
      <c r="K453" s="351" t="s">
        <v>174</v>
      </c>
      <c r="L453" s="351"/>
      <c r="M453" s="351"/>
      <c r="N453" s="241"/>
      <c r="O453" s="351"/>
      <c r="P453" s="351"/>
      <c r="Q453" s="351"/>
      <c r="R453" s="351"/>
      <c r="S453" s="351"/>
      <c r="T453" s="241"/>
      <c r="U453" s="440"/>
      <c r="V453" s="440" t="s">
        <v>54</v>
      </c>
      <c r="W453" s="440" t="s">
        <v>1004</v>
      </c>
      <c r="X453" s="351" t="s">
        <v>155</v>
      </c>
      <c r="Y453" s="182">
        <f t="shared" si="48"/>
        <v>0.43497416915047826</v>
      </c>
      <c r="Z453" s="182">
        <f t="shared" si="48"/>
        <v>0.49590350041581099</v>
      </c>
      <c r="AA453" s="182">
        <f t="shared" si="48"/>
        <v>0.12988752766748515</v>
      </c>
      <c r="AB453" s="182">
        <f t="shared" si="48"/>
        <v>0.18885491816734989</v>
      </c>
      <c r="AC453" s="182">
        <f t="shared" si="48"/>
        <v>0.19021456188661229</v>
      </c>
      <c r="AD453" s="182">
        <f t="shared" si="48"/>
        <v>0.30396371574340064</v>
      </c>
      <c r="AE453" s="182">
        <f t="shared" si="48"/>
        <v>0.15346190718608718</v>
      </c>
      <c r="AF453" s="182">
        <f t="shared" si="48"/>
        <v>0.14360418786172702</v>
      </c>
      <c r="AG453" s="182">
        <f t="shared" si="48"/>
        <v>9.8013167245591643E-2</v>
      </c>
      <c r="AH453" s="182">
        <f t="shared" si="48"/>
        <v>6.188156998392419E-2</v>
      </c>
      <c r="AI453" s="182">
        <f t="shared" si="48"/>
        <v>0.12328775075941165</v>
      </c>
      <c r="AJ453" s="182">
        <f t="shared" si="48"/>
        <v>0.11416612219324053</v>
      </c>
      <c r="AK453" s="182">
        <f t="shared" si="48"/>
        <v>0.11162985678073986</v>
      </c>
      <c r="AL453" s="182">
        <f t="shared" si="48"/>
        <v>0.18536942297113282</v>
      </c>
      <c r="AM453" s="182">
        <f t="shared" si="48"/>
        <v>0.20505467787574091</v>
      </c>
      <c r="AN453" s="182">
        <f t="shared" si="48"/>
        <v>0.2270398515845663</v>
      </c>
      <c r="AO453" s="182">
        <f t="shared" ref="AO453:AP481" si="49">SUMIFS(AO$67:AO$431,$F$67:$F$431,"=",$G$67:$G$431,$G453,$I$67:$I$431,$I453,$K$67:$K$431,$K453)</f>
        <v>0.24907996482407654</v>
      </c>
      <c r="AP453" s="182">
        <f t="shared" si="49"/>
        <v>0.26985335808157579</v>
      </c>
      <c r="AQ453" s="183">
        <f>SUM(Y453:AF453)</f>
        <v>2.0408644880789515</v>
      </c>
      <c r="AR453" s="183">
        <f>SUM(AG453:AK453)</f>
        <v>0.50897846696290783</v>
      </c>
      <c r="AS453" s="183">
        <f>SUM(AL453:AP453)</f>
        <v>1.1363972753370923</v>
      </c>
    </row>
    <row r="454" spans="1:45" s="176" customFormat="1" ht="14.25" customHeight="1">
      <c r="A454" s="351"/>
      <c r="B454" s="104"/>
      <c r="C454" s="104"/>
      <c r="D454" s="241" t="s">
        <v>170</v>
      </c>
      <c r="E454" s="351" t="s">
        <v>391</v>
      </c>
      <c r="F454" s="351"/>
      <c r="G454" s="241" t="s">
        <v>402</v>
      </c>
      <c r="H454" s="351"/>
      <c r="I454" s="241" t="s">
        <v>442</v>
      </c>
      <c r="J454" s="241" t="s">
        <v>164</v>
      </c>
      <c r="K454" s="351" t="s">
        <v>174</v>
      </c>
      <c r="L454" s="351"/>
      <c r="M454" s="351"/>
      <c r="N454" s="241"/>
      <c r="O454" s="351"/>
      <c r="P454" s="351"/>
      <c r="Q454" s="351"/>
      <c r="R454" s="351"/>
      <c r="S454" s="351"/>
      <c r="T454" s="241"/>
      <c r="U454" s="440"/>
      <c r="V454" s="440" t="s">
        <v>54</v>
      </c>
      <c r="W454" s="440" t="s">
        <v>1004</v>
      </c>
      <c r="X454" s="351" t="s">
        <v>155</v>
      </c>
      <c r="Y454" s="182">
        <f t="shared" si="48"/>
        <v>0.22133615909329768</v>
      </c>
      <c r="Z454" s="182">
        <f t="shared" si="48"/>
        <v>0.24646149788574087</v>
      </c>
      <c r="AA454" s="182">
        <f t="shared" si="48"/>
        <v>8.3658921637779715E-2</v>
      </c>
      <c r="AB454" s="182">
        <f t="shared" si="48"/>
        <v>0.2247518166750869</v>
      </c>
      <c r="AC454" s="182">
        <f t="shared" si="48"/>
        <v>0.19403303404391095</v>
      </c>
      <c r="AD454" s="182">
        <f t="shared" si="48"/>
        <v>0.13595984377542111</v>
      </c>
      <c r="AE454" s="182">
        <f t="shared" si="48"/>
        <v>0.13617913116543187</v>
      </c>
      <c r="AF454" s="182">
        <f t="shared" si="48"/>
        <v>7.744217933358799E-2</v>
      </c>
      <c r="AG454" s="182">
        <f t="shared" si="48"/>
        <v>0.12010800744269423</v>
      </c>
      <c r="AH454" s="182">
        <f t="shared" si="48"/>
        <v>9.8094482614569128E-2</v>
      </c>
      <c r="AI454" s="182">
        <f t="shared" si="48"/>
        <v>0.16037658578959346</v>
      </c>
      <c r="AJ454" s="182">
        <f t="shared" si="48"/>
        <v>0.11121355006755328</v>
      </c>
      <c r="AK454" s="182">
        <f t="shared" si="48"/>
        <v>0.10874287772606557</v>
      </c>
      <c r="AL454" s="182">
        <f t="shared" si="48"/>
        <v>0.25914432263062104</v>
      </c>
      <c r="AM454" s="182">
        <f t="shared" si="48"/>
        <v>0.28666408271996541</v>
      </c>
      <c r="AN454" s="182">
        <f t="shared" si="48"/>
        <v>0.31739910286175715</v>
      </c>
      <c r="AO454" s="182">
        <f t="shared" si="49"/>
        <v>0.34821092783595753</v>
      </c>
      <c r="AP454" s="182">
        <f t="shared" si="49"/>
        <v>0.37725189283530636</v>
      </c>
      <c r="AQ454" s="183">
        <f>SUM(Y454:AF454)</f>
        <v>1.3198225836102571</v>
      </c>
      <c r="AR454" s="183">
        <f>SUM(AG454:AK454)</f>
        <v>0.5985355036404757</v>
      </c>
      <c r="AS454" s="183">
        <f>SUM(AL454:AP454)</f>
        <v>1.5886703288836075</v>
      </c>
    </row>
    <row r="455" spans="1:45" s="176" customFormat="1" ht="14.25" customHeight="1">
      <c r="A455" s="351"/>
      <c r="B455" s="104"/>
      <c r="C455" s="104"/>
      <c r="D455" s="241"/>
      <c r="E455" s="351"/>
      <c r="F455" s="351"/>
      <c r="G455" s="241"/>
      <c r="H455" s="351"/>
      <c r="I455" s="241"/>
      <c r="J455" s="241"/>
      <c r="K455" s="351"/>
      <c r="L455" s="351"/>
      <c r="M455" s="351"/>
      <c r="N455" s="241"/>
      <c r="O455" s="351"/>
      <c r="P455" s="351"/>
      <c r="Q455" s="351"/>
      <c r="R455" s="351"/>
      <c r="S455" s="351"/>
      <c r="T455" s="241"/>
      <c r="U455" s="440"/>
      <c r="V455" s="440"/>
      <c r="W455" s="440"/>
      <c r="X455" s="351"/>
      <c r="Y455" s="440"/>
      <c r="Z455" s="440"/>
      <c r="AA455" s="440"/>
      <c r="AB455" s="440"/>
      <c r="AC455" s="440"/>
      <c r="AD455" s="440"/>
      <c r="AE455" s="440"/>
      <c r="AF455" s="440"/>
      <c r="AG455" s="440"/>
      <c r="AH455" s="440"/>
      <c r="AI455" s="440"/>
      <c r="AJ455" s="440"/>
      <c r="AK455" s="440"/>
      <c r="AL455" s="440"/>
      <c r="AM455" s="440"/>
      <c r="AN455" s="440"/>
      <c r="AO455" s="440"/>
      <c r="AP455" s="440"/>
      <c r="AQ455" s="798"/>
      <c r="AR455" s="798"/>
      <c r="AS455" s="798"/>
    </row>
    <row r="456" spans="1:45" s="176" customFormat="1" ht="14.25" customHeight="1">
      <c r="A456" s="351"/>
      <c r="B456" s="104"/>
      <c r="C456" s="104"/>
      <c r="D456" s="241" t="s">
        <v>170</v>
      </c>
      <c r="E456" s="351" t="s">
        <v>391</v>
      </c>
      <c r="F456" s="351"/>
      <c r="G456" s="241" t="s">
        <v>2888</v>
      </c>
      <c r="H456" s="351"/>
      <c r="I456" s="241" t="s">
        <v>438</v>
      </c>
      <c r="J456" s="241" t="s">
        <v>164</v>
      </c>
      <c r="K456" s="351" t="s">
        <v>174</v>
      </c>
      <c r="L456" s="351"/>
      <c r="M456" s="351"/>
      <c r="N456" s="241"/>
      <c r="O456" s="351"/>
      <c r="P456" s="351"/>
      <c r="Q456" s="351"/>
      <c r="R456" s="351"/>
      <c r="S456" s="351"/>
      <c r="T456" s="241"/>
      <c r="U456" s="440"/>
      <c r="V456" s="440" t="s">
        <v>54</v>
      </c>
      <c r="W456" s="440" t="s">
        <v>1004</v>
      </c>
      <c r="X456" s="351" t="s">
        <v>155</v>
      </c>
      <c r="Y456" s="182">
        <f t="shared" si="48"/>
        <v>3.2807356840252218E-2</v>
      </c>
      <c r="Z456" s="182">
        <f t="shared" si="48"/>
        <v>3.2756989057114723E-2</v>
      </c>
      <c r="AA456" s="182">
        <f t="shared" si="48"/>
        <v>7.3166374841144494E-2</v>
      </c>
      <c r="AB456" s="182">
        <f t="shared" si="48"/>
        <v>2.6392375964157024E-2</v>
      </c>
      <c r="AC456" s="182">
        <f t="shared" si="48"/>
        <v>0.31108427682458561</v>
      </c>
      <c r="AD456" s="182">
        <f t="shared" si="48"/>
        <v>9.110154352013522E-2</v>
      </c>
      <c r="AE456" s="182">
        <f t="shared" si="48"/>
        <v>6.8173123796350613E-2</v>
      </c>
      <c r="AF456" s="182">
        <f t="shared" si="48"/>
        <v>2.190631294139396E-2</v>
      </c>
      <c r="AG456" s="182">
        <f t="shared" si="48"/>
        <v>1.620052351166804E-3</v>
      </c>
      <c r="AH456" s="182">
        <f t="shared" si="48"/>
        <v>3.8919226404983772E-4</v>
      </c>
      <c r="AI456" s="182">
        <f t="shared" si="48"/>
        <v>1.2537737365363895E-3</v>
      </c>
      <c r="AJ456" s="182">
        <f t="shared" si="48"/>
        <v>4.9045503643360508E-2</v>
      </c>
      <c r="AK456" s="182">
        <f t="shared" si="48"/>
        <v>4.7955929852645435E-2</v>
      </c>
      <c r="AL456" s="182">
        <f t="shared" si="48"/>
        <v>2.130683022656699E-3</v>
      </c>
      <c r="AM456" s="182">
        <f t="shared" si="48"/>
        <v>2.3569503204108151E-3</v>
      </c>
      <c r="AN456" s="182">
        <f t="shared" si="48"/>
        <v>2.6096534664892673E-3</v>
      </c>
      <c r="AO456" s="182">
        <f t="shared" si="49"/>
        <v>2.8629881014261668E-3</v>
      </c>
      <c r="AP456" s="182">
        <f t="shared" si="49"/>
        <v>3.1017627365698365E-3</v>
      </c>
      <c r="AQ456" s="183">
        <f>SUM(Y456:AF456)</f>
        <v>0.65738835378513394</v>
      </c>
      <c r="AR456" s="183">
        <f>SUM(AG456:AK456)</f>
        <v>0.10026445184775898</v>
      </c>
      <c r="AS456" s="183">
        <f>SUM(AL456:AP456)</f>
        <v>1.3062037647552784E-2</v>
      </c>
    </row>
    <row r="457" spans="1:45" s="176" customFormat="1" ht="14.25" customHeight="1">
      <c r="A457" s="351"/>
      <c r="B457" s="104"/>
      <c r="C457" s="104"/>
      <c r="D457" s="241" t="s">
        <v>170</v>
      </c>
      <c r="E457" s="351" t="s">
        <v>391</v>
      </c>
      <c r="F457" s="351"/>
      <c r="G457" s="241" t="s">
        <v>2888</v>
      </c>
      <c r="H457" s="351"/>
      <c r="I457" s="241" t="s">
        <v>442</v>
      </c>
      <c r="J457" s="241" t="s">
        <v>164</v>
      </c>
      <c r="K457" s="351" t="s">
        <v>174</v>
      </c>
      <c r="L457" s="351"/>
      <c r="M457" s="351"/>
      <c r="N457" s="241"/>
      <c r="O457" s="351"/>
      <c r="P457" s="351"/>
      <c r="Q457" s="351"/>
      <c r="R457" s="351"/>
      <c r="S457" s="351"/>
      <c r="T457" s="241"/>
      <c r="U457" s="440"/>
      <c r="V457" s="440" t="s">
        <v>54</v>
      </c>
      <c r="W457" s="440" t="s">
        <v>1004</v>
      </c>
      <c r="X457" s="351" t="s">
        <v>155</v>
      </c>
      <c r="Y457" s="182">
        <f t="shared" si="48"/>
        <v>0</v>
      </c>
      <c r="Z457" s="182">
        <f t="shared" si="48"/>
        <v>9.2723412572961808E-3</v>
      </c>
      <c r="AA457" s="182">
        <f t="shared" si="48"/>
        <v>7.0449618221288188E-3</v>
      </c>
      <c r="AB457" s="182">
        <f t="shared" si="48"/>
        <v>2.8630804671985594E-3</v>
      </c>
      <c r="AC457" s="182">
        <f t="shared" si="48"/>
        <v>4.338626848186828E-3</v>
      </c>
      <c r="AD457" s="182">
        <f t="shared" si="48"/>
        <v>2.8927626335195984E-3</v>
      </c>
      <c r="AE457" s="182">
        <f t="shared" si="48"/>
        <v>3.8283289885864377E-3</v>
      </c>
      <c r="AF457" s="182">
        <f t="shared" si="48"/>
        <v>2.7136073620933803E-3</v>
      </c>
      <c r="AG457" s="182">
        <f t="shared" si="48"/>
        <v>4.4335170532538142E-3</v>
      </c>
      <c r="AH457" s="182">
        <f t="shared" si="48"/>
        <v>1.5387369821893194E-3</v>
      </c>
      <c r="AI457" s="182">
        <f t="shared" si="48"/>
        <v>1.5273960551389855E-3</v>
      </c>
      <c r="AJ457" s="182">
        <f t="shared" si="48"/>
        <v>3.6086992647288672E-3</v>
      </c>
      <c r="AK457" s="182">
        <f t="shared" si="48"/>
        <v>3.528529955713042E-3</v>
      </c>
      <c r="AL457" s="182">
        <f t="shared" si="48"/>
        <v>5.0603721788096603E-3</v>
      </c>
      <c r="AM457" s="182">
        <f t="shared" si="48"/>
        <v>5.5977570109756866E-3</v>
      </c>
      <c r="AN457" s="182">
        <f t="shared" si="48"/>
        <v>6.197926982912009E-3</v>
      </c>
      <c r="AO457" s="182">
        <f t="shared" si="49"/>
        <v>6.7995967408871465E-3</v>
      </c>
      <c r="AP457" s="182">
        <f t="shared" si="49"/>
        <v>7.3666864993533606E-3</v>
      </c>
      <c r="AQ457" s="183">
        <f>SUM(Y457:AF457)</f>
        <v>3.29537093790098E-2</v>
      </c>
      <c r="AR457" s="183">
        <f>SUM(AG457:AK457)</f>
        <v>1.4636879311024028E-2</v>
      </c>
      <c r="AS457" s="183">
        <f>SUM(AL457:AP457)</f>
        <v>3.102233941293786E-2</v>
      </c>
    </row>
    <row r="458" spans="1:45" s="176" customFormat="1" ht="14.25" customHeight="1">
      <c r="A458" s="35"/>
      <c r="B458" s="35"/>
      <c r="C458" s="35"/>
      <c r="D458" s="35"/>
      <c r="E458" s="35"/>
      <c r="F458" s="35"/>
      <c r="G458" s="35"/>
      <c r="H458" s="35"/>
      <c r="I458" s="35"/>
      <c r="J458" s="35"/>
      <c r="K458" s="35"/>
      <c r="L458" s="35"/>
      <c r="M458" s="35"/>
      <c r="N458" s="35"/>
      <c r="O458" s="35"/>
      <c r="P458" s="35"/>
      <c r="Q458" s="35"/>
      <c r="R458" s="35"/>
      <c r="S458" s="35"/>
      <c r="T458" s="35"/>
      <c r="U458" s="35"/>
      <c r="V458" s="35"/>
      <c r="W458" s="35"/>
      <c r="X458" s="35"/>
      <c r="Y458" s="352"/>
      <c r="Z458" s="352"/>
      <c r="AA458" s="352"/>
      <c r="AB458" s="352"/>
      <c r="AC458" s="352"/>
      <c r="AD458" s="352"/>
      <c r="AE458" s="352"/>
      <c r="AF458" s="352"/>
      <c r="AG458" s="352"/>
      <c r="AH458" s="352"/>
      <c r="AI458" s="352"/>
      <c r="AJ458" s="352"/>
      <c r="AK458" s="352"/>
      <c r="AL458" s="352"/>
      <c r="AM458" s="352"/>
      <c r="AN458" s="352"/>
      <c r="AO458" s="352"/>
      <c r="AP458" s="352"/>
      <c r="AQ458" s="381"/>
      <c r="AR458" s="381"/>
      <c r="AS458" s="381"/>
    </row>
    <row r="459" spans="1:45" s="176" customFormat="1" ht="14.25" customHeight="1">
      <c r="A459" s="107"/>
      <c r="B459" s="107"/>
      <c r="C459" s="271" t="s">
        <v>181</v>
      </c>
      <c r="D459" s="271"/>
      <c r="E459" s="10"/>
      <c r="F459" s="10"/>
      <c r="G459" s="10"/>
      <c r="H459" s="10"/>
      <c r="I459" s="10"/>
      <c r="J459" s="10"/>
      <c r="K459" s="10"/>
      <c r="L459" s="10"/>
      <c r="M459" s="10"/>
      <c r="N459" s="10"/>
      <c r="O459" s="10"/>
      <c r="P459" s="10"/>
      <c r="Q459" s="10"/>
      <c r="R459" s="10"/>
      <c r="S459" s="10"/>
      <c r="T459" s="10"/>
      <c r="U459" s="10"/>
      <c r="V459" s="10"/>
      <c r="W459" s="10"/>
      <c r="X459" s="10"/>
      <c r="Y459" s="10"/>
      <c r="Z459" s="10"/>
      <c r="AA459" s="10"/>
      <c r="AB459" s="10"/>
      <c r="AC459" s="10"/>
      <c r="AD459" s="10"/>
      <c r="AE459" s="10"/>
      <c r="AF459" s="10"/>
      <c r="AG459" s="10"/>
      <c r="AH459" s="10"/>
      <c r="AI459" s="10"/>
      <c r="AJ459" s="10"/>
      <c r="AK459" s="10"/>
      <c r="AL459" s="10"/>
      <c r="AM459" s="10"/>
      <c r="AN459" s="10"/>
      <c r="AO459" s="10"/>
      <c r="AP459" s="10"/>
      <c r="AQ459" s="799"/>
      <c r="AR459" s="799"/>
      <c r="AS459" s="799"/>
    </row>
    <row r="460" spans="1:45" s="176" customFormat="1" ht="14.25" customHeight="1">
      <c r="A460" s="35"/>
      <c r="B460" s="35"/>
      <c r="C460" s="35"/>
      <c r="D460" s="35"/>
      <c r="E460" s="35"/>
      <c r="F460" s="35"/>
      <c r="G460" s="35"/>
      <c r="H460" s="35"/>
      <c r="I460" s="35"/>
      <c r="J460" s="35"/>
      <c r="K460" s="35"/>
      <c r="L460" s="35"/>
      <c r="M460" s="35"/>
      <c r="N460" s="35"/>
      <c r="O460" s="35"/>
      <c r="P460" s="35"/>
      <c r="Q460" s="35"/>
      <c r="R460" s="35"/>
      <c r="S460" s="35"/>
      <c r="T460" s="35"/>
      <c r="U460" s="35"/>
      <c r="V460" s="35"/>
      <c r="W460" s="35"/>
      <c r="X460" s="35"/>
      <c r="Y460" s="40"/>
      <c r="Z460" s="40"/>
      <c r="AA460" s="40"/>
      <c r="AB460" s="40"/>
      <c r="AC460" s="40"/>
      <c r="AD460" s="40"/>
      <c r="AE460" s="40"/>
      <c r="AF460" s="40"/>
      <c r="AG460" s="40"/>
      <c r="AH460" s="40"/>
      <c r="AI460" s="40"/>
      <c r="AJ460" s="40"/>
      <c r="AK460" s="40"/>
      <c r="AL460" s="40"/>
      <c r="AM460" s="40"/>
      <c r="AN460" s="40"/>
      <c r="AO460" s="40"/>
      <c r="AP460" s="40"/>
      <c r="AQ460" s="381"/>
      <c r="AR460" s="381"/>
      <c r="AS460" s="381"/>
    </row>
    <row r="461" spans="1:45" s="176" customFormat="1" ht="14.25" customHeight="1">
      <c r="A461" s="351"/>
      <c r="B461" s="104"/>
      <c r="C461" s="104"/>
      <c r="D461" s="241" t="s">
        <v>170</v>
      </c>
      <c r="E461" s="351" t="s">
        <v>391</v>
      </c>
      <c r="F461" s="351"/>
      <c r="G461" s="241" t="s">
        <v>402</v>
      </c>
      <c r="H461" s="351"/>
      <c r="I461" s="241" t="s">
        <v>438</v>
      </c>
      <c r="J461" s="241" t="s">
        <v>164</v>
      </c>
      <c r="K461" s="351" t="s">
        <v>181</v>
      </c>
      <c r="L461" s="351"/>
      <c r="M461" s="351"/>
      <c r="N461" s="241"/>
      <c r="O461" s="351"/>
      <c r="P461" s="351"/>
      <c r="Q461" s="351"/>
      <c r="R461" s="351"/>
      <c r="S461" s="351"/>
      <c r="T461" s="241"/>
      <c r="U461" s="440"/>
      <c r="V461" s="440" t="s">
        <v>54</v>
      </c>
      <c r="W461" s="440" t="s">
        <v>1004</v>
      </c>
      <c r="X461" s="351" t="s">
        <v>155</v>
      </c>
      <c r="Y461" s="182">
        <f t="shared" si="48"/>
        <v>0.1466773361088822</v>
      </c>
      <c r="Z461" s="182">
        <f t="shared" si="48"/>
        <v>0.15384722768805476</v>
      </c>
      <c r="AA461" s="182">
        <f t="shared" si="48"/>
        <v>4.3099043271483714E-2</v>
      </c>
      <c r="AB461" s="182">
        <f t="shared" si="48"/>
        <v>6.9188783383890853E-2</v>
      </c>
      <c r="AC461" s="182">
        <f t="shared" si="48"/>
        <v>1.7564016519981886E-2</v>
      </c>
      <c r="AD461" s="182">
        <f t="shared" si="48"/>
        <v>5.3226641975327754E-2</v>
      </c>
      <c r="AE461" s="182">
        <f t="shared" si="48"/>
        <v>3.8365476796521782E-2</v>
      </c>
      <c r="AF461" s="182">
        <f t="shared" si="48"/>
        <v>0</v>
      </c>
      <c r="AG461" s="182">
        <f t="shared" si="48"/>
        <v>0</v>
      </c>
      <c r="AH461" s="182">
        <f t="shared" si="48"/>
        <v>0</v>
      </c>
      <c r="AI461" s="182">
        <f t="shared" si="48"/>
        <v>1.2454152449594804E-2</v>
      </c>
      <c r="AJ461" s="182">
        <f t="shared" si="48"/>
        <v>1.1630547170872229E-3</v>
      </c>
      <c r="AK461" s="182">
        <f t="shared" si="48"/>
        <v>1.1389528024585429E-3</v>
      </c>
      <c r="AL461" s="182">
        <f t="shared" si="48"/>
        <v>8.0210766240487157E-3</v>
      </c>
      <c r="AM461" s="182">
        <f t="shared" si="48"/>
        <v>8.8728726507234078E-3</v>
      </c>
      <c r="AN461" s="182">
        <f t="shared" si="48"/>
        <v>9.8241879220611859E-3</v>
      </c>
      <c r="AO461" s="182">
        <f t="shared" si="49"/>
        <v>1.0777880468886199E-2</v>
      </c>
      <c r="AP461" s="182">
        <f t="shared" si="49"/>
        <v>1.1676761073838216E-2</v>
      </c>
      <c r="AQ461" s="183">
        <f>SUM(Y461:AF461)</f>
        <v>0.52196852574414299</v>
      </c>
      <c r="AR461" s="183">
        <f>SUM(AG461:AK461)</f>
        <v>1.4756159969140569E-2</v>
      </c>
      <c r="AS461" s="183">
        <f>SUM(AL461:AP461)</f>
        <v>4.9172778739557721E-2</v>
      </c>
    </row>
    <row r="462" spans="1:45" s="176" customFormat="1" ht="14.25" customHeight="1">
      <c r="A462" s="351"/>
      <c r="B462" s="104"/>
      <c r="C462" s="104"/>
      <c r="D462" s="241" t="s">
        <v>170</v>
      </c>
      <c r="E462" s="351" t="s">
        <v>391</v>
      </c>
      <c r="F462" s="351"/>
      <c r="G462" s="241" t="s">
        <v>402</v>
      </c>
      <c r="H462" s="351"/>
      <c r="I462" s="241" t="s">
        <v>442</v>
      </c>
      <c r="J462" s="241" t="s">
        <v>164</v>
      </c>
      <c r="K462" s="351" t="s">
        <v>181</v>
      </c>
      <c r="L462" s="351"/>
      <c r="M462" s="351"/>
      <c r="N462" s="241"/>
      <c r="O462" s="351"/>
      <c r="P462" s="351"/>
      <c r="Q462" s="351"/>
      <c r="R462" s="351"/>
      <c r="S462" s="351"/>
      <c r="T462" s="241"/>
      <c r="U462" s="440"/>
      <c r="V462" s="440" t="s">
        <v>54</v>
      </c>
      <c r="W462" s="440" t="s">
        <v>1004</v>
      </c>
      <c r="X462" s="351" t="s">
        <v>155</v>
      </c>
      <c r="Y462" s="182">
        <f t="shared" si="48"/>
        <v>7.4562408677863554E-2</v>
      </c>
      <c r="Z462" s="182">
        <f t="shared" si="48"/>
        <v>7.635334588679292E-2</v>
      </c>
      <c r="AA462" s="182">
        <f t="shared" si="48"/>
        <v>2.7739537174632227E-2</v>
      </c>
      <c r="AB462" s="182">
        <f t="shared" si="48"/>
        <v>8.2074973393025372E-2</v>
      </c>
      <c r="AC462" s="182">
        <f t="shared" si="48"/>
        <v>1.7836577042545848E-2</v>
      </c>
      <c r="AD462" s="182">
        <f t="shared" si="48"/>
        <v>2.3761978775339559E-2</v>
      </c>
      <c r="AE462" s="182">
        <f t="shared" si="48"/>
        <v>3.4044782791357968E-2</v>
      </c>
      <c r="AF462" s="182">
        <f t="shared" si="48"/>
        <v>0</v>
      </c>
      <c r="AG462" s="182">
        <f t="shared" si="48"/>
        <v>1.1992887544054254E-2</v>
      </c>
      <c r="AH462" s="182">
        <f t="shared" si="48"/>
        <v>0</v>
      </c>
      <c r="AI462" s="182">
        <f t="shared" si="48"/>
        <v>1.141630641212857E-2</v>
      </c>
      <c r="AJ462" s="182">
        <f t="shared" si="48"/>
        <v>8.1728169308831861E-4</v>
      </c>
      <c r="AK462" s="182">
        <f t="shared" si="48"/>
        <v>8.0034521253843547E-4</v>
      </c>
      <c r="AL462" s="182">
        <f t="shared" si="48"/>
        <v>1.0839292735200965E-2</v>
      </c>
      <c r="AM462" s="182">
        <f t="shared" si="48"/>
        <v>1.1990368446923525E-2</v>
      </c>
      <c r="AN462" s="182">
        <f t="shared" si="48"/>
        <v>1.3275929624407006E-2</v>
      </c>
      <c r="AO462" s="182">
        <f t="shared" si="49"/>
        <v>1.4564703336332701E-2</v>
      </c>
      <c r="AP462" s="182">
        <f t="shared" si="49"/>
        <v>1.5779406856538124E-2</v>
      </c>
      <c r="AQ462" s="183">
        <f>SUM(Y462:AF462)</f>
        <v>0.3363736037415575</v>
      </c>
      <c r="AR462" s="183">
        <f>SUM(AG462:AK462)</f>
        <v>2.5026820861809577E-2</v>
      </c>
      <c r="AS462" s="183">
        <f>SUM(AL462:AP462)</f>
        <v>6.6449700999402325E-2</v>
      </c>
    </row>
    <row r="463" spans="1:45" s="176" customFormat="1" ht="14.25" customHeight="1">
      <c r="A463" s="351"/>
      <c r="B463" s="104"/>
      <c r="C463" s="104"/>
      <c r="D463" s="241"/>
      <c r="E463" s="351"/>
      <c r="F463" s="351"/>
      <c r="G463" s="241"/>
      <c r="H463" s="351"/>
      <c r="I463" s="241"/>
      <c r="J463" s="241"/>
      <c r="K463" s="351"/>
      <c r="L463" s="351"/>
      <c r="M463" s="351"/>
      <c r="N463" s="241"/>
      <c r="O463" s="351"/>
      <c r="P463" s="351"/>
      <c r="Q463" s="351"/>
      <c r="R463" s="351"/>
      <c r="S463" s="351"/>
      <c r="T463" s="241"/>
      <c r="U463" s="440"/>
      <c r="V463" s="440"/>
      <c r="W463" s="440"/>
      <c r="X463" s="351"/>
      <c r="Y463" s="440"/>
      <c r="Z463" s="440"/>
      <c r="AA463" s="440"/>
      <c r="AB463" s="440"/>
      <c r="AC463" s="440"/>
      <c r="AD463" s="440"/>
      <c r="AE463" s="440"/>
      <c r="AF463" s="440"/>
      <c r="AG463" s="440"/>
      <c r="AH463" s="440"/>
      <c r="AI463" s="440"/>
      <c r="AJ463" s="440"/>
      <c r="AK463" s="440"/>
      <c r="AL463" s="440"/>
      <c r="AM463" s="440"/>
      <c r="AN463" s="440"/>
      <c r="AO463" s="440"/>
      <c r="AP463" s="440"/>
      <c r="AQ463" s="798"/>
      <c r="AR463" s="798"/>
      <c r="AS463" s="798"/>
    </row>
    <row r="464" spans="1:45" s="176" customFormat="1" ht="14.25" customHeight="1">
      <c r="A464" s="351"/>
      <c r="B464" s="104"/>
      <c r="C464" s="104"/>
      <c r="D464" s="241" t="s">
        <v>170</v>
      </c>
      <c r="E464" s="351" t="s">
        <v>391</v>
      </c>
      <c r="F464" s="351"/>
      <c r="G464" s="241" t="s">
        <v>2888</v>
      </c>
      <c r="H464" s="351"/>
      <c r="I464" s="241" t="s">
        <v>438</v>
      </c>
      <c r="J464" s="241" t="s">
        <v>164</v>
      </c>
      <c r="K464" s="351" t="s">
        <v>181</v>
      </c>
      <c r="L464" s="351"/>
      <c r="M464" s="351"/>
      <c r="N464" s="241"/>
      <c r="O464" s="351"/>
      <c r="P464" s="351"/>
      <c r="Q464" s="351"/>
      <c r="R464" s="351"/>
      <c r="S464" s="351"/>
      <c r="T464" s="241"/>
      <c r="U464" s="440"/>
      <c r="V464" s="440" t="s">
        <v>54</v>
      </c>
      <c r="W464" s="440" t="s">
        <v>1004</v>
      </c>
      <c r="X464" s="351" t="s">
        <v>155</v>
      </c>
      <c r="Y464" s="182">
        <f t="shared" si="48"/>
        <v>1.3122942736100887E-2</v>
      </c>
      <c r="Z464" s="182">
        <f t="shared" si="48"/>
        <v>9.8270967171344165E-3</v>
      </c>
      <c r="AA464" s="182">
        <f t="shared" si="48"/>
        <v>2.6605954487688904E-2</v>
      </c>
      <c r="AB464" s="182">
        <f t="shared" si="48"/>
        <v>1.3196187982078512E-2</v>
      </c>
      <c r="AC464" s="182">
        <f t="shared" si="48"/>
        <v>3.6598150214657128E-2</v>
      </c>
      <c r="AD464" s="182">
        <f t="shared" si="48"/>
        <v>1.8220308704027039E-2</v>
      </c>
      <c r="AE464" s="182">
        <f t="shared" si="48"/>
        <v>1.7043280949087653E-2</v>
      </c>
      <c r="AF464" s="182">
        <f t="shared" si="48"/>
        <v>0</v>
      </c>
      <c r="AG464" s="182">
        <f t="shared" si="48"/>
        <v>0</v>
      </c>
      <c r="AH464" s="182">
        <f t="shared" si="48"/>
        <v>0</v>
      </c>
      <c r="AI464" s="182">
        <f t="shared" si="48"/>
        <v>0</v>
      </c>
      <c r="AJ464" s="182">
        <f t="shared" si="48"/>
        <v>8.1728169308831861E-4</v>
      </c>
      <c r="AK464" s="182">
        <f t="shared" si="48"/>
        <v>8.0034521253843547E-4</v>
      </c>
      <c r="AL464" s="182">
        <f t="shared" si="48"/>
        <v>4.3357170940803866E-4</v>
      </c>
      <c r="AM464" s="182">
        <f t="shared" si="48"/>
        <v>4.7961473787694098E-4</v>
      </c>
      <c r="AN464" s="182">
        <f t="shared" si="48"/>
        <v>5.3103718497628032E-4</v>
      </c>
      <c r="AO464" s="182">
        <f t="shared" si="49"/>
        <v>5.8258813345330796E-4</v>
      </c>
      <c r="AP464" s="182">
        <f t="shared" si="49"/>
        <v>6.3117627426152506E-4</v>
      </c>
      <c r="AQ464" s="183">
        <f>SUM(Y464:AF464)</f>
        <v>0.13461392179077453</v>
      </c>
      <c r="AR464" s="183">
        <f>SUM(AG464:AK464)</f>
        <v>1.6176269056267542E-3</v>
      </c>
      <c r="AS464" s="183">
        <f>SUM(AL464:AP464)</f>
        <v>2.6579880399760932E-3</v>
      </c>
    </row>
    <row r="465" spans="1:45" s="176" customFormat="1" ht="14.25" customHeight="1">
      <c r="A465" s="351"/>
      <c r="B465" s="104"/>
      <c r="C465" s="104"/>
      <c r="D465" s="241" t="s">
        <v>170</v>
      </c>
      <c r="E465" s="351" t="s">
        <v>391</v>
      </c>
      <c r="F465" s="351"/>
      <c r="G465" s="241" t="s">
        <v>2888</v>
      </c>
      <c r="H465" s="351"/>
      <c r="I465" s="241" t="s">
        <v>442</v>
      </c>
      <c r="J465" s="241" t="s">
        <v>164</v>
      </c>
      <c r="K465" s="351" t="s">
        <v>181</v>
      </c>
      <c r="L465" s="351"/>
      <c r="M465" s="351"/>
      <c r="N465" s="241"/>
      <c r="O465" s="351"/>
      <c r="P465" s="351"/>
      <c r="Q465" s="351"/>
      <c r="R465" s="351"/>
      <c r="S465" s="351"/>
      <c r="T465" s="241"/>
      <c r="U465" s="440"/>
      <c r="V465" s="440" t="s">
        <v>54</v>
      </c>
      <c r="W465" s="440" t="s">
        <v>1004</v>
      </c>
      <c r="X465" s="351" t="s">
        <v>155</v>
      </c>
      <c r="Y465" s="182">
        <f t="shared" si="48"/>
        <v>0</v>
      </c>
      <c r="Z465" s="182">
        <f t="shared" si="48"/>
        <v>3.0907804190987271E-3</v>
      </c>
      <c r="AA465" s="182">
        <f t="shared" si="48"/>
        <v>2.641860683298307E-3</v>
      </c>
      <c r="AB465" s="182">
        <f t="shared" si="48"/>
        <v>9.5436015573285328E-4</v>
      </c>
      <c r="AC465" s="182">
        <f t="shared" si="48"/>
        <v>4.8206964979853644E-4</v>
      </c>
      <c r="AD465" s="182">
        <f t="shared" si="48"/>
        <v>6.1987770718277112E-4</v>
      </c>
      <c r="AE465" s="182">
        <f t="shared" si="48"/>
        <v>9.5708224714660943E-4</v>
      </c>
      <c r="AF465" s="182">
        <f t="shared" si="48"/>
        <v>0</v>
      </c>
      <c r="AG465" s="182">
        <f t="shared" si="48"/>
        <v>4.6126490554054827E-4</v>
      </c>
      <c r="AH465" s="182">
        <f t="shared" si="48"/>
        <v>0</v>
      </c>
      <c r="AI465" s="182">
        <f t="shared" si="48"/>
        <v>1.0378460374662337E-3</v>
      </c>
      <c r="AJ465" s="182">
        <f t="shared" si="48"/>
        <v>9.4301733817882941E-5</v>
      </c>
      <c r="AK465" s="182">
        <f t="shared" si="48"/>
        <v>9.2347524523665633E-5</v>
      </c>
      <c r="AL465" s="182">
        <f t="shared" si="48"/>
        <v>6.5035756411205802E-4</v>
      </c>
      <c r="AM465" s="182">
        <f t="shared" si="48"/>
        <v>7.1942210681541139E-4</v>
      </c>
      <c r="AN465" s="182">
        <f t="shared" si="48"/>
        <v>7.9655577746442043E-4</v>
      </c>
      <c r="AO465" s="182">
        <f t="shared" si="49"/>
        <v>8.73882200179962E-4</v>
      </c>
      <c r="AP465" s="182">
        <f t="shared" si="49"/>
        <v>9.4676441139228754E-4</v>
      </c>
      <c r="AQ465" s="183">
        <f>SUM(Y465:AF465)</f>
        <v>8.7460308622578035E-3</v>
      </c>
      <c r="AR465" s="183">
        <f>SUM(AG465:AK465)</f>
        <v>1.6857602013483305E-3</v>
      </c>
      <c r="AS465" s="183">
        <f>SUM(AL465:AP465)</f>
        <v>3.9869820599641396E-3</v>
      </c>
    </row>
    <row r="466" spans="1:45" s="176" customFormat="1" ht="14.25" customHeight="1">
      <c r="A466" s="35"/>
      <c r="B466" s="35"/>
      <c r="C466" s="35"/>
      <c r="D466" s="35"/>
      <c r="E466" s="35"/>
      <c r="F466" s="35"/>
      <c r="G466" s="35"/>
      <c r="H466" s="35"/>
      <c r="I466" s="35"/>
      <c r="J466" s="35"/>
      <c r="K466" s="35"/>
      <c r="L466" s="35"/>
      <c r="M466" s="35"/>
      <c r="N466" s="35"/>
      <c r="O466" s="35"/>
      <c r="P466" s="35"/>
      <c r="Q466" s="35"/>
      <c r="R466" s="35"/>
      <c r="S466" s="35"/>
      <c r="T466" s="35"/>
      <c r="U466" s="35"/>
      <c r="V466" s="35"/>
      <c r="W466" s="35"/>
      <c r="X466" s="35"/>
      <c r="Y466" s="352"/>
      <c r="Z466" s="352"/>
      <c r="AA466" s="352"/>
      <c r="AB466" s="352"/>
      <c r="AC466" s="352"/>
      <c r="AD466" s="352"/>
      <c r="AE466" s="352"/>
      <c r="AF466" s="352"/>
      <c r="AG466" s="352"/>
      <c r="AH466" s="352"/>
      <c r="AI466" s="352"/>
      <c r="AJ466" s="352"/>
      <c r="AK466" s="352"/>
      <c r="AL466" s="352"/>
      <c r="AM466" s="352"/>
      <c r="AN466" s="352"/>
      <c r="AO466" s="352"/>
      <c r="AP466" s="352"/>
      <c r="AQ466" s="381"/>
      <c r="AR466" s="381"/>
      <c r="AS466" s="381"/>
    </row>
    <row r="467" spans="1:45" s="176" customFormat="1" ht="14.25" customHeight="1">
      <c r="A467" s="107"/>
      <c r="B467" s="107"/>
      <c r="C467" s="271" t="s">
        <v>2889</v>
      </c>
      <c r="D467" s="271"/>
      <c r="E467" s="10"/>
      <c r="F467" s="10"/>
      <c r="G467" s="10"/>
      <c r="H467" s="10"/>
      <c r="I467" s="10"/>
      <c r="J467" s="10"/>
      <c r="K467" s="10"/>
      <c r="L467" s="10"/>
      <c r="M467" s="10"/>
      <c r="N467" s="10"/>
      <c r="O467" s="10"/>
      <c r="P467" s="10"/>
      <c r="Q467" s="10"/>
      <c r="R467" s="10"/>
      <c r="S467" s="10"/>
      <c r="T467" s="10"/>
      <c r="U467" s="10"/>
      <c r="V467" s="10"/>
      <c r="W467" s="10"/>
      <c r="X467" s="10"/>
      <c r="Y467" s="10"/>
      <c r="Z467" s="10"/>
      <c r="AA467" s="10"/>
      <c r="AB467" s="10"/>
      <c r="AC467" s="10"/>
      <c r="AD467" s="10"/>
      <c r="AE467" s="10"/>
      <c r="AF467" s="10"/>
      <c r="AG467" s="10"/>
      <c r="AH467" s="10"/>
      <c r="AI467" s="10"/>
      <c r="AJ467" s="10"/>
      <c r="AK467" s="10"/>
      <c r="AL467" s="10"/>
      <c r="AM467" s="10"/>
      <c r="AN467" s="10"/>
      <c r="AO467" s="10"/>
      <c r="AP467" s="10"/>
      <c r="AQ467" s="799"/>
      <c r="AR467" s="799"/>
      <c r="AS467" s="799"/>
    </row>
    <row r="468" spans="1:45" s="176" customFormat="1" ht="14.25" customHeight="1">
      <c r="A468" s="35"/>
      <c r="B468" s="35"/>
      <c r="C468" s="35"/>
      <c r="D468" s="35"/>
      <c r="E468" s="35"/>
      <c r="F468" s="35"/>
      <c r="G468" s="35"/>
      <c r="H468" s="35"/>
      <c r="I468" s="35"/>
      <c r="J468" s="35"/>
      <c r="K468" s="35"/>
      <c r="L468" s="35"/>
      <c r="M468" s="35"/>
      <c r="N468" s="35"/>
      <c r="O468" s="35"/>
      <c r="P468" s="35"/>
      <c r="Q468" s="35"/>
      <c r="R468" s="35"/>
      <c r="S468" s="35"/>
      <c r="T468" s="35"/>
      <c r="U468" s="35"/>
      <c r="V468" s="35"/>
      <c r="W468" s="35"/>
      <c r="X468" s="35"/>
      <c r="Y468" s="40"/>
      <c r="Z468" s="40"/>
      <c r="AA468" s="40"/>
      <c r="AB468" s="40"/>
      <c r="AC468" s="40"/>
      <c r="AD468" s="40"/>
      <c r="AE468" s="40"/>
      <c r="AF468" s="40"/>
      <c r="AG468" s="40"/>
      <c r="AH468" s="40"/>
      <c r="AI468" s="40"/>
      <c r="AJ468" s="40"/>
      <c r="AK468" s="40"/>
      <c r="AL468" s="40"/>
      <c r="AM468" s="40"/>
      <c r="AN468" s="40"/>
      <c r="AO468" s="40"/>
      <c r="AP468" s="40"/>
      <c r="AQ468" s="381"/>
      <c r="AR468" s="381"/>
      <c r="AS468" s="381"/>
    </row>
    <row r="469" spans="1:45" s="176" customFormat="1" ht="14.25" customHeight="1">
      <c r="A469" s="351"/>
      <c r="B469" s="104"/>
      <c r="C469" s="104"/>
      <c r="D469" s="241" t="s">
        <v>170</v>
      </c>
      <c r="E469" s="351" t="s">
        <v>391</v>
      </c>
      <c r="F469" s="351"/>
      <c r="G469" s="241" t="s">
        <v>402</v>
      </c>
      <c r="H469" s="351"/>
      <c r="I469" s="241" t="s">
        <v>438</v>
      </c>
      <c r="J469" s="241" t="s">
        <v>164</v>
      </c>
      <c r="K469" s="351" t="s">
        <v>440</v>
      </c>
      <c r="L469" s="351" t="s">
        <v>2785</v>
      </c>
      <c r="M469" s="351"/>
      <c r="N469" s="241"/>
      <c r="O469" s="351"/>
      <c r="P469" s="351"/>
      <c r="Q469" s="351"/>
      <c r="R469" s="351"/>
      <c r="S469" s="351"/>
      <c r="T469" s="241"/>
      <c r="U469" s="440"/>
      <c r="V469" s="440" t="s">
        <v>54</v>
      </c>
      <c r="W469" s="440" t="s">
        <v>1004</v>
      </c>
      <c r="X469" s="351" t="s">
        <v>155</v>
      </c>
      <c r="Y469" s="182">
        <f t="shared" ref="Y469:AN497" si="50">SUMIFS(Y$67:Y$431,$F$67:$F$431,"=",$G$67:$G$431,$G469,$I$67:$I$431,$I469,$K$67:$K$431,$K469)</f>
        <v>0</v>
      </c>
      <c r="Z469" s="182">
        <f t="shared" ref="Z469:AO481" si="51">SUMIFS(Z$67:Z$431,$F$67:$F$431,"=",$G$67:$G$431,$G469,$I$67:$I$431,$I469,$K$67:$K$431,$K469)</f>
        <v>0</v>
      </c>
      <c r="AA469" s="182">
        <f t="shared" si="51"/>
        <v>0</v>
      </c>
      <c r="AB469" s="182">
        <f t="shared" si="51"/>
        <v>0</v>
      </c>
      <c r="AC469" s="182">
        <f t="shared" si="51"/>
        <v>0</v>
      </c>
      <c r="AD469" s="182">
        <f t="shared" si="51"/>
        <v>0</v>
      </c>
      <c r="AE469" s="182">
        <f t="shared" si="51"/>
        <v>0</v>
      </c>
      <c r="AF469" s="182">
        <f t="shared" si="51"/>
        <v>0</v>
      </c>
      <c r="AG469" s="182">
        <f t="shared" si="51"/>
        <v>0</v>
      </c>
      <c r="AH469" s="182">
        <f t="shared" si="51"/>
        <v>0</v>
      </c>
      <c r="AI469" s="182">
        <f t="shared" si="51"/>
        <v>0</v>
      </c>
      <c r="AJ469" s="182">
        <f t="shared" si="51"/>
        <v>0</v>
      </c>
      <c r="AK469" s="182">
        <f t="shared" si="51"/>
        <v>0</v>
      </c>
      <c r="AL469" s="182">
        <f t="shared" si="51"/>
        <v>0</v>
      </c>
      <c r="AM469" s="182">
        <f t="shared" si="51"/>
        <v>0</v>
      </c>
      <c r="AN469" s="182">
        <f t="shared" si="51"/>
        <v>0</v>
      </c>
      <c r="AO469" s="182">
        <f t="shared" si="51"/>
        <v>0</v>
      </c>
      <c r="AP469" s="182">
        <f t="shared" si="49"/>
        <v>0</v>
      </c>
      <c r="AQ469" s="183">
        <f>SUM(Y469:AF469)</f>
        <v>0</v>
      </c>
      <c r="AR469" s="183">
        <f>SUM(AG469:AK469)</f>
        <v>0</v>
      </c>
      <c r="AS469" s="183">
        <f>SUM(AL469:AP469)</f>
        <v>0</v>
      </c>
    </row>
    <row r="470" spans="1:45" s="176" customFormat="1" ht="14.25" customHeight="1">
      <c r="A470" s="351"/>
      <c r="B470" s="104"/>
      <c r="C470" s="104"/>
      <c r="D470" s="241" t="s">
        <v>170</v>
      </c>
      <c r="E470" s="351" t="s">
        <v>391</v>
      </c>
      <c r="F470" s="351"/>
      <c r="G470" s="241" t="s">
        <v>402</v>
      </c>
      <c r="H470" s="351"/>
      <c r="I470" s="241" t="s">
        <v>442</v>
      </c>
      <c r="J470" s="241" t="s">
        <v>164</v>
      </c>
      <c r="K470" s="351" t="s">
        <v>440</v>
      </c>
      <c r="L470" s="351" t="s">
        <v>2785</v>
      </c>
      <c r="M470" s="351"/>
      <c r="N470" s="241"/>
      <c r="O470" s="351"/>
      <c r="P470" s="351"/>
      <c r="Q470" s="351"/>
      <c r="R470" s="351"/>
      <c r="S470" s="351"/>
      <c r="T470" s="241"/>
      <c r="U470" s="440"/>
      <c r="V470" s="440" t="s">
        <v>54</v>
      </c>
      <c r="W470" s="440" t="s">
        <v>1004</v>
      </c>
      <c r="X470" s="351" t="s">
        <v>155</v>
      </c>
      <c r="Y470" s="182">
        <f t="shared" si="50"/>
        <v>0</v>
      </c>
      <c r="Z470" s="182">
        <f t="shared" si="51"/>
        <v>0</v>
      </c>
      <c r="AA470" s="182">
        <f t="shared" si="51"/>
        <v>0</v>
      </c>
      <c r="AB470" s="182">
        <f t="shared" si="51"/>
        <v>0</v>
      </c>
      <c r="AC470" s="182">
        <f t="shared" si="51"/>
        <v>0</v>
      </c>
      <c r="AD470" s="182">
        <f t="shared" si="51"/>
        <v>0</v>
      </c>
      <c r="AE470" s="182">
        <f t="shared" si="51"/>
        <v>0</v>
      </c>
      <c r="AF470" s="182">
        <f t="shared" si="51"/>
        <v>0</v>
      </c>
      <c r="AG470" s="182">
        <f t="shared" si="51"/>
        <v>0</v>
      </c>
      <c r="AH470" s="182">
        <f t="shared" si="51"/>
        <v>0</v>
      </c>
      <c r="AI470" s="182">
        <f t="shared" si="51"/>
        <v>0</v>
      </c>
      <c r="AJ470" s="182">
        <f t="shared" si="51"/>
        <v>0</v>
      </c>
      <c r="AK470" s="182">
        <f t="shared" si="51"/>
        <v>0</v>
      </c>
      <c r="AL470" s="182">
        <f t="shared" si="51"/>
        <v>0</v>
      </c>
      <c r="AM470" s="182">
        <f t="shared" si="51"/>
        <v>0</v>
      </c>
      <c r="AN470" s="182">
        <f t="shared" si="51"/>
        <v>0</v>
      </c>
      <c r="AO470" s="182">
        <f t="shared" si="51"/>
        <v>0</v>
      </c>
      <c r="AP470" s="182">
        <f t="shared" si="49"/>
        <v>0</v>
      </c>
      <c r="AQ470" s="183">
        <f>SUM(Y470:AF470)</f>
        <v>0</v>
      </c>
      <c r="AR470" s="183">
        <f>SUM(AG470:AK470)</f>
        <v>0</v>
      </c>
      <c r="AS470" s="183">
        <f>SUM(AL470:AP470)</f>
        <v>0</v>
      </c>
    </row>
    <row r="471" spans="1:45" s="176" customFormat="1" ht="14.25" customHeight="1">
      <c r="A471" s="351"/>
      <c r="B471" s="104"/>
      <c r="C471" s="104"/>
      <c r="D471" s="241"/>
      <c r="E471" s="351"/>
      <c r="F471" s="351"/>
      <c r="G471" s="241"/>
      <c r="H471" s="351"/>
      <c r="I471" s="241"/>
      <c r="J471" s="241"/>
      <c r="K471" s="351"/>
      <c r="L471" s="351"/>
      <c r="M471" s="351"/>
      <c r="N471" s="241"/>
      <c r="O471" s="351"/>
      <c r="P471" s="351"/>
      <c r="Q471" s="351"/>
      <c r="R471" s="351"/>
      <c r="S471" s="351"/>
      <c r="T471" s="241"/>
      <c r="U471" s="440"/>
      <c r="V471" s="440"/>
      <c r="W471" s="440"/>
      <c r="X471" s="351"/>
      <c r="Y471" s="440"/>
      <c r="Z471" s="440"/>
      <c r="AA471" s="440"/>
      <c r="AB471" s="440"/>
      <c r="AC471" s="440"/>
      <c r="AD471" s="440"/>
      <c r="AE471" s="440"/>
      <c r="AF471" s="440"/>
      <c r="AG471" s="440"/>
      <c r="AH471" s="440"/>
      <c r="AI471" s="440"/>
      <c r="AJ471" s="440"/>
      <c r="AK471" s="440"/>
      <c r="AL471" s="440"/>
      <c r="AM471" s="440"/>
      <c r="AN471" s="440"/>
      <c r="AO471" s="440"/>
      <c r="AP471" s="440"/>
      <c r="AQ471" s="798"/>
      <c r="AR471" s="798"/>
      <c r="AS471" s="798"/>
    </row>
    <row r="472" spans="1:45" s="176" customFormat="1" ht="14.25" customHeight="1">
      <c r="A472" s="351"/>
      <c r="B472" s="104"/>
      <c r="C472" s="104"/>
      <c r="D472" s="241" t="s">
        <v>170</v>
      </c>
      <c r="E472" s="351" t="s">
        <v>391</v>
      </c>
      <c r="F472" s="351"/>
      <c r="G472" s="241" t="s">
        <v>2888</v>
      </c>
      <c r="H472" s="351"/>
      <c r="I472" s="241" t="s">
        <v>438</v>
      </c>
      <c r="J472" s="241" t="s">
        <v>164</v>
      </c>
      <c r="K472" s="351" t="s">
        <v>440</v>
      </c>
      <c r="L472" s="351" t="s">
        <v>2785</v>
      </c>
      <c r="M472" s="351"/>
      <c r="N472" s="241"/>
      <c r="O472" s="351"/>
      <c r="P472" s="351"/>
      <c r="Q472" s="351"/>
      <c r="R472" s="351"/>
      <c r="S472" s="351"/>
      <c r="T472" s="241"/>
      <c r="U472" s="440"/>
      <c r="V472" s="440" t="s">
        <v>54</v>
      </c>
      <c r="W472" s="440" t="s">
        <v>1004</v>
      </c>
      <c r="X472" s="351" t="s">
        <v>155</v>
      </c>
      <c r="Y472" s="182">
        <f t="shared" si="50"/>
        <v>0</v>
      </c>
      <c r="Z472" s="182">
        <f t="shared" si="51"/>
        <v>0</v>
      </c>
      <c r="AA472" s="182">
        <f t="shared" si="51"/>
        <v>0</v>
      </c>
      <c r="AB472" s="182">
        <f t="shared" si="51"/>
        <v>0</v>
      </c>
      <c r="AC472" s="182">
        <f t="shared" si="51"/>
        <v>0</v>
      </c>
      <c r="AD472" s="182">
        <f t="shared" si="51"/>
        <v>0</v>
      </c>
      <c r="AE472" s="182">
        <f t="shared" si="51"/>
        <v>0</v>
      </c>
      <c r="AF472" s="182">
        <f t="shared" si="51"/>
        <v>0</v>
      </c>
      <c r="AG472" s="182">
        <f t="shared" si="51"/>
        <v>0</v>
      </c>
      <c r="AH472" s="182">
        <f t="shared" si="51"/>
        <v>0</v>
      </c>
      <c r="AI472" s="182">
        <f t="shared" si="51"/>
        <v>0</v>
      </c>
      <c r="AJ472" s="182">
        <f t="shared" si="51"/>
        <v>0</v>
      </c>
      <c r="AK472" s="182">
        <f t="shared" si="51"/>
        <v>0</v>
      </c>
      <c r="AL472" s="182">
        <f t="shared" si="51"/>
        <v>0</v>
      </c>
      <c r="AM472" s="182">
        <f t="shared" si="51"/>
        <v>0</v>
      </c>
      <c r="AN472" s="182">
        <f t="shared" si="51"/>
        <v>0</v>
      </c>
      <c r="AO472" s="182">
        <f t="shared" si="51"/>
        <v>0</v>
      </c>
      <c r="AP472" s="182">
        <f t="shared" si="49"/>
        <v>0</v>
      </c>
      <c r="AQ472" s="183">
        <f>SUM(Y472:AF472)</f>
        <v>0</v>
      </c>
      <c r="AR472" s="183">
        <f>SUM(AG472:AK472)</f>
        <v>0</v>
      </c>
      <c r="AS472" s="183">
        <f>SUM(AL472:AP472)</f>
        <v>0</v>
      </c>
    </row>
    <row r="473" spans="1:45" s="176" customFormat="1" ht="14.25" customHeight="1">
      <c r="A473" s="351"/>
      <c r="B473" s="104"/>
      <c r="C473" s="104"/>
      <c r="D473" s="241" t="s">
        <v>170</v>
      </c>
      <c r="E473" s="351" t="s">
        <v>391</v>
      </c>
      <c r="F473" s="351"/>
      <c r="G473" s="241" t="s">
        <v>2888</v>
      </c>
      <c r="H473" s="351"/>
      <c r="I473" s="241" t="s">
        <v>442</v>
      </c>
      <c r="J473" s="241" t="s">
        <v>164</v>
      </c>
      <c r="K473" s="351" t="s">
        <v>440</v>
      </c>
      <c r="L473" s="351" t="s">
        <v>2785</v>
      </c>
      <c r="M473" s="351"/>
      <c r="N473" s="241"/>
      <c r="O473" s="351"/>
      <c r="P473" s="351"/>
      <c r="Q473" s="351"/>
      <c r="R473" s="351"/>
      <c r="S473" s="351"/>
      <c r="T473" s="241"/>
      <c r="U473" s="440"/>
      <c r="V473" s="440" t="s">
        <v>54</v>
      </c>
      <c r="W473" s="440" t="s">
        <v>1004</v>
      </c>
      <c r="X473" s="351" t="s">
        <v>155</v>
      </c>
      <c r="Y473" s="182">
        <f t="shared" si="50"/>
        <v>0</v>
      </c>
      <c r="Z473" s="182">
        <f t="shared" si="51"/>
        <v>0</v>
      </c>
      <c r="AA473" s="182">
        <f t="shared" si="51"/>
        <v>0</v>
      </c>
      <c r="AB473" s="182">
        <f t="shared" si="51"/>
        <v>0</v>
      </c>
      <c r="AC473" s="182">
        <f t="shared" si="51"/>
        <v>0</v>
      </c>
      <c r="AD473" s="182">
        <f t="shared" si="51"/>
        <v>0</v>
      </c>
      <c r="AE473" s="182">
        <f t="shared" si="51"/>
        <v>0</v>
      </c>
      <c r="AF473" s="182">
        <f t="shared" si="51"/>
        <v>0</v>
      </c>
      <c r="AG473" s="182">
        <f t="shared" si="51"/>
        <v>0</v>
      </c>
      <c r="AH473" s="182">
        <f t="shared" si="51"/>
        <v>0</v>
      </c>
      <c r="AI473" s="182">
        <f t="shared" si="51"/>
        <v>0</v>
      </c>
      <c r="AJ473" s="182">
        <f t="shared" si="51"/>
        <v>0</v>
      </c>
      <c r="AK473" s="182">
        <f t="shared" si="51"/>
        <v>0</v>
      </c>
      <c r="AL473" s="182">
        <f t="shared" si="51"/>
        <v>0</v>
      </c>
      <c r="AM473" s="182">
        <f t="shared" si="51"/>
        <v>0</v>
      </c>
      <c r="AN473" s="182">
        <f t="shared" si="51"/>
        <v>0</v>
      </c>
      <c r="AO473" s="182">
        <f t="shared" si="51"/>
        <v>0</v>
      </c>
      <c r="AP473" s="182">
        <f t="shared" si="49"/>
        <v>0</v>
      </c>
      <c r="AQ473" s="183">
        <f>SUM(Y473:AF473)</f>
        <v>0</v>
      </c>
      <c r="AR473" s="183">
        <f>SUM(AG473:AK473)</f>
        <v>0</v>
      </c>
      <c r="AS473" s="183">
        <f>SUM(AL473:AP473)</f>
        <v>0</v>
      </c>
    </row>
    <row r="474" spans="1:45" s="176" customFormat="1" ht="14.25" customHeight="1">
      <c r="A474" s="35"/>
      <c r="B474" s="35"/>
      <c r="C474" s="35"/>
      <c r="D474" s="35"/>
      <c r="E474" s="35"/>
      <c r="F474" s="35"/>
      <c r="G474" s="35"/>
      <c r="H474" s="35"/>
      <c r="I474" s="35"/>
      <c r="J474" s="35"/>
      <c r="K474" s="35"/>
      <c r="L474" s="35"/>
      <c r="M474" s="35"/>
      <c r="N474" s="35"/>
      <c r="O474" s="35"/>
      <c r="P474" s="35"/>
      <c r="Q474" s="35"/>
      <c r="R474" s="35"/>
      <c r="S474" s="35"/>
      <c r="T474" s="35"/>
      <c r="U474" s="35"/>
      <c r="V474" s="35"/>
      <c r="W474" s="35"/>
      <c r="X474" s="35"/>
      <c r="Y474" s="352"/>
      <c r="Z474" s="352"/>
      <c r="AA474" s="352"/>
      <c r="AB474" s="352"/>
      <c r="AC474" s="352"/>
      <c r="AD474" s="352"/>
      <c r="AE474" s="352"/>
      <c r="AF474" s="352"/>
      <c r="AG474" s="352"/>
      <c r="AH474" s="352"/>
      <c r="AI474" s="352"/>
      <c r="AJ474" s="352"/>
      <c r="AK474" s="352"/>
      <c r="AL474" s="352"/>
      <c r="AM474" s="352"/>
      <c r="AN474" s="352"/>
      <c r="AO474" s="352"/>
      <c r="AP474" s="352"/>
      <c r="AQ474" s="381"/>
      <c r="AR474" s="381"/>
      <c r="AS474" s="381"/>
    </row>
    <row r="475" spans="1:45" s="176" customFormat="1" ht="14.25" customHeight="1">
      <c r="A475" s="107"/>
      <c r="B475" s="107"/>
      <c r="C475" s="271" t="s">
        <v>2890</v>
      </c>
      <c r="D475" s="271"/>
      <c r="E475" s="10"/>
      <c r="F475" s="10"/>
      <c r="G475" s="10"/>
      <c r="H475" s="10"/>
      <c r="I475" s="10"/>
      <c r="J475" s="10"/>
      <c r="K475" s="10"/>
      <c r="L475" s="10"/>
      <c r="M475" s="10"/>
      <c r="N475" s="10"/>
      <c r="O475" s="10"/>
      <c r="P475" s="10"/>
      <c r="Q475" s="10"/>
      <c r="R475" s="10"/>
      <c r="S475" s="10"/>
      <c r="T475" s="10"/>
      <c r="U475" s="10"/>
      <c r="V475" s="10"/>
      <c r="W475" s="10"/>
      <c r="X475" s="10"/>
      <c r="Y475" s="10"/>
      <c r="Z475" s="10"/>
      <c r="AA475" s="10"/>
      <c r="AB475" s="10"/>
      <c r="AC475" s="10"/>
      <c r="AD475" s="10"/>
      <c r="AE475" s="10"/>
      <c r="AF475" s="10"/>
      <c r="AG475" s="10"/>
      <c r="AH475" s="10"/>
      <c r="AI475" s="10"/>
      <c r="AJ475" s="10"/>
      <c r="AK475" s="10"/>
      <c r="AL475" s="10"/>
      <c r="AM475" s="10"/>
      <c r="AN475" s="10"/>
      <c r="AO475" s="10"/>
      <c r="AP475" s="10"/>
      <c r="AQ475" s="799"/>
      <c r="AR475" s="799"/>
      <c r="AS475" s="799"/>
    </row>
    <row r="476" spans="1:45" s="176" customFormat="1" ht="14.25" customHeight="1">
      <c r="A476" s="35"/>
      <c r="B476" s="35"/>
      <c r="C476" s="35"/>
      <c r="D476" s="35"/>
      <c r="E476" s="35"/>
      <c r="F476" s="35"/>
      <c r="G476" s="35"/>
      <c r="H476" s="35"/>
      <c r="I476" s="35"/>
      <c r="J476" s="35"/>
      <c r="K476" s="35"/>
      <c r="L476" s="35"/>
      <c r="M476" s="35"/>
      <c r="N476" s="35"/>
      <c r="O476" s="35"/>
      <c r="P476" s="35"/>
      <c r="Q476" s="35"/>
      <c r="R476" s="35"/>
      <c r="S476" s="35"/>
      <c r="T476" s="35"/>
      <c r="U476" s="35"/>
      <c r="V476" s="35"/>
      <c r="W476" s="35"/>
      <c r="X476" s="35"/>
      <c r="Y476" s="40"/>
      <c r="Z476" s="40"/>
      <c r="AA476" s="40"/>
      <c r="AB476" s="40"/>
      <c r="AC476" s="40"/>
      <c r="AD476" s="40"/>
      <c r="AE476" s="40"/>
      <c r="AF476" s="40"/>
      <c r="AG476" s="40"/>
      <c r="AH476" s="40"/>
      <c r="AI476" s="40"/>
      <c r="AJ476" s="40"/>
      <c r="AK476" s="40"/>
      <c r="AL476" s="40"/>
      <c r="AM476" s="40"/>
      <c r="AN476" s="40"/>
      <c r="AO476" s="40"/>
      <c r="AP476" s="40"/>
      <c r="AQ476" s="381"/>
      <c r="AR476" s="381"/>
      <c r="AS476" s="381"/>
    </row>
    <row r="477" spans="1:45" s="176" customFormat="1" ht="14.25" customHeight="1">
      <c r="A477" s="351"/>
      <c r="B477" s="104"/>
      <c r="C477" s="104"/>
      <c r="D477" s="241" t="s">
        <v>170</v>
      </c>
      <c r="E477" s="351" t="s">
        <v>391</v>
      </c>
      <c r="F477" s="351"/>
      <c r="G477" s="241" t="s">
        <v>402</v>
      </c>
      <c r="H477" s="351"/>
      <c r="I477" s="241" t="s">
        <v>438</v>
      </c>
      <c r="J477" s="241" t="s">
        <v>164</v>
      </c>
      <c r="K477" s="351" t="s">
        <v>2769</v>
      </c>
      <c r="L477" s="351" t="s">
        <v>190</v>
      </c>
      <c r="M477" s="351"/>
      <c r="N477" s="241"/>
      <c r="O477" s="351"/>
      <c r="P477" s="351"/>
      <c r="Q477" s="351"/>
      <c r="R477" s="351"/>
      <c r="S477" s="351"/>
      <c r="T477" s="241"/>
      <c r="U477" s="440"/>
      <c r="V477" s="440" t="s">
        <v>54</v>
      </c>
      <c r="W477" s="440" t="s">
        <v>1004</v>
      </c>
      <c r="X477" s="351" t="s">
        <v>155</v>
      </c>
      <c r="Y477" s="182">
        <f t="shared" si="50"/>
        <v>0</v>
      </c>
      <c r="Z477" s="182">
        <f t="shared" si="51"/>
        <v>0</v>
      </c>
      <c r="AA477" s="182">
        <f t="shared" si="51"/>
        <v>0</v>
      </c>
      <c r="AB477" s="182">
        <f t="shared" si="51"/>
        <v>0</v>
      </c>
      <c r="AC477" s="182">
        <f t="shared" si="51"/>
        <v>0</v>
      </c>
      <c r="AD477" s="182">
        <f t="shared" si="51"/>
        <v>0</v>
      </c>
      <c r="AE477" s="182">
        <f t="shared" si="51"/>
        <v>0</v>
      </c>
      <c r="AF477" s="182">
        <f t="shared" si="51"/>
        <v>0</v>
      </c>
      <c r="AG477" s="182">
        <f t="shared" si="51"/>
        <v>1.2917301765683671</v>
      </c>
      <c r="AH477" s="182">
        <f t="shared" si="51"/>
        <v>0.94457441392521579</v>
      </c>
      <c r="AI477" s="182">
        <f t="shared" si="51"/>
        <v>0.90713905454301624</v>
      </c>
      <c r="AJ477" s="182">
        <f t="shared" si="51"/>
        <v>1.0273771884181704</v>
      </c>
      <c r="AK477" s="182">
        <f t="shared" si="51"/>
        <v>1.0132164837092008</v>
      </c>
      <c r="AL477" s="182">
        <f t="shared" si="51"/>
        <v>1.5963684951162</v>
      </c>
      <c r="AM477" s="182">
        <f t="shared" si="51"/>
        <v>1.7658944085293382</v>
      </c>
      <c r="AN477" s="182">
        <f t="shared" si="51"/>
        <v>1.955226813550049</v>
      </c>
      <c r="AO477" s="182">
        <f t="shared" si="51"/>
        <v>2.1450323480357816</v>
      </c>
      <c r="AP477" s="182">
        <f t="shared" si="49"/>
        <v>2.3239291153742387</v>
      </c>
      <c r="AQ477" s="183">
        <f>SUM(Y477:AF477)</f>
        <v>0</v>
      </c>
      <c r="AR477" s="183">
        <f>SUM(AG477:AK477)</f>
        <v>5.1840373171639698</v>
      </c>
      <c r="AS477" s="183">
        <f>SUM(AL477:AP477)</f>
        <v>9.7864511806056065</v>
      </c>
    </row>
    <row r="478" spans="1:45" s="176" customFormat="1" ht="14.25" customHeight="1">
      <c r="A478" s="351"/>
      <c r="B478" s="104"/>
      <c r="C478" s="104"/>
      <c r="D478" s="241" t="s">
        <v>170</v>
      </c>
      <c r="E478" s="351" t="s">
        <v>391</v>
      </c>
      <c r="F478" s="351"/>
      <c r="G478" s="241" t="s">
        <v>402</v>
      </c>
      <c r="H478" s="351"/>
      <c r="I478" s="241" t="s">
        <v>442</v>
      </c>
      <c r="J478" s="241" t="s">
        <v>164</v>
      </c>
      <c r="K478" s="351" t="s">
        <v>2769</v>
      </c>
      <c r="L478" s="351" t="s">
        <v>190</v>
      </c>
      <c r="M478" s="351"/>
      <c r="N478" s="241"/>
      <c r="O478" s="351"/>
      <c r="P478" s="351"/>
      <c r="Q478" s="351"/>
      <c r="R478" s="351"/>
      <c r="S478" s="351"/>
      <c r="T478" s="241"/>
      <c r="U478" s="440"/>
      <c r="V478" s="440" t="s">
        <v>54</v>
      </c>
      <c r="W478" s="440" t="s">
        <v>1004</v>
      </c>
      <c r="X478" s="351" t="s">
        <v>155</v>
      </c>
      <c r="Y478" s="182">
        <f t="shared" si="50"/>
        <v>0</v>
      </c>
      <c r="Z478" s="182">
        <f t="shared" si="51"/>
        <v>0</v>
      </c>
      <c r="AA478" s="182">
        <f t="shared" si="51"/>
        <v>0</v>
      </c>
      <c r="AB478" s="182">
        <f t="shared" si="51"/>
        <v>0</v>
      </c>
      <c r="AC478" s="182">
        <f t="shared" si="51"/>
        <v>0</v>
      </c>
      <c r="AD478" s="182">
        <f t="shared" si="51"/>
        <v>0</v>
      </c>
      <c r="AE478" s="182">
        <f t="shared" si="51"/>
        <v>0</v>
      </c>
      <c r="AF478" s="182">
        <f t="shared" si="51"/>
        <v>0</v>
      </c>
      <c r="AG478" s="182">
        <f t="shared" si="51"/>
        <v>0.50868461642871154</v>
      </c>
      <c r="AH478" s="182">
        <f t="shared" si="51"/>
        <v>0.33476094597772466</v>
      </c>
      <c r="AI478" s="182">
        <f t="shared" si="51"/>
        <v>0.42191526911221894</v>
      </c>
      <c r="AJ478" s="182">
        <f t="shared" si="51"/>
        <v>0.4245381469795359</v>
      </c>
      <c r="AK478" s="182">
        <f t="shared" si="51"/>
        <v>0.41868658690516197</v>
      </c>
      <c r="AL478" s="182">
        <f t="shared" si="51"/>
        <v>0.66048375463146203</v>
      </c>
      <c r="AM478" s="182">
        <f t="shared" si="51"/>
        <v>0.73062364535280044</v>
      </c>
      <c r="AN478" s="182">
        <f t="shared" si="51"/>
        <v>0.80895830187105089</v>
      </c>
      <c r="AO478" s="182">
        <f t="shared" si="51"/>
        <v>0.88748871164203713</v>
      </c>
      <c r="AP478" s="182">
        <f t="shared" si="49"/>
        <v>0.96150571269450069</v>
      </c>
      <c r="AQ478" s="183">
        <f>SUM(Y478:AF478)</f>
        <v>0</v>
      </c>
      <c r="AR478" s="183">
        <f>SUM(AG478:AK478)</f>
        <v>2.1085855654033532</v>
      </c>
      <c r="AS478" s="183">
        <f>SUM(AL478:AP478)</f>
        <v>4.0490601261918515</v>
      </c>
    </row>
    <row r="479" spans="1:45" s="176" customFormat="1" ht="14.25" customHeight="1">
      <c r="A479" s="351"/>
      <c r="B479" s="104"/>
      <c r="C479" s="104"/>
      <c r="D479" s="241"/>
      <c r="E479" s="351"/>
      <c r="F479" s="351"/>
      <c r="G479" s="241"/>
      <c r="H479" s="351"/>
      <c r="I479" s="241"/>
      <c r="J479" s="241"/>
      <c r="K479" s="351"/>
      <c r="L479" s="351"/>
      <c r="M479" s="351"/>
      <c r="N479" s="241"/>
      <c r="O479" s="351"/>
      <c r="P479" s="351"/>
      <c r="Q479" s="351"/>
      <c r="R479" s="351"/>
      <c r="S479" s="351"/>
      <c r="T479" s="241"/>
      <c r="U479" s="440"/>
      <c r="V479" s="440"/>
      <c r="W479" s="440"/>
      <c r="X479" s="351"/>
      <c r="Y479" s="440"/>
      <c r="Z479" s="440"/>
      <c r="AA479" s="440"/>
      <c r="AB479" s="440"/>
      <c r="AC479" s="440"/>
      <c r="AD479" s="440"/>
      <c r="AE479" s="440"/>
      <c r="AF479" s="440"/>
      <c r="AG479" s="440"/>
      <c r="AH479" s="440"/>
      <c r="AI479" s="440"/>
      <c r="AJ479" s="440"/>
      <c r="AK479" s="440"/>
      <c r="AL479" s="440"/>
      <c r="AM479" s="440"/>
      <c r="AN479" s="440"/>
      <c r="AO479" s="440"/>
      <c r="AP479" s="440"/>
      <c r="AQ479" s="798"/>
      <c r="AR479" s="798"/>
      <c r="AS479" s="798"/>
    </row>
    <row r="480" spans="1:45" s="176" customFormat="1" ht="14.25" customHeight="1">
      <c r="A480" s="351"/>
      <c r="B480" s="104"/>
      <c r="C480" s="104"/>
      <c r="D480" s="241" t="s">
        <v>170</v>
      </c>
      <c r="E480" s="351" t="s">
        <v>391</v>
      </c>
      <c r="F480" s="351"/>
      <c r="G480" s="241" t="s">
        <v>2888</v>
      </c>
      <c r="H480" s="351"/>
      <c r="I480" s="241" t="s">
        <v>438</v>
      </c>
      <c r="J480" s="241" t="s">
        <v>164</v>
      </c>
      <c r="K480" s="351" t="s">
        <v>2769</v>
      </c>
      <c r="L480" s="351" t="s">
        <v>190</v>
      </c>
      <c r="M480" s="351"/>
      <c r="N480" s="241"/>
      <c r="O480" s="351"/>
      <c r="P480" s="351"/>
      <c r="Q480" s="351"/>
      <c r="R480" s="351"/>
      <c r="S480" s="351"/>
      <c r="T480" s="241"/>
      <c r="U480" s="440"/>
      <c r="V480" s="440" t="s">
        <v>54</v>
      </c>
      <c r="W480" s="440" t="s">
        <v>1004</v>
      </c>
      <c r="X480" s="351" t="s">
        <v>155</v>
      </c>
      <c r="Y480" s="182">
        <f t="shared" si="50"/>
        <v>0</v>
      </c>
      <c r="Z480" s="182">
        <f t="shared" si="51"/>
        <v>0</v>
      </c>
      <c r="AA480" s="182">
        <f t="shared" si="51"/>
        <v>0</v>
      </c>
      <c r="AB480" s="182">
        <f t="shared" si="51"/>
        <v>0</v>
      </c>
      <c r="AC480" s="182">
        <f t="shared" si="51"/>
        <v>0</v>
      </c>
      <c r="AD480" s="182">
        <f t="shared" si="51"/>
        <v>0</v>
      </c>
      <c r="AE480" s="182">
        <f t="shared" si="51"/>
        <v>0</v>
      </c>
      <c r="AF480" s="182">
        <f t="shared" si="51"/>
        <v>0</v>
      </c>
      <c r="AG480" s="182">
        <f t="shared" si="51"/>
        <v>3.5016781894925617E-3</v>
      </c>
      <c r="AH480" s="182">
        <f t="shared" si="51"/>
        <v>1.941172243989346E-3</v>
      </c>
      <c r="AI480" s="182">
        <f t="shared" si="51"/>
        <v>2.0140742774045648E-3</v>
      </c>
      <c r="AJ480" s="182">
        <f t="shared" si="51"/>
        <v>2.4354543455951637E-3</v>
      </c>
      <c r="AK480" s="182">
        <f t="shared" si="51"/>
        <v>2.4018856132844431E-3</v>
      </c>
      <c r="AL480" s="182">
        <f t="shared" si="51"/>
        <v>3.789007046496914E-3</v>
      </c>
      <c r="AM480" s="182">
        <f t="shared" si="51"/>
        <v>4.1913796080021767E-3</v>
      </c>
      <c r="AN480" s="182">
        <f t="shared" si="51"/>
        <v>4.6407632051781297E-3</v>
      </c>
      <c r="AO480" s="182">
        <f t="shared" si="51"/>
        <v>5.0912697829706239E-3</v>
      </c>
      <c r="AP480" s="182">
        <f t="shared" si="49"/>
        <v>5.5158842213754566E-3</v>
      </c>
      <c r="AQ480" s="183">
        <f>SUM(Y480:AF480)</f>
        <v>0</v>
      </c>
      <c r="AR480" s="183">
        <f>SUM(AG480:AK480)</f>
        <v>1.2294264669766079E-2</v>
      </c>
      <c r="AS480" s="183">
        <f>SUM(AL480:AP480)</f>
        <v>2.3228303864023303E-2</v>
      </c>
    </row>
    <row r="481" spans="1:45" s="176" customFormat="1" ht="14.25" customHeight="1">
      <c r="A481" s="351"/>
      <c r="B481" s="104"/>
      <c r="C481" s="104"/>
      <c r="D481" s="241" t="s">
        <v>170</v>
      </c>
      <c r="E481" s="351" t="s">
        <v>391</v>
      </c>
      <c r="F481" s="351"/>
      <c r="G481" s="241" t="s">
        <v>2888</v>
      </c>
      <c r="H481" s="351"/>
      <c r="I481" s="241" t="s">
        <v>442</v>
      </c>
      <c r="J481" s="241" t="s">
        <v>164</v>
      </c>
      <c r="K481" s="351" t="s">
        <v>2769</v>
      </c>
      <c r="L481" s="351" t="s">
        <v>190</v>
      </c>
      <c r="M481" s="351"/>
      <c r="N481" s="241"/>
      <c r="O481" s="351"/>
      <c r="P481" s="351"/>
      <c r="Q481" s="351"/>
      <c r="R481" s="351"/>
      <c r="S481" s="351"/>
      <c r="T481" s="241"/>
      <c r="U481" s="440"/>
      <c r="V481" s="440" t="s">
        <v>54</v>
      </c>
      <c r="W481" s="440" t="s">
        <v>1004</v>
      </c>
      <c r="X481" s="351" t="s">
        <v>155</v>
      </c>
      <c r="Y481" s="182">
        <f t="shared" si="50"/>
        <v>0</v>
      </c>
      <c r="Z481" s="182">
        <f t="shared" si="51"/>
        <v>0</v>
      </c>
      <c r="AA481" s="182">
        <f t="shared" si="51"/>
        <v>0</v>
      </c>
      <c r="AB481" s="182">
        <f t="shared" si="51"/>
        <v>0</v>
      </c>
      <c r="AC481" s="182">
        <f t="shared" si="51"/>
        <v>0</v>
      </c>
      <c r="AD481" s="182">
        <f t="shared" si="51"/>
        <v>0</v>
      </c>
      <c r="AE481" s="182">
        <f t="shared" si="51"/>
        <v>0</v>
      </c>
      <c r="AF481" s="182">
        <f t="shared" si="51"/>
        <v>0</v>
      </c>
      <c r="AG481" s="182">
        <f t="shared" si="51"/>
        <v>1.9356340046754622E-3</v>
      </c>
      <c r="AH481" s="182">
        <f t="shared" si="51"/>
        <v>1.5011701613350879E-3</v>
      </c>
      <c r="AI481" s="182">
        <f t="shared" si="51"/>
        <v>1.5259141740044085E-3</v>
      </c>
      <c r="AJ481" s="182">
        <f t="shared" si="51"/>
        <v>1.6663634996177438E-3</v>
      </c>
      <c r="AK481" s="182">
        <f t="shared" si="51"/>
        <v>1.6433954196156718E-3</v>
      </c>
      <c r="AL481" s="182">
        <f t="shared" si="51"/>
        <v>2.5924785054978888E-3</v>
      </c>
      <c r="AM481" s="182">
        <f t="shared" si="51"/>
        <v>2.8677860475804368E-3</v>
      </c>
      <c r="AN481" s="182">
        <f t="shared" si="51"/>
        <v>3.1752590351218782E-3</v>
      </c>
      <c r="AO481" s="182">
        <f t="shared" si="51"/>
        <v>3.4835003778220064E-3</v>
      </c>
      <c r="AP481" s="182">
        <f t="shared" si="49"/>
        <v>3.7740260462042602E-3</v>
      </c>
      <c r="AQ481" s="183">
        <f>SUM(Y481:AF481)</f>
        <v>0</v>
      </c>
      <c r="AR481" s="183">
        <f>SUM(AG481:AK481)</f>
        <v>8.2724772592483731E-3</v>
      </c>
      <c r="AS481" s="183">
        <f>SUM(AL481:AP481)</f>
        <v>1.5893050012226469E-2</v>
      </c>
    </row>
    <row r="482" spans="1:45" s="176" customFormat="1" ht="14.25" customHeight="1">
      <c r="A482" s="35"/>
      <c r="B482" s="35"/>
      <c r="C482" s="35"/>
      <c r="D482" s="35"/>
      <c r="E482" s="35"/>
      <c r="F482" s="35"/>
      <c r="G482" s="35"/>
      <c r="H482" s="35"/>
      <c r="I482" s="35"/>
      <c r="J482" s="35"/>
      <c r="K482" s="35"/>
      <c r="L482" s="35"/>
      <c r="M482" s="35"/>
      <c r="N482" s="35"/>
      <c r="O482" s="35"/>
      <c r="P482" s="35"/>
      <c r="Q482" s="35"/>
      <c r="R482" s="35"/>
      <c r="S482" s="35"/>
      <c r="T482" s="35"/>
      <c r="U482" s="35"/>
      <c r="V482" s="35"/>
      <c r="W482" s="35"/>
      <c r="X482" s="35"/>
      <c r="Y482" s="352"/>
      <c r="Z482" s="352"/>
      <c r="AA482" s="352"/>
      <c r="AB482" s="352"/>
      <c r="AC482" s="352"/>
      <c r="AD482" s="352"/>
      <c r="AE482" s="352"/>
      <c r="AF482" s="352"/>
      <c r="AG482" s="352"/>
      <c r="AH482" s="352"/>
      <c r="AI482" s="352"/>
      <c r="AJ482" s="352"/>
      <c r="AK482" s="352"/>
      <c r="AL482" s="352"/>
      <c r="AM482" s="352"/>
      <c r="AN482" s="352"/>
      <c r="AO482" s="352"/>
      <c r="AP482" s="352"/>
      <c r="AQ482" s="381"/>
      <c r="AR482" s="381"/>
      <c r="AS482" s="381"/>
    </row>
    <row r="483" spans="1:45" s="176" customFormat="1" ht="14.25" customHeight="1">
      <c r="A483" s="107"/>
      <c r="B483" s="107"/>
      <c r="C483" s="271" t="s">
        <v>2896</v>
      </c>
      <c r="D483" s="271"/>
      <c r="E483" s="10"/>
      <c r="F483" s="10"/>
      <c r="G483" s="10"/>
      <c r="H483" s="10"/>
      <c r="I483" s="10"/>
      <c r="J483" s="10"/>
      <c r="K483" s="10"/>
      <c r="L483" s="10"/>
      <c r="M483" s="10"/>
      <c r="N483" s="10"/>
      <c r="O483" s="10"/>
      <c r="P483" s="10"/>
      <c r="Q483" s="10"/>
      <c r="R483" s="10"/>
      <c r="S483" s="10"/>
      <c r="T483" s="10"/>
      <c r="U483" s="10"/>
      <c r="V483" s="10"/>
      <c r="W483" s="10"/>
      <c r="X483" s="10"/>
      <c r="Y483" s="10"/>
      <c r="Z483" s="10"/>
      <c r="AA483" s="10"/>
      <c r="AB483" s="10"/>
      <c r="AC483" s="10"/>
      <c r="AD483" s="10"/>
      <c r="AE483" s="10"/>
      <c r="AF483" s="10"/>
      <c r="AG483" s="10"/>
      <c r="AH483" s="10"/>
      <c r="AI483" s="10"/>
      <c r="AJ483" s="10"/>
      <c r="AK483" s="10"/>
      <c r="AL483" s="10"/>
      <c r="AM483" s="10"/>
      <c r="AN483" s="10"/>
      <c r="AO483" s="10"/>
      <c r="AP483" s="10"/>
      <c r="AQ483" s="799"/>
      <c r="AR483" s="799"/>
      <c r="AS483" s="799"/>
    </row>
    <row r="484" spans="1:45" s="176" customFormat="1" ht="14.25" customHeight="1">
      <c r="A484" s="35"/>
      <c r="B484" s="35"/>
      <c r="C484" s="35"/>
      <c r="D484" s="35"/>
      <c r="E484" s="35"/>
      <c r="F484" s="35"/>
      <c r="G484" s="35"/>
      <c r="H484" s="35"/>
      <c r="I484" s="35"/>
      <c r="J484" s="35"/>
      <c r="K484" s="35"/>
      <c r="L484" s="35"/>
      <c r="M484" s="35"/>
      <c r="N484" s="35"/>
      <c r="O484" s="35"/>
      <c r="P484" s="35"/>
      <c r="Q484" s="35"/>
      <c r="R484" s="35"/>
      <c r="S484" s="35"/>
      <c r="T484" s="35"/>
      <c r="U484" s="35"/>
      <c r="V484" s="35"/>
      <c r="W484" s="35"/>
      <c r="X484" s="35"/>
      <c r="Y484" s="40"/>
      <c r="Z484" s="40"/>
      <c r="AA484" s="40"/>
      <c r="AB484" s="40"/>
      <c r="AC484" s="40"/>
      <c r="AD484" s="40"/>
      <c r="AE484" s="40"/>
      <c r="AF484" s="40"/>
      <c r="AG484" s="40"/>
      <c r="AH484" s="40"/>
      <c r="AI484" s="40"/>
      <c r="AJ484" s="40"/>
      <c r="AK484" s="40"/>
      <c r="AL484" s="40"/>
      <c r="AM484" s="40"/>
      <c r="AN484" s="40"/>
      <c r="AO484" s="40"/>
      <c r="AP484" s="40"/>
      <c r="AQ484" s="381"/>
      <c r="AR484" s="381"/>
      <c r="AS484" s="381"/>
    </row>
    <row r="485" spans="1:45" s="176" customFormat="1" ht="14.25" customHeight="1">
      <c r="A485" s="351"/>
      <c r="B485" s="104"/>
      <c r="C485" s="104"/>
      <c r="D485" s="241" t="s">
        <v>170</v>
      </c>
      <c r="E485" s="351" t="s">
        <v>391</v>
      </c>
      <c r="F485" s="351"/>
      <c r="G485" s="241" t="s">
        <v>402</v>
      </c>
      <c r="H485" s="351"/>
      <c r="I485" s="241" t="s">
        <v>438</v>
      </c>
      <c r="J485" s="241" t="s">
        <v>164</v>
      </c>
      <c r="K485" s="351" t="s">
        <v>2770</v>
      </c>
      <c r="L485" s="351" t="s">
        <v>190</v>
      </c>
      <c r="M485" s="351"/>
      <c r="N485" s="241"/>
      <c r="O485" s="351"/>
      <c r="P485" s="351"/>
      <c r="Q485" s="351"/>
      <c r="R485" s="351"/>
      <c r="S485" s="351"/>
      <c r="T485" s="241"/>
      <c r="U485" s="440"/>
      <c r="V485" s="440" t="s">
        <v>54</v>
      </c>
      <c r="W485" s="440" t="s">
        <v>1004</v>
      </c>
      <c r="X485" s="351" t="s">
        <v>155</v>
      </c>
      <c r="Y485" s="182">
        <f t="shared" si="50"/>
        <v>0</v>
      </c>
      <c r="Z485" s="182">
        <f t="shared" si="50"/>
        <v>0</v>
      </c>
      <c r="AA485" s="182">
        <f t="shared" si="50"/>
        <v>0</v>
      </c>
      <c r="AB485" s="182">
        <f t="shared" si="50"/>
        <v>0</v>
      </c>
      <c r="AC485" s="182">
        <f t="shared" si="50"/>
        <v>0</v>
      </c>
      <c r="AD485" s="182">
        <f t="shared" si="50"/>
        <v>0</v>
      </c>
      <c r="AE485" s="182">
        <f t="shared" si="50"/>
        <v>0</v>
      </c>
      <c r="AF485" s="182">
        <f t="shared" si="50"/>
        <v>0</v>
      </c>
      <c r="AG485" s="182">
        <f t="shared" si="50"/>
        <v>0.24712792301864731</v>
      </c>
      <c r="AH485" s="182">
        <f t="shared" si="50"/>
        <v>9.8826472879375779E-2</v>
      </c>
      <c r="AI485" s="182">
        <f t="shared" si="50"/>
        <v>0.29729697965467061</v>
      </c>
      <c r="AJ485" s="182">
        <f t="shared" si="50"/>
        <v>0.26990301418132595</v>
      </c>
      <c r="AK485" s="182">
        <f t="shared" si="50"/>
        <v>0.26378980435675975</v>
      </c>
      <c r="AL485" s="182">
        <f t="shared" si="50"/>
        <v>0.26439019827641358</v>
      </c>
      <c r="AM485" s="182">
        <f t="shared" si="50"/>
        <v>0.29246704268759499</v>
      </c>
      <c r="AN485" s="182">
        <f t="shared" si="50"/>
        <v>0.32382423387291248</v>
      </c>
      <c r="AO485" s="182">
        <f t="shared" ref="AO485:AP497" si="52">SUMIFS(AO$67:AO$431,$F$67:$F$431,"=",$G$67:$G$431,$G485,$I$67:$I$431,$I485,$K$67:$K$431,$K485)</f>
        <v>0.35525978465593561</v>
      </c>
      <c r="AP485" s="182">
        <f t="shared" si="52"/>
        <v>0.38488862782862759</v>
      </c>
      <c r="AQ485" s="183">
        <f>SUM(Y485:AF485)</f>
        <v>0</v>
      </c>
      <c r="AR485" s="183">
        <f>SUM(AG485:AK485)</f>
        <v>1.1769441940907792</v>
      </c>
      <c r="AS485" s="183">
        <f>SUM(AL485:AP485)</f>
        <v>1.6208298873214844</v>
      </c>
    </row>
    <row r="486" spans="1:45" s="176" customFormat="1" ht="14.25" customHeight="1">
      <c r="A486" s="351"/>
      <c r="B486" s="104"/>
      <c r="C486" s="104"/>
      <c r="D486" s="241" t="s">
        <v>170</v>
      </c>
      <c r="E486" s="351" t="s">
        <v>391</v>
      </c>
      <c r="F486" s="351"/>
      <c r="G486" s="241" t="s">
        <v>402</v>
      </c>
      <c r="H486" s="351"/>
      <c r="I486" s="241" t="s">
        <v>442</v>
      </c>
      <c r="J486" s="241" t="s">
        <v>164</v>
      </c>
      <c r="K486" s="351" t="s">
        <v>2770</v>
      </c>
      <c r="L486" s="351" t="s">
        <v>190</v>
      </c>
      <c r="M486" s="351"/>
      <c r="N486" s="241"/>
      <c r="O486" s="351"/>
      <c r="P486" s="351"/>
      <c r="Q486" s="351"/>
      <c r="R486" s="351"/>
      <c r="S486" s="351"/>
      <c r="T486" s="241"/>
      <c r="U486" s="440"/>
      <c r="V486" s="440" t="s">
        <v>54</v>
      </c>
      <c r="W486" s="440" t="s">
        <v>1004</v>
      </c>
      <c r="X486" s="351" t="s">
        <v>155</v>
      </c>
      <c r="Y486" s="182">
        <f t="shared" si="50"/>
        <v>0</v>
      </c>
      <c r="Z486" s="182">
        <f t="shared" si="50"/>
        <v>0</v>
      </c>
      <c r="AA486" s="182">
        <f t="shared" si="50"/>
        <v>0</v>
      </c>
      <c r="AB486" s="182">
        <f t="shared" si="50"/>
        <v>0</v>
      </c>
      <c r="AC486" s="182">
        <f t="shared" si="50"/>
        <v>0</v>
      </c>
      <c r="AD486" s="182">
        <f t="shared" si="50"/>
        <v>0</v>
      </c>
      <c r="AE486" s="182">
        <f t="shared" si="50"/>
        <v>0</v>
      </c>
      <c r="AF486" s="182">
        <f t="shared" si="50"/>
        <v>0</v>
      </c>
      <c r="AG486" s="182">
        <f t="shared" si="50"/>
        <v>0.37132298473945907</v>
      </c>
      <c r="AH486" s="182">
        <f t="shared" si="50"/>
        <v>0.21019742191906055</v>
      </c>
      <c r="AI486" s="182">
        <f t="shared" si="50"/>
        <v>0.43276783556910381</v>
      </c>
      <c r="AJ486" s="182">
        <f t="shared" si="50"/>
        <v>0.43794639793350421</v>
      </c>
      <c r="AK486" s="182">
        <f t="shared" si="50"/>
        <v>0.42802706364744159</v>
      </c>
      <c r="AL486" s="182">
        <f t="shared" si="50"/>
        <v>0.42900126675240186</v>
      </c>
      <c r="AM486" s="182">
        <f t="shared" si="50"/>
        <v>0.47455893832014345</v>
      </c>
      <c r="AN486" s="182">
        <f t="shared" si="50"/>
        <v>0.52543932204085309</v>
      </c>
      <c r="AO486" s="182">
        <f t="shared" si="52"/>
        <v>0.57644685255783978</v>
      </c>
      <c r="AP486" s="182">
        <f t="shared" si="52"/>
        <v>0.62452280747733468</v>
      </c>
      <c r="AQ486" s="183">
        <f>SUM(Y486:AF486)</f>
        <v>0</v>
      </c>
      <c r="AR486" s="183">
        <f>SUM(AG486:AK486)</f>
        <v>1.8802617038085692</v>
      </c>
      <c r="AS486" s="183">
        <f>SUM(AL486:AP486)</f>
        <v>2.6299691871485726</v>
      </c>
    </row>
    <row r="487" spans="1:45" s="176" customFormat="1" ht="14.25" customHeight="1">
      <c r="A487" s="351"/>
      <c r="B487" s="104"/>
      <c r="C487" s="104"/>
      <c r="D487" s="241"/>
      <c r="E487" s="351"/>
      <c r="F487" s="351"/>
      <c r="G487" s="241"/>
      <c r="H487" s="351"/>
      <c r="I487" s="241"/>
      <c r="J487" s="241"/>
      <c r="K487" s="351"/>
      <c r="L487" s="351"/>
      <c r="M487" s="351"/>
      <c r="N487" s="241"/>
      <c r="O487" s="351"/>
      <c r="P487" s="351"/>
      <c r="Q487" s="351"/>
      <c r="R487" s="351"/>
      <c r="S487" s="351"/>
      <c r="T487" s="241"/>
      <c r="U487" s="440"/>
      <c r="V487" s="440"/>
      <c r="W487" s="440"/>
      <c r="X487" s="351"/>
      <c r="Y487" s="440"/>
      <c r="Z487" s="440"/>
      <c r="AA487" s="440"/>
      <c r="AB487" s="440"/>
      <c r="AC487" s="440"/>
      <c r="AD487" s="440"/>
      <c r="AE487" s="440"/>
      <c r="AF487" s="440"/>
      <c r="AG487" s="440"/>
      <c r="AH487" s="440"/>
      <c r="AI487" s="440"/>
      <c r="AJ487" s="440"/>
      <c r="AK487" s="440"/>
      <c r="AL487" s="440"/>
      <c r="AM487" s="440"/>
      <c r="AN487" s="440"/>
      <c r="AO487" s="440"/>
      <c r="AP487" s="440"/>
      <c r="AQ487" s="798"/>
      <c r="AR487" s="798"/>
      <c r="AS487" s="798"/>
    </row>
    <row r="488" spans="1:45" s="176" customFormat="1" ht="14.25" customHeight="1">
      <c r="A488" s="351"/>
      <c r="B488" s="104"/>
      <c r="C488" s="104"/>
      <c r="D488" s="241" t="s">
        <v>170</v>
      </c>
      <c r="E488" s="351" t="s">
        <v>391</v>
      </c>
      <c r="F488" s="351"/>
      <c r="G488" s="241" t="s">
        <v>2888</v>
      </c>
      <c r="H488" s="351"/>
      <c r="I488" s="241" t="s">
        <v>438</v>
      </c>
      <c r="J488" s="241" t="s">
        <v>164</v>
      </c>
      <c r="K488" s="351" t="s">
        <v>2770</v>
      </c>
      <c r="L488" s="351" t="s">
        <v>190</v>
      </c>
      <c r="M488" s="351"/>
      <c r="N488" s="241"/>
      <c r="O488" s="351"/>
      <c r="P488" s="351"/>
      <c r="Q488" s="351"/>
      <c r="R488" s="351"/>
      <c r="S488" s="351"/>
      <c r="T488" s="241"/>
      <c r="U488" s="440"/>
      <c r="V488" s="440" t="s">
        <v>54</v>
      </c>
      <c r="W488" s="440" t="s">
        <v>1004</v>
      </c>
      <c r="X488" s="351" t="s">
        <v>155</v>
      </c>
      <c r="Y488" s="182">
        <f t="shared" si="50"/>
        <v>0</v>
      </c>
      <c r="Z488" s="182">
        <f t="shared" si="50"/>
        <v>0</v>
      </c>
      <c r="AA488" s="182">
        <f t="shared" si="50"/>
        <v>0</v>
      </c>
      <c r="AB488" s="182">
        <f t="shared" si="50"/>
        <v>0</v>
      </c>
      <c r="AC488" s="182">
        <f t="shared" si="50"/>
        <v>0</v>
      </c>
      <c r="AD488" s="182">
        <f t="shared" si="50"/>
        <v>0</v>
      </c>
      <c r="AE488" s="182">
        <f t="shared" si="50"/>
        <v>0</v>
      </c>
      <c r="AF488" s="182">
        <f t="shared" si="50"/>
        <v>0</v>
      </c>
      <c r="AG488" s="182">
        <f t="shared" si="50"/>
        <v>1.9551259732487917E-3</v>
      </c>
      <c r="AH488" s="182">
        <f t="shared" si="50"/>
        <v>8.0674671738265936E-4</v>
      </c>
      <c r="AI488" s="182">
        <f t="shared" si="50"/>
        <v>1.6026791356046934E-3</v>
      </c>
      <c r="AJ488" s="182">
        <f t="shared" si="50"/>
        <v>1.8338067671368659E-3</v>
      </c>
      <c r="AK488" s="182">
        <f t="shared" si="50"/>
        <v>1.7922716787673609E-3</v>
      </c>
      <c r="AL488" s="182">
        <f t="shared" si="50"/>
        <v>1.7963509456705063E-3</v>
      </c>
      <c r="AM488" s="182">
        <f t="shared" si="50"/>
        <v>1.9871139404345553E-3</v>
      </c>
      <c r="AN488" s="182">
        <f t="shared" si="50"/>
        <v>2.2001646526263359E-3</v>
      </c>
      <c r="AO488" s="182">
        <f t="shared" si="52"/>
        <v>2.4137477648025268E-3</v>
      </c>
      <c r="AP488" s="182">
        <f t="shared" si="52"/>
        <v>2.6150555318807311E-3</v>
      </c>
      <c r="AQ488" s="183">
        <f>SUM(Y488:AF488)</f>
        <v>0</v>
      </c>
      <c r="AR488" s="183">
        <f>SUM(AG488:AK488)</f>
        <v>7.9906302721403713E-3</v>
      </c>
      <c r="AS488" s="183">
        <f>SUM(AL488:AP488)</f>
        <v>1.1012432835414657E-2</v>
      </c>
    </row>
    <row r="489" spans="1:45" s="176" customFormat="1" ht="14.25" customHeight="1">
      <c r="A489" s="351"/>
      <c r="B489" s="104"/>
      <c r="C489" s="104"/>
      <c r="D489" s="241" t="s">
        <v>170</v>
      </c>
      <c r="E489" s="351" t="s">
        <v>391</v>
      </c>
      <c r="F489" s="351"/>
      <c r="G489" s="241" t="s">
        <v>2888</v>
      </c>
      <c r="H489" s="351"/>
      <c r="I489" s="241" t="s">
        <v>442</v>
      </c>
      <c r="J489" s="241" t="s">
        <v>164</v>
      </c>
      <c r="K489" s="351" t="s">
        <v>2770</v>
      </c>
      <c r="L489" s="351" t="s">
        <v>190</v>
      </c>
      <c r="M489" s="351"/>
      <c r="N489" s="241"/>
      <c r="O489" s="351"/>
      <c r="P489" s="351"/>
      <c r="Q489" s="351"/>
      <c r="R489" s="351"/>
      <c r="S489" s="351"/>
      <c r="T489" s="241"/>
      <c r="U489" s="440"/>
      <c r="V489" s="440" t="s">
        <v>54</v>
      </c>
      <c r="W489" s="440" t="s">
        <v>1004</v>
      </c>
      <c r="X489" s="351" t="s">
        <v>155</v>
      </c>
      <c r="Y489" s="182">
        <f t="shared" si="50"/>
        <v>0</v>
      </c>
      <c r="Z489" s="182">
        <f t="shared" si="50"/>
        <v>0</v>
      </c>
      <c r="AA489" s="182">
        <f t="shared" si="50"/>
        <v>0</v>
      </c>
      <c r="AB489" s="182">
        <f t="shared" si="50"/>
        <v>0</v>
      </c>
      <c r="AC489" s="182">
        <f t="shared" si="50"/>
        <v>0</v>
      </c>
      <c r="AD489" s="182">
        <f t="shared" si="50"/>
        <v>0</v>
      </c>
      <c r="AE489" s="182">
        <f t="shared" si="50"/>
        <v>0</v>
      </c>
      <c r="AF489" s="182">
        <f t="shared" si="50"/>
        <v>0</v>
      </c>
      <c r="AG489" s="182">
        <f t="shared" si="50"/>
        <v>2.3015887483850768E-3</v>
      </c>
      <c r="AH489" s="182">
        <f t="shared" si="50"/>
        <v>1.5231697240511634E-3</v>
      </c>
      <c r="AI489" s="182">
        <f t="shared" si="50"/>
        <v>3.1275001667143902E-3</v>
      </c>
      <c r="AJ489" s="182">
        <f t="shared" si="50"/>
        <v>3.0007747098603262E-3</v>
      </c>
      <c r="AK489" s="182">
        <f t="shared" si="50"/>
        <v>2.9328082016193179E-3</v>
      </c>
      <c r="AL489" s="182">
        <f t="shared" si="50"/>
        <v>2.9394833656426465E-3</v>
      </c>
      <c r="AM489" s="182">
        <f t="shared" si="50"/>
        <v>3.2516409934383633E-3</v>
      </c>
      <c r="AN489" s="182">
        <f t="shared" si="50"/>
        <v>3.6002694315703672E-3</v>
      </c>
      <c r="AO489" s="182">
        <f t="shared" si="52"/>
        <v>3.949769069676862E-3</v>
      </c>
      <c r="AP489" s="182">
        <f t="shared" si="52"/>
        <v>4.2791817794411964E-3</v>
      </c>
      <c r="AQ489" s="183">
        <f>SUM(Y489:AF489)</f>
        <v>0</v>
      </c>
      <c r="AR489" s="183">
        <f>SUM(AG489:AK489)</f>
        <v>1.2885841550630276E-2</v>
      </c>
      <c r="AS489" s="183">
        <f>SUM(AL489:AP489)</f>
        <v>1.8020344639769436E-2</v>
      </c>
    </row>
    <row r="490" spans="1:45" s="176" customFormat="1" ht="14.25" customHeight="1">
      <c r="A490" s="35"/>
      <c r="B490" s="35"/>
      <c r="C490" s="35"/>
      <c r="D490" s="35"/>
      <c r="E490" s="35"/>
      <c r="F490" s="35"/>
      <c r="G490" s="35"/>
      <c r="H490" s="35"/>
      <c r="I490" s="35"/>
      <c r="J490" s="35"/>
      <c r="K490" s="35"/>
      <c r="L490" s="35"/>
      <c r="M490" s="35"/>
      <c r="N490" s="35"/>
      <c r="O490" s="35"/>
      <c r="P490" s="35"/>
      <c r="Q490" s="35"/>
      <c r="R490" s="35"/>
      <c r="S490" s="35"/>
      <c r="T490" s="35"/>
      <c r="U490" s="35"/>
      <c r="V490" s="35"/>
      <c r="W490" s="35"/>
      <c r="X490" s="35"/>
      <c r="Y490" s="352"/>
      <c r="Z490" s="352"/>
      <c r="AA490" s="352"/>
      <c r="AB490" s="352"/>
      <c r="AC490" s="352"/>
      <c r="AD490" s="352"/>
      <c r="AE490" s="352"/>
      <c r="AF490" s="352"/>
      <c r="AG490" s="352"/>
      <c r="AH490" s="352"/>
      <c r="AI490" s="352"/>
      <c r="AJ490" s="352"/>
      <c r="AK490" s="352"/>
      <c r="AL490" s="352"/>
      <c r="AM490" s="352"/>
      <c r="AN490" s="352"/>
      <c r="AO490" s="352"/>
      <c r="AP490" s="352"/>
      <c r="AQ490" s="381"/>
      <c r="AR490" s="381"/>
      <c r="AS490" s="381"/>
    </row>
    <row r="491" spans="1:45" s="176" customFormat="1" ht="14.25" customHeight="1">
      <c r="A491" s="107"/>
      <c r="B491" s="107"/>
      <c r="C491" s="271" t="s">
        <v>2892</v>
      </c>
      <c r="D491" s="271"/>
      <c r="E491" s="10"/>
      <c r="F491" s="10"/>
      <c r="G491" s="10"/>
      <c r="H491" s="10"/>
      <c r="I491" s="10"/>
      <c r="J491" s="10"/>
      <c r="K491" s="10"/>
      <c r="L491" s="10"/>
      <c r="M491" s="10"/>
      <c r="N491" s="10"/>
      <c r="O491" s="10"/>
      <c r="P491" s="10"/>
      <c r="Q491" s="10"/>
      <c r="R491" s="10"/>
      <c r="S491" s="10"/>
      <c r="T491" s="10"/>
      <c r="U491" s="10"/>
      <c r="V491" s="10"/>
      <c r="W491" s="10"/>
      <c r="X491" s="10"/>
      <c r="Y491" s="10"/>
      <c r="Z491" s="10"/>
      <c r="AA491" s="10"/>
      <c r="AB491" s="10"/>
      <c r="AC491" s="10"/>
      <c r="AD491" s="10"/>
      <c r="AE491" s="10"/>
      <c r="AF491" s="10"/>
      <c r="AG491" s="10"/>
      <c r="AH491" s="10"/>
      <c r="AI491" s="10"/>
      <c r="AJ491" s="10"/>
      <c r="AK491" s="10"/>
      <c r="AL491" s="10"/>
      <c r="AM491" s="10"/>
      <c r="AN491" s="10"/>
      <c r="AO491" s="10"/>
      <c r="AP491" s="10"/>
      <c r="AQ491" s="799"/>
      <c r="AR491" s="799"/>
      <c r="AS491" s="799"/>
    </row>
    <row r="492" spans="1:45" s="176" customFormat="1" ht="14.25" customHeight="1">
      <c r="A492" s="35"/>
      <c r="B492" s="35"/>
      <c r="C492" s="35"/>
      <c r="D492" s="35"/>
      <c r="E492" s="35"/>
      <c r="F492" s="35"/>
      <c r="G492" s="35"/>
      <c r="H492" s="35"/>
      <c r="I492" s="35"/>
      <c r="J492" s="35"/>
      <c r="K492" s="35"/>
      <c r="L492" s="35"/>
      <c r="M492" s="35"/>
      <c r="N492" s="35"/>
      <c r="O492" s="35"/>
      <c r="P492" s="35"/>
      <c r="Q492" s="35"/>
      <c r="R492" s="35"/>
      <c r="S492" s="35"/>
      <c r="T492" s="35"/>
      <c r="U492" s="35"/>
      <c r="V492" s="35"/>
      <c r="W492" s="35"/>
      <c r="X492" s="35"/>
      <c r="Y492" s="40"/>
      <c r="Z492" s="40"/>
      <c r="AA492" s="40"/>
      <c r="AB492" s="40"/>
      <c r="AC492" s="40"/>
      <c r="AD492" s="40"/>
      <c r="AE492" s="40"/>
      <c r="AF492" s="40"/>
      <c r="AG492" s="40"/>
      <c r="AH492" s="40"/>
      <c r="AI492" s="40"/>
      <c r="AJ492" s="40"/>
      <c r="AK492" s="40"/>
      <c r="AL492" s="40"/>
      <c r="AM492" s="40"/>
      <c r="AN492" s="40"/>
      <c r="AO492" s="40"/>
      <c r="AP492" s="40"/>
      <c r="AQ492" s="381"/>
      <c r="AR492" s="381"/>
      <c r="AS492" s="381"/>
    </row>
    <row r="493" spans="1:45" s="176" customFormat="1" ht="14.25" customHeight="1">
      <c r="A493" s="351"/>
      <c r="B493" s="104"/>
      <c r="C493" s="104"/>
      <c r="D493" s="241" t="s">
        <v>170</v>
      </c>
      <c r="E493" s="351" t="s">
        <v>391</v>
      </c>
      <c r="F493" s="351"/>
      <c r="G493" s="241" t="s">
        <v>402</v>
      </c>
      <c r="H493" s="351"/>
      <c r="I493" s="241" t="s">
        <v>438</v>
      </c>
      <c r="J493" s="241" t="s">
        <v>164</v>
      </c>
      <c r="K493" s="351" t="s">
        <v>2886</v>
      </c>
      <c r="L493" s="351"/>
      <c r="M493" s="351"/>
      <c r="N493" s="241"/>
      <c r="O493" s="351"/>
      <c r="P493" s="351"/>
      <c r="Q493" s="351"/>
      <c r="R493" s="351"/>
      <c r="S493" s="351"/>
      <c r="T493" s="241"/>
      <c r="U493" s="440"/>
      <c r="V493" s="440" t="s">
        <v>54</v>
      </c>
      <c r="W493" s="440" t="s">
        <v>1004</v>
      </c>
      <c r="X493" s="351" t="s">
        <v>155</v>
      </c>
      <c r="Y493" s="182">
        <f t="shared" si="50"/>
        <v>0</v>
      </c>
      <c r="Z493" s="182">
        <f t="shared" si="50"/>
        <v>0</v>
      </c>
      <c r="AA493" s="182">
        <f t="shared" si="50"/>
        <v>0</v>
      </c>
      <c r="AB493" s="182">
        <f t="shared" si="50"/>
        <v>0</v>
      </c>
      <c r="AC493" s="182">
        <f t="shared" si="50"/>
        <v>0</v>
      </c>
      <c r="AD493" s="182">
        <f t="shared" si="50"/>
        <v>0</v>
      </c>
      <c r="AE493" s="182">
        <f t="shared" si="50"/>
        <v>0</v>
      </c>
      <c r="AF493" s="182">
        <f t="shared" si="50"/>
        <v>0</v>
      </c>
      <c r="AG493" s="182">
        <f t="shared" si="50"/>
        <v>1.0134713025776766E-2</v>
      </c>
      <c r="AH493" s="182">
        <f t="shared" si="50"/>
        <v>4.6344876970421155E-3</v>
      </c>
      <c r="AI493" s="182">
        <f t="shared" si="50"/>
        <v>1.4465855772351049E-2</v>
      </c>
      <c r="AJ493" s="182">
        <f t="shared" si="50"/>
        <v>1.3366191844526741E-2</v>
      </c>
      <c r="AK493" s="182">
        <f t="shared" si="50"/>
        <v>1.3212422399509245E-2</v>
      </c>
      <c r="AL493" s="182">
        <f t="shared" si="50"/>
        <v>1.1621951449301823E-2</v>
      </c>
      <c r="AM493" s="182">
        <f t="shared" si="50"/>
        <v>1.2856141387974238E-2</v>
      </c>
      <c r="AN493" s="182">
        <f t="shared" si="50"/>
        <v>1.423452740953631E-2</v>
      </c>
      <c r="AO493" s="182">
        <f t="shared" si="52"/>
        <v>1.5616357928837178E-2</v>
      </c>
      <c r="AP493" s="182">
        <f t="shared" si="52"/>
        <v>1.6918769966412034E-2</v>
      </c>
      <c r="AQ493" s="183">
        <f>SUM(Y493:AF493)</f>
        <v>0</v>
      </c>
      <c r="AR493" s="183">
        <f>SUM(AG493:AK493)</f>
        <v>5.5813670739205914E-2</v>
      </c>
      <c r="AS493" s="183">
        <f>SUM(AL493:AP493)</f>
        <v>7.1247748142061584E-2</v>
      </c>
    </row>
    <row r="494" spans="1:45" s="176" customFormat="1" ht="14.25" customHeight="1">
      <c r="A494" s="351"/>
      <c r="B494" s="104"/>
      <c r="C494" s="104"/>
      <c r="D494" s="241" t="s">
        <v>170</v>
      </c>
      <c r="E494" s="351" t="s">
        <v>391</v>
      </c>
      <c r="F494" s="351"/>
      <c r="G494" s="241" t="s">
        <v>402</v>
      </c>
      <c r="H494" s="351"/>
      <c r="I494" s="241" t="s">
        <v>442</v>
      </c>
      <c r="J494" s="241" t="s">
        <v>164</v>
      </c>
      <c r="K494" s="351" t="s">
        <v>2886</v>
      </c>
      <c r="L494" s="351"/>
      <c r="M494" s="351"/>
      <c r="N494" s="241"/>
      <c r="O494" s="351"/>
      <c r="P494" s="351"/>
      <c r="Q494" s="351"/>
      <c r="R494" s="351"/>
      <c r="S494" s="351"/>
      <c r="T494" s="241"/>
      <c r="U494" s="440"/>
      <c r="V494" s="440" t="s">
        <v>54</v>
      </c>
      <c r="W494" s="440" t="s">
        <v>1004</v>
      </c>
      <c r="X494" s="351" t="s">
        <v>155</v>
      </c>
      <c r="Y494" s="182">
        <f t="shared" si="50"/>
        <v>0</v>
      </c>
      <c r="Z494" s="182">
        <f t="shared" si="50"/>
        <v>0</v>
      </c>
      <c r="AA494" s="182">
        <f t="shared" si="50"/>
        <v>0</v>
      </c>
      <c r="AB494" s="182">
        <f t="shared" si="50"/>
        <v>0</v>
      </c>
      <c r="AC494" s="182">
        <f t="shared" si="50"/>
        <v>0</v>
      </c>
      <c r="AD494" s="182">
        <f t="shared" si="50"/>
        <v>0</v>
      </c>
      <c r="AE494" s="182">
        <f t="shared" si="50"/>
        <v>0</v>
      </c>
      <c r="AF494" s="182">
        <f t="shared" si="50"/>
        <v>0</v>
      </c>
      <c r="AG494" s="182">
        <f t="shared" si="50"/>
        <v>4.2526613885439509E-3</v>
      </c>
      <c r="AH494" s="182">
        <f t="shared" si="50"/>
        <v>7.4386402431052042E-3</v>
      </c>
      <c r="AI494" s="182">
        <f t="shared" si="50"/>
        <v>4.6437191738730533E-3</v>
      </c>
      <c r="AJ494" s="182">
        <f t="shared" si="50"/>
        <v>7.6901377735633302E-3</v>
      </c>
      <c r="AK494" s="182">
        <f t="shared" si="50"/>
        <v>7.6016676819094285E-3</v>
      </c>
      <c r="AL494" s="182">
        <f t="shared" si="50"/>
        <v>6.6866022037078976E-3</v>
      </c>
      <c r="AM494" s="182">
        <f t="shared" si="50"/>
        <v>7.3966840862317532E-3</v>
      </c>
      <c r="AN494" s="182">
        <f t="shared" si="50"/>
        <v>8.1897280986373278E-3</v>
      </c>
      <c r="AO494" s="182">
        <f t="shared" si="52"/>
        <v>8.9847538768652244E-3</v>
      </c>
      <c r="AP494" s="182">
        <f t="shared" si="52"/>
        <v>9.7340868299904838E-3</v>
      </c>
      <c r="AQ494" s="183">
        <f>SUM(Y494:AF494)</f>
        <v>0</v>
      </c>
      <c r="AR494" s="183">
        <f>SUM(AG494:AK494)</f>
        <v>3.1626826260994965E-2</v>
      </c>
      <c r="AS494" s="183">
        <f>SUM(AL494:AP494)</f>
        <v>4.0991855095432683E-2</v>
      </c>
    </row>
    <row r="495" spans="1:45" s="176" customFormat="1" ht="14.25" customHeight="1">
      <c r="A495" s="351"/>
      <c r="B495" s="104"/>
      <c r="C495" s="104"/>
      <c r="D495" s="241"/>
      <c r="E495" s="351"/>
      <c r="F495" s="351"/>
      <c r="G495" s="241"/>
      <c r="H495" s="351"/>
      <c r="I495" s="241"/>
      <c r="J495" s="241"/>
      <c r="K495" s="351"/>
      <c r="L495" s="351"/>
      <c r="M495" s="351"/>
      <c r="N495" s="241"/>
      <c r="O495" s="351"/>
      <c r="P495" s="351"/>
      <c r="Q495" s="351"/>
      <c r="R495" s="351"/>
      <c r="S495" s="351"/>
      <c r="T495" s="241"/>
      <c r="U495" s="440"/>
      <c r="V495" s="440"/>
      <c r="W495" s="440"/>
      <c r="X495" s="351"/>
      <c r="Y495" s="440"/>
      <c r="Z495" s="440"/>
      <c r="AA495" s="440"/>
      <c r="AB495" s="440"/>
      <c r="AC495" s="440"/>
      <c r="AD495" s="440"/>
      <c r="AE495" s="440"/>
      <c r="AF495" s="440"/>
      <c r="AG495" s="440"/>
      <c r="AH495" s="440"/>
      <c r="AI495" s="440"/>
      <c r="AJ495" s="440"/>
      <c r="AK495" s="440"/>
      <c r="AL495" s="440"/>
      <c r="AM495" s="440"/>
      <c r="AN495" s="440"/>
      <c r="AO495" s="440"/>
      <c r="AP495" s="440"/>
      <c r="AQ495" s="440"/>
      <c r="AR495" s="798"/>
      <c r="AS495" s="798"/>
    </row>
    <row r="496" spans="1:45" s="176" customFormat="1" ht="14.25" customHeight="1">
      <c r="A496" s="351"/>
      <c r="B496" s="104"/>
      <c r="C496" s="104"/>
      <c r="D496" s="241" t="s">
        <v>170</v>
      </c>
      <c r="E496" s="351" t="s">
        <v>391</v>
      </c>
      <c r="F496" s="351"/>
      <c r="G496" s="241" t="s">
        <v>2888</v>
      </c>
      <c r="H496" s="351"/>
      <c r="I496" s="241" t="s">
        <v>438</v>
      </c>
      <c r="J496" s="241" t="s">
        <v>164</v>
      </c>
      <c r="K496" s="351" t="s">
        <v>2886</v>
      </c>
      <c r="L496" s="351"/>
      <c r="M496" s="351"/>
      <c r="N496" s="241"/>
      <c r="O496" s="351"/>
      <c r="P496" s="351"/>
      <c r="Q496" s="351"/>
      <c r="R496" s="351"/>
      <c r="S496" s="351"/>
      <c r="T496" s="241"/>
      <c r="U496" s="440"/>
      <c r="V496" s="440" t="s">
        <v>54</v>
      </c>
      <c r="W496" s="440" t="s">
        <v>1004</v>
      </c>
      <c r="X496" s="351" t="s">
        <v>155</v>
      </c>
      <c r="Y496" s="182">
        <f t="shared" si="50"/>
        <v>0</v>
      </c>
      <c r="Z496" s="182">
        <f t="shared" si="50"/>
        <v>0</v>
      </c>
      <c r="AA496" s="182">
        <f t="shared" si="50"/>
        <v>0</v>
      </c>
      <c r="AB496" s="182">
        <f t="shared" si="50"/>
        <v>0</v>
      </c>
      <c r="AC496" s="182">
        <f t="shared" si="50"/>
        <v>0</v>
      </c>
      <c r="AD496" s="182">
        <f t="shared" si="50"/>
        <v>0</v>
      </c>
      <c r="AE496" s="182">
        <f t="shared" si="50"/>
        <v>0</v>
      </c>
      <c r="AF496" s="182">
        <f t="shared" si="50"/>
        <v>0</v>
      </c>
      <c r="AG496" s="182">
        <f t="shared" si="50"/>
        <v>0</v>
      </c>
      <c r="AH496" s="182">
        <f t="shared" si="50"/>
        <v>0</v>
      </c>
      <c r="AI496" s="182">
        <f t="shared" si="50"/>
        <v>0</v>
      </c>
      <c r="AJ496" s="182">
        <f t="shared" si="50"/>
        <v>1.8309851841817457E-4</v>
      </c>
      <c r="AK496" s="182">
        <f t="shared" si="50"/>
        <v>1.8099208766451022E-4</v>
      </c>
      <c r="AL496" s="182">
        <f t="shared" si="50"/>
        <v>1.5920481437399757E-4</v>
      </c>
      <c r="AM496" s="182">
        <f t="shared" si="50"/>
        <v>1.7611152586266082E-4</v>
      </c>
      <c r="AN496" s="182">
        <f t="shared" si="50"/>
        <v>1.9499352615803164E-4</v>
      </c>
      <c r="AO496" s="182">
        <f t="shared" si="52"/>
        <v>2.1392271135393394E-4</v>
      </c>
      <c r="AP496" s="182">
        <f t="shared" si="52"/>
        <v>2.3176397214263059E-4</v>
      </c>
      <c r="AQ496" s="183">
        <f>SUM(Y496:AF496)</f>
        <v>0</v>
      </c>
      <c r="AR496" s="183">
        <f>SUM(AG496:AK496)</f>
        <v>3.6409060608268476E-4</v>
      </c>
      <c r="AS496" s="183">
        <f>SUM(AL496:AP496)</f>
        <v>9.7599654989125452E-4</v>
      </c>
    </row>
    <row r="497" spans="1:45" s="176" customFormat="1" ht="14.25" customHeight="1">
      <c r="A497" s="351"/>
      <c r="B497" s="104"/>
      <c r="C497" s="104"/>
      <c r="D497" s="241" t="s">
        <v>170</v>
      </c>
      <c r="E497" s="351" t="s">
        <v>391</v>
      </c>
      <c r="F497" s="351"/>
      <c r="G497" s="241" t="s">
        <v>2888</v>
      </c>
      <c r="H497" s="351"/>
      <c r="I497" s="241" t="s">
        <v>442</v>
      </c>
      <c r="J497" s="241" t="s">
        <v>164</v>
      </c>
      <c r="K497" s="351" t="s">
        <v>2886</v>
      </c>
      <c r="L497" s="351"/>
      <c r="M497" s="351"/>
      <c r="N497" s="241"/>
      <c r="O497" s="351"/>
      <c r="P497" s="351"/>
      <c r="Q497" s="351"/>
      <c r="R497" s="351"/>
      <c r="S497" s="351"/>
      <c r="T497" s="241"/>
      <c r="U497" s="440"/>
      <c r="V497" s="440" t="s">
        <v>54</v>
      </c>
      <c r="W497" s="440" t="s">
        <v>1004</v>
      </c>
      <c r="X497" s="351" t="s">
        <v>155</v>
      </c>
      <c r="Y497" s="182">
        <f t="shared" si="50"/>
        <v>0</v>
      </c>
      <c r="Z497" s="182">
        <f t="shared" si="50"/>
        <v>0</v>
      </c>
      <c r="AA497" s="182">
        <f t="shared" si="50"/>
        <v>0</v>
      </c>
      <c r="AB497" s="182">
        <f t="shared" si="50"/>
        <v>0</v>
      </c>
      <c r="AC497" s="182">
        <f t="shared" si="50"/>
        <v>0</v>
      </c>
      <c r="AD497" s="182">
        <f t="shared" si="50"/>
        <v>0</v>
      </c>
      <c r="AE497" s="182">
        <f t="shared" si="50"/>
        <v>0</v>
      </c>
      <c r="AF497" s="182">
        <f t="shared" si="50"/>
        <v>0</v>
      </c>
      <c r="AG497" s="182">
        <f t="shared" si="50"/>
        <v>0</v>
      </c>
      <c r="AH497" s="182">
        <f t="shared" si="50"/>
        <v>0</v>
      </c>
      <c r="AI497" s="182">
        <f t="shared" si="50"/>
        <v>0</v>
      </c>
      <c r="AJ497" s="182">
        <f t="shared" si="50"/>
        <v>1.8309851841817457E-4</v>
      </c>
      <c r="AK497" s="182">
        <f t="shared" si="50"/>
        <v>1.8099208766451022E-4</v>
      </c>
      <c r="AL497" s="182">
        <f t="shared" si="50"/>
        <v>1.5920481437399757E-4</v>
      </c>
      <c r="AM497" s="182">
        <f t="shared" si="50"/>
        <v>1.7611152586266082E-4</v>
      </c>
      <c r="AN497" s="182">
        <f t="shared" si="50"/>
        <v>1.9499352615803164E-4</v>
      </c>
      <c r="AO497" s="182">
        <f t="shared" si="52"/>
        <v>2.1392271135393394E-4</v>
      </c>
      <c r="AP497" s="182">
        <f t="shared" si="52"/>
        <v>2.3176397214263059E-4</v>
      </c>
      <c r="AQ497" s="183">
        <f>SUM(Y497:AF497)</f>
        <v>0</v>
      </c>
      <c r="AR497" s="183">
        <f>SUM(AG497:AK497)</f>
        <v>3.6409060608268476E-4</v>
      </c>
      <c r="AS497" s="183">
        <f>SUM(AL497:AP497)</f>
        <v>9.7599654989125452E-4</v>
      </c>
    </row>
    <row r="498" spans="1:45" s="176" customFormat="1" ht="14.25" customHeight="1">
      <c r="A498" s="351"/>
      <c r="B498" s="104"/>
      <c r="C498" s="104"/>
      <c r="D498" s="241"/>
      <c r="E498" s="351"/>
      <c r="F498" s="351"/>
      <c r="G498" s="241"/>
      <c r="H498" s="351"/>
      <c r="I498" s="241"/>
      <c r="J498" s="241"/>
      <c r="K498" s="351"/>
      <c r="L498" s="351"/>
      <c r="M498" s="351"/>
      <c r="N498" s="241"/>
      <c r="O498" s="351"/>
      <c r="P498" s="351"/>
      <c r="Q498" s="351"/>
      <c r="R498" s="351"/>
      <c r="S498" s="351"/>
      <c r="T498" s="241"/>
      <c r="U498" s="440"/>
      <c r="V498" s="440"/>
      <c r="W498" s="440"/>
      <c r="X498" s="351"/>
      <c r="Y498" s="352"/>
      <c r="Z498" s="352"/>
      <c r="AA498" s="352"/>
      <c r="AB498" s="352"/>
      <c r="AC498" s="352"/>
      <c r="AD498" s="352"/>
      <c r="AE498" s="352"/>
      <c r="AF498" s="352"/>
      <c r="AG498" s="352"/>
      <c r="AH498" s="352"/>
      <c r="AI498" s="352"/>
      <c r="AJ498" s="352"/>
      <c r="AK498" s="352"/>
      <c r="AL498" s="352"/>
      <c r="AM498" s="352"/>
      <c r="AN498" s="352"/>
      <c r="AO498" s="352"/>
      <c r="AP498" s="352"/>
      <c r="AQ498" s="440"/>
      <c r="AR498" s="440"/>
      <c r="AS498" s="440"/>
    </row>
    <row r="499" spans="1:45" s="176" customFormat="1" ht="14.25" customHeight="1">
      <c r="A499" s="107"/>
      <c r="B499" s="107"/>
      <c r="C499" s="1933" t="s">
        <v>2897</v>
      </c>
      <c r="D499" s="271"/>
      <c r="E499" s="10"/>
      <c r="F499" s="10"/>
      <c r="G499" s="10"/>
      <c r="H499" s="10"/>
      <c r="I499" s="10"/>
      <c r="J499" s="10"/>
      <c r="K499" s="10"/>
      <c r="L499" s="10"/>
      <c r="M499" s="10"/>
      <c r="N499" s="10"/>
      <c r="O499" s="10"/>
      <c r="P499" s="10"/>
      <c r="Q499" s="10"/>
      <c r="R499" s="10"/>
      <c r="S499" s="10"/>
      <c r="T499" s="10"/>
      <c r="U499" s="10"/>
      <c r="V499" s="10"/>
      <c r="W499" s="10"/>
      <c r="X499" s="10"/>
      <c r="Y499" s="10"/>
      <c r="Z499" s="10"/>
      <c r="AA499" s="10"/>
      <c r="AB499" s="10"/>
      <c r="AC499" s="10"/>
      <c r="AD499" s="10"/>
      <c r="AE499" s="10"/>
      <c r="AF499" s="10"/>
      <c r="AG499" s="10"/>
      <c r="AH499" s="10"/>
      <c r="AI499" s="10"/>
      <c r="AJ499" s="10"/>
      <c r="AK499" s="10"/>
      <c r="AL499" s="10"/>
      <c r="AM499" s="10"/>
      <c r="AN499" s="10"/>
      <c r="AO499" s="10"/>
      <c r="AP499" s="10"/>
      <c r="AQ499" s="799"/>
      <c r="AR499" s="799"/>
      <c r="AS499" s="799"/>
    </row>
    <row r="500" spans="1:45" s="176" customFormat="1" ht="14.25" customHeight="1">
      <c r="A500" s="35"/>
      <c r="B500" s="35"/>
      <c r="C500" s="35"/>
      <c r="D500" s="35"/>
      <c r="E500" s="35"/>
      <c r="F500" s="35"/>
      <c r="G500" s="35"/>
      <c r="H500" s="35"/>
      <c r="I500" s="35"/>
      <c r="J500" s="35"/>
      <c r="K500" s="35"/>
      <c r="L500" s="35"/>
      <c r="M500" s="35"/>
      <c r="N500" s="35"/>
      <c r="O500" s="35"/>
      <c r="P500" s="35"/>
      <c r="Q500" s="35"/>
      <c r="R500" s="35"/>
      <c r="S500" s="35"/>
      <c r="T500" s="35"/>
      <c r="U500" s="35"/>
      <c r="V500" s="35"/>
      <c r="W500" s="35"/>
      <c r="X500" s="35"/>
      <c r="Y500" s="40"/>
      <c r="Z500" s="40"/>
      <c r="AA500" s="40"/>
      <c r="AB500" s="40"/>
      <c r="AC500" s="40"/>
      <c r="AD500" s="40"/>
      <c r="AE500" s="40"/>
      <c r="AF500" s="40"/>
      <c r="AG500" s="40"/>
      <c r="AH500" s="40"/>
      <c r="AI500" s="40"/>
      <c r="AJ500" s="40"/>
      <c r="AK500" s="40"/>
      <c r="AL500" s="40"/>
      <c r="AM500" s="40"/>
      <c r="AN500" s="40"/>
      <c r="AO500" s="40"/>
      <c r="AP500" s="40"/>
      <c r="AQ500" s="381"/>
      <c r="AR500" s="381"/>
      <c r="AS500" s="381"/>
    </row>
    <row r="501" spans="1:45" s="176" customFormat="1" ht="14.25" customHeight="1">
      <c r="A501" s="107"/>
      <c r="B501" s="107"/>
      <c r="C501" s="107"/>
      <c r="D501" s="346" t="s">
        <v>154</v>
      </c>
      <c r="E501" s="347"/>
      <c r="F501" s="347"/>
      <c r="G501" s="347"/>
      <c r="H501" s="347"/>
      <c r="I501" s="347"/>
      <c r="J501" s="347"/>
      <c r="K501" s="347"/>
      <c r="L501" s="347"/>
      <c r="M501" s="347"/>
      <c r="N501" s="347"/>
      <c r="O501" s="347"/>
      <c r="P501" s="347"/>
      <c r="Q501" s="347"/>
      <c r="R501" s="347"/>
      <c r="S501" s="347"/>
      <c r="T501" s="347"/>
      <c r="U501" s="347"/>
      <c r="V501" s="347"/>
      <c r="W501" s="347"/>
      <c r="X501" s="347"/>
      <c r="Y501" s="348"/>
      <c r="Z501" s="348"/>
      <c r="AA501" s="348"/>
      <c r="AB501" s="348"/>
      <c r="AC501" s="348"/>
      <c r="AD501" s="348"/>
      <c r="AE501" s="348"/>
      <c r="AF501" s="348"/>
      <c r="AG501" s="348"/>
      <c r="AH501" s="348"/>
      <c r="AI501" s="348"/>
      <c r="AJ501" s="348"/>
      <c r="AK501" s="348"/>
      <c r="AL501" s="348"/>
      <c r="AM501" s="348"/>
      <c r="AN501" s="348"/>
      <c r="AO501" s="348"/>
      <c r="AP501" s="348"/>
      <c r="AQ501" s="800"/>
      <c r="AR501" s="800"/>
      <c r="AS501" s="800"/>
    </row>
    <row r="502" spans="1:45" s="176" customFormat="1" ht="14.25" customHeight="1">
      <c r="A502" s="35"/>
      <c r="B502" s="35"/>
      <c r="C502" s="35"/>
      <c r="D502" s="35"/>
      <c r="E502" s="35"/>
      <c r="F502" s="35"/>
      <c r="G502" s="35"/>
      <c r="H502" s="35"/>
      <c r="I502" s="35"/>
      <c r="J502" s="35"/>
      <c r="K502" s="35"/>
      <c r="L502" s="35"/>
      <c r="M502" s="35"/>
      <c r="N502" s="35"/>
      <c r="O502" s="35"/>
      <c r="P502" s="35"/>
      <c r="Q502" s="35"/>
      <c r="R502" s="35"/>
      <c r="S502" s="35"/>
      <c r="T502" s="35"/>
      <c r="U502" s="35"/>
      <c r="V502" s="35"/>
      <c r="W502" s="35"/>
      <c r="X502" s="35"/>
      <c r="Y502" s="40"/>
      <c r="Z502" s="40"/>
      <c r="AA502" s="40"/>
      <c r="AB502" s="40"/>
      <c r="AC502" s="40"/>
      <c r="AD502" s="40"/>
      <c r="AE502" s="40"/>
      <c r="AF502" s="40"/>
      <c r="AG502" s="40"/>
      <c r="AH502" s="40"/>
      <c r="AI502" s="40"/>
      <c r="AJ502" s="40"/>
      <c r="AK502" s="40"/>
      <c r="AL502" s="40"/>
      <c r="AM502" s="40"/>
      <c r="AN502" s="40"/>
      <c r="AO502" s="40"/>
      <c r="AP502" s="40"/>
      <c r="AQ502" s="381"/>
      <c r="AR502" s="381"/>
      <c r="AS502" s="381"/>
    </row>
    <row r="503" spans="1:45" s="176" customFormat="1" ht="14.25" customHeight="1">
      <c r="A503" s="351"/>
      <c r="B503" s="104"/>
      <c r="C503" s="104"/>
      <c r="D503" s="241" t="s">
        <v>170</v>
      </c>
      <c r="E503" s="351" t="s">
        <v>391</v>
      </c>
      <c r="F503" s="351" t="s">
        <v>389</v>
      </c>
      <c r="G503" s="241" t="s">
        <v>402</v>
      </c>
      <c r="H503" s="351"/>
      <c r="I503" s="241" t="s">
        <v>438</v>
      </c>
      <c r="J503" s="241" t="s">
        <v>164</v>
      </c>
      <c r="K503" s="351" t="s">
        <v>154</v>
      </c>
      <c r="L503" s="351"/>
      <c r="M503" s="351"/>
      <c r="N503" s="241"/>
      <c r="O503" s="351"/>
      <c r="P503" s="351"/>
      <c r="Q503" s="351"/>
      <c r="R503" s="351"/>
      <c r="S503" s="351"/>
      <c r="T503" s="241"/>
      <c r="U503" s="440"/>
      <c r="V503" s="440" t="s">
        <v>54</v>
      </c>
      <c r="W503" s="440" t="s">
        <v>1004</v>
      </c>
      <c r="X503" s="351" t="s">
        <v>155</v>
      </c>
      <c r="Y503" s="182">
        <f>SUMIFS(Y$67:Y$431,$F$67:$F$431,$F503,$G$67:$G$431,$G503,$I$67:$I$431,$I503,$K$67:$K$431,$K503)</f>
        <v>0.18208221034206068</v>
      </c>
      <c r="Z503" s="182">
        <f t="shared" ref="Z503:AP515" si="53">SUMIFS(Z$67:Z$431,$F$67:$F$431,$F503,$G$67:$G$431,$G503,$I$67:$I$431,$I503,$K$67:$K$431,$K503)</f>
        <v>0.13874169881287624</v>
      </c>
      <c r="AA503" s="182">
        <f t="shared" si="53"/>
        <v>0.20722964641494224</v>
      </c>
      <c r="AB503" s="182">
        <f t="shared" si="53"/>
        <v>4.1339210197922201E-2</v>
      </c>
      <c r="AC503" s="182">
        <f t="shared" si="53"/>
        <v>5.7923884268025361E-2</v>
      </c>
      <c r="AD503" s="182">
        <f t="shared" si="53"/>
        <v>4.8387856341207042E-2</v>
      </c>
      <c r="AE503" s="182">
        <f t="shared" si="53"/>
        <v>0.12645337501341139</v>
      </c>
      <c r="AF503" s="182">
        <f t="shared" si="53"/>
        <v>9.6239999584525809E-2</v>
      </c>
      <c r="AG503" s="182">
        <f t="shared" si="53"/>
        <v>6.0028684844985455E-2</v>
      </c>
      <c r="AH503" s="182">
        <f t="shared" si="53"/>
        <v>0.1228139239716161</v>
      </c>
      <c r="AI503" s="182">
        <f t="shared" si="53"/>
        <v>0.12617440868106194</v>
      </c>
      <c r="AJ503" s="182">
        <f t="shared" si="53"/>
        <v>0.1254469787076033</v>
      </c>
      <c r="AK503" s="182">
        <f t="shared" si="53"/>
        <v>0.12427794154414065</v>
      </c>
      <c r="AL503" s="182">
        <f t="shared" si="53"/>
        <v>0.12513498409796212</v>
      </c>
      <c r="AM503" s="182">
        <f t="shared" si="53"/>
        <v>0.1384236593280514</v>
      </c>
      <c r="AN503" s="182">
        <f t="shared" si="53"/>
        <v>0.15326491156021288</v>
      </c>
      <c r="AO503" s="182">
        <f t="shared" si="53"/>
        <v>0.16814325112419209</v>
      </c>
      <c r="AP503" s="182">
        <f t="shared" si="53"/>
        <v>0.18216648210410766</v>
      </c>
      <c r="AQ503" s="183">
        <f>SUM(Y503:AF503)</f>
        <v>0.89839788097497086</v>
      </c>
      <c r="AR503" s="183">
        <f>SUM(AG503:AK503)</f>
        <v>0.5587419377494075</v>
      </c>
      <c r="AS503" s="183">
        <f>SUM(AL503:AP503)</f>
        <v>0.7671332882145262</v>
      </c>
    </row>
    <row r="504" spans="1:45" s="176" customFormat="1" ht="14.25" customHeight="1">
      <c r="A504" s="351"/>
      <c r="B504" s="104"/>
      <c r="C504" s="104"/>
      <c r="D504" s="241" t="s">
        <v>170</v>
      </c>
      <c r="E504" s="351" t="s">
        <v>391</v>
      </c>
      <c r="F504" s="351" t="s">
        <v>389</v>
      </c>
      <c r="G504" s="241" t="s">
        <v>402</v>
      </c>
      <c r="H504" s="351"/>
      <c r="I504" s="241" t="s">
        <v>442</v>
      </c>
      <c r="J504" s="241" t="s">
        <v>164</v>
      </c>
      <c r="K504" s="351" t="s">
        <v>154</v>
      </c>
      <c r="L504" s="351"/>
      <c r="M504" s="351"/>
      <c r="N504" s="241"/>
      <c r="O504" s="351"/>
      <c r="P504" s="351"/>
      <c r="Q504" s="351"/>
      <c r="R504" s="351"/>
      <c r="S504" s="351"/>
      <c r="T504" s="241"/>
      <c r="U504" s="440"/>
      <c r="V504" s="440" t="s">
        <v>54</v>
      </c>
      <c r="W504" s="440" t="s">
        <v>1004</v>
      </c>
      <c r="X504" s="351" t="s">
        <v>155</v>
      </c>
      <c r="Y504" s="182">
        <f t="shared" ref="Y504:AN531" si="54">SUMIFS(Y$67:Y$431,$F$67:$F$431,$F504,$G$67:$G$431,$G504,$I$67:$I$431,$I504,$K$67:$K$431,$K504)</f>
        <v>1.8472668816587816E-2</v>
      </c>
      <c r="Z504" s="182">
        <f t="shared" si="53"/>
        <v>1.373680186266101E-2</v>
      </c>
      <c r="AA504" s="182">
        <f t="shared" si="53"/>
        <v>3.2142638313462743E-2</v>
      </c>
      <c r="AB504" s="182">
        <f t="shared" si="53"/>
        <v>1.3838222258126368E-2</v>
      </c>
      <c r="AC504" s="182">
        <f t="shared" si="53"/>
        <v>2.6513830738919505E-3</v>
      </c>
      <c r="AD504" s="182">
        <f t="shared" si="53"/>
        <v>3.51264034070237E-3</v>
      </c>
      <c r="AE504" s="182">
        <f t="shared" si="53"/>
        <v>2.1192535472532067E-2</v>
      </c>
      <c r="AF504" s="182">
        <f t="shared" si="53"/>
        <v>1.5029210005440257E-2</v>
      </c>
      <c r="AG504" s="182">
        <f t="shared" si="53"/>
        <v>3.4407896689128324E-2</v>
      </c>
      <c r="AH504" s="182">
        <f t="shared" si="53"/>
        <v>3.7193201215526023E-2</v>
      </c>
      <c r="AI504" s="182">
        <f t="shared" si="53"/>
        <v>2.4766502260656287E-2</v>
      </c>
      <c r="AJ504" s="182">
        <f t="shared" si="53"/>
        <v>4.8694962871513731E-2</v>
      </c>
      <c r="AK504" s="182">
        <f t="shared" si="53"/>
        <v>4.8241175766740821E-2</v>
      </c>
      <c r="AL504" s="182">
        <f t="shared" si="53"/>
        <v>4.027881803662138E-2</v>
      </c>
      <c r="AM504" s="182">
        <f t="shared" si="53"/>
        <v>4.4556216043253175E-2</v>
      </c>
      <c r="AN504" s="182">
        <f t="shared" si="53"/>
        <v>4.9333362117981991E-2</v>
      </c>
      <c r="AO504" s="182">
        <f t="shared" si="53"/>
        <v>5.4122445972545272E-2</v>
      </c>
      <c r="AP504" s="182">
        <f t="shared" si="53"/>
        <v>5.8636284952085532E-2</v>
      </c>
      <c r="AQ504" s="183">
        <f>SUM(Y504:AF504)</f>
        <v>0.12057610014340459</v>
      </c>
      <c r="AR504" s="183">
        <f>SUM(AG504:AK504)</f>
        <v>0.19330373880356516</v>
      </c>
      <c r="AS504" s="183">
        <f>SUM(AL504:AP504)</f>
        <v>0.24692712712248735</v>
      </c>
    </row>
    <row r="505" spans="1:45" s="176" customFormat="1" ht="14.25" customHeight="1">
      <c r="A505" s="351"/>
      <c r="B505" s="104"/>
      <c r="C505" s="104"/>
      <c r="D505" s="241"/>
      <c r="E505" s="351"/>
      <c r="F505" s="351"/>
      <c r="G505" s="241"/>
      <c r="H505" s="351"/>
      <c r="I505" s="241"/>
      <c r="J505" s="241"/>
      <c r="K505" s="351"/>
      <c r="L505" s="351"/>
      <c r="M505" s="351"/>
      <c r="N505" s="241"/>
      <c r="O505" s="351"/>
      <c r="P505" s="351"/>
      <c r="Q505" s="351"/>
      <c r="R505" s="351"/>
      <c r="S505" s="351"/>
      <c r="T505" s="241"/>
      <c r="U505" s="440"/>
      <c r="V505" s="440"/>
      <c r="W505" s="440"/>
      <c r="X505" s="351"/>
      <c r="Y505" s="440"/>
      <c r="Z505" s="440"/>
      <c r="AA505" s="440"/>
      <c r="AB505" s="440"/>
      <c r="AC505" s="440"/>
      <c r="AD505" s="440"/>
      <c r="AE505" s="440"/>
      <c r="AF505" s="440"/>
      <c r="AG505" s="440"/>
      <c r="AH505" s="440"/>
      <c r="AI505" s="440"/>
      <c r="AJ505" s="440"/>
      <c r="AK505" s="440"/>
      <c r="AL505" s="440"/>
      <c r="AM505" s="440"/>
      <c r="AN505" s="440"/>
      <c r="AO505" s="440"/>
      <c r="AP505" s="440"/>
      <c r="AQ505" s="798"/>
      <c r="AR505" s="798"/>
      <c r="AS505" s="798"/>
    </row>
    <row r="506" spans="1:45" s="176" customFormat="1" ht="14.25" customHeight="1">
      <c r="A506" s="351"/>
      <c r="B506" s="104"/>
      <c r="C506" s="104"/>
      <c r="D506" s="241" t="s">
        <v>170</v>
      </c>
      <c r="E506" s="351" t="s">
        <v>391</v>
      </c>
      <c r="F506" s="351" t="s">
        <v>389</v>
      </c>
      <c r="G506" s="241" t="s">
        <v>2888</v>
      </c>
      <c r="H506" s="351"/>
      <c r="I506" s="241" t="s">
        <v>438</v>
      </c>
      <c r="J506" s="241" t="s">
        <v>164</v>
      </c>
      <c r="K506" s="351" t="s">
        <v>154</v>
      </c>
      <c r="L506" s="351"/>
      <c r="M506" s="351"/>
      <c r="N506" s="241"/>
      <c r="O506" s="351"/>
      <c r="P506" s="351"/>
      <c r="Q506" s="351"/>
      <c r="R506" s="351"/>
      <c r="S506" s="351"/>
      <c r="T506" s="241"/>
      <c r="U506" s="440"/>
      <c r="V506" s="440" t="s">
        <v>54</v>
      </c>
      <c r="W506" s="440" t="s">
        <v>1004</v>
      </c>
      <c r="X506" s="351" t="s">
        <v>155</v>
      </c>
      <c r="Y506" s="182">
        <f>SUMIFS(Y$67:Y$431,$F$67:$F$431,$F506,$G$67:$G$431,$G506,$I$67:$I$431,$I506,$K$67:$K$431,$K506)</f>
        <v>1.3122942736100887E-2</v>
      </c>
      <c r="Z506" s="182">
        <f t="shared" si="53"/>
        <v>1.9231522607725416E-2</v>
      </c>
      <c r="AA506" s="182">
        <f t="shared" si="53"/>
        <v>1.9954465865766678E-2</v>
      </c>
      <c r="AB506" s="182">
        <f t="shared" si="53"/>
        <v>1.3196187982078514E-2</v>
      </c>
      <c r="AC506" s="182">
        <f t="shared" si="53"/>
        <v>3.6598150214657128E-2</v>
      </c>
      <c r="AD506" s="182">
        <f t="shared" si="53"/>
        <v>3.6440617408054078E-2</v>
      </c>
      <c r="AE506" s="182">
        <f t="shared" si="53"/>
        <v>7.7469458859489365E-3</v>
      </c>
      <c r="AF506" s="182">
        <f t="shared" si="53"/>
        <v>0</v>
      </c>
      <c r="AG506" s="182">
        <f t="shared" si="53"/>
        <v>3.8979665483756783E-4</v>
      </c>
      <c r="AH506" s="182">
        <f t="shared" si="53"/>
        <v>0</v>
      </c>
      <c r="AI506" s="182">
        <f t="shared" si="53"/>
        <v>4.0182932700975134E-4</v>
      </c>
      <c r="AJ506" s="182">
        <f t="shared" si="53"/>
        <v>4.4546239570637011E-4</v>
      </c>
      <c r="AK506" s="182">
        <f t="shared" si="53"/>
        <v>4.4131114311447107E-4</v>
      </c>
      <c r="AL506" s="182">
        <f t="shared" si="53"/>
        <v>3.1840962874799499E-4</v>
      </c>
      <c r="AM506" s="182">
        <f t="shared" si="53"/>
        <v>3.5222305172532143E-4</v>
      </c>
      <c r="AN506" s="182">
        <f t="shared" si="53"/>
        <v>3.8998705231606305E-4</v>
      </c>
      <c r="AO506" s="182">
        <f t="shared" si="53"/>
        <v>4.2784542270786767E-4</v>
      </c>
      <c r="AP506" s="182">
        <f t="shared" si="53"/>
        <v>4.6352794428526097E-4</v>
      </c>
      <c r="AQ506" s="183">
        <f>SUM(Y506:AF506)</f>
        <v>0.14629083270033161</v>
      </c>
      <c r="AR506" s="183">
        <f>SUM(AG506:AK506)</f>
        <v>1.6783995206681602E-3</v>
      </c>
      <c r="AS506" s="183">
        <f>SUM(AL506:AP506)</f>
        <v>1.951993099782508E-3</v>
      </c>
    </row>
    <row r="507" spans="1:45" s="176" customFormat="1" ht="14.25" customHeight="1">
      <c r="A507" s="351"/>
      <c r="B507" s="104"/>
      <c r="C507" s="104"/>
      <c r="D507" s="241" t="s">
        <v>170</v>
      </c>
      <c r="E507" s="351" t="s">
        <v>391</v>
      </c>
      <c r="F507" s="351" t="s">
        <v>389</v>
      </c>
      <c r="G507" s="241" t="s">
        <v>2888</v>
      </c>
      <c r="H507" s="351"/>
      <c r="I507" s="241" t="s">
        <v>442</v>
      </c>
      <c r="J507" s="241" t="s">
        <v>164</v>
      </c>
      <c r="K507" s="351" t="s">
        <v>154</v>
      </c>
      <c r="L507" s="351"/>
      <c r="M507" s="351"/>
      <c r="N507" s="241"/>
      <c r="O507" s="351"/>
      <c r="P507" s="351"/>
      <c r="Q507" s="351"/>
      <c r="R507" s="351"/>
      <c r="S507" s="351"/>
      <c r="T507" s="241"/>
      <c r="U507" s="440"/>
      <c r="V507" s="440" t="s">
        <v>54</v>
      </c>
      <c r="W507" s="440" t="s">
        <v>1004</v>
      </c>
      <c r="X507" s="351" t="s">
        <v>155</v>
      </c>
      <c r="Y507" s="182">
        <f t="shared" si="54"/>
        <v>0</v>
      </c>
      <c r="Z507" s="182">
        <f t="shared" si="53"/>
        <v>1.3736801862661012E-3</v>
      </c>
      <c r="AA507" s="182">
        <f t="shared" si="53"/>
        <v>1.3209303416491537E-3</v>
      </c>
      <c r="AB507" s="182">
        <f t="shared" si="53"/>
        <v>4.7718007786642664E-4</v>
      </c>
      <c r="AC507" s="182">
        <f t="shared" si="53"/>
        <v>4.8206964979853644E-4</v>
      </c>
      <c r="AD507" s="182">
        <f t="shared" si="53"/>
        <v>0</v>
      </c>
      <c r="AE507" s="182">
        <f t="shared" si="53"/>
        <v>1.1393836275554877E-3</v>
      </c>
      <c r="AF507" s="182">
        <f t="shared" si="53"/>
        <v>0</v>
      </c>
      <c r="AG507" s="182">
        <f t="shared" si="53"/>
        <v>3.8660558077672282E-4</v>
      </c>
      <c r="AH507" s="182">
        <f t="shared" si="53"/>
        <v>0</v>
      </c>
      <c r="AI507" s="182">
        <f t="shared" si="53"/>
        <v>0</v>
      </c>
      <c r="AJ507" s="182">
        <f t="shared" si="53"/>
        <v>2.2273119785318505E-4</v>
      </c>
      <c r="AK507" s="182">
        <f t="shared" si="53"/>
        <v>2.2065557155723553E-4</v>
      </c>
      <c r="AL507" s="182">
        <f t="shared" si="53"/>
        <v>1.5920481437399749E-4</v>
      </c>
      <c r="AM507" s="182">
        <f t="shared" si="53"/>
        <v>1.7611152586266072E-4</v>
      </c>
      <c r="AN507" s="182">
        <f t="shared" si="53"/>
        <v>1.9499352615803153E-4</v>
      </c>
      <c r="AO507" s="182">
        <f t="shared" si="53"/>
        <v>2.1392271135393384E-4</v>
      </c>
      <c r="AP507" s="182">
        <f t="shared" si="53"/>
        <v>2.3176397214263048E-4</v>
      </c>
      <c r="AQ507" s="183">
        <f>SUM(Y507:AF507)</f>
        <v>4.793243883135706E-3</v>
      </c>
      <c r="AR507" s="183">
        <f>SUM(AG507:AK507)</f>
        <v>8.2999235018714338E-4</v>
      </c>
      <c r="AS507" s="183">
        <f>SUM(AL507:AP507)</f>
        <v>9.7599654989125398E-4</v>
      </c>
    </row>
    <row r="508" spans="1:45" s="176" customFormat="1" ht="14.25" customHeight="1">
      <c r="A508" s="35"/>
      <c r="B508" s="35"/>
      <c r="C508" s="35"/>
      <c r="D508" s="35"/>
      <c r="E508" s="35"/>
      <c r="F508" s="35"/>
      <c r="G508" s="35"/>
      <c r="H508" s="35"/>
      <c r="I508" s="35"/>
      <c r="J508" s="35"/>
      <c r="K508" s="35"/>
      <c r="L508" s="35"/>
      <c r="M508" s="35"/>
      <c r="N508" s="35"/>
      <c r="O508" s="35"/>
      <c r="P508" s="35"/>
      <c r="Q508" s="35"/>
      <c r="R508" s="35"/>
      <c r="S508" s="35"/>
      <c r="T508" s="35"/>
      <c r="U508" s="35"/>
      <c r="V508" s="35"/>
      <c r="W508" s="35"/>
      <c r="X508" s="35"/>
      <c r="Y508" s="352"/>
      <c r="Z508" s="352"/>
      <c r="AA508" s="352"/>
      <c r="AB508" s="352"/>
      <c r="AC508" s="352"/>
      <c r="AD508" s="352"/>
      <c r="AE508" s="352"/>
      <c r="AF508" s="352"/>
      <c r="AG508" s="352"/>
      <c r="AH508" s="352"/>
      <c r="AI508" s="352"/>
      <c r="AJ508" s="352"/>
      <c r="AK508" s="352"/>
      <c r="AL508" s="352"/>
      <c r="AM508" s="352"/>
      <c r="AN508" s="352"/>
      <c r="AO508" s="352"/>
      <c r="AP508" s="352"/>
      <c r="AQ508" s="381"/>
      <c r="AR508" s="381"/>
      <c r="AS508" s="381"/>
    </row>
    <row r="509" spans="1:45" s="198" customFormat="1" ht="14.25" customHeight="1">
      <c r="A509" s="107"/>
      <c r="B509" s="107"/>
      <c r="C509" s="107"/>
      <c r="D509" s="346" t="s">
        <v>165</v>
      </c>
      <c r="E509" s="347"/>
      <c r="F509" s="347"/>
      <c r="G509" s="347"/>
      <c r="H509" s="347"/>
      <c r="I509" s="347"/>
      <c r="J509" s="347"/>
      <c r="K509" s="347"/>
      <c r="L509" s="347"/>
      <c r="M509" s="347"/>
      <c r="N509" s="347"/>
      <c r="O509" s="347"/>
      <c r="P509" s="347"/>
      <c r="Q509" s="347"/>
      <c r="R509" s="347"/>
      <c r="S509" s="347"/>
      <c r="T509" s="347"/>
      <c r="U509" s="347"/>
      <c r="V509" s="347"/>
      <c r="W509" s="347"/>
      <c r="X509" s="347"/>
      <c r="Y509" s="347"/>
      <c r="Z509" s="347"/>
      <c r="AA509" s="347"/>
      <c r="AB509" s="347"/>
      <c r="AC509" s="347"/>
      <c r="AD509" s="347"/>
      <c r="AE509" s="347"/>
      <c r="AF509" s="347"/>
      <c r="AG509" s="347"/>
      <c r="AH509" s="347"/>
      <c r="AI509" s="347"/>
      <c r="AJ509" s="347"/>
      <c r="AK509" s="347"/>
      <c r="AL509" s="347"/>
      <c r="AM509" s="347"/>
      <c r="AN509" s="347"/>
      <c r="AO509" s="347"/>
      <c r="AP509" s="347"/>
      <c r="AQ509" s="800"/>
      <c r="AR509" s="800"/>
      <c r="AS509" s="800"/>
    </row>
    <row r="510" spans="1:45" s="198" customFormat="1" ht="14.25" customHeight="1">
      <c r="A510" s="35"/>
      <c r="B510" s="35"/>
      <c r="C510" s="35"/>
      <c r="D510" s="35"/>
      <c r="E510" s="35"/>
      <c r="F510" s="35"/>
      <c r="G510" s="35"/>
      <c r="H510" s="35"/>
      <c r="I510" s="35"/>
      <c r="J510" s="35"/>
      <c r="K510" s="35"/>
      <c r="L510" s="35"/>
      <c r="M510" s="35"/>
      <c r="N510" s="35"/>
      <c r="O510" s="35"/>
      <c r="P510" s="35"/>
      <c r="Q510" s="35"/>
      <c r="R510" s="35"/>
      <c r="S510" s="35"/>
      <c r="T510" s="35"/>
      <c r="U510" s="351"/>
      <c r="V510" s="35"/>
      <c r="W510" s="35"/>
      <c r="X510" s="35"/>
      <c r="Y510" s="35"/>
      <c r="Z510" s="35"/>
      <c r="AA510" s="35"/>
      <c r="AB510" s="35"/>
      <c r="AC510" s="35"/>
      <c r="AD510" s="35"/>
      <c r="AE510" s="35"/>
      <c r="AF510" s="35"/>
      <c r="AG510" s="35"/>
      <c r="AH510" s="35"/>
      <c r="AI510" s="35"/>
      <c r="AJ510" s="35"/>
      <c r="AK510" s="35"/>
      <c r="AL510" s="35"/>
      <c r="AM510" s="35"/>
      <c r="AN510" s="35"/>
      <c r="AO510" s="35"/>
      <c r="AP510" s="35"/>
      <c r="AQ510" s="381"/>
      <c r="AR510" s="381"/>
      <c r="AS510" s="381"/>
    </row>
    <row r="511" spans="1:45" s="198" customFormat="1" ht="14.25" customHeight="1">
      <c r="A511" s="351"/>
      <c r="B511" s="104"/>
      <c r="C511" s="104"/>
      <c r="D511" s="241" t="s">
        <v>170</v>
      </c>
      <c r="E511" s="351" t="s">
        <v>391</v>
      </c>
      <c r="F511" s="351" t="s">
        <v>389</v>
      </c>
      <c r="G511" s="241" t="s">
        <v>402</v>
      </c>
      <c r="H511" s="351"/>
      <c r="I511" s="241" t="s">
        <v>438</v>
      </c>
      <c r="J511" s="241" t="s">
        <v>164</v>
      </c>
      <c r="K511" s="351" t="s">
        <v>165</v>
      </c>
      <c r="L511" s="351"/>
      <c r="M511" s="351"/>
      <c r="N511" s="241"/>
      <c r="O511" s="351"/>
      <c r="P511" s="351"/>
      <c r="Q511" s="351"/>
      <c r="R511" s="351"/>
      <c r="S511" s="351"/>
      <c r="T511" s="241"/>
      <c r="U511" s="351"/>
      <c r="V511" s="440" t="s">
        <v>54</v>
      </c>
      <c r="W511" s="440" t="s">
        <v>1004</v>
      </c>
      <c r="X511" s="351" t="s">
        <v>155</v>
      </c>
      <c r="Y511" s="182">
        <f t="shared" si="54"/>
        <v>0</v>
      </c>
      <c r="Z511" s="182">
        <f t="shared" si="53"/>
        <v>0</v>
      </c>
      <c r="AA511" s="182">
        <f t="shared" si="53"/>
        <v>0</v>
      </c>
      <c r="AB511" s="182">
        <f t="shared" si="53"/>
        <v>0</v>
      </c>
      <c r="AC511" s="182">
        <f t="shared" si="53"/>
        <v>0</v>
      </c>
      <c r="AD511" s="182">
        <f t="shared" si="53"/>
        <v>0</v>
      </c>
      <c r="AE511" s="182">
        <f t="shared" si="53"/>
        <v>0</v>
      </c>
      <c r="AF511" s="182">
        <f t="shared" si="53"/>
        <v>0</v>
      </c>
      <c r="AG511" s="182">
        <f t="shared" si="53"/>
        <v>0</v>
      </c>
      <c r="AH511" s="182">
        <f t="shared" si="53"/>
        <v>0</v>
      </c>
      <c r="AI511" s="182">
        <f t="shared" si="53"/>
        <v>0</v>
      </c>
      <c r="AJ511" s="182">
        <f t="shared" si="53"/>
        <v>0</v>
      </c>
      <c r="AK511" s="182">
        <f t="shared" si="53"/>
        <v>0</v>
      </c>
      <c r="AL511" s="182">
        <f t="shared" si="53"/>
        <v>0</v>
      </c>
      <c r="AM511" s="182">
        <f t="shared" si="53"/>
        <v>0</v>
      </c>
      <c r="AN511" s="182">
        <f t="shared" si="53"/>
        <v>0</v>
      </c>
      <c r="AO511" s="182">
        <f t="shared" si="53"/>
        <v>0</v>
      </c>
      <c r="AP511" s="182">
        <f t="shared" si="53"/>
        <v>0</v>
      </c>
      <c r="AQ511" s="183">
        <f>SUM(Y511:AF511)</f>
        <v>0</v>
      </c>
      <c r="AR511" s="183">
        <f>SUM(AG511:AK511)</f>
        <v>0</v>
      </c>
      <c r="AS511" s="183">
        <f>SUM(AL511:AP511)</f>
        <v>0</v>
      </c>
    </row>
    <row r="512" spans="1:45" s="198" customFormat="1" ht="14.25" customHeight="1">
      <c r="A512" s="351"/>
      <c r="B512" s="104"/>
      <c r="C512" s="104"/>
      <c r="D512" s="241" t="s">
        <v>170</v>
      </c>
      <c r="E512" s="351" t="s">
        <v>391</v>
      </c>
      <c r="F512" s="351" t="s">
        <v>389</v>
      </c>
      <c r="G512" s="241" t="s">
        <v>402</v>
      </c>
      <c r="H512" s="351"/>
      <c r="I512" s="241" t="s">
        <v>442</v>
      </c>
      <c r="J512" s="241" t="s">
        <v>164</v>
      </c>
      <c r="K512" s="351" t="s">
        <v>165</v>
      </c>
      <c r="L512" s="351"/>
      <c r="M512" s="351"/>
      <c r="N512" s="241"/>
      <c r="O512" s="351"/>
      <c r="P512" s="351"/>
      <c r="Q512" s="351"/>
      <c r="R512" s="351"/>
      <c r="S512" s="351"/>
      <c r="T512" s="241"/>
      <c r="U512" s="351"/>
      <c r="V512" s="440" t="s">
        <v>54</v>
      </c>
      <c r="W512" s="440" t="s">
        <v>1004</v>
      </c>
      <c r="X512" s="351" t="s">
        <v>155</v>
      </c>
      <c r="Y512" s="182">
        <f t="shared" si="54"/>
        <v>0</v>
      </c>
      <c r="Z512" s="182">
        <f t="shared" si="53"/>
        <v>0</v>
      </c>
      <c r="AA512" s="182">
        <f t="shared" si="53"/>
        <v>0</v>
      </c>
      <c r="AB512" s="182">
        <f t="shared" si="53"/>
        <v>0</v>
      </c>
      <c r="AC512" s="182">
        <f t="shared" si="53"/>
        <v>0</v>
      </c>
      <c r="AD512" s="182">
        <f t="shared" si="53"/>
        <v>0</v>
      </c>
      <c r="AE512" s="182">
        <f t="shared" si="53"/>
        <v>0</v>
      </c>
      <c r="AF512" s="182">
        <f t="shared" si="53"/>
        <v>0</v>
      </c>
      <c r="AG512" s="182">
        <f t="shared" si="53"/>
        <v>0</v>
      </c>
      <c r="AH512" s="182">
        <f t="shared" si="53"/>
        <v>0</v>
      </c>
      <c r="AI512" s="182">
        <f t="shared" si="53"/>
        <v>0</v>
      </c>
      <c r="AJ512" s="182">
        <f t="shared" si="53"/>
        <v>0</v>
      </c>
      <c r="AK512" s="182">
        <f t="shared" si="53"/>
        <v>0</v>
      </c>
      <c r="AL512" s="182">
        <f t="shared" si="53"/>
        <v>0</v>
      </c>
      <c r="AM512" s="182">
        <f t="shared" si="53"/>
        <v>0</v>
      </c>
      <c r="AN512" s="182">
        <f t="shared" si="53"/>
        <v>0</v>
      </c>
      <c r="AO512" s="182">
        <f t="shared" si="53"/>
        <v>0</v>
      </c>
      <c r="AP512" s="182">
        <f t="shared" si="53"/>
        <v>0</v>
      </c>
      <c r="AQ512" s="183">
        <f>SUM(Y512:AF512)</f>
        <v>0</v>
      </c>
      <c r="AR512" s="183">
        <f>SUM(AG512:AK512)</f>
        <v>0</v>
      </c>
      <c r="AS512" s="183">
        <f>SUM(AL512:AP512)</f>
        <v>0</v>
      </c>
    </row>
    <row r="513" spans="1:45" s="198" customFormat="1" ht="14.25" customHeight="1">
      <c r="A513" s="351"/>
      <c r="B513" s="104"/>
      <c r="C513" s="104"/>
      <c r="D513" s="241"/>
      <c r="E513" s="351"/>
      <c r="F513" s="351"/>
      <c r="G513" s="241"/>
      <c r="H513" s="351"/>
      <c r="I513" s="241"/>
      <c r="J513" s="241"/>
      <c r="K513" s="351"/>
      <c r="L513" s="351"/>
      <c r="M513" s="351"/>
      <c r="N513" s="241"/>
      <c r="O513" s="351"/>
      <c r="P513" s="351"/>
      <c r="Q513" s="351"/>
      <c r="R513" s="351"/>
      <c r="S513" s="351"/>
      <c r="T513" s="241"/>
      <c r="U513" s="351"/>
      <c r="V513" s="440"/>
      <c r="W513" s="440"/>
      <c r="X513" s="351"/>
      <c r="Y513" s="440"/>
      <c r="Z513" s="440"/>
      <c r="AA513" s="440"/>
      <c r="AB513" s="440"/>
      <c r="AC513" s="440"/>
      <c r="AD513" s="440"/>
      <c r="AE513" s="440"/>
      <c r="AF513" s="440"/>
      <c r="AG513" s="440"/>
      <c r="AH513" s="440"/>
      <c r="AI513" s="440"/>
      <c r="AJ513" s="440"/>
      <c r="AK513" s="440"/>
      <c r="AL513" s="440"/>
      <c r="AM513" s="440"/>
      <c r="AN513" s="440"/>
      <c r="AO513" s="440"/>
      <c r="AP513" s="440"/>
      <c r="AQ513" s="798"/>
      <c r="AR513" s="798"/>
      <c r="AS513" s="798"/>
    </row>
    <row r="514" spans="1:45" s="454" customFormat="1" ht="14.25" customHeight="1">
      <c r="A514" s="351"/>
      <c r="B514" s="104"/>
      <c r="C514" s="104"/>
      <c r="D514" s="241" t="s">
        <v>170</v>
      </c>
      <c r="E514" s="351" t="s">
        <v>391</v>
      </c>
      <c r="F514" s="351" t="s">
        <v>389</v>
      </c>
      <c r="G514" s="241" t="s">
        <v>2888</v>
      </c>
      <c r="H514" s="351"/>
      <c r="I514" s="241" t="s">
        <v>438</v>
      </c>
      <c r="J514" s="241" t="s">
        <v>164</v>
      </c>
      <c r="K514" s="351" t="s">
        <v>165</v>
      </c>
      <c r="L514" s="351"/>
      <c r="M514" s="351"/>
      <c r="N514" s="241"/>
      <c r="O514" s="351"/>
      <c r="P514" s="351"/>
      <c r="Q514" s="351"/>
      <c r="R514" s="351"/>
      <c r="S514" s="351"/>
      <c r="T514" s="241"/>
      <c r="U514" s="351"/>
      <c r="V514" s="440" t="s">
        <v>54</v>
      </c>
      <c r="W514" s="440" t="s">
        <v>1004</v>
      </c>
      <c r="X514" s="351" t="s">
        <v>155</v>
      </c>
      <c r="Y514" s="182">
        <f t="shared" si="54"/>
        <v>0</v>
      </c>
      <c r="Z514" s="182">
        <f t="shared" si="53"/>
        <v>0</v>
      </c>
      <c r="AA514" s="182">
        <f t="shared" si="53"/>
        <v>0</v>
      </c>
      <c r="AB514" s="182">
        <f t="shared" si="53"/>
        <v>0</v>
      </c>
      <c r="AC514" s="182">
        <f t="shared" si="53"/>
        <v>0</v>
      </c>
      <c r="AD514" s="182">
        <f t="shared" si="53"/>
        <v>0</v>
      </c>
      <c r="AE514" s="182">
        <f t="shared" si="53"/>
        <v>0</v>
      </c>
      <c r="AF514" s="182">
        <f t="shared" si="53"/>
        <v>0</v>
      </c>
      <c r="AG514" s="182">
        <f t="shared" si="53"/>
        <v>0</v>
      </c>
      <c r="AH514" s="182">
        <f t="shared" si="53"/>
        <v>0</v>
      </c>
      <c r="AI514" s="182">
        <f t="shared" si="53"/>
        <v>0</v>
      </c>
      <c r="AJ514" s="182">
        <f t="shared" si="53"/>
        <v>0</v>
      </c>
      <c r="AK514" s="182">
        <f t="shared" si="53"/>
        <v>0</v>
      </c>
      <c r="AL514" s="182">
        <f t="shared" si="53"/>
        <v>0</v>
      </c>
      <c r="AM514" s="182">
        <f t="shared" si="53"/>
        <v>0</v>
      </c>
      <c r="AN514" s="182">
        <f t="shared" si="53"/>
        <v>0</v>
      </c>
      <c r="AO514" s="182">
        <f t="shared" si="53"/>
        <v>0</v>
      </c>
      <c r="AP514" s="182">
        <f t="shared" si="53"/>
        <v>0</v>
      </c>
      <c r="AQ514" s="183">
        <f>SUM(Y514:AF514)</f>
        <v>0</v>
      </c>
      <c r="AR514" s="183">
        <f>SUM(AG514:AK514)</f>
        <v>0</v>
      </c>
      <c r="AS514" s="183">
        <f>SUM(AL514:AP514)</f>
        <v>0</v>
      </c>
    </row>
    <row r="515" spans="1:45" s="454" customFormat="1" ht="14.25" customHeight="1">
      <c r="A515" s="351"/>
      <c r="B515" s="104"/>
      <c r="C515" s="104"/>
      <c r="D515" s="241" t="s">
        <v>170</v>
      </c>
      <c r="E515" s="351" t="s">
        <v>391</v>
      </c>
      <c r="F515" s="351" t="s">
        <v>389</v>
      </c>
      <c r="G515" s="241" t="s">
        <v>2888</v>
      </c>
      <c r="H515" s="351"/>
      <c r="I515" s="241" t="s">
        <v>442</v>
      </c>
      <c r="J515" s="241" t="s">
        <v>164</v>
      </c>
      <c r="K515" s="351" t="s">
        <v>165</v>
      </c>
      <c r="L515" s="351"/>
      <c r="M515" s="351"/>
      <c r="N515" s="241"/>
      <c r="O515" s="351"/>
      <c r="P515" s="351"/>
      <c r="Q515" s="351"/>
      <c r="R515" s="351"/>
      <c r="S515" s="351"/>
      <c r="T515" s="241"/>
      <c r="U515" s="351"/>
      <c r="V515" s="440" t="s">
        <v>54</v>
      </c>
      <c r="W515" s="440" t="s">
        <v>1004</v>
      </c>
      <c r="X515" s="351" t="s">
        <v>155</v>
      </c>
      <c r="Y515" s="182">
        <f t="shared" si="54"/>
        <v>0</v>
      </c>
      <c r="Z515" s="182">
        <f t="shared" si="53"/>
        <v>0</v>
      </c>
      <c r="AA515" s="182">
        <f t="shared" si="53"/>
        <v>0</v>
      </c>
      <c r="AB515" s="182">
        <f t="shared" si="53"/>
        <v>0</v>
      </c>
      <c r="AC515" s="182">
        <f t="shared" si="53"/>
        <v>0</v>
      </c>
      <c r="AD515" s="182">
        <f t="shared" si="53"/>
        <v>0</v>
      </c>
      <c r="AE515" s="182">
        <f t="shared" si="53"/>
        <v>0</v>
      </c>
      <c r="AF515" s="182">
        <f t="shared" si="53"/>
        <v>0</v>
      </c>
      <c r="AG515" s="182">
        <f t="shared" si="53"/>
        <v>0</v>
      </c>
      <c r="AH515" s="182">
        <f t="shared" si="53"/>
        <v>0</v>
      </c>
      <c r="AI515" s="182">
        <f t="shared" si="53"/>
        <v>0</v>
      </c>
      <c r="AJ515" s="182">
        <f t="shared" si="53"/>
        <v>0</v>
      </c>
      <c r="AK515" s="182">
        <f t="shared" si="53"/>
        <v>0</v>
      </c>
      <c r="AL515" s="182">
        <f t="shared" si="53"/>
        <v>0</v>
      </c>
      <c r="AM515" s="182">
        <f t="shared" si="53"/>
        <v>0</v>
      </c>
      <c r="AN515" s="182">
        <f t="shared" si="53"/>
        <v>0</v>
      </c>
      <c r="AO515" s="182">
        <f t="shared" si="53"/>
        <v>0</v>
      </c>
      <c r="AP515" s="182">
        <f t="shared" si="53"/>
        <v>0</v>
      </c>
      <c r="AQ515" s="183">
        <f>SUM(Y515:AF515)</f>
        <v>0</v>
      </c>
      <c r="AR515" s="183">
        <f>SUM(AG515:AK515)</f>
        <v>0</v>
      </c>
      <c r="AS515" s="183">
        <f>SUM(AL515:AP515)</f>
        <v>0</v>
      </c>
    </row>
    <row r="516" spans="1:45" s="198" customFormat="1" ht="14.25" customHeight="1">
      <c r="A516" s="35"/>
      <c r="B516" s="35"/>
      <c r="C516" s="35"/>
      <c r="D516" s="35"/>
      <c r="E516" s="35"/>
      <c r="F516" s="35"/>
      <c r="G516" s="35"/>
      <c r="H516" s="35"/>
      <c r="I516" s="35"/>
      <c r="J516" s="35"/>
      <c r="K516" s="35"/>
      <c r="L516" s="35"/>
      <c r="M516" s="35"/>
      <c r="N516" s="35"/>
      <c r="O516" s="35"/>
      <c r="P516" s="35"/>
      <c r="Q516" s="35"/>
      <c r="R516" s="35"/>
      <c r="S516" s="35"/>
      <c r="T516" s="35"/>
      <c r="U516" s="351"/>
      <c r="V516" s="35"/>
      <c r="W516" s="35"/>
      <c r="X516" s="35"/>
      <c r="Y516" s="352"/>
      <c r="Z516" s="352"/>
      <c r="AA516" s="352"/>
      <c r="AB516" s="352"/>
      <c r="AC516" s="352"/>
      <c r="AD516" s="352"/>
      <c r="AE516" s="352"/>
      <c r="AF516" s="352"/>
      <c r="AG516" s="352"/>
      <c r="AH516" s="352"/>
      <c r="AI516" s="352"/>
      <c r="AJ516" s="352"/>
      <c r="AK516" s="352"/>
      <c r="AL516" s="352"/>
      <c r="AM516" s="352"/>
      <c r="AN516" s="352"/>
      <c r="AO516" s="352"/>
      <c r="AP516" s="352"/>
      <c r="AQ516" s="381"/>
      <c r="AR516" s="381"/>
      <c r="AS516" s="381"/>
    </row>
    <row r="517" spans="1:45" s="198" customFormat="1" ht="14.25" customHeight="1">
      <c r="A517" s="107"/>
      <c r="B517" s="107"/>
      <c r="C517" s="107"/>
      <c r="D517" s="346" t="s">
        <v>174</v>
      </c>
      <c r="E517" s="347"/>
      <c r="F517" s="347"/>
      <c r="G517" s="347"/>
      <c r="H517" s="347"/>
      <c r="I517" s="347"/>
      <c r="J517" s="347"/>
      <c r="K517" s="347"/>
      <c r="L517" s="347"/>
      <c r="M517" s="347"/>
      <c r="N517" s="347"/>
      <c r="O517" s="347"/>
      <c r="P517" s="347"/>
      <c r="Q517" s="347"/>
      <c r="R517" s="347"/>
      <c r="S517" s="347"/>
      <c r="T517" s="347"/>
      <c r="U517" s="347"/>
      <c r="V517" s="347"/>
      <c r="W517" s="347"/>
      <c r="X517" s="347"/>
      <c r="Y517" s="347"/>
      <c r="Z517" s="347"/>
      <c r="AA517" s="347"/>
      <c r="AB517" s="347"/>
      <c r="AC517" s="347"/>
      <c r="AD517" s="347"/>
      <c r="AE517" s="347"/>
      <c r="AF517" s="347"/>
      <c r="AG517" s="347"/>
      <c r="AH517" s="347"/>
      <c r="AI517" s="347"/>
      <c r="AJ517" s="347"/>
      <c r="AK517" s="347"/>
      <c r="AL517" s="347"/>
      <c r="AM517" s="347"/>
      <c r="AN517" s="347"/>
      <c r="AO517" s="347"/>
      <c r="AP517" s="347"/>
      <c r="AQ517" s="800"/>
      <c r="AR517" s="800"/>
      <c r="AS517" s="800"/>
    </row>
    <row r="518" spans="1:45" s="198" customFormat="1" ht="14.25" customHeight="1">
      <c r="A518" s="35"/>
      <c r="B518" s="35"/>
      <c r="C518" s="35"/>
      <c r="D518" s="35"/>
      <c r="E518" s="35"/>
      <c r="F518" s="35"/>
      <c r="G518" s="35"/>
      <c r="H518" s="35"/>
      <c r="I518" s="35"/>
      <c r="J518" s="35"/>
      <c r="K518" s="35"/>
      <c r="L518" s="35"/>
      <c r="M518" s="35"/>
      <c r="N518" s="35"/>
      <c r="O518" s="35"/>
      <c r="P518" s="35"/>
      <c r="Q518" s="35"/>
      <c r="R518" s="35"/>
      <c r="S518" s="35"/>
      <c r="T518" s="35"/>
      <c r="U518" s="351"/>
      <c r="V518" s="35"/>
      <c r="W518" s="35"/>
      <c r="X518" s="35"/>
      <c r="Y518" s="35"/>
      <c r="Z518" s="35"/>
      <c r="AA518" s="35"/>
      <c r="AB518" s="35"/>
      <c r="AC518" s="35"/>
      <c r="AD518" s="35"/>
      <c r="AE518" s="35"/>
      <c r="AF518" s="35"/>
      <c r="AG518" s="35"/>
      <c r="AH518" s="35"/>
      <c r="AI518" s="35"/>
      <c r="AJ518" s="35"/>
      <c r="AK518" s="35"/>
      <c r="AL518" s="35"/>
      <c r="AM518" s="35"/>
      <c r="AN518" s="35"/>
      <c r="AO518" s="35"/>
      <c r="AP518" s="35"/>
      <c r="AQ518" s="381"/>
      <c r="AR518" s="381"/>
      <c r="AS518" s="381"/>
    </row>
    <row r="519" spans="1:45" s="198" customFormat="1" ht="14.25" customHeight="1">
      <c r="A519" s="351"/>
      <c r="B519" s="104"/>
      <c r="C519" s="104"/>
      <c r="D519" s="241" t="s">
        <v>170</v>
      </c>
      <c r="E519" s="351" t="s">
        <v>391</v>
      </c>
      <c r="F519" s="351" t="s">
        <v>389</v>
      </c>
      <c r="G519" s="241" t="s">
        <v>402</v>
      </c>
      <c r="H519" s="351"/>
      <c r="I519" s="241" t="s">
        <v>438</v>
      </c>
      <c r="J519" s="241" t="s">
        <v>164</v>
      </c>
      <c r="K519" s="351" t="s">
        <v>174</v>
      </c>
      <c r="L519" s="351"/>
      <c r="M519" s="351"/>
      <c r="N519" s="241"/>
      <c r="O519" s="351"/>
      <c r="P519" s="351"/>
      <c r="Q519" s="351"/>
      <c r="R519" s="351"/>
      <c r="S519" s="351"/>
      <c r="T519" s="241"/>
      <c r="U519" s="351"/>
      <c r="V519" s="440" t="s">
        <v>54</v>
      </c>
      <c r="W519" s="440" t="s">
        <v>1004</v>
      </c>
      <c r="X519" s="351" t="s">
        <v>155</v>
      </c>
      <c r="Y519" s="182">
        <f t="shared" si="54"/>
        <v>0</v>
      </c>
      <c r="Z519" s="182">
        <f t="shared" si="54"/>
        <v>0</v>
      </c>
      <c r="AA519" s="182">
        <f t="shared" si="54"/>
        <v>0</v>
      </c>
      <c r="AB519" s="182">
        <f t="shared" si="54"/>
        <v>0</v>
      </c>
      <c r="AC519" s="182">
        <f t="shared" si="54"/>
        <v>0</v>
      </c>
      <c r="AD519" s="182">
        <f t="shared" si="54"/>
        <v>0</v>
      </c>
      <c r="AE519" s="182">
        <f t="shared" si="54"/>
        <v>0</v>
      </c>
      <c r="AF519" s="182">
        <f t="shared" si="54"/>
        <v>0</v>
      </c>
      <c r="AG519" s="182">
        <f t="shared" si="54"/>
        <v>0</v>
      </c>
      <c r="AH519" s="182">
        <f t="shared" si="54"/>
        <v>0</v>
      </c>
      <c r="AI519" s="182">
        <f t="shared" si="54"/>
        <v>0</v>
      </c>
      <c r="AJ519" s="182">
        <f t="shared" si="54"/>
        <v>0</v>
      </c>
      <c r="AK519" s="182">
        <f t="shared" si="54"/>
        <v>0</v>
      </c>
      <c r="AL519" s="182">
        <f t="shared" si="54"/>
        <v>0</v>
      </c>
      <c r="AM519" s="182">
        <f t="shared" si="54"/>
        <v>0</v>
      </c>
      <c r="AN519" s="182">
        <f t="shared" si="54"/>
        <v>0</v>
      </c>
      <c r="AO519" s="182">
        <f t="shared" ref="AO519:AP547" si="55">SUMIFS(AO$67:AO$431,$F$67:$F$431,$F519,$G$67:$G$431,$G519,$I$67:$I$431,$I519,$K$67:$K$431,$K519)</f>
        <v>0</v>
      </c>
      <c r="AP519" s="182">
        <f t="shared" si="55"/>
        <v>0</v>
      </c>
      <c r="AQ519" s="183">
        <f>SUM(Y519:AF519)</f>
        <v>0</v>
      </c>
      <c r="AR519" s="183">
        <f>SUM(AG519:AK519)</f>
        <v>0</v>
      </c>
      <c r="AS519" s="183">
        <f>SUM(AL519:AP519)</f>
        <v>0</v>
      </c>
    </row>
    <row r="520" spans="1:45" s="198" customFormat="1" ht="14.25" customHeight="1">
      <c r="A520" s="351"/>
      <c r="B520" s="104"/>
      <c r="C520" s="104"/>
      <c r="D520" s="241" t="s">
        <v>170</v>
      </c>
      <c r="E520" s="351" t="s">
        <v>391</v>
      </c>
      <c r="F520" s="351" t="s">
        <v>389</v>
      </c>
      <c r="G520" s="241" t="s">
        <v>402</v>
      </c>
      <c r="H520" s="351"/>
      <c r="I520" s="241" t="s">
        <v>442</v>
      </c>
      <c r="J520" s="241" t="s">
        <v>164</v>
      </c>
      <c r="K520" s="351" t="s">
        <v>174</v>
      </c>
      <c r="L520" s="351"/>
      <c r="M520" s="351"/>
      <c r="N520" s="241"/>
      <c r="O520" s="351"/>
      <c r="P520" s="351"/>
      <c r="Q520" s="351"/>
      <c r="R520" s="351"/>
      <c r="S520" s="351"/>
      <c r="T520" s="241"/>
      <c r="U520" s="351"/>
      <c r="V520" s="440" t="s">
        <v>54</v>
      </c>
      <c r="W520" s="440" t="s">
        <v>1004</v>
      </c>
      <c r="X520" s="351" t="s">
        <v>155</v>
      </c>
      <c r="Y520" s="182">
        <f t="shared" si="54"/>
        <v>0</v>
      </c>
      <c r="Z520" s="182">
        <f t="shared" si="54"/>
        <v>0</v>
      </c>
      <c r="AA520" s="182">
        <f t="shared" si="54"/>
        <v>0</v>
      </c>
      <c r="AB520" s="182">
        <f t="shared" si="54"/>
        <v>0</v>
      </c>
      <c r="AC520" s="182">
        <f t="shared" si="54"/>
        <v>0</v>
      </c>
      <c r="AD520" s="182">
        <f t="shared" si="54"/>
        <v>0</v>
      </c>
      <c r="AE520" s="182">
        <f t="shared" si="54"/>
        <v>0</v>
      </c>
      <c r="AF520" s="182">
        <f t="shared" si="54"/>
        <v>0</v>
      </c>
      <c r="AG520" s="182">
        <f t="shared" si="54"/>
        <v>0</v>
      </c>
      <c r="AH520" s="182">
        <f t="shared" si="54"/>
        <v>0</v>
      </c>
      <c r="AI520" s="182">
        <f t="shared" si="54"/>
        <v>0</v>
      </c>
      <c r="AJ520" s="182">
        <f t="shared" si="54"/>
        <v>0</v>
      </c>
      <c r="AK520" s="182">
        <f t="shared" si="54"/>
        <v>0</v>
      </c>
      <c r="AL520" s="182">
        <f t="shared" si="54"/>
        <v>0</v>
      </c>
      <c r="AM520" s="182">
        <f t="shared" si="54"/>
        <v>0</v>
      </c>
      <c r="AN520" s="182">
        <f t="shared" si="54"/>
        <v>0</v>
      </c>
      <c r="AO520" s="182">
        <f t="shared" si="55"/>
        <v>0</v>
      </c>
      <c r="AP520" s="182">
        <f t="shared" si="55"/>
        <v>0</v>
      </c>
      <c r="AQ520" s="183">
        <f>SUM(Y520:AF520)</f>
        <v>0</v>
      </c>
      <c r="AR520" s="183">
        <f>SUM(AG520:AK520)</f>
        <v>0</v>
      </c>
      <c r="AS520" s="183">
        <f>SUM(AL520:AP520)</f>
        <v>0</v>
      </c>
    </row>
    <row r="521" spans="1:45" s="198" customFormat="1" ht="14.25" customHeight="1">
      <c r="A521" s="351"/>
      <c r="B521" s="104"/>
      <c r="C521" s="104"/>
      <c r="D521" s="241"/>
      <c r="E521" s="351"/>
      <c r="F521" s="351"/>
      <c r="G521" s="241"/>
      <c r="H521" s="351"/>
      <c r="I521" s="241"/>
      <c r="J521" s="241"/>
      <c r="K521" s="351"/>
      <c r="L521" s="351"/>
      <c r="M521" s="351"/>
      <c r="N521" s="241"/>
      <c r="O521" s="351"/>
      <c r="P521" s="351"/>
      <c r="Q521" s="351"/>
      <c r="R521" s="351"/>
      <c r="S521" s="351"/>
      <c r="T521" s="241"/>
      <c r="U521" s="351"/>
      <c r="V521" s="440"/>
      <c r="W521" s="440"/>
      <c r="X521" s="351"/>
      <c r="Y521" s="440"/>
      <c r="Z521" s="440"/>
      <c r="AA521" s="440"/>
      <c r="AB521" s="440"/>
      <c r="AC521" s="440"/>
      <c r="AD521" s="440"/>
      <c r="AE521" s="440"/>
      <c r="AF521" s="440"/>
      <c r="AG521" s="440"/>
      <c r="AH521" s="440"/>
      <c r="AI521" s="440"/>
      <c r="AJ521" s="440"/>
      <c r="AK521" s="440"/>
      <c r="AL521" s="440"/>
      <c r="AM521" s="440"/>
      <c r="AN521" s="440"/>
      <c r="AO521" s="440"/>
      <c r="AP521" s="440"/>
      <c r="AQ521" s="798"/>
      <c r="AR521" s="798"/>
      <c r="AS521" s="798"/>
    </row>
    <row r="522" spans="1:45" s="454" customFormat="1" ht="14.25" customHeight="1">
      <c r="A522" s="351"/>
      <c r="B522" s="104"/>
      <c r="C522" s="104"/>
      <c r="D522" s="241" t="s">
        <v>170</v>
      </c>
      <c r="E522" s="351" t="s">
        <v>391</v>
      </c>
      <c r="F522" s="351" t="s">
        <v>389</v>
      </c>
      <c r="G522" s="241" t="s">
        <v>2888</v>
      </c>
      <c r="H522" s="351"/>
      <c r="I522" s="241" t="s">
        <v>438</v>
      </c>
      <c r="J522" s="241" t="s">
        <v>164</v>
      </c>
      <c r="K522" s="351" t="s">
        <v>174</v>
      </c>
      <c r="L522" s="351"/>
      <c r="M522" s="351"/>
      <c r="N522" s="241"/>
      <c r="O522" s="351"/>
      <c r="P522" s="351"/>
      <c r="Q522" s="351"/>
      <c r="R522" s="351"/>
      <c r="S522" s="351"/>
      <c r="T522" s="241"/>
      <c r="U522" s="351"/>
      <c r="V522" s="440" t="s">
        <v>54</v>
      </c>
      <c r="W522" s="440" t="s">
        <v>1004</v>
      </c>
      <c r="X522" s="351" t="s">
        <v>155</v>
      </c>
      <c r="Y522" s="182">
        <f t="shared" si="54"/>
        <v>0</v>
      </c>
      <c r="Z522" s="182">
        <f t="shared" si="54"/>
        <v>0</v>
      </c>
      <c r="AA522" s="182">
        <f t="shared" si="54"/>
        <v>0</v>
      </c>
      <c r="AB522" s="182">
        <f t="shared" si="54"/>
        <v>0</v>
      </c>
      <c r="AC522" s="182">
        <f t="shared" si="54"/>
        <v>0</v>
      </c>
      <c r="AD522" s="182">
        <f t="shared" si="54"/>
        <v>0</v>
      </c>
      <c r="AE522" s="182">
        <f t="shared" si="54"/>
        <v>0</v>
      </c>
      <c r="AF522" s="182">
        <f t="shared" si="54"/>
        <v>0</v>
      </c>
      <c r="AG522" s="182">
        <f t="shared" si="54"/>
        <v>0</v>
      </c>
      <c r="AH522" s="182">
        <f t="shared" si="54"/>
        <v>0</v>
      </c>
      <c r="AI522" s="182">
        <f t="shared" si="54"/>
        <v>0</v>
      </c>
      <c r="AJ522" s="182">
        <f t="shared" si="54"/>
        <v>0</v>
      </c>
      <c r="AK522" s="182">
        <f t="shared" si="54"/>
        <v>0</v>
      </c>
      <c r="AL522" s="182">
        <f t="shared" si="54"/>
        <v>0</v>
      </c>
      <c r="AM522" s="182">
        <f t="shared" si="54"/>
        <v>0</v>
      </c>
      <c r="AN522" s="182">
        <f t="shared" si="54"/>
        <v>0</v>
      </c>
      <c r="AO522" s="182">
        <f t="shared" si="55"/>
        <v>0</v>
      </c>
      <c r="AP522" s="182">
        <f t="shared" si="55"/>
        <v>0</v>
      </c>
      <c r="AQ522" s="183">
        <f>SUM(Y522:AF522)</f>
        <v>0</v>
      </c>
      <c r="AR522" s="183">
        <f>SUM(AG522:AK522)</f>
        <v>0</v>
      </c>
      <c r="AS522" s="183">
        <f>SUM(AL522:AP522)</f>
        <v>0</v>
      </c>
    </row>
    <row r="523" spans="1:45" s="454" customFormat="1" ht="14.25" customHeight="1">
      <c r="A523" s="351"/>
      <c r="B523" s="104"/>
      <c r="C523" s="104"/>
      <c r="D523" s="241" t="s">
        <v>170</v>
      </c>
      <c r="E523" s="351" t="s">
        <v>391</v>
      </c>
      <c r="F523" s="351" t="s">
        <v>389</v>
      </c>
      <c r="G523" s="241" t="s">
        <v>2888</v>
      </c>
      <c r="H523" s="351"/>
      <c r="I523" s="241" t="s">
        <v>442</v>
      </c>
      <c r="J523" s="241" t="s">
        <v>164</v>
      </c>
      <c r="K523" s="351" t="s">
        <v>174</v>
      </c>
      <c r="L523" s="351"/>
      <c r="M523" s="351"/>
      <c r="N523" s="241"/>
      <c r="O523" s="351"/>
      <c r="P523" s="351"/>
      <c r="Q523" s="351"/>
      <c r="R523" s="351"/>
      <c r="S523" s="351"/>
      <c r="T523" s="241"/>
      <c r="U523" s="351"/>
      <c r="V523" s="440" t="s">
        <v>54</v>
      </c>
      <c r="W523" s="440" t="s">
        <v>1004</v>
      </c>
      <c r="X523" s="351" t="s">
        <v>155</v>
      </c>
      <c r="Y523" s="182">
        <f t="shared" si="54"/>
        <v>0</v>
      </c>
      <c r="Z523" s="182">
        <f t="shared" si="54"/>
        <v>0</v>
      </c>
      <c r="AA523" s="182">
        <f t="shared" si="54"/>
        <v>0</v>
      </c>
      <c r="AB523" s="182">
        <f t="shared" si="54"/>
        <v>0</v>
      </c>
      <c r="AC523" s="182">
        <f t="shared" si="54"/>
        <v>0</v>
      </c>
      <c r="AD523" s="182">
        <f t="shared" si="54"/>
        <v>0</v>
      </c>
      <c r="AE523" s="182">
        <f t="shared" si="54"/>
        <v>0</v>
      </c>
      <c r="AF523" s="182">
        <f t="shared" si="54"/>
        <v>0</v>
      </c>
      <c r="AG523" s="182">
        <f t="shared" si="54"/>
        <v>0</v>
      </c>
      <c r="AH523" s="182">
        <f t="shared" si="54"/>
        <v>0</v>
      </c>
      <c r="AI523" s="182">
        <f t="shared" si="54"/>
        <v>0</v>
      </c>
      <c r="AJ523" s="182">
        <f t="shared" si="54"/>
        <v>0</v>
      </c>
      <c r="AK523" s="182">
        <f t="shared" si="54"/>
        <v>0</v>
      </c>
      <c r="AL523" s="182">
        <f t="shared" si="54"/>
        <v>0</v>
      </c>
      <c r="AM523" s="182">
        <f t="shared" si="54"/>
        <v>0</v>
      </c>
      <c r="AN523" s="182">
        <f t="shared" si="54"/>
        <v>0</v>
      </c>
      <c r="AO523" s="182">
        <f t="shared" si="55"/>
        <v>0</v>
      </c>
      <c r="AP523" s="182">
        <f t="shared" si="55"/>
        <v>0</v>
      </c>
      <c r="AQ523" s="183">
        <f>SUM(Y523:AF523)</f>
        <v>0</v>
      </c>
      <c r="AR523" s="183">
        <f>SUM(AG523:AK523)</f>
        <v>0</v>
      </c>
      <c r="AS523" s="183">
        <f>SUM(AL523:AP523)</f>
        <v>0</v>
      </c>
    </row>
    <row r="524" spans="1:45" s="198" customFormat="1" ht="14.25" customHeight="1">
      <c r="A524" s="35"/>
      <c r="B524" s="35"/>
      <c r="C524" s="35"/>
      <c r="D524" s="35"/>
      <c r="E524" s="35"/>
      <c r="F524" s="35"/>
      <c r="G524" s="35"/>
      <c r="H524" s="35"/>
      <c r="I524" s="35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1"/>
      <c r="V524" s="35"/>
      <c r="W524" s="35"/>
      <c r="X524" s="35"/>
      <c r="Y524" s="351"/>
      <c r="Z524" s="351"/>
      <c r="AA524" s="351"/>
      <c r="AB524" s="351"/>
      <c r="AC524" s="351"/>
      <c r="AD524" s="351"/>
      <c r="AE524" s="351"/>
      <c r="AF524" s="351"/>
      <c r="AG524" s="351"/>
      <c r="AH524" s="351"/>
      <c r="AI524" s="351"/>
      <c r="AJ524" s="351"/>
      <c r="AK524" s="351"/>
      <c r="AL524" s="351"/>
      <c r="AM524" s="351"/>
      <c r="AN524" s="351"/>
      <c r="AO524" s="351"/>
      <c r="AP524" s="351"/>
      <c r="AQ524" s="381"/>
      <c r="AR524" s="381"/>
      <c r="AS524" s="381"/>
    </row>
    <row r="525" spans="1:45" s="198" customFormat="1" ht="14.25" customHeight="1">
      <c r="A525" s="107"/>
      <c r="B525" s="107"/>
      <c r="C525" s="107"/>
      <c r="D525" s="346" t="s">
        <v>181</v>
      </c>
      <c r="E525" s="347"/>
      <c r="F525" s="347"/>
      <c r="G525" s="347"/>
      <c r="H525" s="347"/>
      <c r="I525" s="347"/>
      <c r="J525" s="347"/>
      <c r="K525" s="347"/>
      <c r="L525" s="347"/>
      <c r="M525" s="347"/>
      <c r="N525" s="347"/>
      <c r="O525" s="347"/>
      <c r="P525" s="347"/>
      <c r="Q525" s="347"/>
      <c r="R525" s="347"/>
      <c r="S525" s="347"/>
      <c r="T525" s="347"/>
      <c r="U525" s="347"/>
      <c r="V525" s="347"/>
      <c r="W525" s="347"/>
      <c r="X525" s="347"/>
      <c r="Y525" s="347"/>
      <c r="Z525" s="347"/>
      <c r="AA525" s="347"/>
      <c r="AB525" s="347"/>
      <c r="AC525" s="347"/>
      <c r="AD525" s="347"/>
      <c r="AE525" s="347"/>
      <c r="AF525" s="347"/>
      <c r="AG525" s="347"/>
      <c r="AH525" s="347"/>
      <c r="AI525" s="347"/>
      <c r="AJ525" s="347"/>
      <c r="AK525" s="347"/>
      <c r="AL525" s="347"/>
      <c r="AM525" s="347"/>
      <c r="AN525" s="347"/>
      <c r="AO525" s="347"/>
      <c r="AP525" s="347"/>
      <c r="AQ525" s="800"/>
      <c r="AR525" s="800"/>
      <c r="AS525" s="800"/>
    </row>
    <row r="526" spans="1:45" s="198" customFormat="1" ht="14.25" customHeight="1">
      <c r="A526" s="35"/>
      <c r="B526" s="35"/>
      <c r="C526" s="35"/>
      <c r="D526" s="35"/>
      <c r="E526" s="35"/>
      <c r="F526" s="35"/>
      <c r="G526" s="35"/>
      <c r="H526" s="35"/>
      <c r="I526" s="35"/>
      <c r="J526" s="35"/>
      <c r="K526" s="35"/>
      <c r="L526" s="35"/>
      <c r="M526" s="35"/>
      <c r="N526" s="35"/>
      <c r="O526" s="35"/>
      <c r="P526" s="35"/>
      <c r="Q526" s="35"/>
      <c r="R526" s="35"/>
      <c r="S526" s="35"/>
      <c r="T526" s="35"/>
      <c r="U526" s="351"/>
      <c r="V526" s="35"/>
      <c r="W526" s="35"/>
      <c r="X526" s="35"/>
      <c r="Y526" s="35"/>
      <c r="Z526" s="35"/>
      <c r="AA526" s="35"/>
      <c r="AB526" s="35"/>
      <c r="AC526" s="35"/>
      <c r="AD526" s="35"/>
      <c r="AE526" s="35"/>
      <c r="AF526" s="35"/>
      <c r="AG526" s="35"/>
      <c r="AH526" s="35"/>
      <c r="AI526" s="35"/>
      <c r="AJ526" s="35"/>
      <c r="AK526" s="35"/>
      <c r="AL526" s="35"/>
      <c r="AM526" s="35"/>
      <c r="AN526" s="35"/>
      <c r="AO526" s="35"/>
      <c r="AP526" s="35"/>
      <c r="AQ526" s="381"/>
      <c r="AR526" s="381"/>
      <c r="AS526" s="381"/>
    </row>
    <row r="527" spans="1:45" s="198" customFormat="1" ht="14.25" customHeight="1">
      <c r="A527" s="351"/>
      <c r="B527" s="104"/>
      <c r="C527" s="104"/>
      <c r="D527" s="241" t="s">
        <v>170</v>
      </c>
      <c r="E527" s="351" t="s">
        <v>391</v>
      </c>
      <c r="F527" s="351" t="s">
        <v>389</v>
      </c>
      <c r="G527" s="241" t="s">
        <v>402</v>
      </c>
      <c r="H527" s="351"/>
      <c r="I527" s="241" t="s">
        <v>438</v>
      </c>
      <c r="J527" s="241" t="s">
        <v>164</v>
      </c>
      <c r="K527" s="351" t="s">
        <v>181</v>
      </c>
      <c r="L527" s="351"/>
      <c r="M527" s="351"/>
      <c r="N527" s="241"/>
      <c r="O527" s="351"/>
      <c r="P527" s="351"/>
      <c r="Q527" s="351"/>
      <c r="R527" s="351"/>
      <c r="S527" s="351"/>
      <c r="T527" s="241"/>
      <c r="U527" s="351"/>
      <c r="V527" s="440" t="s">
        <v>54</v>
      </c>
      <c r="W527" s="440" t="s">
        <v>1004</v>
      </c>
      <c r="X527" s="351" t="s">
        <v>155</v>
      </c>
      <c r="Y527" s="182">
        <f t="shared" si="54"/>
        <v>0</v>
      </c>
      <c r="Z527" s="182">
        <f t="shared" si="54"/>
        <v>0</v>
      </c>
      <c r="AA527" s="182">
        <f t="shared" si="54"/>
        <v>0</v>
      </c>
      <c r="AB527" s="182">
        <f t="shared" si="54"/>
        <v>0</v>
      </c>
      <c r="AC527" s="182">
        <f t="shared" si="54"/>
        <v>0</v>
      </c>
      <c r="AD527" s="182">
        <f t="shared" si="54"/>
        <v>0</v>
      </c>
      <c r="AE527" s="182">
        <f t="shared" si="54"/>
        <v>0</v>
      </c>
      <c r="AF527" s="182">
        <f t="shared" si="54"/>
        <v>0</v>
      </c>
      <c r="AG527" s="182">
        <f t="shared" si="54"/>
        <v>0</v>
      </c>
      <c r="AH527" s="182">
        <f t="shared" si="54"/>
        <v>0</v>
      </c>
      <c r="AI527" s="182">
        <f t="shared" si="54"/>
        <v>0</v>
      </c>
      <c r="AJ527" s="182">
        <f t="shared" si="54"/>
        <v>0</v>
      </c>
      <c r="AK527" s="182">
        <f t="shared" si="54"/>
        <v>0</v>
      </c>
      <c r="AL527" s="182">
        <f t="shared" si="54"/>
        <v>0</v>
      </c>
      <c r="AM527" s="182">
        <f t="shared" si="54"/>
        <v>0</v>
      </c>
      <c r="AN527" s="182">
        <f t="shared" si="54"/>
        <v>0</v>
      </c>
      <c r="AO527" s="182">
        <f t="shared" si="55"/>
        <v>0</v>
      </c>
      <c r="AP527" s="182">
        <f t="shared" si="55"/>
        <v>0</v>
      </c>
      <c r="AQ527" s="183">
        <f>SUM(Y527:AF527)</f>
        <v>0</v>
      </c>
      <c r="AR527" s="183">
        <f>SUM(AG527:AK527)</f>
        <v>0</v>
      </c>
      <c r="AS527" s="183">
        <f>SUM(AL527:AP527)</f>
        <v>0</v>
      </c>
    </row>
    <row r="528" spans="1:45" s="198" customFormat="1" ht="14.25" customHeight="1">
      <c r="A528" s="351"/>
      <c r="B528" s="104"/>
      <c r="C528" s="104"/>
      <c r="D528" s="241" t="s">
        <v>170</v>
      </c>
      <c r="E528" s="351" t="s">
        <v>391</v>
      </c>
      <c r="F528" s="351" t="s">
        <v>389</v>
      </c>
      <c r="G528" s="241" t="s">
        <v>402</v>
      </c>
      <c r="H528" s="351"/>
      <c r="I528" s="241" t="s">
        <v>442</v>
      </c>
      <c r="J528" s="241" t="s">
        <v>164</v>
      </c>
      <c r="K528" s="351" t="s">
        <v>181</v>
      </c>
      <c r="L528" s="351"/>
      <c r="M528" s="351"/>
      <c r="N528" s="241"/>
      <c r="O528" s="351"/>
      <c r="P528" s="351"/>
      <c r="Q528" s="351"/>
      <c r="R528" s="351"/>
      <c r="S528" s="351"/>
      <c r="T528" s="241"/>
      <c r="U528" s="351"/>
      <c r="V528" s="440" t="s">
        <v>54</v>
      </c>
      <c r="W528" s="440" t="s">
        <v>1004</v>
      </c>
      <c r="X528" s="351" t="s">
        <v>155</v>
      </c>
      <c r="Y528" s="182">
        <f t="shared" si="54"/>
        <v>0</v>
      </c>
      <c r="Z528" s="182">
        <f t="shared" si="54"/>
        <v>0</v>
      </c>
      <c r="AA528" s="182">
        <f t="shared" si="54"/>
        <v>0</v>
      </c>
      <c r="AB528" s="182">
        <f t="shared" si="54"/>
        <v>0</v>
      </c>
      <c r="AC528" s="182">
        <f t="shared" si="54"/>
        <v>0</v>
      </c>
      <c r="AD528" s="182">
        <f t="shared" si="54"/>
        <v>0</v>
      </c>
      <c r="AE528" s="182">
        <f t="shared" si="54"/>
        <v>0</v>
      </c>
      <c r="AF528" s="182">
        <f t="shared" si="54"/>
        <v>0</v>
      </c>
      <c r="AG528" s="182">
        <f t="shared" si="54"/>
        <v>0</v>
      </c>
      <c r="AH528" s="182">
        <f t="shared" si="54"/>
        <v>0</v>
      </c>
      <c r="AI528" s="182">
        <f t="shared" si="54"/>
        <v>0</v>
      </c>
      <c r="AJ528" s="182">
        <f t="shared" si="54"/>
        <v>0</v>
      </c>
      <c r="AK528" s="182">
        <f t="shared" si="54"/>
        <v>0</v>
      </c>
      <c r="AL528" s="182">
        <f t="shared" si="54"/>
        <v>0</v>
      </c>
      <c r="AM528" s="182">
        <f t="shared" si="54"/>
        <v>0</v>
      </c>
      <c r="AN528" s="182">
        <f t="shared" si="54"/>
        <v>0</v>
      </c>
      <c r="AO528" s="182">
        <f t="shared" si="55"/>
        <v>0</v>
      </c>
      <c r="AP528" s="182">
        <f t="shared" si="55"/>
        <v>0</v>
      </c>
      <c r="AQ528" s="183">
        <f>SUM(Y528:AF528)</f>
        <v>0</v>
      </c>
      <c r="AR528" s="183">
        <f>SUM(AG528:AK528)</f>
        <v>0</v>
      </c>
      <c r="AS528" s="183">
        <f>SUM(AL528:AP528)</f>
        <v>0</v>
      </c>
    </row>
    <row r="529" spans="1:45" s="198" customFormat="1" ht="14.25" customHeight="1">
      <c r="A529" s="351"/>
      <c r="B529" s="104"/>
      <c r="C529" s="104"/>
      <c r="D529" s="241"/>
      <c r="E529" s="351"/>
      <c r="F529" s="351"/>
      <c r="G529" s="241"/>
      <c r="H529" s="351"/>
      <c r="I529" s="241"/>
      <c r="J529" s="241"/>
      <c r="K529" s="351"/>
      <c r="L529" s="351"/>
      <c r="M529" s="351"/>
      <c r="N529" s="241"/>
      <c r="O529" s="351"/>
      <c r="P529" s="351"/>
      <c r="Q529" s="351"/>
      <c r="R529" s="351"/>
      <c r="S529" s="351"/>
      <c r="T529" s="241"/>
      <c r="U529" s="351"/>
      <c r="V529" s="440"/>
      <c r="W529" s="440"/>
      <c r="X529" s="351"/>
      <c r="Y529" s="440"/>
      <c r="Z529" s="440"/>
      <c r="AA529" s="440"/>
      <c r="AB529" s="440"/>
      <c r="AC529" s="440"/>
      <c r="AD529" s="440"/>
      <c r="AE529" s="440"/>
      <c r="AF529" s="440"/>
      <c r="AG529" s="440"/>
      <c r="AH529" s="440"/>
      <c r="AI529" s="440"/>
      <c r="AJ529" s="440"/>
      <c r="AK529" s="440"/>
      <c r="AL529" s="440"/>
      <c r="AM529" s="440"/>
      <c r="AN529" s="440"/>
      <c r="AO529" s="440"/>
      <c r="AP529" s="440"/>
      <c r="AQ529" s="798"/>
      <c r="AR529" s="798"/>
      <c r="AS529" s="798"/>
    </row>
    <row r="530" spans="1:45" s="454" customFormat="1" ht="14.25" customHeight="1">
      <c r="A530" s="351"/>
      <c r="B530" s="104"/>
      <c r="C530" s="104"/>
      <c r="D530" s="241" t="s">
        <v>170</v>
      </c>
      <c r="E530" s="351" t="s">
        <v>391</v>
      </c>
      <c r="F530" s="351" t="s">
        <v>389</v>
      </c>
      <c r="G530" s="241" t="s">
        <v>2888</v>
      </c>
      <c r="H530" s="351"/>
      <c r="I530" s="241" t="s">
        <v>438</v>
      </c>
      <c r="J530" s="241" t="s">
        <v>164</v>
      </c>
      <c r="K530" s="351" t="s">
        <v>181</v>
      </c>
      <c r="L530" s="351"/>
      <c r="M530" s="351"/>
      <c r="N530" s="241"/>
      <c r="O530" s="351"/>
      <c r="P530" s="351"/>
      <c r="Q530" s="351"/>
      <c r="R530" s="351"/>
      <c r="S530" s="351"/>
      <c r="T530" s="241"/>
      <c r="U530" s="351"/>
      <c r="V530" s="440" t="s">
        <v>54</v>
      </c>
      <c r="W530" s="440" t="s">
        <v>1004</v>
      </c>
      <c r="X530" s="351" t="s">
        <v>155</v>
      </c>
      <c r="Y530" s="182">
        <f t="shared" si="54"/>
        <v>0</v>
      </c>
      <c r="Z530" s="182">
        <f t="shared" si="54"/>
        <v>0</v>
      </c>
      <c r="AA530" s="182">
        <f t="shared" si="54"/>
        <v>0</v>
      </c>
      <c r="AB530" s="182">
        <f t="shared" si="54"/>
        <v>0</v>
      </c>
      <c r="AC530" s="182">
        <f t="shared" si="54"/>
        <v>0</v>
      </c>
      <c r="AD530" s="182">
        <f t="shared" si="54"/>
        <v>0</v>
      </c>
      <c r="AE530" s="182">
        <f t="shared" si="54"/>
        <v>0</v>
      </c>
      <c r="AF530" s="182">
        <f t="shared" si="54"/>
        <v>0</v>
      </c>
      <c r="AG530" s="182">
        <f t="shared" si="54"/>
        <v>0</v>
      </c>
      <c r="AH530" s="182">
        <f t="shared" si="54"/>
        <v>0</v>
      </c>
      <c r="AI530" s="182">
        <f t="shared" si="54"/>
        <v>0</v>
      </c>
      <c r="AJ530" s="182">
        <f t="shared" si="54"/>
        <v>0</v>
      </c>
      <c r="AK530" s="182">
        <f t="shared" si="54"/>
        <v>0</v>
      </c>
      <c r="AL530" s="182">
        <f t="shared" si="54"/>
        <v>0</v>
      </c>
      <c r="AM530" s="182">
        <f t="shared" si="54"/>
        <v>0</v>
      </c>
      <c r="AN530" s="182">
        <f t="shared" si="54"/>
        <v>0</v>
      </c>
      <c r="AO530" s="182">
        <f t="shared" si="55"/>
        <v>0</v>
      </c>
      <c r="AP530" s="182">
        <f t="shared" si="55"/>
        <v>0</v>
      </c>
      <c r="AQ530" s="183">
        <f>SUM(Y530:AF530)</f>
        <v>0</v>
      </c>
      <c r="AR530" s="183">
        <f>SUM(AG530:AK530)</f>
        <v>0</v>
      </c>
      <c r="AS530" s="183">
        <f>SUM(AL530:AP530)</f>
        <v>0</v>
      </c>
    </row>
    <row r="531" spans="1:45" s="454" customFormat="1" ht="14.25" customHeight="1">
      <c r="A531" s="351"/>
      <c r="B531" s="104"/>
      <c r="C531" s="104"/>
      <c r="D531" s="241" t="s">
        <v>170</v>
      </c>
      <c r="E531" s="351" t="s">
        <v>391</v>
      </c>
      <c r="F531" s="351" t="s">
        <v>389</v>
      </c>
      <c r="G531" s="241" t="s">
        <v>2888</v>
      </c>
      <c r="H531" s="351"/>
      <c r="I531" s="241" t="s">
        <v>442</v>
      </c>
      <c r="J531" s="241" t="s">
        <v>164</v>
      </c>
      <c r="K531" s="351" t="s">
        <v>181</v>
      </c>
      <c r="L531" s="351"/>
      <c r="M531" s="351"/>
      <c r="N531" s="241"/>
      <c r="O531" s="351"/>
      <c r="P531" s="351"/>
      <c r="Q531" s="351"/>
      <c r="R531" s="351"/>
      <c r="S531" s="351"/>
      <c r="T531" s="241"/>
      <c r="U531" s="351"/>
      <c r="V531" s="440" t="s">
        <v>54</v>
      </c>
      <c r="W531" s="440" t="s">
        <v>1004</v>
      </c>
      <c r="X531" s="351" t="s">
        <v>155</v>
      </c>
      <c r="Y531" s="182">
        <f t="shared" si="54"/>
        <v>0</v>
      </c>
      <c r="Z531" s="182">
        <f t="shared" si="54"/>
        <v>0</v>
      </c>
      <c r="AA531" s="182">
        <f t="shared" si="54"/>
        <v>0</v>
      </c>
      <c r="AB531" s="182">
        <f t="shared" si="54"/>
        <v>0</v>
      </c>
      <c r="AC531" s="182">
        <f t="shared" si="54"/>
        <v>0</v>
      </c>
      <c r="AD531" s="182">
        <f t="shared" si="54"/>
        <v>0</v>
      </c>
      <c r="AE531" s="182">
        <f t="shared" si="54"/>
        <v>0</v>
      </c>
      <c r="AF531" s="182">
        <f t="shared" si="54"/>
        <v>0</v>
      </c>
      <c r="AG531" s="182">
        <f t="shared" si="54"/>
        <v>0</v>
      </c>
      <c r="AH531" s="182">
        <f t="shared" si="54"/>
        <v>0</v>
      </c>
      <c r="AI531" s="182">
        <f t="shared" si="54"/>
        <v>0</v>
      </c>
      <c r="AJ531" s="182">
        <f t="shared" si="54"/>
        <v>0</v>
      </c>
      <c r="AK531" s="182">
        <f t="shared" si="54"/>
        <v>0</v>
      </c>
      <c r="AL531" s="182">
        <f t="shared" si="54"/>
        <v>0</v>
      </c>
      <c r="AM531" s="182">
        <f t="shared" si="54"/>
        <v>0</v>
      </c>
      <c r="AN531" s="182">
        <f t="shared" si="54"/>
        <v>0</v>
      </c>
      <c r="AO531" s="182">
        <f t="shared" si="55"/>
        <v>0</v>
      </c>
      <c r="AP531" s="182">
        <f t="shared" si="55"/>
        <v>0</v>
      </c>
      <c r="AQ531" s="183">
        <f>SUM(Y531:AF531)</f>
        <v>0</v>
      </c>
      <c r="AR531" s="183">
        <f>SUM(AG531:AK531)</f>
        <v>0</v>
      </c>
      <c r="AS531" s="183">
        <f>SUM(AL531:AP531)</f>
        <v>0</v>
      </c>
    </row>
    <row r="532" spans="1:45" s="198" customFormat="1" ht="14.25" customHeight="1">
      <c r="A532" s="35"/>
      <c r="B532" s="35"/>
      <c r="C532" s="35"/>
      <c r="D532" s="35"/>
      <c r="E532" s="35"/>
      <c r="F532" s="35"/>
      <c r="G532" s="35"/>
      <c r="H532" s="35"/>
      <c r="I532" s="35"/>
      <c r="J532" s="35"/>
      <c r="K532" s="35"/>
      <c r="L532" s="35"/>
      <c r="M532" s="35"/>
      <c r="N532" s="35"/>
      <c r="O532" s="35"/>
      <c r="P532" s="35"/>
      <c r="Q532" s="35"/>
      <c r="R532" s="35"/>
      <c r="S532" s="35"/>
      <c r="T532" s="35"/>
      <c r="U532" s="351"/>
      <c r="V532" s="35"/>
      <c r="W532" s="35"/>
      <c r="X532" s="35"/>
      <c r="Y532" s="352"/>
      <c r="Z532" s="352"/>
      <c r="AA532" s="352"/>
      <c r="AB532" s="352"/>
      <c r="AC532" s="352"/>
      <c r="AD532" s="352"/>
      <c r="AE532" s="352"/>
      <c r="AF532" s="352"/>
      <c r="AG532" s="352"/>
      <c r="AH532" s="352"/>
      <c r="AI532" s="352"/>
      <c r="AJ532" s="352"/>
      <c r="AK532" s="352"/>
      <c r="AL532" s="352"/>
      <c r="AM532" s="352"/>
      <c r="AN532" s="352"/>
      <c r="AO532" s="352"/>
      <c r="AP532" s="352"/>
      <c r="AQ532" s="381"/>
      <c r="AR532" s="381"/>
      <c r="AS532" s="381"/>
    </row>
    <row r="533" spans="1:45" s="198" customFormat="1" ht="14.25" customHeight="1">
      <c r="A533" s="107"/>
      <c r="B533" s="107"/>
      <c r="C533" s="107"/>
      <c r="D533" s="346" t="s">
        <v>2858</v>
      </c>
      <c r="E533" s="347"/>
      <c r="F533" s="347"/>
      <c r="G533" s="347"/>
      <c r="H533" s="347"/>
      <c r="I533" s="347"/>
      <c r="J533" s="347"/>
      <c r="K533" s="347"/>
      <c r="L533" s="347"/>
      <c r="M533" s="347"/>
      <c r="N533" s="347"/>
      <c r="O533" s="347"/>
      <c r="P533" s="347"/>
      <c r="Q533" s="347"/>
      <c r="R533" s="347"/>
      <c r="S533" s="347"/>
      <c r="T533" s="347"/>
      <c r="U533" s="347"/>
      <c r="V533" s="347"/>
      <c r="W533" s="347"/>
      <c r="X533" s="347"/>
      <c r="Y533" s="347"/>
      <c r="Z533" s="347"/>
      <c r="AA533" s="347"/>
      <c r="AB533" s="347"/>
      <c r="AC533" s="347"/>
      <c r="AD533" s="347"/>
      <c r="AE533" s="347"/>
      <c r="AF533" s="347"/>
      <c r="AG533" s="347"/>
      <c r="AH533" s="347"/>
      <c r="AI533" s="347"/>
      <c r="AJ533" s="347"/>
      <c r="AK533" s="347"/>
      <c r="AL533" s="347"/>
      <c r="AM533" s="347"/>
      <c r="AN533" s="347"/>
      <c r="AO533" s="347"/>
      <c r="AP533" s="347"/>
      <c r="AQ533" s="800"/>
      <c r="AR533" s="800"/>
      <c r="AS533" s="800"/>
    </row>
    <row r="534" spans="1:45" s="198" customFormat="1" ht="14.25" customHeight="1">
      <c r="A534" s="35"/>
      <c r="B534" s="35"/>
      <c r="C534" s="35"/>
      <c r="D534" s="35"/>
      <c r="E534" s="35"/>
      <c r="F534" s="35"/>
      <c r="G534" s="35"/>
      <c r="H534" s="35"/>
      <c r="I534" s="35"/>
      <c r="J534" s="35"/>
      <c r="K534" s="35"/>
      <c r="L534" s="35"/>
      <c r="M534" s="35"/>
      <c r="N534" s="35"/>
      <c r="O534" s="35"/>
      <c r="P534" s="35"/>
      <c r="Q534" s="35"/>
      <c r="R534" s="35"/>
      <c r="S534" s="35"/>
      <c r="T534" s="35"/>
      <c r="U534" s="351"/>
      <c r="V534" s="35"/>
      <c r="W534" s="35"/>
      <c r="X534" s="35"/>
      <c r="Y534" s="35"/>
      <c r="Z534" s="35"/>
      <c r="AA534" s="35"/>
      <c r="AB534" s="35"/>
      <c r="AC534" s="35"/>
      <c r="AD534" s="35"/>
      <c r="AE534" s="35"/>
      <c r="AF534" s="35"/>
      <c r="AG534" s="35"/>
      <c r="AH534" s="35"/>
      <c r="AI534" s="35"/>
      <c r="AJ534" s="35"/>
      <c r="AK534" s="35"/>
      <c r="AL534" s="35"/>
      <c r="AM534" s="35"/>
      <c r="AN534" s="35"/>
      <c r="AO534" s="35"/>
      <c r="AP534" s="35"/>
      <c r="AQ534" s="381"/>
      <c r="AR534" s="381"/>
      <c r="AS534" s="381"/>
    </row>
    <row r="535" spans="1:45" s="198" customFormat="1" ht="14.25" customHeight="1">
      <c r="A535" s="351"/>
      <c r="B535" s="104"/>
      <c r="C535" s="104"/>
      <c r="D535" s="241" t="s">
        <v>170</v>
      </c>
      <c r="E535" s="351" t="s">
        <v>391</v>
      </c>
      <c r="F535" s="351" t="s">
        <v>389</v>
      </c>
      <c r="G535" s="241" t="s">
        <v>402</v>
      </c>
      <c r="H535" s="351"/>
      <c r="I535" s="241" t="s">
        <v>438</v>
      </c>
      <c r="J535" s="241" t="s">
        <v>164</v>
      </c>
      <c r="K535" s="351" t="s">
        <v>2858</v>
      </c>
      <c r="L535" s="351"/>
      <c r="M535" s="351"/>
      <c r="N535" s="241"/>
      <c r="O535" s="351"/>
      <c r="P535" s="351"/>
      <c r="Q535" s="351"/>
      <c r="R535" s="351"/>
      <c r="S535" s="351"/>
      <c r="T535" s="241"/>
      <c r="U535" s="351"/>
      <c r="V535" s="440" t="s">
        <v>54</v>
      </c>
      <c r="W535" s="440" t="s">
        <v>1004</v>
      </c>
      <c r="X535" s="351" t="s">
        <v>155</v>
      </c>
      <c r="Y535" s="182">
        <f t="shared" ref="Y535:AN563" si="56">SUMIFS(Y$67:Y$431,$F$67:$F$431,$F535,$G$67:$G$431,$G535,$I$67:$I$431,$I535,$K$67:$K$431,$K535)</f>
        <v>0</v>
      </c>
      <c r="Z535" s="182">
        <f t="shared" ref="Z535:AO547" si="57">SUMIFS(Z$67:Z$431,$F$67:$F$431,$F535,$G$67:$G$431,$G535,$I$67:$I$431,$I535,$K$67:$K$431,$K535)</f>
        <v>0</v>
      </c>
      <c r="AA535" s="182">
        <f t="shared" si="57"/>
        <v>0</v>
      </c>
      <c r="AB535" s="182">
        <f t="shared" si="57"/>
        <v>0</v>
      </c>
      <c r="AC535" s="182">
        <f t="shared" si="57"/>
        <v>0</v>
      </c>
      <c r="AD535" s="182">
        <f t="shared" si="57"/>
        <v>0</v>
      </c>
      <c r="AE535" s="182">
        <f t="shared" si="57"/>
        <v>0</v>
      </c>
      <c r="AF535" s="182">
        <f t="shared" si="57"/>
        <v>0</v>
      </c>
      <c r="AG535" s="182">
        <f t="shared" si="57"/>
        <v>0</v>
      </c>
      <c r="AH535" s="182">
        <f t="shared" si="57"/>
        <v>0</v>
      </c>
      <c r="AI535" s="182">
        <f t="shared" si="57"/>
        <v>0</v>
      </c>
      <c r="AJ535" s="182">
        <f t="shared" si="57"/>
        <v>0</v>
      </c>
      <c r="AK535" s="182">
        <f t="shared" si="57"/>
        <v>0</v>
      </c>
      <c r="AL535" s="182">
        <f t="shared" si="57"/>
        <v>0</v>
      </c>
      <c r="AM535" s="182">
        <f t="shared" si="57"/>
        <v>0</v>
      </c>
      <c r="AN535" s="182">
        <f t="shared" si="57"/>
        <v>0</v>
      </c>
      <c r="AO535" s="182">
        <f t="shared" si="57"/>
        <v>0</v>
      </c>
      <c r="AP535" s="182">
        <f t="shared" si="55"/>
        <v>0</v>
      </c>
      <c r="AQ535" s="183">
        <f>SUM(Y535:AF535)</f>
        <v>0</v>
      </c>
      <c r="AR535" s="183">
        <f>SUM(AG535:AK535)</f>
        <v>0</v>
      </c>
      <c r="AS535" s="183">
        <f>SUM(AL535:AP535)</f>
        <v>0</v>
      </c>
    </row>
    <row r="536" spans="1:45" s="198" customFormat="1" ht="14.25" customHeight="1">
      <c r="A536" s="351"/>
      <c r="B536" s="104"/>
      <c r="C536" s="104"/>
      <c r="D536" s="241" t="s">
        <v>170</v>
      </c>
      <c r="E536" s="351" t="s">
        <v>391</v>
      </c>
      <c r="F536" s="351" t="s">
        <v>389</v>
      </c>
      <c r="G536" s="241" t="s">
        <v>402</v>
      </c>
      <c r="H536" s="351"/>
      <c r="I536" s="241" t="s">
        <v>442</v>
      </c>
      <c r="J536" s="241" t="s">
        <v>164</v>
      </c>
      <c r="K536" s="351" t="s">
        <v>2858</v>
      </c>
      <c r="L536" s="351"/>
      <c r="M536" s="351"/>
      <c r="N536" s="241"/>
      <c r="O536" s="351"/>
      <c r="P536" s="351"/>
      <c r="Q536" s="351"/>
      <c r="R536" s="351"/>
      <c r="S536" s="351"/>
      <c r="T536" s="241"/>
      <c r="U536" s="351"/>
      <c r="V536" s="440" t="s">
        <v>54</v>
      </c>
      <c r="W536" s="440" t="s">
        <v>1004</v>
      </c>
      <c r="X536" s="351" t="s">
        <v>155</v>
      </c>
      <c r="Y536" s="182">
        <f t="shared" si="56"/>
        <v>0</v>
      </c>
      <c r="Z536" s="182">
        <f t="shared" si="57"/>
        <v>0</v>
      </c>
      <c r="AA536" s="182">
        <f t="shared" si="57"/>
        <v>0</v>
      </c>
      <c r="AB536" s="182">
        <f t="shared" si="57"/>
        <v>0</v>
      </c>
      <c r="AC536" s="182">
        <f t="shared" si="57"/>
        <v>0</v>
      </c>
      <c r="AD536" s="182">
        <f t="shared" si="57"/>
        <v>0</v>
      </c>
      <c r="AE536" s="182">
        <f t="shared" si="57"/>
        <v>0</v>
      </c>
      <c r="AF536" s="182">
        <f t="shared" si="57"/>
        <v>0</v>
      </c>
      <c r="AG536" s="182">
        <f t="shared" si="57"/>
        <v>0</v>
      </c>
      <c r="AH536" s="182">
        <f t="shared" si="57"/>
        <v>0</v>
      </c>
      <c r="AI536" s="182">
        <f t="shared" si="57"/>
        <v>0</v>
      </c>
      <c r="AJ536" s="182">
        <f t="shared" si="57"/>
        <v>0</v>
      </c>
      <c r="AK536" s="182">
        <f t="shared" si="57"/>
        <v>0</v>
      </c>
      <c r="AL536" s="182">
        <f t="shared" si="57"/>
        <v>0</v>
      </c>
      <c r="AM536" s="182">
        <f t="shared" si="57"/>
        <v>0</v>
      </c>
      <c r="AN536" s="182">
        <f t="shared" si="57"/>
        <v>0</v>
      </c>
      <c r="AO536" s="182">
        <f t="shared" si="57"/>
        <v>0</v>
      </c>
      <c r="AP536" s="182">
        <f t="shared" si="55"/>
        <v>0</v>
      </c>
      <c r="AQ536" s="183">
        <f>SUM(Y536:AF536)</f>
        <v>0</v>
      </c>
      <c r="AR536" s="183">
        <f>SUM(AG536:AK536)</f>
        <v>0</v>
      </c>
      <c r="AS536" s="183">
        <f>SUM(AL536:AP536)</f>
        <v>0</v>
      </c>
    </row>
    <row r="537" spans="1:45" s="198" customFormat="1" ht="14.25" customHeight="1">
      <c r="A537" s="351"/>
      <c r="B537" s="104"/>
      <c r="C537" s="104"/>
      <c r="D537" s="241"/>
      <c r="E537" s="351"/>
      <c r="F537" s="351"/>
      <c r="G537" s="241"/>
      <c r="H537" s="351"/>
      <c r="I537" s="241"/>
      <c r="J537" s="241"/>
      <c r="K537" s="351"/>
      <c r="L537" s="351"/>
      <c r="M537" s="351"/>
      <c r="N537" s="241"/>
      <c r="O537" s="351"/>
      <c r="P537" s="351"/>
      <c r="Q537" s="351"/>
      <c r="R537" s="351"/>
      <c r="S537" s="351"/>
      <c r="T537" s="241"/>
      <c r="U537" s="351"/>
      <c r="V537" s="440"/>
      <c r="W537" s="440"/>
      <c r="X537" s="351"/>
      <c r="Y537" s="440"/>
      <c r="Z537" s="440"/>
      <c r="AA537" s="440"/>
      <c r="AB537" s="440"/>
      <c r="AC537" s="440"/>
      <c r="AD537" s="440"/>
      <c r="AE537" s="440"/>
      <c r="AF537" s="440"/>
      <c r="AG537" s="440"/>
      <c r="AH537" s="440"/>
      <c r="AI537" s="440"/>
      <c r="AJ537" s="440"/>
      <c r="AK537" s="440"/>
      <c r="AL537" s="440"/>
      <c r="AM537" s="440"/>
      <c r="AN537" s="440"/>
      <c r="AO537" s="440"/>
      <c r="AP537" s="440"/>
      <c r="AQ537" s="798"/>
      <c r="AR537" s="798"/>
      <c r="AS537" s="798"/>
    </row>
    <row r="538" spans="1:45" s="454" customFormat="1" ht="14.25" customHeight="1">
      <c r="A538" s="351"/>
      <c r="B538" s="104"/>
      <c r="C538" s="104"/>
      <c r="D538" s="241" t="s">
        <v>170</v>
      </c>
      <c r="E538" s="351" t="s">
        <v>391</v>
      </c>
      <c r="F538" s="351" t="s">
        <v>389</v>
      </c>
      <c r="G538" s="241" t="s">
        <v>2888</v>
      </c>
      <c r="H538" s="351"/>
      <c r="I538" s="241" t="s">
        <v>438</v>
      </c>
      <c r="J538" s="241" t="s">
        <v>164</v>
      </c>
      <c r="K538" s="351" t="s">
        <v>2858</v>
      </c>
      <c r="L538" s="351"/>
      <c r="M538" s="351"/>
      <c r="N538" s="241"/>
      <c r="O538" s="351"/>
      <c r="P538" s="351"/>
      <c r="Q538" s="351"/>
      <c r="R538" s="351"/>
      <c r="S538" s="351"/>
      <c r="T538" s="241"/>
      <c r="U538" s="351"/>
      <c r="V538" s="440" t="s">
        <v>54</v>
      </c>
      <c r="W538" s="440" t="s">
        <v>1004</v>
      </c>
      <c r="X538" s="351" t="s">
        <v>155</v>
      </c>
      <c r="Y538" s="182">
        <f t="shared" si="56"/>
        <v>0</v>
      </c>
      <c r="Z538" s="182">
        <f t="shared" si="57"/>
        <v>0</v>
      </c>
      <c r="AA538" s="182">
        <f t="shared" si="57"/>
        <v>0</v>
      </c>
      <c r="AB538" s="182">
        <f t="shared" si="57"/>
        <v>0</v>
      </c>
      <c r="AC538" s="182">
        <f t="shared" si="57"/>
        <v>0</v>
      </c>
      <c r="AD538" s="182">
        <f t="shared" si="57"/>
        <v>0</v>
      </c>
      <c r="AE538" s="182">
        <f t="shared" si="57"/>
        <v>0</v>
      </c>
      <c r="AF538" s="182">
        <f t="shared" si="57"/>
        <v>0</v>
      </c>
      <c r="AG538" s="182">
        <f t="shared" si="57"/>
        <v>0</v>
      </c>
      <c r="AH538" s="182">
        <f t="shared" si="57"/>
        <v>0</v>
      </c>
      <c r="AI538" s="182">
        <f t="shared" si="57"/>
        <v>0</v>
      </c>
      <c r="AJ538" s="182">
        <f t="shared" si="57"/>
        <v>0</v>
      </c>
      <c r="AK538" s="182">
        <f t="shared" si="57"/>
        <v>0</v>
      </c>
      <c r="AL538" s="182">
        <f t="shared" si="57"/>
        <v>0</v>
      </c>
      <c r="AM538" s="182">
        <f t="shared" si="57"/>
        <v>0</v>
      </c>
      <c r="AN538" s="182">
        <f t="shared" si="57"/>
        <v>0</v>
      </c>
      <c r="AO538" s="182">
        <f t="shared" si="57"/>
        <v>0</v>
      </c>
      <c r="AP538" s="182">
        <f t="shared" si="55"/>
        <v>0</v>
      </c>
      <c r="AQ538" s="183">
        <f>SUM(Y538:AF538)</f>
        <v>0</v>
      </c>
      <c r="AR538" s="183">
        <f>SUM(AG538:AK538)</f>
        <v>0</v>
      </c>
      <c r="AS538" s="183">
        <f>SUM(AL538:AP538)</f>
        <v>0</v>
      </c>
    </row>
    <row r="539" spans="1:45" s="454" customFormat="1" ht="14.25" customHeight="1">
      <c r="A539" s="351"/>
      <c r="B539" s="104"/>
      <c r="C539" s="104"/>
      <c r="D539" s="241" t="s">
        <v>170</v>
      </c>
      <c r="E539" s="351" t="s">
        <v>391</v>
      </c>
      <c r="F539" s="351" t="s">
        <v>389</v>
      </c>
      <c r="G539" s="241" t="s">
        <v>2888</v>
      </c>
      <c r="H539" s="351"/>
      <c r="I539" s="241" t="s">
        <v>442</v>
      </c>
      <c r="J539" s="241" t="s">
        <v>164</v>
      </c>
      <c r="K539" s="351" t="s">
        <v>2858</v>
      </c>
      <c r="L539" s="351"/>
      <c r="M539" s="351"/>
      <c r="N539" s="241"/>
      <c r="O539" s="351"/>
      <c r="P539" s="351"/>
      <c r="Q539" s="351"/>
      <c r="R539" s="351"/>
      <c r="S539" s="351"/>
      <c r="T539" s="241"/>
      <c r="U539" s="351"/>
      <c r="V539" s="440" t="s">
        <v>54</v>
      </c>
      <c r="W539" s="440" t="s">
        <v>1004</v>
      </c>
      <c r="X539" s="351" t="s">
        <v>155</v>
      </c>
      <c r="Y539" s="182">
        <f t="shared" si="56"/>
        <v>0</v>
      </c>
      <c r="Z539" s="182">
        <f t="shared" si="57"/>
        <v>0</v>
      </c>
      <c r="AA539" s="182">
        <f t="shared" si="57"/>
        <v>0</v>
      </c>
      <c r="AB539" s="182">
        <f t="shared" si="57"/>
        <v>0</v>
      </c>
      <c r="AC539" s="182">
        <f t="shared" si="57"/>
        <v>0</v>
      </c>
      <c r="AD539" s="182">
        <f t="shared" si="57"/>
        <v>0</v>
      </c>
      <c r="AE539" s="182">
        <f t="shared" si="57"/>
        <v>0</v>
      </c>
      <c r="AF539" s="182">
        <f t="shared" si="57"/>
        <v>0</v>
      </c>
      <c r="AG539" s="182">
        <f t="shared" si="57"/>
        <v>0</v>
      </c>
      <c r="AH539" s="182">
        <f t="shared" si="57"/>
        <v>0</v>
      </c>
      <c r="AI539" s="182">
        <f t="shared" si="57"/>
        <v>0</v>
      </c>
      <c r="AJ539" s="182">
        <f t="shared" si="57"/>
        <v>0</v>
      </c>
      <c r="AK539" s="182">
        <f t="shared" si="57"/>
        <v>0</v>
      </c>
      <c r="AL539" s="182">
        <f t="shared" si="57"/>
        <v>0</v>
      </c>
      <c r="AM539" s="182">
        <f t="shared" si="57"/>
        <v>0</v>
      </c>
      <c r="AN539" s="182">
        <f t="shared" si="57"/>
        <v>0</v>
      </c>
      <c r="AO539" s="182">
        <f t="shared" si="57"/>
        <v>0</v>
      </c>
      <c r="AP539" s="182">
        <f t="shared" si="55"/>
        <v>0</v>
      </c>
      <c r="AQ539" s="183">
        <f>SUM(Y539:AF539)</f>
        <v>0</v>
      </c>
      <c r="AR539" s="183">
        <f>SUM(AG539:AK539)</f>
        <v>0</v>
      </c>
      <c r="AS539" s="183">
        <f>SUM(AL539:AP539)</f>
        <v>0</v>
      </c>
    </row>
    <row r="540" spans="1:45" s="198" customFormat="1" ht="14.25" customHeight="1">
      <c r="A540" s="35"/>
      <c r="B540" s="35"/>
      <c r="C540" s="35"/>
      <c r="D540" s="35"/>
      <c r="E540" s="35"/>
      <c r="F540" s="35"/>
      <c r="G540" s="35"/>
      <c r="H540" s="35"/>
      <c r="I540" s="35"/>
      <c r="J540" s="35"/>
      <c r="K540" s="35"/>
      <c r="L540" s="35"/>
      <c r="M540" s="35"/>
      <c r="N540" s="35"/>
      <c r="O540" s="35"/>
      <c r="P540" s="35"/>
      <c r="Q540" s="35"/>
      <c r="R540" s="35"/>
      <c r="S540" s="35"/>
      <c r="T540" s="35"/>
      <c r="U540" s="351"/>
      <c r="V540" s="35"/>
      <c r="W540" s="35"/>
      <c r="X540" s="35"/>
      <c r="Y540" s="352"/>
      <c r="Z540" s="352"/>
      <c r="AA540" s="352"/>
      <c r="AB540" s="352"/>
      <c r="AC540" s="352"/>
      <c r="AD540" s="352"/>
      <c r="AE540" s="352"/>
      <c r="AF540" s="352"/>
      <c r="AG540" s="352"/>
      <c r="AH540" s="352"/>
      <c r="AI540" s="352"/>
      <c r="AJ540" s="352"/>
      <c r="AK540" s="352"/>
      <c r="AL540" s="352"/>
      <c r="AM540" s="352"/>
      <c r="AN540" s="352"/>
      <c r="AO540" s="352"/>
      <c r="AP540" s="352"/>
      <c r="AQ540" s="381"/>
      <c r="AR540" s="381"/>
      <c r="AS540" s="381"/>
    </row>
    <row r="541" spans="1:45" s="198" customFormat="1" ht="14.25" customHeight="1">
      <c r="A541" s="107"/>
      <c r="B541" s="107"/>
      <c r="C541" s="107"/>
      <c r="D541" s="346" t="s">
        <v>2769</v>
      </c>
      <c r="E541" s="347"/>
      <c r="F541" s="347"/>
      <c r="G541" s="347"/>
      <c r="H541" s="347"/>
      <c r="I541" s="347"/>
      <c r="J541" s="347"/>
      <c r="K541" s="347"/>
      <c r="L541" s="347"/>
      <c r="M541" s="347"/>
      <c r="N541" s="347"/>
      <c r="O541" s="347"/>
      <c r="P541" s="347"/>
      <c r="Q541" s="347"/>
      <c r="R541" s="347"/>
      <c r="S541" s="347"/>
      <c r="T541" s="347"/>
      <c r="U541" s="347"/>
      <c r="V541" s="347"/>
      <c r="W541" s="347"/>
      <c r="X541" s="347"/>
      <c r="Y541" s="347"/>
      <c r="Z541" s="347"/>
      <c r="AA541" s="347"/>
      <c r="AB541" s="347"/>
      <c r="AC541" s="347"/>
      <c r="AD541" s="347"/>
      <c r="AE541" s="347"/>
      <c r="AF541" s="347"/>
      <c r="AG541" s="347"/>
      <c r="AH541" s="347"/>
      <c r="AI541" s="347"/>
      <c r="AJ541" s="347"/>
      <c r="AK541" s="347"/>
      <c r="AL541" s="347"/>
      <c r="AM541" s="347"/>
      <c r="AN541" s="347"/>
      <c r="AO541" s="347"/>
      <c r="AP541" s="347"/>
      <c r="AQ541" s="800"/>
      <c r="AR541" s="800"/>
      <c r="AS541" s="800"/>
    </row>
    <row r="542" spans="1:45" s="198" customFormat="1" ht="14.25" customHeight="1">
      <c r="A542" s="35"/>
      <c r="B542" s="35"/>
      <c r="C542" s="35"/>
      <c r="D542" s="35"/>
      <c r="E542" s="35"/>
      <c r="F542" s="35"/>
      <c r="G542" s="35"/>
      <c r="H542" s="35"/>
      <c r="I542" s="35"/>
      <c r="J542" s="35"/>
      <c r="K542" s="35"/>
      <c r="L542" s="35"/>
      <c r="M542" s="35"/>
      <c r="N542" s="35"/>
      <c r="O542" s="35"/>
      <c r="P542" s="35"/>
      <c r="Q542" s="35"/>
      <c r="R542" s="35"/>
      <c r="S542" s="35"/>
      <c r="T542" s="35"/>
      <c r="U542" s="351"/>
      <c r="V542" s="35"/>
      <c r="W542" s="35"/>
      <c r="X542" s="35"/>
      <c r="Y542" s="35"/>
      <c r="Z542" s="35"/>
      <c r="AA542" s="35"/>
      <c r="AB542" s="35"/>
      <c r="AC542" s="35"/>
      <c r="AD542" s="35"/>
      <c r="AE542" s="35"/>
      <c r="AF542" s="35"/>
      <c r="AG542" s="35"/>
      <c r="AH542" s="35"/>
      <c r="AI542" s="35"/>
      <c r="AJ542" s="35"/>
      <c r="AK542" s="35"/>
      <c r="AL542" s="35"/>
      <c r="AM542" s="35"/>
      <c r="AN542" s="35"/>
      <c r="AO542" s="35"/>
      <c r="AP542" s="35"/>
      <c r="AQ542" s="381"/>
      <c r="AR542" s="381"/>
      <c r="AS542" s="381"/>
    </row>
    <row r="543" spans="1:45" s="198" customFormat="1" ht="14.25" customHeight="1">
      <c r="A543" s="351"/>
      <c r="B543" s="104"/>
      <c r="C543" s="104"/>
      <c r="D543" s="241" t="s">
        <v>170</v>
      </c>
      <c r="E543" s="351" t="s">
        <v>391</v>
      </c>
      <c r="F543" s="351" t="s">
        <v>389</v>
      </c>
      <c r="G543" s="241" t="s">
        <v>402</v>
      </c>
      <c r="H543" s="351"/>
      <c r="I543" s="241" t="s">
        <v>438</v>
      </c>
      <c r="J543" s="241" t="s">
        <v>164</v>
      </c>
      <c r="K543" s="351" t="s">
        <v>2769</v>
      </c>
      <c r="L543" s="351"/>
      <c r="M543" s="351"/>
      <c r="N543" s="241"/>
      <c r="O543" s="351"/>
      <c r="P543" s="351"/>
      <c r="Q543" s="351"/>
      <c r="R543" s="351"/>
      <c r="S543" s="351"/>
      <c r="T543" s="241"/>
      <c r="U543" s="351"/>
      <c r="V543" s="440" t="s">
        <v>54</v>
      </c>
      <c r="W543" s="440" t="s">
        <v>1004</v>
      </c>
      <c r="X543" s="351" t="s">
        <v>155</v>
      </c>
      <c r="Y543" s="182">
        <f t="shared" si="56"/>
        <v>0</v>
      </c>
      <c r="Z543" s="182">
        <f t="shared" si="57"/>
        <v>0</v>
      </c>
      <c r="AA543" s="182">
        <f t="shared" si="57"/>
        <v>0</v>
      </c>
      <c r="AB543" s="182">
        <f t="shared" si="57"/>
        <v>0</v>
      </c>
      <c r="AC543" s="182">
        <f t="shared" si="57"/>
        <v>0</v>
      </c>
      <c r="AD543" s="182">
        <f t="shared" si="57"/>
        <v>0</v>
      </c>
      <c r="AE543" s="182">
        <f t="shared" si="57"/>
        <v>0</v>
      </c>
      <c r="AF543" s="182">
        <f t="shared" si="57"/>
        <v>0</v>
      </c>
      <c r="AG543" s="182">
        <f t="shared" si="57"/>
        <v>0</v>
      </c>
      <c r="AH543" s="182">
        <f t="shared" si="57"/>
        <v>0</v>
      </c>
      <c r="AI543" s="182">
        <f t="shared" si="57"/>
        <v>0</v>
      </c>
      <c r="AJ543" s="182">
        <f t="shared" si="57"/>
        <v>0</v>
      </c>
      <c r="AK543" s="182">
        <f t="shared" si="57"/>
        <v>0</v>
      </c>
      <c r="AL543" s="182">
        <f t="shared" si="57"/>
        <v>0</v>
      </c>
      <c r="AM543" s="182">
        <f t="shared" si="57"/>
        <v>0</v>
      </c>
      <c r="AN543" s="182">
        <f t="shared" si="57"/>
        <v>0</v>
      </c>
      <c r="AO543" s="182">
        <f t="shared" si="57"/>
        <v>0</v>
      </c>
      <c r="AP543" s="182">
        <f t="shared" si="55"/>
        <v>0</v>
      </c>
      <c r="AQ543" s="183">
        <f>SUM(Y543:AF543)</f>
        <v>0</v>
      </c>
      <c r="AR543" s="183">
        <f>SUM(AG543:AK543)</f>
        <v>0</v>
      </c>
      <c r="AS543" s="183">
        <f>SUM(AL543:AP543)</f>
        <v>0</v>
      </c>
    </row>
    <row r="544" spans="1:45" s="198" customFormat="1" ht="14.25" customHeight="1">
      <c r="A544" s="351"/>
      <c r="B544" s="104"/>
      <c r="C544" s="104"/>
      <c r="D544" s="241" t="s">
        <v>170</v>
      </c>
      <c r="E544" s="351" t="s">
        <v>391</v>
      </c>
      <c r="F544" s="351" t="s">
        <v>389</v>
      </c>
      <c r="G544" s="241" t="s">
        <v>402</v>
      </c>
      <c r="H544" s="351"/>
      <c r="I544" s="241" t="s">
        <v>442</v>
      </c>
      <c r="J544" s="241" t="s">
        <v>164</v>
      </c>
      <c r="K544" s="351" t="s">
        <v>2769</v>
      </c>
      <c r="L544" s="351"/>
      <c r="M544" s="351"/>
      <c r="N544" s="241"/>
      <c r="O544" s="351"/>
      <c r="P544" s="351"/>
      <c r="Q544" s="351"/>
      <c r="R544" s="351"/>
      <c r="S544" s="351"/>
      <c r="T544" s="241"/>
      <c r="U544" s="351"/>
      <c r="V544" s="440" t="s">
        <v>54</v>
      </c>
      <c r="W544" s="440" t="s">
        <v>1004</v>
      </c>
      <c r="X544" s="351" t="s">
        <v>155</v>
      </c>
      <c r="Y544" s="182">
        <f t="shared" si="56"/>
        <v>0</v>
      </c>
      <c r="Z544" s="182">
        <f t="shared" si="57"/>
        <v>0</v>
      </c>
      <c r="AA544" s="182">
        <f t="shared" si="57"/>
        <v>0</v>
      </c>
      <c r="AB544" s="182">
        <f t="shared" si="57"/>
        <v>0</v>
      </c>
      <c r="AC544" s="182">
        <f t="shared" si="57"/>
        <v>0</v>
      </c>
      <c r="AD544" s="182">
        <f t="shared" si="57"/>
        <v>0</v>
      </c>
      <c r="AE544" s="182">
        <f t="shared" si="57"/>
        <v>0</v>
      </c>
      <c r="AF544" s="182">
        <f t="shared" si="57"/>
        <v>0</v>
      </c>
      <c r="AG544" s="182">
        <f t="shared" si="57"/>
        <v>0</v>
      </c>
      <c r="AH544" s="182">
        <f t="shared" si="57"/>
        <v>0</v>
      </c>
      <c r="AI544" s="182">
        <f t="shared" si="57"/>
        <v>0</v>
      </c>
      <c r="AJ544" s="182">
        <f t="shared" si="57"/>
        <v>0</v>
      </c>
      <c r="AK544" s="182">
        <f t="shared" si="57"/>
        <v>0</v>
      </c>
      <c r="AL544" s="182">
        <f t="shared" si="57"/>
        <v>0</v>
      </c>
      <c r="AM544" s="182">
        <f t="shared" si="57"/>
        <v>0</v>
      </c>
      <c r="AN544" s="182">
        <f t="shared" si="57"/>
        <v>0</v>
      </c>
      <c r="AO544" s="182">
        <f t="shared" si="57"/>
        <v>0</v>
      </c>
      <c r="AP544" s="182">
        <f t="shared" si="55"/>
        <v>0</v>
      </c>
      <c r="AQ544" s="183">
        <f>SUM(Y544:AF544)</f>
        <v>0</v>
      </c>
      <c r="AR544" s="183">
        <f>SUM(AG544:AK544)</f>
        <v>0</v>
      </c>
      <c r="AS544" s="183">
        <f>SUM(AL544:AP544)</f>
        <v>0</v>
      </c>
    </row>
    <row r="545" spans="1:45" s="198" customFormat="1" ht="14.25" customHeight="1">
      <c r="A545" s="351"/>
      <c r="B545" s="104"/>
      <c r="C545" s="104"/>
      <c r="D545" s="241"/>
      <c r="E545" s="351"/>
      <c r="F545" s="351"/>
      <c r="G545" s="241"/>
      <c r="H545" s="351"/>
      <c r="I545" s="241"/>
      <c r="J545" s="241"/>
      <c r="K545" s="351"/>
      <c r="L545" s="351"/>
      <c r="M545" s="351"/>
      <c r="N545" s="241"/>
      <c r="O545" s="351"/>
      <c r="P545" s="351"/>
      <c r="Q545" s="351"/>
      <c r="R545" s="351"/>
      <c r="S545" s="351"/>
      <c r="T545" s="241"/>
      <c r="U545" s="351"/>
      <c r="V545" s="440"/>
      <c r="W545" s="440"/>
      <c r="X545" s="351"/>
      <c r="Y545" s="440"/>
      <c r="Z545" s="440"/>
      <c r="AA545" s="440"/>
      <c r="AB545" s="440"/>
      <c r="AC545" s="440"/>
      <c r="AD545" s="440"/>
      <c r="AE545" s="440"/>
      <c r="AF545" s="440"/>
      <c r="AG545" s="440"/>
      <c r="AH545" s="440"/>
      <c r="AI545" s="440"/>
      <c r="AJ545" s="440"/>
      <c r="AK545" s="440"/>
      <c r="AL545" s="440"/>
      <c r="AM545" s="440"/>
      <c r="AN545" s="440"/>
      <c r="AO545" s="440"/>
      <c r="AP545" s="440"/>
      <c r="AQ545" s="798"/>
      <c r="AR545" s="798"/>
      <c r="AS545" s="798"/>
    </row>
    <row r="546" spans="1:45" s="454" customFormat="1" ht="14.25" customHeight="1">
      <c r="A546" s="351"/>
      <c r="B546" s="104"/>
      <c r="C546" s="104"/>
      <c r="D546" s="241" t="s">
        <v>170</v>
      </c>
      <c r="E546" s="351" t="s">
        <v>391</v>
      </c>
      <c r="F546" s="351" t="s">
        <v>389</v>
      </c>
      <c r="G546" s="241" t="s">
        <v>2888</v>
      </c>
      <c r="H546" s="351"/>
      <c r="I546" s="241" t="s">
        <v>438</v>
      </c>
      <c r="J546" s="241" t="s">
        <v>164</v>
      </c>
      <c r="K546" s="351" t="s">
        <v>2769</v>
      </c>
      <c r="L546" s="351"/>
      <c r="M546" s="351"/>
      <c r="N546" s="241"/>
      <c r="O546" s="351"/>
      <c r="P546" s="351"/>
      <c r="Q546" s="351"/>
      <c r="R546" s="351"/>
      <c r="S546" s="351"/>
      <c r="T546" s="241"/>
      <c r="U546" s="351"/>
      <c r="V546" s="440" t="s">
        <v>54</v>
      </c>
      <c r="W546" s="440" t="s">
        <v>1004</v>
      </c>
      <c r="X546" s="351" t="s">
        <v>155</v>
      </c>
      <c r="Y546" s="182">
        <f t="shared" si="56"/>
        <v>0</v>
      </c>
      <c r="Z546" s="182">
        <f t="shared" si="57"/>
        <v>0</v>
      </c>
      <c r="AA546" s="182">
        <f t="shared" si="57"/>
        <v>0</v>
      </c>
      <c r="AB546" s="182">
        <f t="shared" si="57"/>
        <v>0</v>
      </c>
      <c r="AC546" s="182">
        <f t="shared" si="57"/>
        <v>0</v>
      </c>
      <c r="AD546" s="182">
        <f t="shared" si="57"/>
        <v>0</v>
      </c>
      <c r="AE546" s="182">
        <f t="shared" si="57"/>
        <v>0</v>
      </c>
      <c r="AF546" s="182">
        <f t="shared" si="57"/>
        <v>0</v>
      </c>
      <c r="AG546" s="182">
        <f t="shared" si="57"/>
        <v>0</v>
      </c>
      <c r="AH546" s="182">
        <f t="shared" si="57"/>
        <v>0</v>
      </c>
      <c r="AI546" s="182">
        <f t="shared" si="57"/>
        <v>0</v>
      </c>
      <c r="AJ546" s="182">
        <f t="shared" si="57"/>
        <v>0</v>
      </c>
      <c r="AK546" s="182">
        <f t="shared" si="57"/>
        <v>0</v>
      </c>
      <c r="AL546" s="182">
        <f t="shared" si="57"/>
        <v>0</v>
      </c>
      <c r="AM546" s="182">
        <f t="shared" si="57"/>
        <v>0</v>
      </c>
      <c r="AN546" s="182">
        <f t="shared" si="57"/>
        <v>0</v>
      </c>
      <c r="AO546" s="182">
        <f t="shared" si="57"/>
        <v>0</v>
      </c>
      <c r="AP546" s="182">
        <f t="shared" si="55"/>
        <v>0</v>
      </c>
      <c r="AQ546" s="183">
        <f>SUM(Y546:AF546)</f>
        <v>0</v>
      </c>
      <c r="AR546" s="183">
        <f>SUM(AG546:AK546)</f>
        <v>0</v>
      </c>
      <c r="AS546" s="183">
        <f>SUM(AL546:AP546)</f>
        <v>0</v>
      </c>
    </row>
    <row r="547" spans="1:45" s="454" customFormat="1" ht="14.25" customHeight="1">
      <c r="A547" s="351"/>
      <c r="B547" s="104"/>
      <c r="C547" s="104"/>
      <c r="D547" s="241" t="s">
        <v>170</v>
      </c>
      <c r="E547" s="351" t="s">
        <v>391</v>
      </c>
      <c r="F547" s="351" t="s">
        <v>389</v>
      </c>
      <c r="G547" s="241" t="s">
        <v>2888</v>
      </c>
      <c r="H547" s="351"/>
      <c r="I547" s="241" t="s">
        <v>442</v>
      </c>
      <c r="J547" s="241" t="s">
        <v>164</v>
      </c>
      <c r="K547" s="351" t="s">
        <v>2769</v>
      </c>
      <c r="L547" s="351"/>
      <c r="M547" s="351"/>
      <c r="N547" s="241"/>
      <c r="O547" s="351"/>
      <c r="P547" s="351"/>
      <c r="Q547" s="351"/>
      <c r="R547" s="351"/>
      <c r="S547" s="351"/>
      <c r="T547" s="241"/>
      <c r="U547" s="351"/>
      <c r="V547" s="440" t="s">
        <v>54</v>
      </c>
      <c r="W547" s="440" t="s">
        <v>1004</v>
      </c>
      <c r="X547" s="351" t="s">
        <v>155</v>
      </c>
      <c r="Y547" s="182">
        <f t="shared" si="56"/>
        <v>0</v>
      </c>
      <c r="Z547" s="182">
        <f t="shared" si="57"/>
        <v>0</v>
      </c>
      <c r="AA547" s="182">
        <f t="shared" si="57"/>
        <v>0</v>
      </c>
      <c r="AB547" s="182">
        <f t="shared" si="57"/>
        <v>0</v>
      </c>
      <c r="AC547" s="182">
        <f t="shared" si="57"/>
        <v>0</v>
      </c>
      <c r="AD547" s="182">
        <f t="shared" si="57"/>
        <v>0</v>
      </c>
      <c r="AE547" s="182">
        <f t="shared" si="57"/>
        <v>0</v>
      </c>
      <c r="AF547" s="182">
        <f t="shared" si="57"/>
        <v>0</v>
      </c>
      <c r="AG547" s="182">
        <f t="shared" si="57"/>
        <v>0</v>
      </c>
      <c r="AH547" s="182">
        <f t="shared" si="57"/>
        <v>0</v>
      </c>
      <c r="AI547" s="182">
        <f t="shared" si="57"/>
        <v>0</v>
      </c>
      <c r="AJ547" s="182">
        <f t="shared" si="57"/>
        <v>0</v>
      </c>
      <c r="AK547" s="182">
        <f t="shared" si="57"/>
        <v>0</v>
      </c>
      <c r="AL547" s="182">
        <f t="shared" si="57"/>
        <v>0</v>
      </c>
      <c r="AM547" s="182">
        <f t="shared" si="57"/>
        <v>0</v>
      </c>
      <c r="AN547" s="182">
        <f t="shared" si="57"/>
        <v>0</v>
      </c>
      <c r="AO547" s="182">
        <f t="shared" si="57"/>
        <v>0</v>
      </c>
      <c r="AP547" s="182">
        <f t="shared" si="55"/>
        <v>0</v>
      </c>
      <c r="AQ547" s="183">
        <f>SUM(Y547:AF547)</f>
        <v>0</v>
      </c>
      <c r="AR547" s="183">
        <f>SUM(AG547:AK547)</f>
        <v>0</v>
      </c>
      <c r="AS547" s="183">
        <f>SUM(AL547:AP547)</f>
        <v>0</v>
      </c>
    </row>
    <row r="548" spans="1:45" s="198" customFormat="1" ht="14.25" customHeight="1">
      <c r="A548" s="35"/>
      <c r="B548" s="35"/>
      <c r="C548" s="35"/>
      <c r="D548" s="35"/>
      <c r="E548" s="35"/>
      <c r="F548" s="35"/>
      <c r="G548" s="35"/>
      <c r="H548" s="35"/>
      <c r="I548" s="35"/>
      <c r="J548" s="35"/>
      <c r="K548" s="35"/>
      <c r="L548" s="35"/>
      <c r="M548" s="35"/>
      <c r="N548" s="35"/>
      <c r="O548" s="35"/>
      <c r="P548" s="35"/>
      <c r="Q548" s="35"/>
      <c r="R548" s="35"/>
      <c r="S548" s="35"/>
      <c r="T548" s="35"/>
      <c r="U548" s="351"/>
      <c r="V548" s="35"/>
      <c r="W548" s="35"/>
      <c r="X548" s="35"/>
      <c r="Y548" s="35"/>
      <c r="Z548" s="35"/>
      <c r="AA548" s="35"/>
      <c r="AB548" s="35"/>
      <c r="AC548" s="35"/>
      <c r="AD548" s="35"/>
      <c r="AE548" s="35"/>
      <c r="AF548" s="35"/>
      <c r="AG548" s="35"/>
      <c r="AH548" s="35"/>
      <c r="AI548" s="35"/>
      <c r="AJ548" s="35"/>
      <c r="AK548" s="35"/>
      <c r="AL548" s="35"/>
      <c r="AM548" s="35"/>
      <c r="AN548" s="35"/>
      <c r="AO548" s="35"/>
      <c r="AP548" s="35"/>
      <c r="AQ548" s="35"/>
      <c r="AR548" s="381"/>
      <c r="AS548" s="381"/>
    </row>
    <row r="549" spans="1:45" s="198" customFormat="1" ht="14.25" customHeight="1">
      <c r="A549" s="107"/>
      <c r="B549" s="107"/>
      <c r="C549" s="107"/>
      <c r="D549" s="346" t="s">
        <v>2770</v>
      </c>
      <c r="E549" s="347"/>
      <c r="F549" s="347"/>
      <c r="G549" s="347"/>
      <c r="H549" s="347"/>
      <c r="I549" s="347"/>
      <c r="J549" s="347"/>
      <c r="K549" s="347"/>
      <c r="L549" s="347"/>
      <c r="M549" s="347"/>
      <c r="N549" s="347"/>
      <c r="O549" s="347"/>
      <c r="P549" s="347"/>
      <c r="Q549" s="347"/>
      <c r="R549" s="347"/>
      <c r="S549" s="347"/>
      <c r="T549" s="347"/>
      <c r="U549" s="347"/>
      <c r="V549" s="347"/>
      <c r="W549" s="347"/>
      <c r="X549" s="347"/>
      <c r="Y549" s="347"/>
      <c r="Z549" s="347"/>
      <c r="AA549" s="347"/>
      <c r="AB549" s="347"/>
      <c r="AC549" s="347"/>
      <c r="AD549" s="347"/>
      <c r="AE549" s="347"/>
      <c r="AF549" s="347"/>
      <c r="AG549" s="347"/>
      <c r="AH549" s="347"/>
      <c r="AI549" s="347"/>
      <c r="AJ549" s="347"/>
      <c r="AK549" s="347"/>
      <c r="AL549" s="347"/>
      <c r="AM549" s="347"/>
      <c r="AN549" s="347"/>
      <c r="AO549" s="347"/>
      <c r="AP549" s="347"/>
      <c r="AQ549" s="800"/>
      <c r="AR549" s="800"/>
      <c r="AS549" s="800"/>
    </row>
    <row r="550" spans="1:45" s="198" customFormat="1" ht="14.25" customHeight="1">
      <c r="A550" s="35"/>
      <c r="B550" s="35"/>
      <c r="C550" s="35"/>
      <c r="D550" s="35"/>
      <c r="E550" s="35"/>
      <c r="F550" s="35"/>
      <c r="G550" s="35"/>
      <c r="H550" s="35"/>
      <c r="I550" s="35"/>
      <c r="J550" s="35"/>
      <c r="K550" s="35"/>
      <c r="L550" s="35"/>
      <c r="M550" s="35"/>
      <c r="N550" s="35"/>
      <c r="O550" s="35"/>
      <c r="P550" s="35"/>
      <c r="Q550" s="35"/>
      <c r="R550" s="35"/>
      <c r="S550" s="35"/>
      <c r="T550" s="35"/>
      <c r="U550" s="351"/>
      <c r="V550" s="35"/>
      <c r="W550" s="35"/>
      <c r="X550" s="35"/>
      <c r="Y550" s="35"/>
      <c r="Z550" s="35"/>
      <c r="AA550" s="35"/>
      <c r="AB550" s="35"/>
      <c r="AC550" s="35"/>
      <c r="AD550" s="35"/>
      <c r="AE550" s="35"/>
      <c r="AF550" s="35"/>
      <c r="AG550" s="35"/>
      <c r="AH550" s="35"/>
      <c r="AI550" s="35"/>
      <c r="AJ550" s="35"/>
      <c r="AK550" s="35"/>
      <c r="AL550" s="35"/>
      <c r="AM550" s="35"/>
      <c r="AN550" s="35"/>
      <c r="AO550" s="35"/>
      <c r="AP550" s="35"/>
      <c r="AQ550" s="381"/>
      <c r="AR550" s="381"/>
      <c r="AS550" s="381"/>
    </row>
    <row r="551" spans="1:45" s="198" customFormat="1" ht="14.25" customHeight="1">
      <c r="A551" s="351"/>
      <c r="B551" s="104"/>
      <c r="C551" s="104"/>
      <c r="D551" s="241" t="s">
        <v>170</v>
      </c>
      <c r="E551" s="351" t="s">
        <v>391</v>
      </c>
      <c r="F551" s="351" t="s">
        <v>389</v>
      </c>
      <c r="G551" s="241" t="s">
        <v>402</v>
      </c>
      <c r="H551" s="351"/>
      <c r="I551" s="241" t="s">
        <v>438</v>
      </c>
      <c r="J551" s="241" t="s">
        <v>164</v>
      </c>
      <c r="K551" s="351" t="s">
        <v>2770</v>
      </c>
      <c r="L551" s="351"/>
      <c r="M551" s="351"/>
      <c r="N551" s="241"/>
      <c r="O551" s="351"/>
      <c r="P551" s="351"/>
      <c r="Q551" s="351"/>
      <c r="R551" s="351"/>
      <c r="S551" s="351"/>
      <c r="T551" s="241"/>
      <c r="U551" s="351"/>
      <c r="V551" s="440" t="s">
        <v>54</v>
      </c>
      <c r="W551" s="440" t="s">
        <v>1004</v>
      </c>
      <c r="X551" s="351" t="s">
        <v>155</v>
      </c>
      <c r="Y551" s="182">
        <f t="shared" si="56"/>
        <v>0</v>
      </c>
      <c r="Z551" s="182">
        <f t="shared" si="56"/>
        <v>0</v>
      </c>
      <c r="AA551" s="182">
        <f t="shared" si="56"/>
        <v>0</v>
      </c>
      <c r="AB551" s="182">
        <f t="shared" si="56"/>
        <v>0</v>
      </c>
      <c r="AC551" s="182">
        <f t="shared" si="56"/>
        <v>0</v>
      </c>
      <c r="AD551" s="182">
        <f t="shared" si="56"/>
        <v>0</v>
      </c>
      <c r="AE551" s="182">
        <f t="shared" si="56"/>
        <v>0</v>
      </c>
      <c r="AF551" s="182">
        <f t="shared" si="56"/>
        <v>0</v>
      </c>
      <c r="AG551" s="182">
        <f t="shared" si="56"/>
        <v>0</v>
      </c>
      <c r="AH551" s="182">
        <f t="shared" si="56"/>
        <v>0</v>
      </c>
      <c r="AI551" s="182">
        <f t="shared" si="56"/>
        <v>0</v>
      </c>
      <c r="AJ551" s="182">
        <f t="shared" si="56"/>
        <v>0</v>
      </c>
      <c r="AK551" s="182">
        <f t="shared" si="56"/>
        <v>0</v>
      </c>
      <c r="AL551" s="182">
        <f t="shared" si="56"/>
        <v>0</v>
      </c>
      <c r="AM551" s="182">
        <f t="shared" si="56"/>
        <v>0</v>
      </c>
      <c r="AN551" s="182">
        <f t="shared" si="56"/>
        <v>0</v>
      </c>
      <c r="AO551" s="182">
        <f t="shared" ref="AO551:AP563" si="58">SUMIFS(AO$67:AO$431,$F$67:$F$431,$F551,$G$67:$G$431,$G551,$I$67:$I$431,$I551,$K$67:$K$431,$K551)</f>
        <v>0</v>
      </c>
      <c r="AP551" s="182">
        <f t="shared" si="58"/>
        <v>0</v>
      </c>
      <c r="AQ551" s="183">
        <f>SUM(Y551:AF551)</f>
        <v>0</v>
      </c>
      <c r="AR551" s="183">
        <f>SUM(AG551:AK551)</f>
        <v>0</v>
      </c>
      <c r="AS551" s="183">
        <f>SUM(AL551:AP551)</f>
        <v>0</v>
      </c>
    </row>
    <row r="552" spans="1:45" s="198" customFormat="1" ht="14.25" customHeight="1">
      <c r="A552" s="351"/>
      <c r="B552" s="104"/>
      <c r="C552" s="104"/>
      <c r="D552" s="241" t="s">
        <v>170</v>
      </c>
      <c r="E552" s="351" t="s">
        <v>391</v>
      </c>
      <c r="F552" s="351" t="s">
        <v>389</v>
      </c>
      <c r="G552" s="241" t="s">
        <v>402</v>
      </c>
      <c r="H552" s="351"/>
      <c r="I552" s="241" t="s">
        <v>442</v>
      </c>
      <c r="J552" s="241" t="s">
        <v>164</v>
      </c>
      <c r="K552" s="351" t="s">
        <v>2770</v>
      </c>
      <c r="L552" s="351"/>
      <c r="M552" s="351"/>
      <c r="N552" s="241"/>
      <c r="O552" s="351"/>
      <c r="P552" s="351"/>
      <c r="Q552" s="351"/>
      <c r="R552" s="351"/>
      <c r="S552" s="351"/>
      <c r="T552" s="241"/>
      <c r="U552" s="351"/>
      <c r="V552" s="440" t="s">
        <v>54</v>
      </c>
      <c r="W552" s="440" t="s">
        <v>1004</v>
      </c>
      <c r="X552" s="351" t="s">
        <v>155</v>
      </c>
      <c r="Y552" s="182">
        <f t="shared" si="56"/>
        <v>0</v>
      </c>
      <c r="Z552" s="182">
        <f t="shared" si="56"/>
        <v>0</v>
      </c>
      <c r="AA552" s="182">
        <f t="shared" si="56"/>
        <v>0</v>
      </c>
      <c r="AB552" s="182">
        <f t="shared" si="56"/>
        <v>0</v>
      </c>
      <c r="AC552" s="182">
        <f t="shared" si="56"/>
        <v>0</v>
      </c>
      <c r="AD552" s="182">
        <f t="shared" si="56"/>
        <v>0</v>
      </c>
      <c r="AE552" s="182">
        <f t="shared" si="56"/>
        <v>0</v>
      </c>
      <c r="AF552" s="182">
        <f t="shared" si="56"/>
        <v>0</v>
      </c>
      <c r="AG552" s="182">
        <f t="shared" si="56"/>
        <v>0</v>
      </c>
      <c r="AH552" s="182">
        <f t="shared" si="56"/>
        <v>0</v>
      </c>
      <c r="AI552" s="182">
        <f t="shared" si="56"/>
        <v>0</v>
      </c>
      <c r="AJ552" s="182">
        <f t="shared" si="56"/>
        <v>0</v>
      </c>
      <c r="AK552" s="182">
        <f t="shared" si="56"/>
        <v>0</v>
      </c>
      <c r="AL552" s="182">
        <f t="shared" si="56"/>
        <v>0</v>
      </c>
      <c r="AM552" s="182">
        <f t="shared" si="56"/>
        <v>0</v>
      </c>
      <c r="AN552" s="182">
        <f t="shared" si="56"/>
        <v>0</v>
      </c>
      <c r="AO552" s="182">
        <f t="shared" si="58"/>
        <v>0</v>
      </c>
      <c r="AP552" s="182">
        <f t="shared" si="58"/>
        <v>0</v>
      </c>
      <c r="AQ552" s="183">
        <f>SUM(Y552:AF552)</f>
        <v>0</v>
      </c>
      <c r="AR552" s="183">
        <f>SUM(AG552:AK552)</f>
        <v>0</v>
      </c>
      <c r="AS552" s="183">
        <f>SUM(AL552:AP552)</f>
        <v>0</v>
      </c>
    </row>
    <row r="553" spans="1:45" s="198" customFormat="1" ht="14.25" customHeight="1">
      <c r="A553" s="351"/>
      <c r="B553" s="104"/>
      <c r="C553" s="104"/>
      <c r="D553" s="241"/>
      <c r="E553" s="351"/>
      <c r="F553" s="351"/>
      <c r="G553" s="241"/>
      <c r="H553" s="351"/>
      <c r="I553" s="241"/>
      <c r="J553" s="241"/>
      <c r="K553" s="351"/>
      <c r="L553" s="351"/>
      <c r="M553" s="351"/>
      <c r="N553" s="241"/>
      <c r="O553" s="351"/>
      <c r="P553" s="351"/>
      <c r="Q553" s="351"/>
      <c r="R553" s="351"/>
      <c r="S553" s="351"/>
      <c r="T553" s="241"/>
      <c r="U553" s="351"/>
      <c r="V553" s="440"/>
      <c r="W553" s="440"/>
      <c r="X553" s="351"/>
      <c r="Y553" s="440"/>
      <c r="Z553" s="440"/>
      <c r="AA553" s="440"/>
      <c r="AB553" s="440"/>
      <c r="AC553" s="440"/>
      <c r="AD553" s="440"/>
      <c r="AE553" s="440"/>
      <c r="AF553" s="440"/>
      <c r="AG553" s="440"/>
      <c r="AH553" s="440"/>
      <c r="AI553" s="440"/>
      <c r="AJ553" s="440"/>
      <c r="AK553" s="440"/>
      <c r="AL553" s="440"/>
      <c r="AM553" s="440"/>
      <c r="AN553" s="440"/>
      <c r="AO553" s="440"/>
      <c r="AP553" s="440"/>
      <c r="AQ553" s="798"/>
      <c r="AR553" s="798"/>
      <c r="AS553" s="798"/>
    </row>
    <row r="554" spans="1:45" s="454" customFormat="1" ht="14.25" customHeight="1">
      <c r="A554" s="351"/>
      <c r="B554" s="104"/>
      <c r="C554" s="104"/>
      <c r="D554" s="241" t="s">
        <v>170</v>
      </c>
      <c r="E554" s="351" t="s">
        <v>391</v>
      </c>
      <c r="F554" s="351" t="s">
        <v>389</v>
      </c>
      <c r="G554" s="241" t="s">
        <v>2888</v>
      </c>
      <c r="H554" s="351"/>
      <c r="I554" s="241" t="s">
        <v>438</v>
      </c>
      <c r="J554" s="241" t="s">
        <v>164</v>
      </c>
      <c r="K554" s="351" t="s">
        <v>2770</v>
      </c>
      <c r="L554" s="351"/>
      <c r="M554" s="351"/>
      <c r="N554" s="241"/>
      <c r="O554" s="351"/>
      <c r="P554" s="351"/>
      <c r="Q554" s="351"/>
      <c r="R554" s="351"/>
      <c r="S554" s="351"/>
      <c r="T554" s="241"/>
      <c r="U554" s="351"/>
      <c r="V554" s="440" t="s">
        <v>54</v>
      </c>
      <c r="W554" s="440" t="s">
        <v>1004</v>
      </c>
      <c r="X554" s="351" t="s">
        <v>155</v>
      </c>
      <c r="Y554" s="182">
        <f t="shared" si="56"/>
        <v>0</v>
      </c>
      <c r="Z554" s="182">
        <f t="shared" si="56"/>
        <v>0</v>
      </c>
      <c r="AA554" s="182">
        <f t="shared" si="56"/>
        <v>0</v>
      </c>
      <c r="AB554" s="182">
        <f t="shared" si="56"/>
        <v>0</v>
      </c>
      <c r="AC554" s="182">
        <f t="shared" si="56"/>
        <v>0</v>
      </c>
      <c r="AD554" s="182">
        <f t="shared" si="56"/>
        <v>0</v>
      </c>
      <c r="AE554" s="182">
        <f t="shared" si="56"/>
        <v>0</v>
      </c>
      <c r="AF554" s="182">
        <f t="shared" si="56"/>
        <v>0</v>
      </c>
      <c r="AG554" s="182">
        <f t="shared" si="56"/>
        <v>0</v>
      </c>
      <c r="AH554" s="182">
        <f t="shared" si="56"/>
        <v>0</v>
      </c>
      <c r="AI554" s="182">
        <f t="shared" si="56"/>
        <v>0</v>
      </c>
      <c r="AJ554" s="182">
        <f t="shared" si="56"/>
        <v>0</v>
      </c>
      <c r="AK554" s="182">
        <f t="shared" si="56"/>
        <v>0</v>
      </c>
      <c r="AL554" s="182">
        <f t="shared" si="56"/>
        <v>0</v>
      </c>
      <c r="AM554" s="182">
        <f t="shared" si="56"/>
        <v>0</v>
      </c>
      <c r="AN554" s="182">
        <f t="shared" si="56"/>
        <v>0</v>
      </c>
      <c r="AO554" s="182">
        <f t="shared" si="58"/>
        <v>0</v>
      </c>
      <c r="AP554" s="182">
        <f t="shared" si="58"/>
        <v>0</v>
      </c>
      <c r="AQ554" s="183">
        <f>SUM(Y554:AF554)</f>
        <v>0</v>
      </c>
      <c r="AR554" s="183">
        <f>SUM(AG554:AK554)</f>
        <v>0</v>
      </c>
      <c r="AS554" s="183">
        <f>SUM(AL554:AP554)</f>
        <v>0</v>
      </c>
    </row>
    <row r="555" spans="1:45" s="454" customFormat="1" ht="14.25" customHeight="1">
      <c r="A555" s="351"/>
      <c r="B555" s="104"/>
      <c r="C555" s="104"/>
      <c r="D555" s="241" t="s">
        <v>170</v>
      </c>
      <c r="E555" s="351" t="s">
        <v>391</v>
      </c>
      <c r="F555" s="351" t="s">
        <v>389</v>
      </c>
      <c r="G555" s="241" t="s">
        <v>2888</v>
      </c>
      <c r="H555" s="351"/>
      <c r="I555" s="241" t="s">
        <v>442</v>
      </c>
      <c r="J555" s="241" t="s">
        <v>164</v>
      </c>
      <c r="K555" s="351" t="s">
        <v>2770</v>
      </c>
      <c r="L555" s="351"/>
      <c r="M555" s="351"/>
      <c r="N555" s="241"/>
      <c r="O555" s="351"/>
      <c r="P555" s="351"/>
      <c r="Q555" s="351"/>
      <c r="R555" s="351"/>
      <c r="S555" s="351"/>
      <c r="T555" s="241"/>
      <c r="U555" s="351"/>
      <c r="V555" s="440" t="s">
        <v>54</v>
      </c>
      <c r="W555" s="440" t="s">
        <v>1004</v>
      </c>
      <c r="X555" s="351" t="s">
        <v>155</v>
      </c>
      <c r="Y555" s="182">
        <f t="shared" si="56"/>
        <v>0</v>
      </c>
      <c r="Z555" s="182">
        <f t="shared" si="56"/>
        <v>0</v>
      </c>
      <c r="AA555" s="182">
        <f t="shared" si="56"/>
        <v>0</v>
      </c>
      <c r="AB555" s="182">
        <f t="shared" si="56"/>
        <v>0</v>
      </c>
      <c r="AC555" s="182">
        <f t="shared" si="56"/>
        <v>0</v>
      </c>
      <c r="AD555" s="182">
        <f t="shared" si="56"/>
        <v>0</v>
      </c>
      <c r="AE555" s="182">
        <f t="shared" si="56"/>
        <v>0</v>
      </c>
      <c r="AF555" s="182">
        <f t="shared" si="56"/>
        <v>0</v>
      </c>
      <c r="AG555" s="182">
        <f t="shared" si="56"/>
        <v>0</v>
      </c>
      <c r="AH555" s="182">
        <f t="shared" si="56"/>
        <v>0</v>
      </c>
      <c r="AI555" s="182">
        <f t="shared" si="56"/>
        <v>0</v>
      </c>
      <c r="AJ555" s="182">
        <f t="shared" si="56"/>
        <v>0</v>
      </c>
      <c r="AK555" s="182">
        <f t="shared" si="56"/>
        <v>0</v>
      </c>
      <c r="AL555" s="182">
        <f t="shared" si="56"/>
        <v>0</v>
      </c>
      <c r="AM555" s="182">
        <f t="shared" si="56"/>
        <v>0</v>
      </c>
      <c r="AN555" s="182">
        <f t="shared" si="56"/>
        <v>0</v>
      </c>
      <c r="AO555" s="182">
        <f t="shared" si="58"/>
        <v>0</v>
      </c>
      <c r="AP555" s="182">
        <f t="shared" si="58"/>
        <v>0</v>
      </c>
      <c r="AQ555" s="183">
        <f>SUM(Y555:AF555)</f>
        <v>0</v>
      </c>
      <c r="AR555" s="183">
        <f>SUM(AG555:AK555)</f>
        <v>0</v>
      </c>
      <c r="AS555" s="183">
        <f>SUM(AL555:AP555)</f>
        <v>0</v>
      </c>
    </row>
    <row r="556" spans="1:45" s="198" customFormat="1" ht="14.25" customHeight="1">
      <c r="A556" s="35"/>
      <c r="B556" s="35"/>
      <c r="C556" s="35"/>
      <c r="D556" s="35"/>
      <c r="E556" s="35"/>
      <c r="F556" s="35"/>
      <c r="G556" s="35"/>
      <c r="H556" s="35"/>
      <c r="I556" s="35"/>
      <c r="J556" s="35"/>
      <c r="K556" s="35"/>
      <c r="L556" s="35"/>
      <c r="M556" s="35"/>
      <c r="N556" s="35"/>
      <c r="O556" s="35"/>
      <c r="P556" s="35"/>
      <c r="Q556" s="35"/>
      <c r="R556" s="35"/>
      <c r="S556" s="35"/>
      <c r="T556" s="35"/>
      <c r="U556" s="351"/>
      <c r="V556" s="35"/>
      <c r="W556" s="35"/>
      <c r="X556" s="35"/>
      <c r="Y556" s="352"/>
      <c r="Z556" s="352"/>
      <c r="AA556" s="352"/>
      <c r="AB556" s="352"/>
      <c r="AC556" s="352"/>
      <c r="AD556" s="352"/>
      <c r="AE556" s="352"/>
      <c r="AF556" s="352"/>
      <c r="AG556" s="352"/>
      <c r="AH556" s="352"/>
      <c r="AI556" s="352"/>
      <c r="AJ556" s="352"/>
      <c r="AK556" s="352"/>
      <c r="AL556" s="352"/>
      <c r="AM556" s="352"/>
      <c r="AN556" s="352"/>
      <c r="AO556" s="352"/>
      <c r="AP556" s="352"/>
      <c r="AQ556" s="381"/>
      <c r="AR556" s="381"/>
      <c r="AS556" s="381"/>
    </row>
    <row r="557" spans="1:45" s="198" customFormat="1" ht="14.25" customHeight="1">
      <c r="A557" s="107"/>
      <c r="B557" s="107"/>
      <c r="C557" s="107"/>
      <c r="D557" s="346" t="s">
        <v>440</v>
      </c>
      <c r="E557" s="347"/>
      <c r="F557" s="347"/>
      <c r="G557" s="347"/>
      <c r="H557" s="347"/>
      <c r="I557" s="347"/>
      <c r="J557" s="347"/>
      <c r="K557" s="347"/>
      <c r="L557" s="347"/>
      <c r="M557" s="347"/>
      <c r="N557" s="347"/>
      <c r="O557" s="347"/>
      <c r="P557" s="347"/>
      <c r="Q557" s="347"/>
      <c r="R557" s="347"/>
      <c r="S557" s="347"/>
      <c r="T557" s="347"/>
      <c r="U557" s="347"/>
      <c r="V557" s="347"/>
      <c r="W557" s="347"/>
      <c r="X557" s="347"/>
      <c r="Y557" s="347"/>
      <c r="Z557" s="347"/>
      <c r="AA557" s="347"/>
      <c r="AB557" s="347"/>
      <c r="AC557" s="347"/>
      <c r="AD557" s="347"/>
      <c r="AE557" s="347"/>
      <c r="AF557" s="347"/>
      <c r="AG557" s="347"/>
      <c r="AH557" s="347"/>
      <c r="AI557" s="347"/>
      <c r="AJ557" s="347"/>
      <c r="AK557" s="347"/>
      <c r="AL557" s="347"/>
      <c r="AM557" s="347"/>
      <c r="AN557" s="347"/>
      <c r="AO557" s="347"/>
      <c r="AP557" s="347"/>
      <c r="AQ557" s="800"/>
      <c r="AR557" s="800"/>
      <c r="AS557" s="800"/>
    </row>
    <row r="558" spans="1:45" s="198" customFormat="1" ht="14.25" customHeight="1">
      <c r="A558" s="35"/>
      <c r="B558" s="35"/>
      <c r="C558" s="35"/>
      <c r="D558" s="35"/>
      <c r="E558" s="35"/>
      <c r="F558" s="35"/>
      <c r="G558" s="35"/>
      <c r="H558" s="35"/>
      <c r="I558" s="35"/>
      <c r="J558" s="35"/>
      <c r="K558" s="35"/>
      <c r="L558" s="35"/>
      <c r="M558" s="35"/>
      <c r="N558" s="35"/>
      <c r="O558" s="35"/>
      <c r="P558" s="35"/>
      <c r="Q558" s="35"/>
      <c r="R558" s="35"/>
      <c r="S558" s="35"/>
      <c r="T558" s="35"/>
      <c r="U558" s="351"/>
      <c r="V558" s="35"/>
      <c r="W558" s="35"/>
      <c r="X558" s="35"/>
      <c r="Y558" s="35"/>
      <c r="Z558" s="35"/>
      <c r="AA558" s="35"/>
      <c r="AB558" s="35"/>
      <c r="AC558" s="35"/>
      <c r="AD558" s="35"/>
      <c r="AE558" s="35"/>
      <c r="AF558" s="35"/>
      <c r="AG558" s="35"/>
      <c r="AH558" s="35"/>
      <c r="AI558" s="35"/>
      <c r="AJ558" s="35"/>
      <c r="AK558" s="35"/>
      <c r="AL558" s="35"/>
      <c r="AM558" s="35"/>
      <c r="AN558" s="35"/>
      <c r="AO558" s="35"/>
      <c r="AP558" s="35"/>
      <c r="AQ558" s="381"/>
      <c r="AR558" s="381"/>
      <c r="AS558" s="381"/>
    </row>
    <row r="559" spans="1:45" s="198" customFormat="1" ht="14.25" customHeight="1">
      <c r="A559" s="351"/>
      <c r="B559" s="104"/>
      <c r="C559" s="104"/>
      <c r="D559" s="241" t="s">
        <v>170</v>
      </c>
      <c r="E559" s="351" t="s">
        <v>391</v>
      </c>
      <c r="F559" s="351" t="s">
        <v>389</v>
      </c>
      <c r="G559" s="241" t="s">
        <v>402</v>
      </c>
      <c r="H559" s="351"/>
      <c r="I559" s="241" t="s">
        <v>438</v>
      </c>
      <c r="J559" s="241" t="s">
        <v>164</v>
      </c>
      <c r="K559" s="351" t="s">
        <v>440</v>
      </c>
      <c r="L559" s="351"/>
      <c r="M559" s="351"/>
      <c r="N559" s="241"/>
      <c r="O559" s="351"/>
      <c r="P559" s="351"/>
      <c r="Q559" s="351"/>
      <c r="R559" s="351"/>
      <c r="S559" s="351"/>
      <c r="T559" s="241"/>
      <c r="U559" s="351"/>
      <c r="V559" s="440" t="s">
        <v>54</v>
      </c>
      <c r="W559" s="440" t="s">
        <v>1004</v>
      </c>
      <c r="X559" s="351" t="s">
        <v>155</v>
      </c>
      <c r="Y559" s="182">
        <f t="shared" si="56"/>
        <v>0</v>
      </c>
      <c r="Z559" s="182">
        <f t="shared" si="56"/>
        <v>0</v>
      </c>
      <c r="AA559" s="182">
        <f t="shared" si="56"/>
        <v>0</v>
      </c>
      <c r="AB559" s="182">
        <f t="shared" si="56"/>
        <v>0</v>
      </c>
      <c r="AC559" s="182">
        <f t="shared" si="56"/>
        <v>0</v>
      </c>
      <c r="AD559" s="182">
        <f t="shared" si="56"/>
        <v>0</v>
      </c>
      <c r="AE559" s="182">
        <f t="shared" si="56"/>
        <v>0</v>
      </c>
      <c r="AF559" s="182">
        <f t="shared" si="56"/>
        <v>0</v>
      </c>
      <c r="AG559" s="182">
        <f t="shared" si="56"/>
        <v>0</v>
      </c>
      <c r="AH559" s="182">
        <f t="shared" si="56"/>
        <v>0</v>
      </c>
      <c r="AI559" s="182">
        <f t="shared" si="56"/>
        <v>0</v>
      </c>
      <c r="AJ559" s="182">
        <f t="shared" si="56"/>
        <v>0</v>
      </c>
      <c r="AK559" s="182">
        <f t="shared" si="56"/>
        <v>0</v>
      </c>
      <c r="AL559" s="182">
        <f t="shared" si="56"/>
        <v>0</v>
      </c>
      <c r="AM559" s="182">
        <f t="shared" si="56"/>
        <v>0</v>
      </c>
      <c r="AN559" s="182">
        <f t="shared" si="56"/>
        <v>0</v>
      </c>
      <c r="AO559" s="182">
        <f t="shared" si="58"/>
        <v>0</v>
      </c>
      <c r="AP559" s="182">
        <f t="shared" si="58"/>
        <v>0</v>
      </c>
      <c r="AQ559" s="183">
        <f>SUM(Y559:AF559)</f>
        <v>0</v>
      </c>
      <c r="AR559" s="183">
        <f>SUM(AG559:AK559)</f>
        <v>0</v>
      </c>
      <c r="AS559" s="183">
        <f>SUM(AL559:AP559)</f>
        <v>0</v>
      </c>
    </row>
    <row r="560" spans="1:45" s="198" customFormat="1" ht="14.25" customHeight="1">
      <c r="A560" s="351"/>
      <c r="B560" s="104"/>
      <c r="C560" s="104"/>
      <c r="D560" s="241" t="s">
        <v>170</v>
      </c>
      <c r="E560" s="351" t="s">
        <v>391</v>
      </c>
      <c r="F560" s="351" t="s">
        <v>389</v>
      </c>
      <c r="G560" s="241" t="s">
        <v>402</v>
      </c>
      <c r="H560" s="351"/>
      <c r="I560" s="241" t="s">
        <v>442</v>
      </c>
      <c r="J560" s="241" t="s">
        <v>164</v>
      </c>
      <c r="K560" s="351" t="s">
        <v>440</v>
      </c>
      <c r="L560" s="351"/>
      <c r="M560" s="351"/>
      <c r="N560" s="241"/>
      <c r="O560" s="351"/>
      <c r="P560" s="351"/>
      <c r="Q560" s="351"/>
      <c r="R560" s="351"/>
      <c r="S560" s="351"/>
      <c r="T560" s="241"/>
      <c r="U560" s="351"/>
      <c r="V560" s="440" t="s">
        <v>54</v>
      </c>
      <c r="W560" s="440" t="s">
        <v>1004</v>
      </c>
      <c r="X560" s="351" t="s">
        <v>155</v>
      </c>
      <c r="Y560" s="182">
        <f t="shared" si="56"/>
        <v>0</v>
      </c>
      <c r="Z560" s="182">
        <f t="shared" si="56"/>
        <v>0</v>
      </c>
      <c r="AA560" s="182">
        <f t="shared" si="56"/>
        <v>0</v>
      </c>
      <c r="AB560" s="182">
        <f t="shared" si="56"/>
        <v>0</v>
      </c>
      <c r="AC560" s="182">
        <f t="shared" si="56"/>
        <v>0</v>
      </c>
      <c r="AD560" s="182">
        <f t="shared" si="56"/>
        <v>0</v>
      </c>
      <c r="AE560" s="182">
        <f t="shared" si="56"/>
        <v>0</v>
      </c>
      <c r="AF560" s="182">
        <f t="shared" si="56"/>
        <v>0</v>
      </c>
      <c r="AG560" s="182">
        <f t="shared" si="56"/>
        <v>0</v>
      </c>
      <c r="AH560" s="182">
        <f t="shared" si="56"/>
        <v>0</v>
      </c>
      <c r="AI560" s="182">
        <f t="shared" si="56"/>
        <v>0</v>
      </c>
      <c r="AJ560" s="182">
        <f t="shared" si="56"/>
        <v>0</v>
      </c>
      <c r="AK560" s="182">
        <f t="shared" si="56"/>
        <v>0</v>
      </c>
      <c r="AL560" s="182">
        <f t="shared" si="56"/>
        <v>0</v>
      </c>
      <c r="AM560" s="182">
        <f t="shared" si="56"/>
        <v>0</v>
      </c>
      <c r="AN560" s="182">
        <f t="shared" si="56"/>
        <v>0</v>
      </c>
      <c r="AO560" s="182">
        <f t="shared" si="58"/>
        <v>0</v>
      </c>
      <c r="AP560" s="182">
        <f t="shared" si="58"/>
        <v>0</v>
      </c>
      <c r="AQ560" s="183">
        <f>SUM(Y560:AF560)</f>
        <v>0</v>
      </c>
      <c r="AR560" s="183">
        <f>SUM(AG560:AK560)</f>
        <v>0</v>
      </c>
      <c r="AS560" s="183">
        <f>SUM(AL560:AP560)</f>
        <v>0</v>
      </c>
    </row>
    <row r="561" spans="1:45" s="198" customFormat="1" ht="14.25" customHeight="1">
      <c r="A561" s="351"/>
      <c r="B561" s="104"/>
      <c r="C561" s="104"/>
      <c r="D561" s="241"/>
      <c r="E561" s="351"/>
      <c r="F561" s="351"/>
      <c r="G561" s="241"/>
      <c r="H561" s="351"/>
      <c r="I561" s="241"/>
      <c r="J561" s="241"/>
      <c r="K561" s="351"/>
      <c r="L561" s="351"/>
      <c r="M561" s="351"/>
      <c r="N561" s="241"/>
      <c r="O561" s="351"/>
      <c r="P561" s="351"/>
      <c r="Q561" s="351"/>
      <c r="R561" s="351"/>
      <c r="S561" s="351"/>
      <c r="T561" s="241"/>
      <c r="U561" s="351"/>
      <c r="V561" s="440"/>
      <c r="W561" s="440"/>
      <c r="X561" s="351"/>
      <c r="Y561" s="440"/>
      <c r="Z561" s="440"/>
      <c r="AA561" s="440"/>
      <c r="AB561" s="440"/>
      <c r="AC561" s="440"/>
      <c r="AD561" s="440"/>
      <c r="AE561" s="440"/>
      <c r="AF561" s="440"/>
      <c r="AG561" s="440"/>
      <c r="AH561" s="440"/>
      <c r="AI561" s="440"/>
      <c r="AJ561" s="440"/>
      <c r="AK561" s="440"/>
      <c r="AL561" s="440"/>
      <c r="AM561" s="440"/>
      <c r="AN561" s="440"/>
      <c r="AO561" s="440"/>
      <c r="AP561" s="440"/>
      <c r="AQ561" s="798"/>
      <c r="AR561" s="798"/>
      <c r="AS561" s="798"/>
    </row>
    <row r="562" spans="1:45" s="454" customFormat="1" ht="14.25" customHeight="1">
      <c r="A562" s="351"/>
      <c r="B562" s="104"/>
      <c r="C562" s="104"/>
      <c r="D562" s="241" t="s">
        <v>170</v>
      </c>
      <c r="E562" s="351" t="s">
        <v>391</v>
      </c>
      <c r="F562" s="351" t="s">
        <v>389</v>
      </c>
      <c r="G562" s="241" t="s">
        <v>2888</v>
      </c>
      <c r="H562" s="351"/>
      <c r="I562" s="241" t="s">
        <v>438</v>
      </c>
      <c r="J562" s="241" t="s">
        <v>164</v>
      </c>
      <c r="K562" s="351" t="s">
        <v>440</v>
      </c>
      <c r="L562" s="351"/>
      <c r="M562" s="351"/>
      <c r="N562" s="241"/>
      <c r="O562" s="351"/>
      <c r="P562" s="351"/>
      <c r="Q562" s="351"/>
      <c r="R562" s="351"/>
      <c r="S562" s="351"/>
      <c r="T562" s="241"/>
      <c r="U562" s="351"/>
      <c r="V562" s="440" t="s">
        <v>54</v>
      </c>
      <c r="W562" s="440" t="s">
        <v>1004</v>
      </c>
      <c r="X562" s="351" t="s">
        <v>155</v>
      </c>
      <c r="Y562" s="182">
        <f t="shared" si="56"/>
        <v>0</v>
      </c>
      <c r="Z562" s="182">
        <f t="shared" si="56"/>
        <v>0</v>
      </c>
      <c r="AA562" s="182">
        <f t="shared" si="56"/>
        <v>0</v>
      </c>
      <c r="AB562" s="182">
        <f t="shared" si="56"/>
        <v>0</v>
      </c>
      <c r="AC562" s="182">
        <f t="shared" si="56"/>
        <v>0</v>
      </c>
      <c r="AD562" s="182">
        <f t="shared" si="56"/>
        <v>0</v>
      </c>
      <c r="AE562" s="182">
        <f t="shared" si="56"/>
        <v>0</v>
      </c>
      <c r="AF562" s="182">
        <f t="shared" si="56"/>
        <v>0</v>
      </c>
      <c r="AG562" s="182">
        <f t="shared" si="56"/>
        <v>0</v>
      </c>
      <c r="AH562" s="182">
        <f t="shared" si="56"/>
        <v>0</v>
      </c>
      <c r="AI562" s="182">
        <f t="shared" si="56"/>
        <v>0</v>
      </c>
      <c r="AJ562" s="182">
        <f t="shared" si="56"/>
        <v>0</v>
      </c>
      <c r="AK562" s="182">
        <f t="shared" si="56"/>
        <v>0</v>
      </c>
      <c r="AL562" s="182">
        <f t="shared" si="56"/>
        <v>0</v>
      </c>
      <c r="AM562" s="182">
        <f t="shared" si="56"/>
        <v>0</v>
      </c>
      <c r="AN562" s="182">
        <f t="shared" si="56"/>
        <v>0</v>
      </c>
      <c r="AO562" s="182">
        <f t="shared" si="58"/>
        <v>0</v>
      </c>
      <c r="AP562" s="182">
        <f t="shared" si="58"/>
        <v>0</v>
      </c>
      <c r="AQ562" s="183">
        <f>SUM(Y562:AF562)</f>
        <v>0</v>
      </c>
      <c r="AR562" s="183">
        <f>SUM(AG562:AK562)</f>
        <v>0</v>
      </c>
      <c r="AS562" s="183">
        <f>SUM(AL562:AP562)</f>
        <v>0</v>
      </c>
    </row>
    <row r="563" spans="1:45" s="454" customFormat="1" ht="14.25" customHeight="1">
      <c r="A563" s="351"/>
      <c r="B563" s="104"/>
      <c r="C563" s="104"/>
      <c r="D563" s="241" t="s">
        <v>170</v>
      </c>
      <c r="E563" s="351" t="s">
        <v>391</v>
      </c>
      <c r="F563" s="351" t="s">
        <v>389</v>
      </c>
      <c r="G563" s="241" t="s">
        <v>2888</v>
      </c>
      <c r="H563" s="351"/>
      <c r="I563" s="241" t="s">
        <v>442</v>
      </c>
      <c r="J563" s="241" t="s">
        <v>164</v>
      </c>
      <c r="K563" s="351" t="s">
        <v>440</v>
      </c>
      <c r="L563" s="351"/>
      <c r="M563" s="351"/>
      <c r="N563" s="241"/>
      <c r="O563" s="351"/>
      <c r="P563" s="351"/>
      <c r="Q563" s="351"/>
      <c r="R563" s="351"/>
      <c r="S563" s="351"/>
      <c r="T563" s="241"/>
      <c r="U563" s="351"/>
      <c r="V563" s="440" t="s">
        <v>54</v>
      </c>
      <c r="W563" s="440" t="s">
        <v>1004</v>
      </c>
      <c r="X563" s="351" t="s">
        <v>155</v>
      </c>
      <c r="Y563" s="182">
        <f>SUMIFS(Y$67:Y$431,$F$67:$F$431,$F563,$G$67:$G$431,$G563,$I$67:$I$431,$I563,$K$67:$K$431,$K563)</f>
        <v>0</v>
      </c>
      <c r="Z563" s="182">
        <f t="shared" si="56"/>
        <v>0</v>
      </c>
      <c r="AA563" s="182">
        <f t="shared" si="56"/>
        <v>0</v>
      </c>
      <c r="AB563" s="182">
        <f t="shared" si="56"/>
        <v>0</v>
      </c>
      <c r="AC563" s="182">
        <f t="shared" si="56"/>
        <v>0</v>
      </c>
      <c r="AD563" s="182">
        <f t="shared" si="56"/>
        <v>0</v>
      </c>
      <c r="AE563" s="182">
        <f t="shared" si="56"/>
        <v>0</v>
      </c>
      <c r="AF563" s="182">
        <f t="shared" si="56"/>
        <v>0</v>
      </c>
      <c r="AG563" s="182">
        <f t="shared" si="56"/>
        <v>0</v>
      </c>
      <c r="AH563" s="182">
        <f t="shared" si="56"/>
        <v>0</v>
      </c>
      <c r="AI563" s="182">
        <f t="shared" si="56"/>
        <v>0</v>
      </c>
      <c r="AJ563" s="182">
        <f t="shared" si="56"/>
        <v>0</v>
      </c>
      <c r="AK563" s="182">
        <f t="shared" si="56"/>
        <v>0</v>
      </c>
      <c r="AL563" s="182">
        <f t="shared" si="56"/>
        <v>0</v>
      </c>
      <c r="AM563" s="182">
        <f t="shared" si="56"/>
        <v>0</v>
      </c>
      <c r="AN563" s="182">
        <f t="shared" si="56"/>
        <v>0</v>
      </c>
      <c r="AO563" s="182">
        <f t="shared" si="58"/>
        <v>0</v>
      </c>
      <c r="AP563" s="182">
        <f t="shared" si="58"/>
        <v>0</v>
      </c>
      <c r="AQ563" s="183">
        <f>SUM(Y563:AF563)</f>
        <v>0</v>
      </c>
      <c r="AR563" s="183">
        <f>SUM(AG563:AK563)</f>
        <v>0</v>
      </c>
      <c r="AS563" s="183">
        <f>SUM(AL563:AP563)</f>
        <v>0</v>
      </c>
    </row>
    <row r="564" spans="1:45" s="198" customFormat="1" ht="14.25" customHeight="1">
      <c r="A564" s="35"/>
      <c r="B564" s="35"/>
      <c r="C564" s="35"/>
      <c r="D564" s="35"/>
      <c r="E564" s="35"/>
      <c r="F564" s="35"/>
      <c r="G564" s="35"/>
      <c r="H564" s="35"/>
      <c r="I564" s="35"/>
      <c r="J564" s="35"/>
      <c r="K564" s="35"/>
      <c r="L564" s="35"/>
      <c r="M564" s="35"/>
      <c r="N564" s="35"/>
      <c r="O564" s="35"/>
      <c r="P564" s="35"/>
      <c r="Q564" s="35"/>
      <c r="R564" s="35"/>
      <c r="S564" s="35"/>
      <c r="T564" s="35"/>
      <c r="U564" s="351"/>
      <c r="V564" s="35"/>
      <c r="W564" s="35"/>
      <c r="X564" s="35"/>
      <c r="Y564" s="352"/>
      <c r="Z564" s="352"/>
      <c r="AA564" s="352"/>
      <c r="AB564" s="352"/>
      <c r="AC564" s="352"/>
      <c r="AD564" s="352"/>
      <c r="AE564" s="352"/>
      <c r="AF564" s="352"/>
      <c r="AG564" s="352"/>
      <c r="AH564" s="352"/>
      <c r="AI564" s="352"/>
      <c r="AJ564" s="352"/>
      <c r="AK564" s="352"/>
      <c r="AL564" s="352"/>
      <c r="AM564" s="352"/>
      <c r="AN564" s="352"/>
      <c r="AO564" s="352"/>
      <c r="AP564" s="352"/>
      <c r="AQ564" s="381"/>
      <c r="AR564" s="381"/>
      <c r="AS564" s="381"/>
    </row>
    <row r="565" spans="1:45" s="176" customFormat="1" ht="14.25" customHeight="1">
      <c r="A565" s="351"/>
      <c r="B565" s="104"/>
      <c r="C565" s="104"/>
      <c r="D565" s="241"/>
      <c r="E565" s="241"/>
      <c r="F565" s="351"/>
      <c r="G565" s="241"/>
      <c r="H565" s="351"/>
      <c r="I565" s="241"/>
      <c r="J565" s="241"/>
      <c r="K565" s="241"/>
      <c r="L565" s="241"/>
      <c r="M565" s="351"/>
      <c r="N565" s="241"/>
      <c r="O565" s="241"/>
      <c r="P565" s="351"/>
      <c r="Q565" s="241"/>
      <c r="R565" s="241"/>
      <c r="S565" s="351"/>
      <c r="T565" s="241"/>
      <c r="U565" s="440"/>
      <c r="V565" s="440"/>
      <c r="W565" s="440"/>
      <c r="X565" s="351"/>
      <c r="Y565" s="351"/>
      <c r="Z565" s="351"/>
      <c r="AA565" s="351"/>
      <c r="AB565" s="351"/>
      <c r="AC565" s="351"/>
      <c r="AD565" s="351"/>
      <c r="AE565" s="351"/>
      <c r="AF565" s="351"/>
      <c r="AG565" s="351"/>
      <c r="AH565" s="351"/>
      <c r="AI565" s="351"/>
      <c r="AJ565" s="351"/>
      <c r="AK565" s="351"/>
      <c r="AL565" s="351"/>
      <c r="AM565" s="351"/>
      <c r="AN565" s="351"/>
      <c r="AO565" s="351"/>
      <c r="AP565" s="351"/>
      <c r="AQ565" s="798"/>
      <c r="AR565" s="798"/>
      <c r="AS565" s="798"/>
    </row>
    <row r="566" spans="1:45" s="454" customFormat="1" ht="14.25" customHeight="1">
      <c r="A566" s="107"/>
      <c r="B566" s="107"/>
      <c r="C566" s="271" t="s">
        <v>441</v>
      </c>
      <c r="D566" s="271"/>
      <c r="E566" s="10"/>
      <c r="F566" s="10"/>
      <c r="G566" s="10"/>
      <c r="H566" s="10"/>
      <c r="I566" s="10"/>
      <c r="J566" s="10"/>
      <c r="K566" s="10"/>
      <c r="L566" s="10"/>
      <c r="M566" s="10"/>
      <c r="N566" s="10"/>
      <c r="O566" s="10"/>
      <c r="P566" s="10"/>
      <c r="Q566" s="10"/>
      <c r="R566" s="10"/>
      <c r="S566" s="10"/>
      <c r="T566" s="10"/>
      <c r="U566" s="10"/>
      <c r="V566" s="10"/>
      <c r="W566" s="10"/>
      <c r="X566" s="10"/>
      <c r="Y566" s="10"/>
      <c r="Z566" s="10"/>
      <c r="AA566" s="10"/>
      <c r="AB566" s="10"/>
      <c r="AC566" s="10"/>
      <c r="AD566" s="10"/>
      <c r="AE566" s="10"/>
      <c r="AF566" s="10"/>
      <c r="AG566" s="10"/>
      <c r="AH566" s="10"/>
      <c r="AI566" s="10"/>
      <c r="AJ566" s="10"/>
      <c r="AK566" s="10"/>
      <c r="AL566" s="10"/>
      <c r="AM566" s="10"/>
      <c r="AN566" s="10"/>
      <c r="AO566" s="10"/>
      <c r="AP566" s="10"/>
      <c r="AQ566" s="799"/>
      <c r="AR566" s="799"/>
      <c r="AS566" s="799"/>
    </row>
    <row r="567" spans="1:45" s="454" customFormat="1" ht="14.25" customHeight="1">
      <c r="A567" s="35"/>
      <c r="B567" s="35"/>
      <c r="C567" s="35"/>
      <c r="D567" s="35"/>
      <c r="E567" s="35"/>
      <c r="F567" s="35"/>
      <c r="G567" s="35"/>
      <c r="H567" s="35"/>
      <c r="I567" s="35"/>
      <c r="J567" s="35"/>
      <c r="K567" s="35"/>
      <c r="L567" s="35"/>
      <c r="M567" s="35"/>
      <c r="N567" s="35"/>
      <c r="O567" s="35"/>
      <c r="P567" s="35"/>
      <c r="Q567" s="35"/>
      <c r="R567" s="35"/>
      <c r="S567" s="35"/>
      <c r="T567" s="35"/>
      <c r="U567" s="35"/>
      <c r="V567" s="35"/>
      <c r="W567" s="35"/>
      <c r="X567" s="35"/>
      <c r="Y567" s="35"/>
      <c r="Z567" s="35"/>
      <c r="AA567" s="35"/>
      <c r="AB567" s="35"/>
      <c r="AC567" s="35"/>
      <c r="AD567" s="35"/>
      <c r="AE567" s="35"/>
      <c r="AF567" s="35"/>
      <c r="AG567" s="35"/>
      <c r="AH567" s="35"/>
      <c r="AI567" s="35"/>
      <c r="AJ567" s="35"/>
      <c r="AK567" s="35"/>
      <c r="AL567" s="35"/>
      <c r="AM567" s="35"/>
      <c r="AN567" s="35"/>
      <c r="AO567" s="35"/>
      <c r="AP567" s="35"/>
      <c r="AQ567" s="381"/>
      <c r="AR567" s="381"/>
      <c r="AS567" s="381"/>
    </row>
    <row r="568" spans="1:45" s="454" customFormat="1" ht="14.25" customHeight="1">
      <c r="A568" s="107"/>
      <c r="B568" s="107"/>
      <c r="C568" s="107"/>
      <c r="D568" s="346" t="s">
        <v>402</v>
      </c>
      <c r="E568" s="347"/>
      <c r="F568" s="347"/>
      <c r="G568" s="347"/>
      <c r="H568" s="347"/>
      <c r="I568" s="347"/>
      <c r="J568" s="347"/>
      <c r="K568" s="347"/>
      <c r="L568" s="347"/>
      <c r="M568" s="347"/>
      <c r="N568" s="347"/>
      <c r="O568" s="347"/>
      <c r="P568" s="347"/>
      <c r="Q568" s="347"/>
      <c r="R568" s="347"/>
      <c r="S568" s="347"/>
      <c r="T568" s="347"/>
      <c r="U568" s="347"/>
      <c r="V568" s="347"/>
      <c r="W568" s="347"/>
      <c r="X568" s="347"/>
      <c r="Y568" s="347"/>
      <c r="Z568" s="347"/>
      <c r="AA568" s="347"/>
      <c r="AB568" s="347"/>
      <c r="AC568" s="347"/>
      <c r="AD568" s="347"/>
      <c r="AE568" s="347"/>
      <c r="AF568" s="347"/>
      <c r="AG568" s="347"/>
      <c r="AH568" s="347"/>
      <c r="AI568" s="347"/>
      <c r="AJ568" s="347"/>
      <c r="AK568" s="347"/>
      <c r="AL568" s="347"/>
      <c r="AM568" s="347"/>
      <c r="AN568" s="347"/>
      <c r="AO568" s="347"/>
      <c r="AP568" s="347"/>
      <c r="AQ568" s="800"/>
      <c r="AR568" s="800"/>
      <c r="AS568" s="800"/>
    </row>
    <row r="569" spans="1:45" s="454" customFormat="1" ht="14.25" customHeight="1">
      <c r="A569" s="35"/>
      <c r="B569" s="35"/>
      <c r="C569" s="35"/>
      <c r="D569" s="35"/>
      <c r="E569" s="35"/>
      <c r="F569" s="35"/>
      <c r="G569" s="35"/>
      <c r="H569" s="35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35"/>
      <c r="Y569" s="35"/>
      <c r="Z569" s="35"/>
      <c r="AA569" s="35"/>
      <c r="AB569" s="35"/>
      <c r="AC569" s="35"/>
      <c r="AD569" s="35"/>
      <c r="AE569" s="35"/>
      <c r="AF569" s="35"/>
      <c r="AG569" s="35"/>
      <c r="AH569" s="35"/>
      <c r="AI569" s="35"/>
      <c r="AJ569" s="35"/>
      <c r="AK569" s="35"/>
      <c r="AL569" s="35"/>
      <c r="AM569" s="35"/>
      <c r="AN569" s="35"/>
      <c r="AO569" s="35"/>
      <c r="AP569" s="35"/>
      <c r="AQ569" s="381"/>
      <c r="AR569" s="381"/>
      <c r="AS569" s="381"/>
    </row>
    <row r="570" spans="1:45" s="454" customFormat="1" ht="14.25" customHeight="1">
      <c r="A570" s="351"/>
      <c r="B570" s="534"/>
      <c r="C570" s="534"/>
      <c r="D570" s="241" t="s">
        <v>170</v>
      </c>
      <c r="E570" s="351"/>
      <c r="F570" s="351"/>
      <c r="G570" s="241" t="s">
        <v>402</v>
      </c>
      <c r="H570" s="351"/>
      <c r="I570" s="241" t="s">
        <v>438</v>
      </c>
      <c r="J570" s="241" t="s">
        <v>164</v>
      </c>
      <c r="K570" s="351" t="s">
        <v>2887</v>
      </c>
      <c r="L570" s="351"/>
      <c r="M570" s="351"/>
      <c r="N570" s="241"/>
      <c r="O570" s="351" t="s">
        <v>439</v>
      </c>
      <c r="P570" s="351"/>
      <c r="Q570" s="351"/>
      <c r="R570" s="351"/>
      <c r="S570" s="351"/>
      <c r="T570" s="241"/>
      <c r="U570" s="440"/>
      <c r="V570" s="440" t="s">
        <v>54</v>
      </c>
      <c r="W570" s="440" t="s">
        <v>1004</v>
      </c>
      <c r="X570" s="351" t="s">
        <v>155</v>
      </c>
      <c r="Y570" s="182">
        <f>SUMIFS(Y$67:Y$431,$G$67:$G$431,$G570,$I$67:$I$431,$I570,$K$67:$K$431,$K570,$O$67:$O$431,$O570)</f>
        <v>0</v>
      </c>
      <c r="Z570" s="182">
        <f t="shared" ref="Z570:AP584" si="59">SUMIFS(Z$67:Z$431,$G$67:$G$431,$G570,$I$67:$I$431,$I570,$K$67:$K$431,$K570,$O$67:$O$431,$O570)</f>
        <v>0</v>
      </c>
      <c r="AA570" s="182">
        <f t="shared" si="59"/>
        <v>0</v>
      </c>
      <c r="AB570" s="182">
        <f t="shared" si="59"/>
        <v>0</v>
      </c>
      <c r="AC570" s="182">
        <f t="shared" si="59"/>
        <v>0</v>
      </c>
      <c r="AD570" s="182">
        <f t="shared" si="59"/>
        <v>0</v>
      </c>
      <c r="AE570" s="182">
        <f t="shared" si="59"/>
        <v>0</v>
      </c>
      <c r="AF570" s="182">
        <f t="shared" si="59"/>
        <v>0</v>
      </c>
      <c r="AG570" s="182">
        <f t="shared" si="59"/>
        <v>0</v>
      </c>
      <c r="AH570" s="182">
        <f t="shared" si="59"/>
        <v>1.4315360852086605</v>
      </c>
      <c r="AI570" s="182">
        <f t="shared" si="59"/>
        <v>0</v>
      </c>
      <c r="AJ570" s="182">
        <f t="shared" si="59"/>
        <v>0</v>
      </c>
      <c r="AK570" s="182">
        <f t="shared" si="59"/>
        <v>0</v>
      </c>
      <c r="AL570" s="182">
        <f t="shared" si="59"/>
        <v>0</v>
      </c>
      <c r="AM570" s="182">
        <f t="shared" si="59"/>
        <v>0</v>
      </c>
      <c r="AN570" s="182">
        <f t="shared" si="59"/>
        <v>0</v>
      </c>
      <c r="AO570" s="182">
        <f t="shared" si="59"/>
        <v>0</v>
      </c>
      <c r="AP570" s="182">
        <f t="shared" si="59"/>
        <v>0</v>
      </c>
      <c r="AQ570" s="183">
        <f t="shared" ref="AQ570:AQ576" si="60">SUM(Y570:AF570)</f>
        <v>0</v>
      </c>
      <c r="AR570" s="183">
        <f t="shared" ref="AR570:AR576" si="61">SUM(AG570:AK570)</f>
        <v>1.4315360852086605</v>
      </c>
      <c r="AS570" s="183">
        <f t="shared" ref="AS570:AS576" si="62">SUM(AL570:AP570)</f>
        <v>0</v>
      </c>
    </row>
    <row r="571" spans="1:45" s="454" customFormat="1" ht="14.25" customHeight="1">
      <c r="A571" s="351"/>
      <c r="B571" s="534"/>
      <c r="C571" s="534"/>
      <c r="D571" s="241" t="s">
        <v>170</v>
      </c>
      <c r="E571" s="351"/>
      <c r="F571" s="351"/>
      <c r="G571" s="241" t="s">
        <v>402</v>
      </c>
      <c r="H571" s="351"/>
      <c r="I571" s="241" t="s">
        <v>438</v>
      </c>
      <c r="J571" s="241" t="s">
        <v>164</v>
      </c>
      <c r="K571" s="351" t="s">
        <v>2887</v>
      </c>
      <c r="L571" s="351"/>
      <c r="M571" s="351"/>
      <c r="N571" s="241"/>
      <c r="O571" s="351" t="s">
        <v>443</v>
      </c>
      <c r="P571" s="351"/>
      <c r="Q571" s="351"/>
      <c r="R571" s="351"/>
      <c r="S571" s="351"/>
      <c r="T571" s="241"/>
      <c r="U571" s="440"/>
      <c r="V571" s="440" t="s">
        <v>54</v>
      </c>
      <c r="W571" s="440" t="s">
        <v>1004</v>
      </c>
      <c r="X571" s="351" t="s">
        <v>155</v>
      </c>
      <c r="Y571" s="182">
        <f t="shared" ref="Y571:Y584" si="63">SUMIFS(Y$67:Y$431,$G$67:$G$431,$G571,$I$67:$I$431,$I571,$K$67:$K$431,$K571,$O$67:$O$431,$O571)</f>
        <v>1.4752937503836103</v>
      </c>
      <c r="Z571" s="182">
        <f t="shared" si="59"/>
        <v>2.2638249469665341</v>
      </c>
      <c r="AA571" s="182">
        <f t="shared" si="59"/>
        <v>2.5728883202400463</v>
      </c>
      <c r="AB571" s="182">
        <f t="shared" si="59"/>
        <v>1.3872292271571274</v>
      </c>
      <c r="AC571" s="182">
        <f t="shared" si="59"/>
        <v>0.27657811009806876</v>
      </c>
      <c r="AD571" s="182">
        <f t="shared" si="59"/>
        <v>0.20927830741511669</v>
      </c>
      <c r="AE571" s="182">
        <f t="shared" si="59"/>
        <v>0.16657285049332607</v>
      </c>
      <c r="AF571" s="182">
        <f t="shared" si="59"/>
        <v>0.30576196157890101</v>
      </c>
      <c r="AG571" s="182">
        <f t="shared" si="59"/>
        <v>0.35560014973650417</v>
      </c>
      <c r="AH571" s="182">
        <f t="shared" si="59"/>
        <v>0.21106599017325392</v>
      </c>
      <c r="AI571" s="182">
        <f t="shared" si="59"/>
        <v>0.15889226523524563</v>
      </c>
      <c r="AJ571" s="182">
        <f t="shared" si="59"/>
        <v>0.20101758669404268</v>
      </c>
      <c r="AK571" s="182">
        <f t="shared" si="59"/>
        <v>0.2204362545620297</v>
      </c>
      <c r="AL571" s="182">
        <f t="shared" si="59"/>
        <v>0.22214886587969976</v>
      </c>
      <c r="AM571" s="182">
        <f t="shared" si="59"/>
        <v>0.23587630139075491</v>
      </c>
      <c r="AN571" s="182">
        <f t="shared" si="59"/>
        <v>0.25174329485551294</v>
      </c>
      <c r="AO571" s="182">
        <f t="shared" si="59"/>
        <v>0.26789321898616603</v>
      </c>
      <c r="AP571" s="182">
        <f t="shared" si="59"/>
        <v>0.28201870109813565</v>
      </c>
      <c r="AQ571" s="183">
        <f t="shared" si="60"/>
        <v>8.6574274743327297</v>
      </c>
      <c r="AR571" s="183">
        <f t="shared" si="61"/>
        <v>1.1470122464010761</v>
      </c>
      <c r="AS571" s="183">
        <f t="shared" si="62"/>
        <v>1.2596803822102693</v>
      </c>
    </row>
    <row r="572" spans="1:45" s="454" customFormat="1" ht="14.25" customHeight="1">
      <c r="A572" s="224"/>
      <c r="B572" s="224"/>
      <c r="C572" s="224"/>
      <c r="D572" s="241" t="s">
        <v>170</v>
      </c>
      <c r="E572" s="351"/>
      <c r="F572" s="351"/>
      <c r="G572" s="351" t="s">
        <v>402</v>
      </c>
      <c r="H572" s="351"/>
      <c r="I572" s="351" t="s">
        <v>438</v>
      </c>
      <c r="J572" s="224" t="s">
        <v>164</v>
      </c>
      <c r="K572" s="351" t="s">
        <v>2887</v>
      </c>
      <c r="L572" s="351"/>
      <c r="M572" s="351"/>
      <c r="N572" s="351"/>
      <c r="O572" s="351" t="s">
        <v>445</v>
      </c>
      <c r="P572" s="351"/>
      <c r="Q572" s="351"/>
      <c r="R572" s="351"/>
      <c r="S572" s="351"/>
      <c r="T572" s="351"/>
      <c r="U572" s="352"/>
      <c r="V572" s="440" t="s">
        <v>54</v>
      </c>
      <c r="W572" s="440" t="s">
        <v>1004</v>
      </c>
      <c r="X572" s="351" t="s">
        <v>155</v>
      </c>
      <c r="Y572" s="182">
        <f t="shared" si="63"/>
        <v>10.540963123444113</v>
      </c>
      <c r="Z572" s="182">
        <f t="shared" si="59"/>
        <v>10.151496576506487</v>
      </c>
      <c r="AA572" s="182">
        <f t="shared" si="59"/>
        <v>6.7975746902330192</v>
      </c>
      <c r="AB572" s="182">
        <f t="shared" si="59"/>
        <v>7.1200198446810976</v>
      </c>
      <c r="AC572" s="182">
        <f t="shared" si="59"/>
        <v>6.2474657687403239</v>
      </c>
      <c r="AD572" s="182">
        <f t="shared" si="59"/>
        <v>6.4418341001342441</v>
      </c>
      <c r="AE572" s="182">
        <f t="shared" si="59"/>
        <v>7.442444954244503</v>
      </c>
      <c r="AF572" s="182">
        <f t="shared" si="59"/>
        <v>5.1327532826363775</v>
      </c>
      <c r="AG572" s="182">
        <f t="shared" si="59"/>
        <v>4.5369838209579658</v>
      </c>
      <c r="AH572" s="182">
        <f t="shared" si="59"/>
        <v>3.4903469292350797</v>
      </c>
      <c r="AI572" s="182">
        <f t="shared" si="59"/>
        <v>3.4165130377416948</v>
      </c>
      <c r="AJ572" s="182">
        <f t="shared" si="59"/>
        <v>4.3658776911981594</v>
      </c>
      <c r="AK572" s="182">
        <f t="shared" si="59"/>
        <v>4.6440006055828382</v>
      </c>
      <c r="AL572" s="182">
        <f t="shared" si="59"/>
        <v>4.5319123572042042</v>
      </c>
      <c r="AM572" s="182">
        <f t="shared" si="59"/>
        <v>4.6768960195537064</v>
      </c>
      <c r="AN572" s="182">
        <f t="shared" si="59"/>
        <v>4.8682250239133387</v>
      </c>
      <c r="AO572" s="182">
        <f t="shared" si="59"/>
        <v>5.0688939813507048</v>
      </c>
      <c r="AP572" s="182">
        <f t="shared" si="59"/>
        <v>5.2329448341992659</v>
      </c>
      <c r="AQ572" s="183">
        <f t="shared" si="60"/>
        <v>59.87455234062017</v>
      </c>
      <c r="AR572" s="183">
        <f t="shared" si="61"/>
        <v>20.453722084715736</v>
      </c>
      <c r="AS572" s="183">
        <f t="shared" si="62"/>
        <v>24.378872216221222</v>
      </c>
    </row>
    <row r="573" spans="1:45" s="454" customFormat="1" ht="14.25" customHeight="1">
      <c r="A573" s="351"/>
      <c r="B573" s="534"/>
      <c r="C573" s="534"/>
      <c r="D573" s="241" t="s">
        <v>170</v>
      </c>
      <c r="E573" s="351"/>
      <c r="F573" s="351"/>
      <c r="G573" s="241" t="s">
        <v>402</v>
      </c>
      <c r="H573" s="351"/>
      <c r="I573" s="241" t="s">
        <v>438</v>
      </c>
      <c r="J573" s="241" t="s">
        <v>164</v>
      </c>
      <c r="K573" s="351" t="s">
        <v>2887</v>
      </c>
      <c r="L573" s="351"/>
      <c r="M573" s="351"/>
      <c r="N573" s="241"/>
      <c r="O573" s="351" t="s">
        <v>446</v>
      </c>
      <c r="P573" s="351"/>
      <c r="Q573" s="351"/>
      <c r="R573" s="351"/>
      <c r="S573" s="351"/>
      <c r="T573" s="241"/>
      <c r="U573" s="440"/>
      <c r="V573" s="440" t="s">
        <v>54</v>
      </c>
      <c r="W573" s="440" t="s">
        <v>1004</v>
      </c>
      <c r="X573" s="351" t="s">
        <v>155</v>
      </c>
      <c r="Y573" s="182">
        <f t="shared" si="63"/>
        <v>0</v>
      </c>
      <c r="Z573" s="182">
        <f t="shared" si="59"/>
        <v>0</v>
      </c>
      <c r="AA573" s="182">
        <f t="shared" si="59"/>
        <v>0</v>
      </c>
      <c r="AB573" s="182">
        <f t="shared" si="59"/>
        <v>0</v>
      </c>
      <c r="AC573" s="182">
        <f t="shared" si="59"/>
        <v>0</v>
      </c>
      <c r="AD573" s="182">
        <f t="shared" si="59"/>
        <v>0</v>
      </c>
      <c r="AE573" s="182">
        <f t="shared" si="59"/>
        <v>0</v>
      </c>
      <c r="AF573" s="182">
        <f t="shared" si="59"/>
        <v>0</v>
      </c>
      <c r="AG573" s="182">
        <f t="shared" si="59"/>
        <v>0</v>
      </c>
      <c r="AH573" s="182">
        <f t="shared" si="59"/>
        <v>0</v>
      </c>
      <c r="AI573" s="182">
        <f t="shared" si="59"/>
        <v>0</v>
      </c>
      <c r="AJ573" s="182">
        <f t="shared" si="59"/>
        <v>0</v>
      </c>
      <c r="AK573" s="182">
        <f t="shared" si="59"/>
        <v>0</v>
      </c>
      <c r="AL573" s="182">
        <f t="shared" si="59"/>
        <v>0</v>
      </c>
      <c r="AM573" s="182">
        <f t="shared" si="59"/>
        <v>0</v>
      </c>
      <c r="AN573" s="182">
        <f t="shared" si="59"/>
        <v>0</v>
      </c>
      <c r="AO573" s="182">
        <f t="shared" si="59"/>
        <v>0</v>
      </c>
      <c r="AP573" s="182">
        <f t="shared" si="59"/>
        <v>0</v>
      </c>
      <c r="AQ573" s="183">
        <f t="shared" si="60"/>
        <v>0</v>
      </c>
      <c r="AR573" s="183">
        <f t="shared" si="61"/>
        <v>0</v>
      </c>
      <c r="AS573" s="183">
        <f t="shared" si="62"/>
        <v>0</v>
      </c>
    </row>
    <row r="574" spans="1:45" s="454" customFormat="1" ht="14.25" customHeight="1">
      <c r="A574" s="351"/>
      <c r="B574" s="534"/>
      <c r="C574" s="534"/>
      <c r="D574" s="241" t="s">
        <v>170</v>
      </c>
      <c r="E574" s="351"/>
      <c r="F574" s="351"/>
      <c r="G574" s="241" t="s">
        <v>402</v>
      </c>
      <c r="H574" s="351"/>
      <c r="I574" s="241" t="s">
        <v>438</v>
      </c>
      <c r="J574" s="241" t="s">
        <v>164</v>
      </c>
      <c r="K574" s="351" t="s">
        <v>2887</v>
      </c>
      <c r="L574" s="351"/>
      <c r="M574" s="351"/>
      <c r="N574" s="241"/>
      <c r="O574" s="351" t="s">
        <v>448</v>
      </c>
      <c r="P574" s="351"/>
      <c r="Q574" s="351"/>
      <c r="R574" s="351"/>
      <c r="S574" s="351"/>
      <c r="T574" s="241"/>
      <c r="U574" s="440"/>
      <c r="V574" s="440" t="s">
        <v>54</v>
      </c>
      <c r="W574" s="440" t="s">
        <v>1004</v>
      </c>
      <c r="X574" s="351" t="s">
        <v>155</v>
      </c>
      <c r="Y574" s="182">
        <f t="shared" si="63"/>
        <v>0</v>
      </c>
      <c r="Z574" s="182">
        <f t="shared" si="59"/>
        <v>0</v>
      </c>
      <c r="AA574" s="182">
        <f t="shared" si="59"/>
        <v>0</v>
      </c>
      <c r="AB574" s="182">
        <f t="shared" si="59"/>
        <v>0</v>
      </c>
      <c r="AC574" s="182">
        <f t="shared" si="59"/>
        <v>0</v>
      </c>
      <c r="AD574" s="182">
        <f t="shared" si="59"/>
        <v>0</v>
      </c>
      <c r="AE574" s="182">
        <f t="shared" si="59"/>
        <v>0</v>
      </c>
      <c r="AF574" s="182">
        <f t="shared" si="59"/>
        <v>0</v>
      </c>
      <c r="AG574" s="182">
        <f t="shared" si="59"/>
        <v>0</v>
      </c>
      <c r="AH574" s="182">
        <f t="shared" si="59"/>
        <v>0</v>
      </c>
      <c r="AI574" s="182">
        <f t="shared" si="59"/>
        <v>0</v>
      </c>
      <c r="AJ574" s="182">
        <f t="shared" si="59"/>
        <v>0</v>
      </c>
      <c r="AK574" s="182">
        <f t="shared" si="59"/>
        <v>0</v>
      </c>
      <c r="AL574" s="182">
        <f t="shared" si="59"/>
        <v>0</v>
      </c>
      <c r="AM574" s="182">
        <f t="shared" si="59"/>
        <v>0</v>
      </c>
      <c r="AN574" s="182">
        <f t="shared" si="59"/>
        <v>0</v>
      </c>
      <c r="AO574" s="182">
        <f t="shared" si="59"/>
        <v>0</v>
      </c>
      <c r="AP574" s="182">
        <f t="shared" si="59"/>
        <v>0</v>
      </c>
      <c r="AQ574" s="183">
        <f t="shared" si="60"/>
        <v>0</v>
      </c>
      <c r="AR574" s="183">
        <f t="shared" si="61"/>
        <v>0</v>
      </c>
      <c r="AS574" s="183">
        <f t="shared" si="62"/>
        <v>0</v>
      </c>
    </row>
    <row r="575" spans="1:45" s="454" customFormat="1" ht="14.25" customHeight="1">
      <c r="A575" s="35"/>
      <c r="B575" s="35"/>
      <c r="C575" s="35"/>
      <c r="D575" s="241" t="s">
        <v>170</v>
      </c>
      <c r="E575" s="351"/>
      <c r="F575" s="35"/>
      <c r="G575" s="35" t="s">
        <v>402</v>
      </c>
      <c r="H575" s="35"/>
      <c r="I575" s="35" t="s">
        <v>438</v>
      </c>
      <c r="J575" s="35" t="s">
        <v>164</v>
      </c>
      <c r="K575" s="351" t="s">
        <v>2887</v>
      </c>
      <c r="L575" s="351"/>
      <c r="M575" s="35"/>
      <c r="N575" s="35"/>
      <c r="O575" s="351" t="s">
        <v>449</v>
      </c>
      <c r="P575" s="35"/>
      <c r="Q575" s="351"/>
      <c r="R575" s="351"/>
      <c r="S575" s="35"/>
      <c r="T575" s="35"/>
      <c r="U575" s="35"/>
      <c r="V575" s="440" t="s">
        <v>54</v>
      </c>
      <c r="W575" s="440" t="s">
        <v>1004</v>
      </c>
      <c r="X575" s="351" t="s">
        <v>155</v>
      </c>
      <c r="Y575" s="182">
        <f t="shared" si="63"/>
        <v>1.5411415873882761</v>
      </c>
      <c r="Z575" s="182">
        <f t="shared" si="59"/>
        <v>1.2761488930412079</v>
      </c>
      <c r="AA575" s="182">
        <f t="shared" si="59"/>
        <v>1.5976400834964872</v>
      </c>
      <c r="AB575" s="182">
        <f t="shared" si="59"/>
        <v>2.1216771853160896</v>
      </c>
      <c r="AC575" s="182">
        <f t="shared" si="59"/>
        <v>2.6483317698398121</v>
      </c>
      <c r="AD575" s="182">
        <f t="shared" si="59"/>
        <v>1.7780725621713525</v>
      </c>
      <c r="AE575" s="182">
        <f t="shared" si="59"/>
        <v>3.2119750973090211</v>
      </c>
      <c r="AF575" s="182">
        <f t="shared" si="59"/>
        <v>3.0814763575334152</v>
      </c>
      <c r="AG575" s="182">
        <f t="shared" si="59"/>
        <v>2.6105994363590965</v>
      </c>
      <c r="AH575" s="182">
        <f t="shared" si="59"/>
        <v>1.2630279302579535</v>
      </c>
      <c r="AI575" s="182">
        <f t="shared" si="59"/>
        <v>2.7540829436169862</v>
      </c>
      <c r="AJ575" s="182">
        <f t="shared" si="59"/>
        <v>2.0841285749778797</v>
      </c>
      <c r="AK575" s="182">
        <f t="shared" si="59"/>
        <v>2.2854592210037681</v>
      </c>
      <c r="AL575" s="182">
        <f t="shared" si="59"/>
        <v>2.3032153897235692</v>
      </c>
      <c r="AM575" s="182">
        <f t="shared" si="59"/>
        <v>2.4455399548537895</v>
      </c>
      <c r="AN575" s="182">
        <f t="shared" si="59"/>
        <v>2.6100472252013431</v>
      </c>
      <c r="AO575" s="182">
        <f t="shared" si="59"/>
        <v>2.7774878900604261</v>
      </c>
      <c r="AP575" s="182">
        <f t="shared" si="59"/>
        <v>2.9239393592530329</v>
      </c>
      <c r="AQ575" s="183">
        <f t="shared" si="60"/>
        <v>17.256463536095662</v>
      </c>
      <c r="AR575" s="183">
        <f t="shared" si="61"/>
        <v>10.997298106215684</v>
      </c>
      <c r="AS575" s="183">
        <f t="shared" si="62"/>
        <v>13.060229819092161</v>
      </c>
    </row>
    <row r="576" spans="1:45" s="454" customFormat="1" ht="14.25" customHeight="1">
      <c r="A576" s="35"/>
      <c r="B576" s="35"/>
      <c r="C576" s="35"/>
      <c r="D576" s="241" t="s">
        <v>170</v>
      </c>
      <c r="E576" s="351"/>
      <c r="F576" s="35"/>
      <c r="G576" s="35" t="s">
        <v>402</v>
      </c>
      <c r="H576" s="35"/>
      <c r="I576" s="35" t="s">
        <v>438</v>
      </c>
      <c r="J576" s="35" t="s">
        <v>164</v>
      </c>
      <c r="K576" s="351" t="s">
        <v>2887</v>
      </c>
      <c r="L576" s="351"/>
      <c r="M576" s="35"/>
      <c r="N576" s="35"/>
      <c r="O576" s="351" t="s">
        <v>2895</v>
      </c>
      <c r="P576" s="35"/>
      <c r="Q576" s="351"/>
      <c r="R576" s="351"/>
      <c r="S576" s="35"/>
      <c r="T576" s="35"/>
      <c r="U576" s="35"/>
      <c r="V576" s="440" t="s">
        <v>54</v>
      </c>
      <c r="W576" s="440" t="s">
        <v>1004</v>
      </c>
      <c r="X576" s="351" t="s">
        <v>155</v>
      </c>
      <c r="Y576" s="182">
        <f t="shared" si="63"/>
        <v>0</v>
      </c>
      <c r="Z576" s="182">
        <f t="shared" si="59"/>
        <v>0</v>
      </c>
      <c r="AA576" s="182">
        <f t="shared" si="59"/>
        <v>0</v>
      </c>
      <c r="AB576" s="182">
        <f t="shared" si="59"/>
        <v>0</v>
      </c>
      <c r="AC576" s="182">
        <f t="shared" si="59"/>
        <v>0</v>
      </c>
      <c r="AD576" s="182">
        <f t="shared" si="59"/>
        <v>0</v>
      </c>
      <c r="AE576" s="182">
        <f t="shared" si="59"/>
        <v>0</v>
      </c>
      <c r="AF576" s="182">
        <f t="shared" si="59"/>
        <v>0</v>
      </c>
      <c r="AG576" s="182">
        <f t="shared" si="59"/>
        <v>0</v>
      </c>
      <c r="AH576" s="182">
        <f t="shared" si="59"/>
        <v>0</v>
      </c>
      <c r="AI576" s="182">
        <f t="shared" si="59"/>
        <v>0</v>
      </c>
      <c r="AJ576" s="182">
        <f t="shared" si="59"/>
        <v>0</v>
      </c>
      <c r="AK576" s="182">
        <f t="shared" si="59"/>
        <v>0</v>
      </c>
      <c r="AL576" s="182">
        <f t="shared" si="59"/>
        <v>0</v>
      </c>
      <c r="AM576" s="182">
        <f t="shared" si="59"/>
        <v>0</v>
      </c>
      <c r="AN576" s="182">
        <f t="shared" si="59"/>
        <v>0</v>
      </c>
      <c r="AO576" s="182">
        <f t="shared" si="59"/>
        <v>0</v>
      </c>
      <c r="AP576" s="182">
        <f t="shared" si="59"/>
        <v>0</v>
      </c>
      <c r="AQ576" s="183">
        <f t="shared" si="60"/>
        <v>0</v>
      </c>
      <c r="AR576" s="183">
        <f t="shared" si="61"/>
        <v>0</v>
      </c>
      <c r="AS576" s="183">
        <f t="shared" si="62"/>
        <v>0</v>
      </c>
    </row>
    <row r="577" spans="1:45" s="454" customFormat="1" ht="14.25" customHeight="1">
      <c r="A577" s="35"/>
      <c r="B577" s="35"/>
      <c r="C577" s="35"/>
      <c r="D577" s="241"/>
      <c r="E577" s="35"/>
      <c r="F577" s="35"/>
      <c r="G577" s="35"/>
      <c r="H577" s="35"/>
      <c r="I577" s="35"/>
      <c r="J577" s="35"/>
      <c r="K577" s="35"/>
      <c r="L577" s="35"/>
      <c r="M577" s="35"/>
      <c r="N577" s="35"/>
      <c r="O577" s="35"/>
      <c r="P577" s="35"/>
      <c r="Q577" s="35"/>
      <c r="R577" s="35"/>
      <c r="S577" s="35"/>
      <c r="T577" s="35"/>
      <c r="U577" s="35"/>
      <c r="V577" s="440"/>
      <c r="W577" s="35"/>
      <c r="X577" s="351"/>
      <c r="Y577" s="35"/>
      <c r="Z577" s="35"/>
      <c r="AA577" s="35"/>
      <c r="AB577" s="35"/>
      <c r="AC577" s="35"/>
      <c r="AD577" s="35"/>
      <c r="AE577" s="35"/>
      <c r="AF577" s="35"/>
      <c r="AG577" s="35"/>
      <c r="AH577" s="35"/>
      <c r="AI577" s="35"/>
      <c r="AJ577" s="35"/>
      <c r="AK577" s="35"/>
      <c r="AL577" s="35"/>
      <c r="AM577" s="35"/>
      <c r="AN577" s="35"/>
      <c r="AO577" s="35"/>
      <c r="AP577" s="35"/>
      <c r="AQ577" s="381"/>
      <c r="AR577" s="381"/>
      <c r="AS577" s="381"/>
    </row>
    <row r="578" spans="1:45" s="454" customFormat="1" ht="14.25" customHeight="1">
      <c r="A578" s="107"/>
      <c r="B578" s="107"/>
      <c r="C578" s="107"/>
      <c r="D578" s="346" t="s">
        <v>2671</v>
      </c>
      <c r="E578" s="347"/>
      <c r="F578" s="347"/>
      <c r="G578" s="347"/>
      <c r="H578" s="347"/>
      <c r="I578" s="347"/>
      <c r="J578" s="347"/>
      <c r="K578" s="347"/>
      <c r="L578" s="347"/>
      <c r="M578" s="347"/>
      <c r="N578" s="347"/>
      <c r="O578" s="347"/>
      <c r="P578" s="347"/>
      <c r="Q578" s="347"/>
      <c r="R578" s="347"/>
      <c r="S578" s="347"/>
      <c r="T578" s="347"/>
      <c r="U578" s="347"/>
      <c r="V578" s="347"/>
      <c r="W578" s="347"/>
      <c r="X578" s="347"/>
      <c r="Y578" s="347"/>
      <c r="Z578" s="347"/>
      <c r="AA578" s="347"/>
      <c r="AB578" s="347"/>
      <c r="AC578" s="347"/>
      <c r="AD578" s="347"/>
      <c r="AE578" s="347"/>
      <c r="AF578" s="347"/>
      <c r="AG578" s="347"/>
      <c r="AH578" s="347"/>
      <c r="AI578" s="347"/>
      <c r="AJ578" s="347"/>
      <c r="AK578" s="347"/>
      <c r="AL578" s="347"/>
      <c r="AM578" s="347"/>
      <c r="AN578" s="347"/>
      <c r="AO578" s="347"/>
      <c r="AP578" s="347"/>
      <c r="AQ578" s="800"/>
      <c r="AR578" s="800"/>
      <c r="AS578" s="800"/>
    </row>
    <row r="579" spans="1:45" s="454" customFormat="1" ht="14.25" customHeight="1">
      <c r="A579" s="35"/>
      <c r="B579" s="35"/>
      <c r="C579" s="35"/>
      <c r="D579" s="35"/>
      <c r="E579" s="35"/>
      <c r="F579" s="35"/>
      <c r="G579" s="35"/>
      <c r="H579" s="35"/>
      <c r="I579" s="35"/>
      <c r="J579" s="35"/>
      <c r="K579" s="35"/>
      <c r="L579" s="35"/>
      <c r="M579" s="35"/>
      <c r="N579" s="35"/>
      <c r="O579" s="35"/>
      <c r="P579" s="35"/>
      <c r="Q579" s="35"/>
      <c r="R579" s="35"/>
      <c r="S579" s="35"/>
      <c r="T579" s="35"/>
      <c r="U579" s="35"/>
      <c r="V579" s="35"/>
      <c r="W579" s="35"/>
      <c r="X579" s="35"/>
      <c r="Y579" s="35"/>
      <c r="Z579" s="35"/>
      <c r="AA579" s="35"/>
      <c r="AB579" s="35"/>
      <c r="AC579" s="35"/>
      <c r="AD579" s="35"/>
      <c r="AE579" s="35"/>
      <c r="AF579" s="35"/>
      <c r="AG579" s="35"/>
      <c r="AH579" s="35"/>
      <c r="AI579" s="35"/>
      <c r="AJ579" s="35"/>
      <c r="AK579" s="35"/>
      <c r="AL579" s="35"/>
      <c r="AM579" s="35"/>
      <c r="AN579" s="35"/>
      <c r="AO579" s="35"/>
      <c r="AP579" s="35"/>
      <c r="AQ579" s="381"/>
      <c r="AR579" s="381"/>
      <c r="AS579" s="381"/>
    </row>
    <row r="580" spans="1:45" s="454" customFormat="1" ht="14.25" customHeight="1">
      <c r="A580" s="351"/>
      <c r="B580" s="534"/>
      <c r="C580" s="534"/>
      <c r="D580" s="241" t="s">
        <v>170</v>
      </c>
      <c r="E580" s="351"/>
      <c r="F580" s="351"/>
      <c r="G580" s="241" t="s">
        <v>2888</v>
      </c>
      <c r="H580" s="351"/>
      <c r="I580" s="241" t="s">
        <v>438</v>
      </c>
      <c r="J580" s="241" t="s">
        <v>164</v>
      </c>
      <c r="K580" s="351" t="s">
        <v>2887</v>
      </c>
      <c r="L580" s="351"/>
      <c r="M580" s="351"/>
      <c r="N580" s="241"/>
      <c r="O580" s="351" t="s">
        <v>439</v>
      </c>
      <c r="P580" s="351"/>
      <c r="Q580" s="351"/>
      <c r="R580" s="351"/>
      <c r="S580" s="351"/>
      <c r="T580" s="241"/>
      <c r="U580" s="440"/>
      <c r="V580" s="440" t="s">
        <v>54</v>
      </c>
      <c r="W580" s="440" t="s">
        <v>1004</v>
      </c>
      <c r="X580" s="351" t="s">
        <v>155</v>
      </c>
      <c r="Y580" s="182">
        <f t="shared" si="63"/>
        <v>0</v>
      </c>
      <c r="Z580" s="182">
        <f>SUMIFS(Z$67:Z$431,$G$67:$G$431,$G580,$I$67:$I$431,$I580,$K$67:$K$431,$K580,$O$67:$O$431,$O580)</f>
        <v>0</v>
      </c>
      <c r="AA580" s="182">
        <f t="shared" si="59"/>
        <v>0</v>
      </c>
      <c r="AB580" s="182">
        <f t="shared" si="59"/>
        <v>0</v>
      </c>
      <c r="AC580" s="182">
        <f t="shared" si="59"/>
        <v>0</v>
      </c>
      <c r="AD580" s="182">
        <f t="shared" si="59"/>
        <v>0</v>
      </c>
      <c r="AE580" s="182">
        <f t="shared" si="59"/>
        <v>0</v>
      </c>
      <c r="AF580" s="182">
        <f t="shared" si="59"/>
        <v>0</v>
      </c>
      <c r="AG580" s="182">
        <f t="shared" si="59"/>
        <v>0</v>
      </c>
      <c r="AH580" s="182">
        <f t="shared" si="59"/>
        <v>0</v>
      </c>
      <c r="AI580" s="182">
        <f t="shared" si="59"/>
        <v>0</v>
      </c>
      <c r="AJ580" s="182">
        <f t="shared" si="59"/>
        <v>0</v>
      </c>
      <c r="AK580" s="182">
        <f t="shared" si="59"/>
        <v>0</v>
      </c>
      <c r="AL580" s="182">
        <f t="shared" si="59"/>
        <v>0</v>
      </c>
      <c r="AM580" s="182">
        <f t="shared" si="59"/>
        <v>0</v>
      </c>
      <c r="AN580" s="182">
        <f t="shared" si="59"/>
        <v>0</v>
      </c>
      <c r="AO580" s="182">
        <f t="shared" si="59"/>
        <v>0</v>
      </c>
      <c r="AP580" s="182">
        <f t="shared" si="59"/>
        <v>0</v>
      </c>
      <c r="AQ580" s="183">
        <f>SUM(Y580:AF580)</f>
        <v>0</v>
      </c>
      <c r="AR580" s="183">
        <f>SUM(AG580:AK580)</f>
        <v>0</v>
      </c>
      <c r="AS580" s="183">
        <f>SUM(AL580:AP580)</f>
        <v>0</v>
      </c>
    </row>
    <row r="581" spans="1:45" s="454" customFormat="1" ht="14.25" customHeight="1">
      <c r="A581" s="351"/>
      <c r="B581" s="534"/>
      <c r="C581" s="534"/>
      <c r="D581" s="241" t="s">
        <v>170</v>
      </c>
      <c r="E581" s="351"/>
      <c r="F581" s="351"/>
      <c r="G581" s="241" t="s">
        <v>2888</v>
      </c>
      <c r="H581" s="351"/>
      <c r="I581" s="241" t="s">
        <v>438</v>
      </c>
      <c r="J581" s="241" t="s">
        <v>164</v>
      </c>
      <c r="K581" s="351" t="s">
        <v>2887</v>
      </c>
      <c r="L581" s="351"/>
      <c r="M581" s="351"/>
      <c r="N581" s="241"/>
      <c r="O581" s="351" t="s">
        <v>443</v>
      </c>
      <c r="P581" s="351"/>
      <c r="Q581" s="351"/>
      <c r="R581" s="351"/>
      <c r="S581" s="351"/>
      <c r="T581" s="241"/>
      <c r="U581" s="440"/>
      <c r="V581" s="440" t="s">
        <v>54</v>
      </c>
      <c r="W581" s="440" t="s">
        <v>1004</v>
      </c>
      <c r="X581" s="351" t="s">
        <v>155</v>
      </c>
      <c r="Y581" s="182">
        <f t="shared" si="63"/>
        <v>0</v>
      </c>
      <c r="Z581" s="182">
        <f t="shared" si="59"/>
        <v>0</v>
      </c>
      <c r="AA581" s="182">
        <f t="shared" si="59"/>
        <v>0</v>
      </c>
      <c r="AB581" s="182">
        <f t="shared" si="59"/>
        <v>0</v>
      </c>
      <c r="AC581" s="182">
        <f t="shared" si="59"/>
        <v>0</v>
      </c>
      <c r="AD581" s="182">
        <f t="shared" si="59"/>
        <v>0</v>
      </c>
      <c r="AE581" s="182">
        <f t="shared" si="59"/>
        <v>0</v>
      </c>
      <c r="AF581" s="182">
        <f t="shared" si="59"/>
        <v>1.8832234306147291E-2</v>
      </c>
      <c r="AG581" s="182">
        <f t="shared" si="59"/>
        <v>1.5661681797079489E-2</v>
      </c>
      <c r="AH581" s="182">
        <f t="shared" si="59"/>
        <v>9.0182488064140722E-3</v>
      </c>
      <c r="AI581" s="182">
        <f t="shared" si="59"/>
        <v>1.3922584783420254E-2</v>
      </c>
      <c r="AJ581" s="182">
        <f t="shared" si="59"/>
        <v>7.2213275206093556E-3</v>
      </c>
      <c r="AK581" s="182">
        <f t="shared" si="59"/>
        <v>7.9189210147651741E-3</v>
      </c>
      <c r="AL581" s="182">
        <f t="shared" si="59"/>
        <v>7.9804446229419131E-3</v>
      </c>
      <c r="AM581" s="182">
        <f t="shared" si="59"/>
        <v>8.4735870861148144E-3</v>
      </c>
      <c r="AN581" s="182">
        <f t="shared" si="59"/>
        <v>9.0435907283870857E-3</v>
      </c>
      <c r="AO581" s="182">
        <f t="shared" si="59"/>
        <v>9.6237583321199111E-3</v>
      </c>
      <c r="AP581" s="182">
        <f t="shared" si="59"/>
        <v>1.0131200165417296E-2</v>
      </c>
      <c r="AQ581" s="183">
        <f>SUM(Y581:AF581)</f>
        <v>1.8832234306147291E-2</v>
      </c>
      <c r="AR581" s="183">
        <f>SUM(AG581:AK581)</f>
        <v>5.3742763922288342E-2</v>
      </c>
      <c r="AS581" s="183">
        <f>SUM(AL581:AP581)</f>
        <v>4.5252580934981024E-2</v>
      </c>
    </row>
    <row r="582" spans="1:45" s="454" customFormat="1" ht="14.25" customHeight="1">
      <c r="A582" s="224"/>
      <c r="B582" s="224"/>
      <c r="C582" s="224"/>
      <c r="D582" s="241" t="s">
        <v>170</v>
      </c>
      <c r="E582" s="351"/>
      <c r="F582" s="351"/>
      <c r="G582" s="351" t="s">
        <v>2888</v>
      </c>
      <c r="H582" s="351"/>
      <c r="I582" s="351" t="s">
        <v>438</v>
      </c>
      <c r="J582" s="224" t="s">
        <v>164</v>
      </c>
      <c r="K582" s="351" t="s">
        <v>2887</v>
      </c>
      <c r="L582" s="351"/>
      <c r="M582" s="351"/>
      <c r="N582" s="351"/>
      <c r="O582" s="351" t="s">
        <v>445</v>
      </c>
      <c r="P582" s="351"/>
      <c r="Q582" s="351"/>
      <c r="R582" s="351"/>
      <c r="S582" s="351"/>
      <c r="T582" s="351"/>
      <c r="U582" s="352"/>
      <c r="V582" s="440" t="s">
        <v>54</v>
      </c>
      <c r="W582" s="440" t="s">
        <v>1004</v>
      </c>
      <c r="X582" s="351" t="s">
        <v>155</v>
      </c>
      <c r="Y582" s="182">
        <f t="shared" si="63"/>
        <v>0</v>
      </c>
      <c r="Z582" s="182">
        <f t="shared" si="59"/>
        <v>0</v>
      </c>
      <c r="AA582" s="182">
        <f t="shared" si="59"/>
        <v>0</v>
      </c>
      <c r="AB582" s="182">
        <f t="shared" si="59"/>
        <v>0</v>
      </c>
      <c r="AC582" s="182">
        <f t="shared" si="59"/>
        <v>0</v>
      </c>
      <c r="AD582" s="182">
        <f t="shared" si="59"/>
        <v>0</v>
      </c>
      <c r="AE582" s="182">
        <f t="shared" si="59"/>
        <v>0</v>
      </c>
      <c r="AF582" s="182">
        <f t="shared" si="59"/>
        <v>5.8672071010692599E-2</v>
      </c>
      <c r="AG582" s="182">
        <f t="shared" si="59"/>
        <v>5.4780120428383629E-2</v>
      </c>
      <c r="AH582" s="182">
        <f t="shared" si="59"/>
        <v>4.2566895545875102E-2</v>
      </c>
      <c r="AI582" s="182">
        <f t="shared" si="59"/>
        <v>4.6381639865738372E-2</v>
      </c>
      <c r="AJ582" s="182">
        <f t="shared" si="59"/>
        <v>3.3558496318808841E-2</v>
      </c>
      <c r="AK582" s="182">
        <f t="shared" si="59"/>
        <v>3.5696299404170392E-2</v>
      </c>
      <c r="AL582" s="182">
        <f t="shared" si="59"/>
        <v>3.4834728527327108E-2</v>
      </c>
      <c r="AM582" s="182">
        <f t="shared" si="59"/>
        <v>3.5949151340648744E-2</v>
      </c>
      <c r="AN582" s="182">
        <f t="shared" si="59"/>
        <v>3.741980950897731E-2</v>
      </c>
      <c r="AO582" s="182">
        <f t="shared" si="59"/>
        <v>3.8962259606248127E-2</v>
      </c>
      <c r="AP582" s="182">
        <f t="shared" si="59"/>
        <v>4.0223243154301903E-2</v>
      </c>
      <c r="AQ582" s="183">
        <f>SUM(Y582:AF582)</f>
        <v>5.8672071010692599E-2</v>
      </c>
      <c r="AR582" s="183">
        <f>SUM(AG582:AK582)</f>
        <v>0.21298345156297632</v>
      </c>
      <c r="AS582" s="183">
        <f>SUM(AL582:AP582)</f>
        <v>0.18738919213750319</v>
      </c>
    </row>
    <row r="583" spans="1:45" s="454" customFormat="1" ht="14.25" customHeight="1">
      <c r="A583" s="35"/>
      <c r="B583" s="35"/>
      <c r="C583" s="35"/>
      <c r="D583" s="241" t="s">
        <v>170</v>
      </c>
      <c r="E583" s="351"/>
      <c r="F583" s="35"/>
      <c r="G583" s="35" t="s">
        <v>2888</v>
      </c>
      <c r="H583" s="35"/>
      <c r="I583" s="35" t="s">
        <v>438</v>
      </c>
      <c r="J583" s="35" t="s">
        <v>164</v>
      </c>
      <c r="K583" s="351" t="s">
        <v>2887</v>
      </c>
      <c r="L583" s="351"/>
      <c r="M583" s="35"/>
      <c r="N583" s="35"/>
      <c r="O583" s="351" t="s">
        <v>449</v>
      </c>
      <c r="P583" s="35"/>
      <c r="Q583" s="351"/>
      <c r="R583" s="351"/>
      <c r="S583" s="35"/>
      <c r="T583" s="35"/>
      <c r="U583" s="35"/>
      <c r="V583" s="440" t="s">
        <v>54</v>
      </c>
      <c r="W583" s="440" t="s">
        <v>1004</v>
      </c>
      <c r="X583" s="351" t="s">
        <v>155</v>
      </c>
      <c r="Y583" s="182">
        <f t="shared" si="63"/>
        <v>0</v>
      </c>
      <c r="Z583" s="182">
        <f t="shared" si="59"/>
        <v>0</v>
      </c>
      <c r="AA583" s="182">
        <f t="shared" si="59"/>
        <v>0</v>
      </c>
      <c r="AB583" s="182">
        <f t="shared" si="59"/>
        <v>0</v>
      </c>
      <c r="AC583" s="182">
        <f t="shared" si="59"/>
        <v>0</v>
      </c>
      <c r="AD583" s="182">
        <f t="shared" si="59"/>
        <v>0</v>
      </c>
      <c r="AE583" s="182">
        <f t="shared" si="59"/>
        <v>0</v>
      </c>
      <c r="AF583" s="182">
        <f t="shared" si="59"/>
        <v>5.3262684539137684E-2</v>
      </c>
      <c r="AG583" s="182">
        <f t="shared" si="59"/>
        <v>6.6596924396915714E-3</v>
      </c>
      <c r="AH583" s="182">
        <f t="shared" si="59"/>
        <v>1.1317454572203883E-3</v>
      </c>
      <c r="AI583" s="182">
        <f t="shared" si="59"/>
        <v>6.706370804262141E-3</v>
      </c>
      <c r="AJ583" s="182">
        <f t="shared" si="59"/>
        <v>8.223879590749078E-3</v>
      </c>
      <c r="AK583" s="182">
        <f t="shared" si="59"/>
        <v>9.0183214551922096E-3</v>
      </c>
      <c r="AL583" s="182">
        <f t="shared" si="59"/>
        <v>9.088386515139971E-3</v>
      </c>
      <c r="AM583" s="182">
        <f t="shared" si="59"/>
        <v>9.6499929824612491E-3</v>
      </c>
      <c r="AN583" s="182">
        <f t="shared" si="59"/>
        <v>1.0299131427845045E-2</v>
      </c>
      <c r="AO583" s="182">
        <f t="shared" si="59"/>
        <v>1.0959844918811256E-2</v>
      </c>
      <c r="AP583" s="182">
        <f t="shared" si="59"/>
        <v>1.1537735967851299E-2</v>
      </c>
      <c r="AQ583" s="183">
        <f>SUM(Y583:AF583)</f>
        <v>5.3262684539137684E-2</v>
      </c>
      <c r="AR583" s="183">
        <f>SUM(AG583:AK583)</f>
        <v>3.1740009747115383E-2</v>
      </c>
      <c r="AS583" s="183">
        <f>SUM(AL583:AP583)</f>
        <v>5.1535091812108823E-2</v>
      </c>
    </row>
    <row r="584" spans="1:45" s="454" customFormat="1" ht="14.25" customHeight="1">
      <c r="A584" s="35"/>
      <c r="B584" s="35"/>
      <c r="C584" s="35"/>
      <c r="D584" s="241" t="s">
        <v>170</v>
      </c>
      <c r="E584" s="351"/>
      <c r="F584" s="35"/>
      <c r="G584" s="35" t="s">
        <v>2888</v>
      </c>
      <c r="H584" s="35"/>
      <c r="I584" s="35" t="s">
        <v>438</v>
      </c>
      <c r="J584" s="35" t="s">
        <v>164</v>
      </c>
      <c r="K584" s="351" t="s">
        <v>2887</v>
      </c>
      <c r="L584" s="351"/>
      <c r="M584" s="35"/>
      <c r="N584" s="35"/>
      <c r="O584" s="351" t="s">
        <v>2895</v>
      </c>
      <c r="P584" s="35"/>
      <c r="Q584" s="351"/>
      <c r="R584" s="351"/>
      <c r="S584" s="35"/>
      <c r="T584" s="35"/>
      <c r="U584" s="35"/>
      <c r="V584" s="440" t="s">
        <v>54</v>
      </c>
      <c r="W584" s="440" t="s">
        <v>1004</v>
      </c>
      <c r="X584" s="351" t="s">
        <v>155</v>
      </c>
      <c r="Y584" s="182">
        <f t="shared" si="63"/>
        <v>0</v>
      </c>
      <c r="Z584" s="182">
        <f t="shared" si="59"/>
        <v>0</v>
      </c>
      <c r="AA584" s="182">
        <f t="shared" si="59"/>
        <v>0</v>
      </c>
      <c r="AB584" s="182">
        <f t="shared" si="59"/>
        <v>0</v>
      </c>
      <c r="AC584" s="182">
        <f t="shared" si="59"/>
        <v>0</v>
      </c>
      <c r="AD584" s="182">
        <f t="shared" si="59"/>
        <v>0</v>
      </c>
      <c r="AE584" s="182">
        <f t="shared" si="59"/>
        <v>0</v>
      </c>
      <c r="AF584" s="182">
        <f t="shared" si="59"/>
        <v>0</v>
      </c>
      <c r="AG584" s="182">
        <f t="shared" si="59"/>
        <v>0</v>
      </c>
      <c r="AH584" s="182">
        <f t="shared" si="59"/>
        <v>0</v>
      </c>
      <c r="AI584" s="182">
        <f t="shared" si="59"/>
        <v>0</v>
      </c>
      <c r="AJ584" s="182">
        <f t="shared" si="59"/>
        <v>0</v>
      </c>
      <c r="AK584" s="182">
        <f t="shared" si="59"/>
        <v>0</v>
      </c>
      <c r="AL584" s="182">
        <f t="shared" si="59"/>
        <v>0</v>
      </c>
      <c r="AM584" s="182">
        <f t="shared" si="59"/>
        <v>0</v>
      </c>
      <c r="AN584" s="182">
        <f t="shared" si="59"/>
        <v>0</v>
      </c>
      <c r="AO584" s="182">
        <f t="shared" si="59"/>
        <v>0</v>
      </c>
      <c r="AP584" s="182">
        <f t="shared" si="59"/>
        <v>0</v>
      </c>
      <c r="AQ584" s="183">
        <f>SUM(Y584:AF584)</f>
        <v>0</v>
      </c>
      <c r="AR584" s="183">
        <f>SUM(AG584:AK584)</f>
        <v>0</v>
      </c>
      <c r="AS584" s="183">
        <f>SUM(AL584:AP584)</f>
        <v>0</v>
      </c>
    </row>
    <row r="585" spans="1:45" s="454" customFormat="1" ht="14.25" customHeight="1">
      <c r="A585" s="351"/>
      <c r="B585" s="104"/>
      <c r="C585" s="104"/>
      <c r="D585" s="241"/>
      <c r="E585" s="241"/>
      <c r="F585" s="351"/>
      <c r="G585" s="241"/>
      <c r="H585" s="351"/>
      <c r="I585" s="241"/>
      <c r="J585" s="241"/>
      <c r="K585" s="241"/>
      <c r="L585" s="241"/>
      <c r="M585" s="351"/>
      <c r="N585" s="241"/>
      <c r="O585" s="241"/>
      <c r="P585" s="351"/>
      <c r="Q585" s="241"/>
      <c r="R585" s="241"/>
      <c r="S585" s="351"/>
      <c r="T585" s="241"/>
      <c r="U585" s="440"/>
      <c r="V585" s="440"/>
      <c r="W585" s="440"/>
      <c r="X585" s="351"/>
      <c r="Y585" s="40"/>
      <c r="Z585" s="549"/>
      <c r="AA585" s="549"/>
      <c r="AB585" s="549"/>
      <c r="AC585" s="549"/>
      <c r="AD585" s="549"/>
      <c r="AE585" s="549"/>
      <c r="AF585" s="549"/>
      <c r="AG585" s="549"/>
      <c r="AH585" s="549"/>
      <c r="AI585" s="549"/>
      <c r="AJ585" s="549"/>
      <c r="AK585" s="549"/>
      <c r="AL585" s="549"/>
      <c r="AM585" s="549"/>
      <c r="AN585" s="549"/>
      <c r="AO585" s="549"/>
      <c r="AP585" s="549"/>
      <c r="AQ585" s="798"/>
      <c r="AR585" s="798"/>
      <c r="AS585" s="798"/>
    </row>
    <row r="586" spans="1:45" s="21" customFormat="1" ht="18.5">
      <c r="A586" s="11"/>
      <c r="B586" s="25" t="s">
        <v>2230</v>
      </c>
      <c r="C586" s="11"/>
      <c r="D586" s="11"/>
      <c r="E586" s="11"/>
      <c r="F586" s="11"/>
      <c r="G586" s="11"/>
      <c r="H586" s="11"/>
      <c r="I586" s="11"/>
      <c r="J586" s="11"/>
      <c r="K586" s="11"/>
      <c r="L586" s="11"/>
      <c r="M586" s="11"/>
      <c r="N586" s="11"/>
      <c r="O586" s="11"/>
      <c r="P586" s="11"/>
      <c r="Q586" s="11"/>
      <c r="R586" s="11"/>
      <c r="S586" s="11"/>
      <c r="T586" s="11"/>
      <c r="U586" s="11"/>
      <c r="V586" s="11"/>
      <c r="W586" s="11"/>
      <c r="X586" s="11"/>
      <c r="Y586" s="11"/>
      <c r="Z586" s="11"/>
      <c r="AA586" s="11"/>
      <c r="AB586" s="11"/>
      <c r="AC586" s="11"/>
      <c r="AD586" s="11"/>
      <c r="AE586" s="11"/>
      <c r="AF586" s="11"/>
      <c r="AG586" s="11"/>
      <c r="AH586" s="11"/>
      <c r="AI586" s="11"/>
      <c r="AJ586" s="11"/>
      <c r="AK586" s="11"/>
      <c r="AL586" s="11"/>
      <c r="AM586" s="11"/>
      <c r="AN586" s="11"/>
      <c r="AO586" s="11"/>
      <c r="AP586" s="11"/>
      <c r="AQ586" s="405"/>
      <c r="AR586" s="405"/>
      <c r="AS586" s="405"/>
    </row>
    <row r="587" spans="1:45" s="176" customFormat="1" ht="14.25" customHeight="1">
      <c r="A587" s="35"/>
      <c r="B587" s="35"/>
      <c r="C587" s="35"/>
      <c r="D587" s="35"/>
      <c r="E587" s="35"/>
      <c r="F587" s="35"/>
      <c r="G587" s="35"/>
      <c r="H587" s="35"/>
      <c r="I587" s="35"/>
      <c r="J587" s="35"/>
      <c r="K587" s="35"/>
      <c r="L587" s="35"/>
      <c r="M587" s="35"/>
      <c r="N587" s="35"/>
      <c r="O587" s="35"/>
      <c r="P587" s="35"/>
      <c r="Q587" s="35"/>
      <c r="R587" s="35"/>
      <c r="S587" s="35"/>
      <c r="T587" s="35"/>
      <c r="U587" s="35"/>
      <c r="V587" s="35"/>
      <c r="W587" s="35"/>
      <c r="X587" s="35"/>
      <c r="Y587" s="35"/>
      <c r="Z587" s="35"/>
      <c r="AA587" s="35"/>
      <c r="AB587" s="35"/>
      <c r="AC587" s="35"/>
      <c r="AD587" s="35"/>
      <c r="AE587" s="35"/>
      <c r="AF587" s="35"/>
      <c r="AG587" s="35"/>
      <c r="AH587" s="35"/>
      <c r="AI587" s="35"/>
      <c r="AJ587" s="35"/>
      <c r="AK587" s="35"/>
      <c r="AL587" s="35"/>
      <c r="AM587" s="35"/>
      <c r="AN587" s="35"/>
      <c r="AO587" s="35"/>
      <c r="AP587" s="35"/>
      <c r="AQ587" s="12"/>
      <c r="AR587" s="12"/>
      <c r="AS587" s="12"/>
    </row>
    <row r="588" spans="1:45" s="21" customFormat="1" ht="14.25" customHeight="1">
      <c r="A588" s="107"/>
      <c r="B588" s="107"/>
      <c r="C588" s="271" t="s">
        <v>154</v>
      </c>
      <c r="D588" s="271"/>
      <c r="E588" s="10"/>
      <c r="F588" s="10"/>
      <c r="G588" s="10"/>
      <c r="H588" s="10"/>
      <c r="I588" s="10"/>
      <c r="J588" s="10"/>
      <c r="K588" s="10"/>
      <c r="L588" s="10"/>
      <c r="M588" s="10"/>
      <c r="N588" s="10"/>
      <c r="O588" s="10"/>
      <c r="P588" s="10"/>
      <c r="Q588" s="10"/>
      <c r="R588" s="10"/>
      <c r="S588" s="10"/>
      <c r="T588" s="10"/>
      <c r="U588" s="10"/>
      <c r="V588" s="10"/>
      <c r="W588" s="10"/>
      <c r="X588" s="10"/>
      <c r="Y588" s="10"/>
      <c r="Z588" s="10"/>
      <c r="AA588" s="10"/>
      <c r="AB588" s="10"/>
      <c r="AC588" s="10"/>
      <c r="AD588" s="10"/>
      <c r="AE588" s="10"/>
      <c r="AF588" s="10"/>
      <c r="AG588" s="10"/>
      <c r="AH588" s="10"/>
      <c r="AI588" s="10"/>
      <c r="AJ588" s="10"/>
      <c r="AK588" s="10"/>
      <c r="AL588" s="10"/>
      <c r="AM588" s="10"/>
      <c r="AN588" s="10"/>
      <c r="AO588" s="10"/>
      <c r="AP588" s="10"/>
      <c r="AQ588" s="271"/>
      <c r="AR588" s="271"/>
      <c r="AS588" s="271"/>
    </row>
    <row r="589" spans="1:45" s="21" customFormat="1" ht="14.25" customHeight="1">
      <c r="A589" s="35"/>
      <c r="B589" s="35"/>
      <c r="C589" s="35"/>
      <c r="D589" s="35"/>
      <c r="E589" s="35"/>
      <c r="F589" s="35"/>
      <c r="G589" s="35"/>
      <c r="H589" s="35"/>
      <c r="I589" s="35"/>
      <c r="J589" s="35"/>
      <c r="K589" s="35"/>
      <c r="L589" s="35"/>
      <c r="M589" s="35"/>
      <c r="N589" s="35"/>
      <c r="O589" s="35"/>
      <c r="P589" s="35"/>
      <c r="Q589" s="35"/>
      <c r="R589" s="35"/>
      <c r="S589" s="35"/>
      <c r="T589" s="35"/>
      <c r="U589" s="35"/>
      <c r="V589" s="35"/>
      <c r="W589" s="35"/>
      <c r="X589" s="35"/>
      <c r="Y589" s="35"/>
      <c r="Z589" s="35"/>
      <c r="AA589" s="35"/>
      <c r="AB589" s="35"/>
      <c r="AC589" s="35"/>
      <c r="AD589" s="35"/>
      <c r="AE589" s="35"/>
      <c r="AF589" s="35"/>
      <c r="AG589" s="35"/>
      <c r="AH589" s="35"/>
      <c r="AI589" s="35"/>
      <c r="AJ589" s="35"/>
      <c r="AK589" s="35"/>
      <c r="AL589" s="35"/>
      <c r="AM589" s="35"/>
      <c r="AN589" s="35"/>
      <c r="AO589" s="35"/>
      <c r="AP589" s="35"/>
      <c r="AQ589" s="12"/>
      <c r="AR589" s="12"/>
      <c r="AS589" s="12"/>
    </row>
    <row r="590" spans="1:45" s="21" customFormat="1" ht="14.25" customHeight="1">
      <c r="A590" s="351"/>
      <c r="B590" s="104"/>
      <c r="C590" s="104"/>
      <c r="D590" s="241" t="s">
        <v>170</v>
      </c>
      <c r="E590" s="351" t="s">
        <v>391</v>
      </c>
      <c r="F590" s="351"/>
      <c r="G590" s="241" t="s">
        <v>402</v>
      </c>
      <c r="H590" s="351"/>
      <c r="I590" s="241" t="s">
        <v>438</v>
      </c>
      <c r="J590" s="241" t="s">
        <v>164</v>
      </c>
      <c r="K590" s="351" t="s">
        <v>154</v>
      </c>
      <c r="L590" s="351"/>
      <c r="M590" s="351"/>
      <c r="N590" s="241"/>
      <c r="O590" s="351"/>
      <c r="P590" s="351"/>
      <c r="Q590" s="351"/>
      <c r="R590" s="351"/>
      <c r="S590" s="351"/>
      <c r="T590" s="241"/>
      <c r="U590" s="440"/>
      <c r="V590" s="440" t="s">
        <v>2469</v>
      </c>
      <c r="W590" s="440"/>
      <c r="X590" s="351" t="s">
        <v>166</v>
      </c>
      <c r="Y590" s="1872">
        <v>20955</v>
      </c>
      <c r="Z590" s="1872">
        <v>22431</v>
      </c>
      <c r="AA590" s="1872">
        <v>20415</v>
      </c>
      <c r="AB590" s="1872">
        <v>22328</v>
      </c>
      <c r="AC590" s="1872">
        <v>23212</v>
      </c>
      <c r="AD590" s="1872">
        <v>23011</v>
      </c>
      <c r="AE590" s="1872">
        <v>21027</v>
      </c>
      <c r="AF590" s="1872">
        <v>8507</v>
      </c>
      <c r="AG590" s="1872">
        <v>17240</v>
      </c>
      <c r="AH590" s="1872">
        <v>17166</v>
      </c>
      <c r="AI590" s="1872">
        <v>18737</v>
      </c>
      <c r="AJ590" s="2221">
        <v>23501.136283258416</v>
      </c>
      <c r="AK590" s="2221">
        <v>21748.72688053532</v>
      </c>
      <c r="AL590" s="2221">
        <v>18591.620695655165</v>
      </c>
      <c r="AM590" s="2221">
        <v>18591.620695655165</v>
      </c>
      <c r="AN590" s="2221">
        <v>18591.620695655161</v>
      </c>
      <c r="AO590" s="2221">
        <v>18591.620695655183</v>
      </c>
      <c r="AP590" s="2221">
        <v>18591.620695655165</v>
      </c>
      <c r="AQ590" s="814">
        <f>SUM(Y590:AF590)</f>
        <v>161886</v>
      </c>
      <c r="AR590" s="814">
        <f>SUM(AG590:AK590)</f>
        <v>98392.863163793736</v>
      </c>
      <c r="AS590" s="814">
        <f>SUM(AL590:AP590)</f>
        <v>92958.103478275836</v>
      </c>
    </row>
    <row r="591" spans="1:45" s="21" customFormat="1" ht="14.25" customHeight="1">
      <c r="A591" s="351"/>
      <c r="B591" s="104"/>
      <c r="C591" s="104"/>
      <c r="D591" s="241" t="s">
        <v>170</v>
      </c>
      <c r="E591" s="351" t="s">
        <v>391</v>
      </c>
      <c r="F591" s="351"/>
      <c r="G591" s="241" t="s">
        <v>402</v>
      </c>
      <c r="H591" s="351"/>
      <c r="I591" s="241" t="s">
        <v>442</v>
      </c>
      <c r="J591" s="241" t="s">
        <v>164</v>
      </c>
      <c r="K591" s="351" t="s">
        <v>154</v>
      </c>
      <c r="L591" s="351"/>
      <c r="M591" s="351"/>
      <c r="N591" s="241"/>
      <c r="O591" s="351"/>
      <c r="P591" s="351"/>
      <c r="Q591" s="351"/>
      <c r="R591" s="351"/>
      <c r="S591" s="351"/>
      <c r="T591" s="241"/>
      <c r="U591" s="440"/>
      <c r="V591" s="440" t="s">
        <v>2469</v>
      </c>
      <c r="W591" s="440"/>
      <c r="X591" s="351" t="s">
        <v>166</v>
      </c>
      <c r="Y591" s="1872">
        <v>13495</v>
      </c>
      <c r="Z591" s="1872">
        <v>14841</v>
      </c>
      <c r="AA591" s="1872">
        <v>13686</v>
      </c>
      <c r="AB591" s="1872">
        <v>14507</v>
      </c>
      <c r="AC591" s="1872">
        <v>15682</v>
      </c>
      <c r="AD591" s="1872">
        <v>15180</v>
      </c>
      <c r="AE591" s="1872">
        <v>15439</v>
      </c>
      <c r="AF591" s="1872">
        <v>7809</v>
      </c>
      <c r="AG591" s="1872">
        <v>12863</v>
      </c>
      <c r="AH591" s="1872">
        <v>11402</v>
      </c>
      <c r="AI591" s="1872">
        <v>13052</v>
      </c>
      <c r="AJ591" s="2221">
        <v>10774.569798418393</v>
      </c>
      <c r="AK591" s="2221">
        <v>9617.5690146956131</v>
      </c>
      <c r="AL591" s="2221">
        <v>13055.030944804843</v>
      </c>
      <c r="AM591" s="2221">
        <v>13055.030944804843</v>
      </c>
      <c r="AN591" s="2221">
        <v>13055.030944804839</v>
      </c>
      <c r="AO591" s="2221">
        <v>13055.030944804854</v>
      </c>
      <c r="AP591" s="2221">
        <v>13055.030944804843</v>
      </c>
      <c r="AQ591" s="814">
        <f>SUM(Y591:AF591)</f>
        <v>110639</v>
      </c>
      <c r="AR591" s="814">
        <f>SUM(AG591:AK591)</f>
        <v>57709.138813114005</v>
      </c>
      <c r="AS591" s="814">
        <f>SUM(AL591:AP591)</f>
        <v>65275.154724024214</v>
      </c>
    </row>
    <row r="592" spans="1:45" s="176" customFormat="1" ht="14.25" customHeight="1">
      <c r="A592" s="351"/>
      <c r="B592" s="104"/>
      <c r="C592" s="104"/>
      <c r="D592" s="241"/>
      <c r="E592" s="351"/>
      <c r="F592" s="351"/>
      <c r="G592" s="241"/>
      <c r="H592" s="351"/>
      <c r="I592" s="241"/>
      <c r="J592" s="241"/>
      <c r="K592" s="351"/>
      <c r="L592" s="351"/>
      <c r="M592" s="351"/>
      <c r="N592" s="241"/>
      <c r="O592" s="351"/>
      <c r="P592" s="351"/>
      <c r="Q592" s="351"/>
      <c r="R592" s="351"/>
      <c r="S592" s="351"/>
      <c r="T592" s="241"/>
      <c r="U592" s="440"/>
      <c r="V592" s="440"/>
      <c r="W592" s="440"/>
      <c r="X592" s="351"/>
      <c r="Y592" s="2271"/>
      <c r="Z592" s="2271"/>
      <c r="AA592" s="2271"/>
      <c r="AB592" s="2271"/>
      <c r="AC592" s="2271"/>
      <c r="AD592" s="2271"/>
      <c r="AE592" s="2271"/>
      <c r="AF592" s="2271"/>
      <c r="AG592" s="2271"/>
      <c r="AH592" s="2271"/>
      <c r="AI592" s="2271"/>
      <c r="AJ592" s="2276"/>
      <c r="AK592" s="2276"/>
      <c r="AL592" s="2276"/>
      <c r="AM592" s="2276"/>
      <c r="AN592" s="2276"/>
      <c r="AO592" s="2276"/>
      <c r="AP592" s="2276"/>
      <c r="AQ592" s="2379"/>
      <c r="AR592" s="2379"/>
      <c r="AS592" s="2379"/>
    </row>
    <row r="593" spans="1:45" s="176" customFormat="1" ht="14.25" customHeight="1">
      <c r="A593" s="351"/>
      <c r="B593" s="104"/>
      <c r="C593" s="104"/>
      <c r="D593" s="241" t="s">
        <v>170</v>
      </c>
      <c r="E593" s="351" t="s">
        <v>391</v>
      </c>
      <c r="F593" s="351"/>
      <c r="G593" s="241" t="s">
        <v>2888</v>
      </c>
      <c r="H593" s="351"/>
      <c r="I593" s="241" t="s">
        <v>438</v>
      </c>
      <c r="J593" s="241" t="s">
        <v>164</v>
      </c>
      <c r="K593" s="351" t="s">
        <v>154</v>
      </c>
      <c r="L593" s="351"/>
      <c r="M593" s="351"/>
      <c r="N593" s="241"/>
      <c r="O593" s="351"/>
      <c r="P593" s="351"/>
      <c r="Q593" s="351"/>
      <c r="R593" s="351"/>
      <c r="S593" s="351"/>
      <c r="T593" s="241"/>
      <c r="U593" s="440"/>
      <c r="V593" s="440" t="s">
        <v>2469</v>
      </c>
      <c r="W593" s="440"/>
      <c r="X593" s="351" t="s">
        <v>166</v>
      </c>
      <c r="Y593" s="1872">
        <v>77</v>
      </c>
      <c r="Z593" s="1872">
        <v>216</v>
      </c>
      <c r="AA593" s="1872">
        <v>91</v>
      </c>
      <c r="AB593" s="1872">
        <v>49</v>
      </c>
      <c r="AC593" s="1872">
        <v>63</v>
      </c>
      <c r="AD593" s="1872">
        <v>53</v>
      </c>
      <c r="AE593" s="1872">
        <v>52</v>
      </c>
      <c r="AF593" s="1872">
        <v>53</v>
      </c>
      <c r="AG593" s="1872">
        <v>43</v>
      </c>
      <c r="AH593" s="1872">
        <v>50</v>
      </c>
      <c r="AI593" s="1872">
        <v>53</v>
      </c>
      <c r="AJ593" s="2221">
        <v>64.564776120198871</v>
      </c>
      <c r="AK593" s="2221">
        <v>59.750373982615905</v>
      </c>
      <c r="AL593" s="2221">
        <v>51.076842134724309</v>
      </c>
      <c r="AM593" s="2221">
        <v>51.076842134724309</v>
      </c>
      <c r="AN593" s="2221">
        <v>51.076842134724302</v>
      </c>
      <c r="AO593" s="2221">
        <v>51.076842134724359</v>
      </c>
      <c r="AP593" s="2221">
        <v>51.076842134724309</v>
      </c>
      <c r="AQ593" s="814">
        <f>SUM(Y593:AF593)</f>
        <v>654</v>
      </c>
      <c r="AR593" s="814">
        <f>SUM(AG593:AK593)</f>
        <v>270.31515010281475</v>
      </c>
      <c r="AS593" s="814">
        <f>SUM(AL593:AP593)</f>
        <v>255.38421067362157</v>
      </c>
    </row>
    <row r="594" spans="1:45" s="176" customFormat="1" ht="14.25" customHeight="1">
      <c r="A594" s="351"/>
      <c r="B594" s="104"/>
      <c r="C594" s="104"/>
      <c r="D594" s="241" t="s">
        <v>170</v>
      </c>
      <c r="E594" s="351" t="s">
        <v>391</v>
      </c>
      <c r="F594" s="351"/>
      <c r="G594" s="241" t="s">
        <v>2888</v>
      </c>
      <c r="H594" s="351"/>
      <c r="I594" s="241" t="s">
        <v>442</v>
      </c>
      <c r="J594" s="241" t="s">
        <v>164</v>
      </c>
      <c r="K594" s="351" t="s">
        <v>154</v>
      </c>
      <c r="L594" s="351"/>
      <c r="M594" s="351"/>
      <c r="N594" s="241"/>
      <c r="O594" s="351"/>
      <c r="P594" s="351"/>
      <c r="Q594" s="351"/>
      <c r="R594" s="351"/>
      <c r="S594" s="351"/>
      <c r="T594" s="241"/>
      <c r="U594" s="440"/>
      <c r="V594" s="440" t="s">
        <v>2469</v>
      </c>
      <c r="W594" s="440"/>
      <c r="X594" s="351" t="s">
        <v>166</v>
      </c>
      <c r="Y594" s="1872">
        <v>29</v>
      </c>
      <c r="Z594" s="1872">
        <v>221</v>
      </c>
      <c r="AA594" s="1872">
        <v>110</v>
      </c>
      <c r="AB594" s="1872">
        <v>65</v>
      </c>
      <c r="AC594" s="1872">
        <v>60</v>
      </c>
      <c r="AD594" s="1872">
        <v>70</v>
      </c>
      <c r="AE594" s="1872">
        <v>55</v>
      </c>
      <c r="AF594" s="1872">
        <v>82</v>
      </c>
      <c r="AG594" s="1872">
        <v>74</v>
      </c>
      <c r="AH594" s="1872">
        <v>70</v>
      </c>
      <c r="AI594" s="1872">
        <v>87</v>
      </c>
      <c r="AJ594" s="2221">
        <v>66.696830491053646</v>
      </c>
      <c r="AK594" s="2221">
        <v>59.534754733625064</v>
      </c>
      <c r="AL594" s="2221">
        <v>80.813359815899418</v>
      </c>
      <c r="AM594" s="2221">
        <v>80.813359815899418</v>
      </c>
      <c r="AN594" s="2221">
        <v>80.813359815899403</v>
      </c>
      <c r="AO594" s="2221">
        <v>80.813359815899489</v>
      </c>
      <c r="AP594" s="2221">
        <v>80.813359815899418</v>
      </c>
      <c r="AQ594" s="814">
        <f>SUM(Y594:AF594)</f>
        <v>692</v>
      </c>
      <c r="AR594" s="814">
        <f>SUM(AG594:AK594)</f>
        <v>357.23158522467872</v>
      </c>
      <c r="AS594" s="814">
        <f>SUM(AL594:AP594)</f>
        <v>404.06679907949717</v>
      </c>
    </row>
    <row r="595" spans="1:45" s="176" customFormat="1" ht="14.25" customHeight="1">
      <c r="A595" s="107"/>
      <c r="B595" s="107"/>
      <c r="C595" s="551"/>
      <c r="D595" s="224"/>
      <c r="E595" s="351"/>
      <c r="F595" s="351"/>
      <c r="G595" s="351"/>
      <c r="H595" s="351"/>
      <c r="I595" s="351"/>
      <c r="J595" s="224"/>
      <c r="K595" s="351"/>
      <c r="L595" s="351"/>
      <c r="M595" s="351"/>
      <c r="N595" s="351"/>
      <c r="O595" s="351"/>
      <c r="P595" s="351"/>
      <c r="Q595" s="351"/>
      <c r="R595" s="351"/>
      <c r="S595" s="351"/>
      <c r="T595" s="351"/>
      <c r="U595" s="352"/>
      <c r="V595" s="352"/>
      <c r="W595" s="352"/>
      <c r="X595" s="224"/>
      <c r="Y595" s="40"/>
      <c r="Z595" s="40"/>
      <c r="AA595" s="40"/>
      <c r="AB595" s="40"/>
      <c r="AC595" s="40"/>
      <c r="AD595" s="40"/>
      <c r="AE595" s="40"/>
      <c r="AF595" s="40"/>
      <c r="AG595" s="40"/>
      <c r="AH595" s="40"/>
      <c r="AI595" s="40"/>
      <c r="AJ595" s="40"/>
      <c r="AK595" s="40"/>
      <c r="AL595" s="40"/>
      <c r="AM595" s="40"/>
      <c r="AN595" s="40"/>
      <c r="AO595" s="40"/>
      <c r="AP595" s="40"/>
      <c r="AQ595" s="2380"/>
      <c r="AR595" s="2380"/>
      <c r="AS595" s="2380"/>
    </row>
    <row r="596" spans="1:45" s="21" customFormat="1" ht="14.25" customHeight="1">
      <c r="A596" s="107"/>
      <c r="B596" s="107"/>
      <c r="C596" s="271" t="s">
        <v>165</v>
      </c>
      <c r="D596" s="271"/>
      <c r="E596" s="10"/>
      <c r="F596" s="10"/>
      <c r="G596" s="10"/>
      <c r="H596" s="10"/>
      <c r="I596" s="10"/>
      <c r="J596" s="10"/>
      <c r="K596" s="10"/>
      <c r="L596" s="10"/>
      <c r="M596" s="10"/>
      <c r="N596" s="10"/>
      <c r="O596" s="10"/>
      <c r="P596" s="10"/>
      <c r="Q596" s="10"/>
      <c r="R596" s="10"/>
      <c r="S596" s="10"/>
      <c r="T596" s="10"/>
      <c r="U596" s="10"/>
      <c r="V596" s="10"/>
      <c r="W596" s="10"/>
      <c r="X596" s="10"/>
      <c r="Y596" s="201"/>
      <c r="Z596" s="201"/>
      <c r="AA596" s="201"/>
      <c r="AB596" s="201"/>
      <c r="AC596" s="201"/>
      <c r="AD596" s="201"/>
      <c r="AE596" s="201"/>
      <c r="AF596" s="201"/>
      <c r="AG596" s="201"/>
      <c r="AH596" s="201"/>
      <c r="AI596" s="201"/>
      <c r="AJ596" s="201"/>
      <c r="AK596" s="201"/>
      <c r="AL596" s="201"/>
      <c r="AM596" s="201"/>
      <c r="AN596" s="201"/>
      <c r="AO596" s="201"/>
      <c r="AP596" s="201"/>
      <c r="AQ596" s="2381"/>
      <c r="AR596" s="2381"/>
      <c r="AS596" s="2381"/>
    </row>
    <row r="597" spans="1:45" s="21" customFormat="1" ht="13.5" customHeight="1">
      <c r="A597" s="35"/>
      <c r="B597" s="35"/>
      <c r="C597" s="35"/>
      <c r="D597" s="35"/>
      <c r="E597" s="35"/>
      <c r="F597" s="35"/>
      <c r="G597" s="35"/>
      <c r="H597" s="35"/>
      <c r="I597" s="35"/>
      <c r="J597" s="35"/>
      <c r="K597" s="35"/>
      <c r="L597" s="35"/>
      <c r="M597" s="35"/>
      <c r="N597" s="35"/>
      <c r="O597" s="35"/>
      <c r="P597" s="35"/>
      <c r="Q597" s="35"/>
      <c r="R597" s="35"/>
      <c r="S597" s="35"/>
      <c r="T597" s="35"/>
      <c r="U597" s="35"/>
      <c r="V597" s="35"/>
      <c r="W597" s="35"/>
      <c r="X597" s="35"/>
      <c r="Y597" s="40"/>
      <c r="Z597" s="40"/>
      <c r="AA597" s="40"/>
      <c r="AB597" s="40"/>
      <c r="AC597" s="40"/>
      <c r="AD597" s="40"/>
      <c r="AE597" s="40"/>
      <c r="AF597" s="40"/>
      <c r="AG597" s="40"/>
      <c r="AH597" s="40"/>
      <c r="AI597" s="40"/>
      <c r="AJ597" s="40"/>
      <c r="AK597" s="40"/>
      <c r="AL597" s="40"/>
      <c r="AM597" s="40"/>
      <c r="AN597" s="40"/>
      <c r="AO597" s="40"/>
      <c r="AP597" s="40"/>
      <c r="AQ597" s="2380"/>
      <c r="AR597" s="2380"/>
      <c r="AS597" s="2380"/>
    </row>
    <row r="598" spans="1:45" s="21" customFormat="1" ht="14.25" customHeight="1">
      <c r="A598" s="351"/>
      <c r="B598" s="104"/>
      <c r="C598" s="104"/>
      <c r="D598" s="241" t="s">
        <v>170</v>
      </c>
      <c r="E598" s="351" t="s">
        <v>391</v>
      </c>
      <c r="F598" s="351"/>
      <c r="G598" s="241" t="s">
        <v>402</v>
      </c>
      <c r="H598" s="351"/>
      <c r="I598" s="241" t="s">
        <v>438</v>
      </c>
      <c r="J598" s="241" t="s">
        <v>164</v>
      </c>
      <c r="K598" s="351" t="s">
        <v>165</v>
      </c>
      <c r="L598" s="351"/>
      <c r="M598" s="351"/>
      <c r="N598" s="241"/>
      <c r="O598" s="351"/>
      <c r="P598" s="351"/>
      <c r="Q598" s="351"/>
      <c r="R598" s="351"/>
      <c r="S598" s="351"/>
      <c r="T598" s="241"/>
      <c r="U598" s="440"/>
      <c r="V598" s="440" t="s">
        <v>2469</v>
      </c>
      <c r="W598" s="440"/>
      <c r="X598" s="351" t="s">
        <v>166</v>
      </c>
      <c r="Y598" s="1872">
        <v>77</v>
      </c>
      <c r="Z598" s="1872">
        <v>66</v>
      </c>
      <c r="AA598" s="1872">
        <v>75</v>
      </c>
      <c r="AB598" s="1872">
        <v>10</v>
      </c>
      <c r="AC598" s="1872">
        <v>116</v>
      </c>
      <c r="AD598" s="1872">
        <v>73</v>
      </c>
      <c r="AE598" s="1872">
        <v>87</v>
      </c>
      <c r="AF598" s="1872">
        <v>137</v>
      </c>
      <c r="AG598" s="2277">
        <v>31</v>
      </c>
      <c r="AH598" s="2277">
        <v>0</v>
      </c>
      <c r="AI598" s="2277">
        <v>4</v>
      </c>
      <c r="AJ598" s="2221">
        <v>4.6205962694504441</v>
      </c>
      <c r="AK598" s="2221">
        <v>4.2760522333163093</v>
      </c>
      <c r="AL598" s="2221">
        <v>18.227787521770292</v>
      </c>
      <c r="AM598" s="2221">
        <v>18.227787521770292</v>
      </c>
      <c r="AN598" s="2221">
        <v>18.227787521770292</v>
      </c>
      <c r="AO598" s="2221">
        <v>18.227787521770299</v>
      </c>
      <c r="AP598" s="2221">
        <v>18.227787521770296</v>
      </c>
      <c r="AQ598" s="814">
        <f>SUM(Y598:AF598)</f>
        <v>641</v>
      </c>
      <c r="AR598" s="814">
        <f>SUM(AG598:AK598)</f>
        <v>43.896648502766752</v>
      </c>
      <c r="AS598" s="814">
        <f>SUM(AL598:AP598)</f>
        <v>91.138937608851464</v>
      </c>
    </row>
    <row r="599" spans="1:45" s="21" customFormat="1" ht="14.25" customHeight="1">
      <c r="A599" s="351"/>
      <c r="B599" s="104"/>
      <c r="C599" s="104"/>
      <c r="D599" s="241" t="s">
        <v>170</v>
      </c>
      <c r="E599" s="351" t="s">
        <v>391</v>
      </c>
      <c r="F599" s="351"/>
      <c r="G599" s="241" t="s">
        <v>402</v>
      </c>
      <c r="H599" s="351"/>
      <c r="I599" s="241" t="s">
        <v>442</v>
      </c>
      <c r="J599" s="241" t="s">
        <v>164</v>
      </c>
      <c r="K599" s="351" t="s">
        <v>165</v>
      </c>
      <c r="L599" s="351"/>
      <c r="M599" s="351"/>
      <c r="N599" s="241"/>
      <c r="O599" s="351"/>
      <c r="P599" s="351"/>
      <c r="Q599" s="351"/>
      <c r="R599" s="351"/>
      <c r="S599" s="351"/>
      <c r="T599" s="241"/>
      <c r="U599" s="440"/>
      <c r="V599" s="440" t="s">
        <v>2469</v>
      </c>
      <c r="W599" s="440"/>
      <c r="X599" s="351" t="s">
        <v>166</v>
      </c>
      <c r="Y599" s="1872">
        <v>127</v>
      </c>
      <c r="Z599" s="1872">
        <v>62</v>
      </c>
      <c r="AA599" s="1872">
        <v>72</v>
      </c>
      <c r="AB599" s="1872">
        <v>23</v>
      </c>
      <c r="AC599" s="1872">
        <v>94</v>
      </c>
      <c r="AD599" s="1872">
        <v>111</v>
      </c>
      <c r="AE599" s="1872">
        <v>144</v>
      </c>
      <c r="AF599" s="1872">
        <v>285</v>
      </c>
      <c r="AG599" s="2277">
        <v>41</v>
      </c>
      <c r="AH599" s="2277">
        <v>10</v>
      </c>
      <c r="AI599" s="2277">
        <v>1</v>
      </c>
      <c r="AJ599" s="2221">
        <v>2.2192913360197379</v>
      </c>
      <c r="AK599" s="2221">
        <v>1.9809781724203028</v>
      </c>
      <c r="AL599" s="2221">
        <v>27.081284318058717</v>
      </c>
      <c r="AM599" s="2221">
        <v>27.081284318058717</v>
      </c>
      <c r="AN599" s="2221">
        <v>27.081284318058717</v>
      </c>
      <c r="AO599" s="2221">
        <v>27.081284318058728</v>
      </c>
      <c r="AP599" s="2221">
        <v>27.081284318058721</v>
      </c>
      <c r="AQ599" s="814">
        <f>SUM(Y599:AF599)</f>
        <v>918</v>
      </c>
      <c r="AR599" s="814">
        <f>SUM(AG599:AK599)</f>
        <v>56.200269508440037</v>
      </c>
      <c r="AS599" s="814">
        <f>SUM(AL599:AP599)</f>
        <v>135.4064215902936</v>
      </c>
    </row>
    <row r="600" spans="1:45" s="176" customFormat="1" ht="14.25" customHeight="1">
      <c r="A600" s="351"/>
      <c r="B600" s="104"/>
      <c r="C600" s="104"/>
      <c r="D600" s="241"/>
      <c r="E600" s="351"/>
      <c r="F600" s="351"/>
      <c r="G600" s="241"/>
      <c r="H600" s="351"/>
      <c r="I600" s="241"/>
      <c r="J600" s="241"/>
      <c r="K600" s="351"/>
      <c r="L600" s="351"/>
      <c r="M600" s="351"/>
      <c r="N600" s="241"/>
      <c r="O600" s="351"/>
      <c r="P600" s="351"/>
      <c r="Q600" s="351"/>
      <c r="R600" s="351"/>
      <c r="S600" s="351"/>
      <c r="T600" s="241"/>
      <c r="U600" s="440"/>
      <c r="V600" s="440"/>
      <c r="W600" s="440"/>
      <c r="X600" s="351"/>
      <c r="Y600" s="2271"/>
      <c r="Z600" s="2271"/>
      <c r="AA600" s="2271"/>
      <c r="AB600" s="2271"/>
      <c r="AC600" s="2271"/>
      <c r="AD600" s="2271"/>
      <c r="AE600" s="2271"/>
      <c r="AF600" s="2271"/>
      <c r="AG600" s="2271"/>
      <c r="AH600" s="2271"/>
      <c r="AI600" s="2271"/>
      <c r="AJ600" s="2271"/>
      <c r="AK600" s="2271"/>
      <c r="AL600" s="2271"/>
      <c r="AM600" s="2271"/>
      <c r="AN600" s="2271"/>
      <c r="AO600" s="2271"/>
      <c r="AP600" s="2271"/>
      <c r="AQ600" s="2379"/>
      <c r="AR600" s="2379"/>
      <c r="AS600" s="2379"/>
    </row>
    <row r="601" spans="1:45" s="176" customFormat="1" ht="14.25" customHeight="1">
      <c r="A601" s="351"/>
      <c r="B601" s="104"/>
      <c r="C601" s="104"/>
      <c r="D601" s="241" t="s">
        <v>170</v>
      </c>
      <c r="E601" s="351" t="s">
        <v>391</v>
      </c>
      <c r="F601" s="351"/>
      <c r="G601" s="241" t="s">
        <v>2888</v>
      </c>
      <c r="H601" s="351"/>
      <c r="I601" s="241" t="s">
        <v>438</v>
      </c>
      <c r="J601" s="241" t="s">
        <v>164</v>
      </c>
      <c r="K601" s="351" t="s">
        <v>165</v>
      </c>
      <c r="L601" s="351"/>
      <c r="M601" s="351"/>
      <c r="N601" s="241"/>
      <c r="O601" s="351"/>
      <c r="P601" s="351"/>
      <c r="Q601" s="351"/>
      <c r="R601" s="351"/>
      <c r="S601" s="351"/>
      <c r="T601" s="241"/>
      <c r="U601" s="440"/>
      <c r="V601" s="440" t="s">
        <v>2469</v>
      </c>
      <c r="W601" s="440"/>
      <c r="X601" s="351" t="s">
        <v>166</v>
      </c>
      <c r="Y601" s="1872">
        <v>5</v>
      </c>
      <c r="Z601" s="1872">
        <v>3</v>
      </c>
      <c r="AA601" s="1872">
        <v>9</v>
      </c>
      <c r="AB601" s="1872">
        <v>1</v>
      </c>
      <c r="AC601" s="1872">
        <v>4</v>
      </c>
      <c r="AD601" s="1872">
        <v>2</v>
      </c>
      <c r="AE601" s="1872">
        <v>3</v>
      </c>
      <c r="AF601" s="1872">
        <v>7</v>
      </c>
      <c r="AG601" s="2277">
        <v>3</v>
      </c>
      <c r="AH601" s="2277">
        <v>0</v>
      </c>
      <c r="AI601" s="2277">
        <v>0</v>
      </c>
      <c r="AJ601" s="2221">
        <v>0.39605110881003808</v>
      </c>
      <c r="AK601" s="2221">
        <v>0.36651876285568363</v>
      </c>
      <c r="AL601" s="2221">
        <v>1.5623817875803108</v>
      </c>
      <c r="AM601" s="2221">
        <v>1.5623817875803108</v>
      </c>
      <c r="AN601" s="2221">
        <v>1.5623817875803108</v>
      </c>
      <c r="AO601" s="2221">
        <v>1.5623817875803114</v>
      </c>
      <c r="AP601" s="2221">
        <v>1.562381787580311</v>
      </c>
      <c r="AQ601" s="814">
        <f>SUM(Y601:AF601)</f>
        <v>34</v>
      </c>
      <c r="AR601" s="814">
        <f>SUM(AG601:AK601)</f>
        <v>3.7625698716657219</v>
      </c>
      <c r="AS601" s="814">
        <f>SUM(AL601:AP601)</f>
        <v>7.8119089379015545</v>
      </c>
    </row>
    <row r="602" spans="1:45" s="176" customFormat="1" ht="14.25" customHeight="1">
      <c r="A602" s="351"/>
      <c r="B602" s="104"/>
      <c r="C602" s="104"/>
      <c r="D602" s="241" t="s">
        <v>170</v>
      </c>
      <c r="E602" s="351" t="s">
        <v>391</v>
      </c>
      <c r="F602" s="351"/>
      <c r="G602" s="241" t="s">
        <v>2888</v>
      </c>
      <c r="H602" s="351"/>
      <c r="I602" s="241" t="s">
        <v>442</v>
      </c>
      <c r="J602" s="241" t="s">
        <v>164</v>
      </c>
      <c r="K602" s="351" t="s">
        <v>165</v>
      </c>
      <c r="L602" s="351"/>
      <c r="M602" s="351"/>
      <c r="N602" s="241"/>
      <c r="O602" s="351"/>
      <c r="P602" s="351"/>
      <c r="Q602" s="351"/>
      <c r="R602" s="351"/>
      <c r="S602" s="351"/>
      <c r="T602" s="241"/>
      <c r="U602" s="440"/>
      <c r="V602" s="440" t="s">
        <v>2469</v>
      </c>
      <c r="W602" s="440"/>
      <c r="X602" s="351" t="s">
        <v>166</v>
      </c>
      <c r="Y602" s="1872">
        <v>1</v>
      </c>
      <c r="Z602" s="1872">
        <v>15</v>
      </c>
      <c r="AA602" s="1872">
        <v>11</v>
      </c>
      <c r="AB602" s="1872">
        <v>2</v>
      </c>
      <c r="AC602" s="1872">
        <v>2</v>
      </c>
      <c r="AD602" s="1872">
        <v>1</v>
      </c>
      <c r="AE602" s="1872">
        <v>6</v>
      </c>
      <c r="AF602" s="1872">
        <v>13</v>
      </c>
      <c r="AG602" s="2277">
        <v>4</v>
      </c>
      <c r="AH602" s="2277">
        <v>0</v>
      </c>
      <c r="AI602" s="2277">
        <v>2</v>
      </c>
      <c r="AJ602" s="2221">
        <v>0.2560720772330467</v>
      </c>
      <c r="AK602" s="2221">
        <v>0.22857440451003494</v>
      </c>
      <c r="AL602" s="2221">
        <v>3.1247635751606215</v>
      </c>
      <c r="AM602" s="2221">
        <v>3.1247635751606215</v>
      </c>
      <c r="AN602" s="2221">
        <v>3.1247635751606215</v>
      </c>
      <c r="AO602" s="2221">
        <v>3.1247635751606229</v>
      </c>
      <c r="AP602" s="2221">
        <v>3.124763575160622</v>
      </c>
      <c r="AQ602" s="814">
        <f>SUM(Y602:AF602)</f>
        <v>51</v>
      </c>
      <c r="AR602" s="814">
        <f>SUM(AG602:AK602)</f>
        <v>6.4846464817430816</v>
      </c>
      <c r="AS602" s="814">
        <f>SUM(AL602:AP602)</f>
        <v>15.623817875803109</v>
      </c>
    </row>
    <row r="603" spans="1:45" s="176" customFormat="1" ht="14.25" customHeight="1">
      <c r="A603" s="35"/>
      <c r="B603" s="35"/>
      <c r="C603" s="35"/>
      <c r="D603" s="35"/>
      <c r="E603" s="35"/>
      <c r="F603" s="35"/>
      <c r="G603" s="35"/>
      <c r="H603" s="35"/>
      <c r="I603" s="35"/>
      <c r="J603" s="35"/>
      <c r="K603" s="35"/>
      <c r="L603" s="35"/>
      <c r="M603" s="35"/>
      <c r="N603" s="35"/>
      <c r="O603" s="35"/>
      <c r="P603" s="35"/>
      <c r="Q603" s="35"/>
      <c r="R603" s="35"/>
      <c r="S603" s="35"/>
      <c r="T603" s="35"/>
      <c r="U603" s="35"/>
      <c r="V603" s="35"/>
      <c r="W603" s="35"/>
      <c r="X603" s="35"/>
      <c r="Y603" s="40"/>
      <c r="Z603" s="40"/>
      <c r="AA603" s="40"/>
      <c r="AB603" s="40"/>
      <c r="AC603" s="40"/>
      <c r="AD603" s="40"/>
      <c r="AE603" s="40"/>
      <c r="AF603" s="40"/>
      <c r="AG603" s="40"/>
      <c r="AH603" s="40"/>
      <c r="AI603" s="40"/>
      <c r="AJ603" s="40"/>
      <c r="AK603" s="40"/>
      <c r="AL603" s="40"/>
      <c r="AM603" s="40"/>
      <c r="AN603" s="40"/>
      <c r="AO603" s="40"/>
      <c r="AP603" s="40"/>
      <c r="AQ603" s="2380"/>
      <c r="AR603" s="2380"/>
      <c r="AS603" s="2380"/>
    </row>
    <row r="604" spans="1:45" s="21" customFormat="1" ht="14.25" customHeight="1">
      <c r="A604" s="107"/>
      <c r="B604" s="107"/>
      <c r="C604" s="271" t="s">
        <v>174</v>
      </c>
      <c r="D604" s="271"/>
      <c r="E604" s="10"/>
      <c r="F604" s="10"/>
      <c r="G604" s="10"/>
      <c r="H604" s="10"/>
      <c r="I604" s="10"/>
      <c r="J604" s="10"/>
      <c r="K604" s="10"/>
      <c r="L604" s="10"/>
      <c r="M604" s="10"/>
      <c r="N604" s="10"/>
      <c r="O604" s="10"/>
      <c r="P604" s="10"/>
      <c r="Q604" s="10"/>
      <c r="R604" s="10"/>
      <c r="S604" s="10"/>
      <c r="T604" s="10"/>
      <c r="U604" s="10"/>
      <c r="V604" s="10"/>
      <c r="W604" s="10"/>
      <c r="X604" s="10"/>
      <c r="Y604" s="201"/>
      <c r="Z604" s="201"/>
      <c r="AA604" s="201"/>
      <c r="AB604" s="201"/>
      <c r="AC604" s="201"/>
      <c r="AD604" s="201"/>
      <c r="AE604" s="201"/>
      <c r="AF604" s="201"/>
      <c r="AG604" s="201"/>
      <c r="AH604" s="201"/>
      <c r="AI604" s="201"/>
      <c r="AJ604" s="201"/>
      <c r="AK604" s="201"/>
      <c r="AL604" s="201"/>
      <c r="AM604" s="201"/>
      <c r="AN604" s="201"/>
      <c r="AO604" s="201"/>
      <c r="AP604" s="201"/>
      <c r="AQ604" s="2381"/>
      <c r="AR604" s="2381"/>
      <c r="AS604" s="2381"/>
    </row>
    <row r="605" spans="1:45" s="21" customFormat="1" ht="14.25" customHeight="1">
      <c r="A605" s="35"/>
      <c r="B605" s="35"/>
      <c r="C605" s="35"/>
      <c r="D605" s="35"/>
      <c r="E605" s="35"/>
      <c r="F605" s="35"/>
      <c r="G605" s="35"/>
      <c r="H605" s="35"/>
      <c r="I605" s="35"/>
      <c r="J605" s="35"/>
      <c r="K605" s="35"/>
      <c r="L605" s="35"/>
      <c r="M605" s="35"/>
      <c r="N605" s="35"/>
      <c r="O605" s="35"/>
      <c r="P605" s="35"/>
      <c r="Q605" s="35"/>
      <c r="R605" s="35"/>
      <c r="S605" s="35"/>
      <c r="T605" s="35"/>
      <c r="U605" s="35"/>
      <c r="V605" s="35"/>
      <c r="W605" s="35"/>
      <c r="X605" s="35"/>
      <c r="Y605" s="40"/>
      <c r="Z605" s="40"/>
      <c r="AA605" s="40"/>
      <c r="AB605" s="40"/>
      <c r="AC605" s="40"/>
      <c r="AD605" s="40"/>
      <c r="AE605" s="40"/>
      <c r="AF605" s="40"/>
      <c r="AG605" s="40"/>
      <c r="AH605" s="40"/>
      <c r="AI605" s="40"/>
      <c r="AJ605" s="40"/>
      <c r="AK605" s="40"/>
      <c r="AL605" s="40"/>
      <c r="AM605" s="40"/>
      <c r="AN605" s="40"/>
      <c r="AO605" s="40"/>
      <c r="AP605" s="40"/>
      <c r="AQ605" s="2380"/>
      <c r="AR605" s="2380"/>
      <c r="AS605" s="2380"/>
    </row>
    <row r="606" spans="1:45" s="21" customFormat="1" ht="14.25" customHeight="1">
      <c r="A606" s="351"/>
      <c r="B606" s="104"/>
      <c r="C606" s="104"/>
      <c r="D606" s="241" t="s">
        <v>170</v>
      </c>
      <c r="E606" s="351" t="s">
        <v>391</v>
      </c>
      <c r="F606" s="351"/>
      <c r="G606" s="241" t="s">
        <v>402</v>
      </c>
      <c r="H606" s="351"/>
      <c r="I606" s="241" t="s">
        <v>438</v>
      </c>
      <c r="J606" s="241" t="s">
        <v>164</v>
      </c>
      <c r="K606" s="351" t="s">
        <v>174</v>
      </c>
      <c r="L606" s="351"/>
      <c r="M606" s="351"/>
      <c r="N606" s="241"/>
      <c r="O606" s="351"/>
      <c r="P606" s="351"/>
      <c r="Q606" s="351"/>
      <c r="R606" s="351"/>
      <c r="S606" s="351"/>
      <c r="T606" s="241"/>
      <c r="U606" s="440"/>
      <c r="V606" s="440" t="s">
        <v>2469</v>
      </c>
      <c r="W606" s="440"/>
      <c r="X606" s="351" t="s">
        <v>166</v>
      </c>
      <c r="Y606" s="1872">
        <v>690</v>
      </c>
      <c r="Z606" s="1872">
        <v>832</v>
      </c>
      <c r="AA606" s="1872">
        <v>293</v>
      </c>
      <c r="AB606" s="1872">
        <v>593</v>
      </c>
      <c r="AC606" s="1872">
        <v>556</v>
      </c>
      <c r="AD606" s="1872">
        <v>812</v>
      </c>
      <c r="AE606" s="1872">
        <v>322</v>
      </c>
      <c r="AF606" s="1872">
        <v>164</v>
      </c>
      <c r="AG606" s="2277">
        <v>242</v>
      </c>
      <c r="AH606" s="2277">
        <v>159</v>
      </c>
      <c r="AI606" s="2277">
        <v>295</v>
      </c>
      <c r="AJ606" s="2221">
        <v>369.49318161585586</v>
      </c>
      <c r="AK606" s="2221">
        <v>341.94118081464518</v>
      </c>
      <c r="AL606" s="2221">
        <v>388.11519551092312</v>
      </c>
      <c r="AM606" s="2221">
        <v>388.11519551092351</v>
      </c>
      <c r="AN606" s="2221">
        <v>388.11519551092329</v>
      </c>
      <c r="AO606" s="2221">
        <v>388.11519551092323</v>
      </c>
      <c r="AP606" s="2221">
        <v>388.11519551092346</v>
      </c>
      <c r="AQ606" s="814">
        <f>SUM(Y606:AF606)</f>
        <v>4262</v>
      </c>
      <c r="AR606" s="814">
        <f>SUM(AG606:AK606)</f>
        <v>1407.4343624305011</v>
      </c>
      <c r="AS606" s="814">
        <f>SUM(AL606:AP606)</f>
        <v>1940.5759775546167</v>
      </c>
    </row>
    <row r="607" spans="1:45" s="21" customFormat="1" ht="14.25" customHeight="1">
      <c r="A607" s="351"/>
      <c r="B607" s="104"/>
      <c r="C607" s="104"/>
      <c r="D607" s="241" t="s">
        <v>170</v>
      </c>
      <c r="E607" s="351" t="s">
        <v>391</v>
      </c>
      <c r="F607" s="351"/>
      <c r="G607" s="241" t="s">
        <v>402</v>
      </c>
      <c r="H607" s="351"/>
      <c r="I607" s="241" t="s">
        <v>442</v>
      </c>
      <c r="J607" s="241" t="s">
        <v>164</v>
      </c>
      <c r="K607" s="351" t="s">
        <v>174</v>
      </c>
      <c r="L607" s="351"/>
      <c r="M607" s="351"/>
      <c r="N607" s="241"/>
      <c r="O607" s="351"/>
      <c r="P607" s="351"/>
      <c r="Q607" s="351"/>
      <c r="R607" s="351"/>
      <c r="S607" s="351"/>
      <c r="T607" s="241"/>
      <c r="U607" s="440"/>
      <c r="V607" s="440" t="s">
        <v>2469</v>
      </c>
      <c r="W607" s="440"/>
      <c r="X607" s="351" t="s">
        <v>166</v>
      </c>
      <c r="Y607" s="1872">
        <v>881</v>
      </c>
      <c r="Z607" s="1872">
        <v>909</v>
      </c>
      <c r="AA607" s="1872">
        <v>253</v>
      </c>
      <c r="AB607" s="1872">
        <v>643</v>
      </c>
      <c r="AC607" s="1872">
        <v>879</v>
      </c>
      <c r="AD607" s="1872">
        <v>773</v>
      </c>
      <c r="AE607" s="1872">
        <v>598</v>
      </c>
      <c r="AF607" s="1872">
        <v>199</v>
      </c>
      <c r="AG607" s="2277">
        <v>298</v>
      </c>
      <c r="AH607" s="2277">
        <v>255</v>
      </c>
      <c r="AI607" s="2277">
        <v>420</v>
      </c>
      <c r="AJ607" s="2221">
        <v>343.15058026352915</v>
      </c>
      <c r="AK607" s="2221">
        <v>306.30219580570053</v>
      </c>
      <c r="AL607" s="2221">
        <v>542.58058223006924</v>
      </c>
      <c r="AM607" s="2221">
        <v>542.58058223006981</v>
      </c>
      <c r="AN607" s="2221">
        <v>542.58058223006947</v>
      </c>
      <c r="AO607" s="2221">
        <v>542.58058223006935</v>
      </c>
      <c r="AP607" s="2221">
        <v>542.58058223006969</v>
      </c>
      <c r="AQ607" s="814">
        <f>SUM(Y607:AF607)</f>
        <v>5135</v>
      </c>
      <c r="AR607" s="814">
        <f>SUM(AG607:AK607)</f>
        <v>1622.4527760692299</v>
      </c>
      <c r="AS607" s="814">
        <f>SUM(AL607:AP607)</f>
        <v>2712.9029111503478</v>
      </c>
    </row>
    <row r="608" spans="1:45" s="176" customFormat="1" ht="14.25" customHeight="1">
      <c r="A608" s="351"/>
      <c r="B608" s="104"/>
      <c r="C608" s="104"/>
      <c r="D608" s="241"/>
      <c r="E608" s="351"/>
      <c r="F608" s="351"/>
      <c r="G608" s="241"/>
      <c r="H608" s="351"/>
      <c r="I608" s="241"/>
      <c r="J608" s="241"/>
      <c r="K608" s="351"/>
      <c r="L608" s="351"/>
      <c r="M608" s="351"/>
      <c r="N608" s="241"/>
      <c r="O608" s="351"/>
      <c r="P608" s="351"/>
      <c r="Q608" s="351"/>
      <c r="R608" s="351"/>
      <c r="S608" s="351"/>
      <c r="T608" s="241"/>
      <c r="U608" s="440"/>
      <c r="V608" s="440"/>
      <c r="W608" s="440"/>
      <c r="X608" s="351"/>
      <c r="Y608" s="2271"/>
      <c r="Z608" s="2271"/>
      <c r="AA608" s="2271"/>
      <c r="AB608" s="2271"/>
      <c r="AC608" s="2271"/>
      <c r="AD608" s="2271"/>
      <c r="AE608" s="2271"/>
      <c r="AF608" s="2271"/>
      <c r="AG608" s="2271"/>
      <c r="AH608" s="2271"/>
      <c r="AI608" s="2271"/>
      <c r="AJ608" s="2271"/>
      <c r="AK608" s="2271"/>
      <c r="AL608" s="2271"/>
      <c r="AM608" s="2271"/>
      <c r="AN608" s="2271"/>
      <c r="AO608" s="2271"/>
      <c r="AP608" s="2271"/>
      <c r="AQ608" s="2379"/>
      <c r="AR608" s="2379"/>
      <c r="AS608" s="2379"/>
    </row>
    <row r="609" spans="1:45" s="176" customFormat="1" ht="14.25" customHeight="1">
      <c r="A609" s="351"/>
      <c r="B609" s="104"/>
      <c r="C609" s="104"/>
      <c r="D609" s="241" t="s">
        <v>170</v>
      </c>
      <c r="E609" s="351" t="s">
        <v>391</v>
      </c>
      <c r="F609" s="351"/>
      <c r="G609" s="241" t="s">
        <v>2888</v>
      </c>
      <c r="H609" s="351"/>
      <c r="I609" s="241" t="s">
        <v>438</v>
      </c>
      <c r="J609" s="241" t="s">
        <v>164</v>
      </c>
      <c r="K609" s="351" t="s">
        <v>174</v>
      </c>
      <c r="L609" s="351"/>
      <c r="M609" s="351"/>
      <c r="N609" s="241"/>
      <c r="O609" s="351"/>
      <c r="P609" s="351"/>
      <c r="Q609" s="351"/>
      <c r="R609" s="351"/>
      <c r="S609" s="351"/>
      <c r="T609" s="241"/>
      <c r="U609" s="440"/>
      <c r="V609" s="440" t="s">
        <v>2469</v>
      </c>
      <c r="W609" s="440"/>
      <c r="X609" s="351" t="s">
        <v>166</v>
      </c>
      <c r="Y609" s="1872">
        <v>0</v>
      </c>
      <c r="Z609" s="1872">
        <v>0</v>
      </c>
      <c r="AA609" s="1872">
        <v>0</v>
      </c>
      <c r="AB609" s="1872">
        <v>0</v>
      </c>
      <c r="AC609" s="1872">
        <v>0</v>
      </c>
      <c r="AD609" s="1872">
        <v>12</v>
      </c>
      <c r="AE609" s="1872">
        <v>9</v>
      </c>
      <c r="AF609" s="1872">
        <v>8</v>
      </c>
      <c r="AG609" s="2277">
        <v>4</v>
      </c>
      <c r="AH609" s="2277">
        <v>1</v>
      </c>
      <c r="AI609" s="2277">
        <v>3</v>
      </c>
      <c r="AJ609" s="2221">
        <v>4.2470480645500679</v>
      </c>
      <c r="AK609" s="2221">
        <v>3.9303584001683358</v>
      </c>
      <c r="AL609" s="2221">
        <v>4.4610942012749781</v>
      </c>
      <c r="AM609" s="2221">
        <v>4.4610942012749826</v>
      </c>
      <c r="AN609" s="2221">
        <v>4.4610942012749799</v>
      </c>
      <c r="AO609" s="2221">
        <v>4.461094201274979</v>
      </c>
      <c r="AP609" s="2221">
        <v>4.4610942012749817</v>
      </c>
      <c r="AQ609" s="814">
        <f>SUM(Y609:AF609)</f>
        <v>29</v>
      </c>
      <c r="AR609" s="814">
        <f>SUM(AG609:AK609)</f>
        <v>16.177406464718402</v>
      </c>
      <c r="AS609" s="814">
        <f>SUM(AL609:AP609)</f>
        <v>22.305471006374901</v>
      </c>
    </row>
    <row r="610" spans="1:45" s="176" customFormat="1" ht="14.25" customHeight="1">
      <c r="A610" s="351"/>
      <c r="B610" s="104"/>
      <c r="C610" s="104"/>
      <c r="D610" s="241" t="s">
        <v>170</v>
      </c>
      <c r="E610" s="351" t="s">
        <v>391</v>
      </c>
      <c r="F610" s="351"/>
      <c r="G610" s="241" t="s">
        <v>2888</v>
      </c>
      <c r="H610" s="351"/>
      <c r="I610" s="241" t="s">
        <v>442</v>
      </c>
      <c r="J610" s="241" t="s">
        <v>164</v>
      </c>
      <c r="K610" s="351" t="s">
        <v>174</v>
      </c>
      <c r="L610" s="351"/>
      <c r="M610" s="351"/>
      <c r="N610" s="241"/>
      <c r="O610" s="351"/>
      <c r="P610" s="351"/>
      <c r="Q610" s="351"/>
      <c r="R610" s="351"/>
      <c r="S610" s="351"/>
      <c r="T610" s="241"/>
      <c r="U610" s="440"/>
      <c r="V610" s="440" t="s">
        <v>2469</v>
      </c>
      <c r="W610" s="440"/>
      <c r="X610" s="351" t="s">
        <v>166</v>
      </c>
      <c r="Y610" s="1872">
        <v>0</v>
      </c>
      <c r="Z610" s="1872">
        <v>0</v>
      </c>
      <c r="AA610" s="1872">
        <v>0</v>
      </c>
      <c r="AB610" s="1872">
        <v>0</v>
      </c>
      <c r="AC610" s="1872">
        <v>0</v>
      </c>
      <c r="AD610" s="1872">
        <v>17</v>
      </c>
      <c r="AE610" s="1872">
        <v>17</v>
      </c>
      <c r="AF610" s="1872">
        <v>11</v>
      </c>
      <c r="AG610" s="2277">
        <v>11</v>
      </c>
      <c r="AH610" s="2277">
        <v>4</v>
      </c>
      <c r="AI610" s="2277">
        <v>4</v>
      </c>
      <c r="AJ610" s="2221">
        <v>6.7007821428643926</v>
      </c>
      <c r="AK610" s="2221">
        <v>5.9812350671205659</v>
      </c>
      <c r="AL610" s="2221">
        <v>10.595098728028072</v>
      </c>
      <c r="AM610" s="2221">
        <v>10.595098728028084</v>
      </c>
      <c r="AN610" s="2221">
        <v>10.595098728028077</v>
      </c>
      <c r="AO610" s="2221">
        <v>10.595098728028075</v>
      </c>
      <c r="AP610" s="2221">
        <v>10.595098728028081</v>
      </c>
      <c r="AQ610" s="814">
        <f>SUM(Y610:AF610)</f>
        <v>45</v>
      </c>
      <c r="AR610" s="814">
        <f>SUM(AG610:AK610)</f>
        <v>31.682017209984956</v>
      </c>
      <c r="AS610" s="814">
        <f>SUM(AL610:AP610)</f>
        <v>52.975493640140385</v>
      </c>
    </row>
    <row r="611" spans="1:45" s="176" customFormat="1" ht="14.25" customHeight="1">
      <c r="A611" s="35"/>
      <c r="B611" s="35"/>
      <c r="C611" s="35"/>
      <c r="D611" s="35"/>
      <c r="E611" s="35"/>
      <c r="F611" s="35"/>
      <c r="G611" s="35"/>
      <c r="H611" s="35"/>
      <c r="I611" s="35"/>
      <c r="J611" s="35"/>
      <c r="K611" s="35"/>
      <c r="L611" s="35"/>
      <c r="M611" s="35"/>
      <c r="N611" s="35"/>
      <c r="O611" s="35"/>
      <c r="P611" s="35"/>
      <c r="Q611" s="35"/>
      <c r="R611" s="35"/>
      <c r="S611" s="35"/>
      <c r="T611" s="35"/>
      <c r="U611" s="35"/>
      <c r="V611" s="35"/>
      <c r="W611" s="35"/>
      <c r="X611" s="35"/>
      <c r="Y611" s="40"/>
      <c r="Z611" s="40"/>
      <c r="AA611" s="40"/>
      <c r="AB611" s="40"/>
      <c r="AC611" s="40"/>
      <c r="AD611" s="40"/>
      <c r="AE611" s="40"/>
      <c r="AF611" s="40"/>
      <c r="AG611" s="40"/>
      <c r="AH611" s="40"/>
      <c r="AI611" s="40"/>
      <c r="AJ611" s="40"/>
      <c r="AK611" s="40"/>
      <c r="AL611" s="40"/>
      <c r="AM611" s="40"/>
      <c r="AN611" s="40"/>
      <c r="AO611" s="40"/>
      <c r="AP611" s="40"/>
      <c r="AQ611" s="2380"/>
      <c r="AR611" s="2380"/>
      <c r="AS611" s="2380"/>
    </row>
    <row r="612" spans="1:45" s="21" customFormat="1" ht="14.25" customHeight="1">
      <c r="A612" s="107"/>
      <c r="B612" s="107"/>
      <c r="C612" s="271" t="s">
        <v>181</v>
      </c>
      <c r="D612" s="271"/>
      <c r="E612" s="10"/>
      <c r="F612" s="10"/>
      <c r="G612" s="10"/>
      <c r="H612" s="10"/>
      <c r="I612" s="10"/>
      <c r="J612" s="10"/>
      <c r="K612" s="10"/>
      <c r="L612" s="10"/>
      <c r="M612" s="10"/>
      <c r="N612" s="10"/>
      <c r="O612" s="10"/>
      <c r="P612" s="10"/>
      <c r="Q612" s="10"/>
      <c r="R612" s="10"/>
      <c r="S612" s="10"/>
      <c r="T612" s="10"/>
      <c r="U612" s="10"/>
      <c r="V612" s="10"/>
      <c r="W612" s="10"/>
      <c r="X612" s="10"/>
      <c r="Y612" s="201"/>
      <c r="Z612" s="201"/>
      <c r="AA612" s="201"/>
      <c r="AB612" s="201"/>
      <c r="AC612" s="201"/>
      <c r="AD612" s="201"/>
      <c r="AE612" s="201"/>
      <c r="AF612" s="201"/>
      <c r="AG612" s="201"/>
      <c r="AH612" s="201"/>
      <c r="AI612" s="201"/>
      <c r="AJ612" s="201"/>
      <c r="AK612" s="201"/>
      <c r="AL612" s="201"/>
      <c r="AM612" s="201"/>
      <c r="AN612" s="201"/>
      <c r="AO612" s="201"/>
      <c r="AP612" s="201"/>
      <c r="AQ612" s="2381"/>
      <c r="AR612" s="2381"/>
      <c r="AS612" s="2381"/>
    </row>
    <row r="613" spans="1:45" s="21" customFormat="1" ht="14.25" customHeight="1">
      <c r="A613" s="35"/>
      <c r="B613" s="35"/>
      <c r="C613" s="35"/>
      <c r="D613" s="35"/>
      <c r="E613" s="35"/>
      <c r="F613" s="35"/>
      <c r="G613" s="35"/>
      <c r="H613" s="35"/>
      <c r="I613" s="35"/>
      <c r="J613" s="35"/>
      <c r="K613" s="35"/>
      <c r="L613" s="35"/>
      <c r="M613" s="35"/>
      <c r="N613" s="35"/>
      <c r="O613" s="35"/>
      <c r="P613" s="35"/>
      <c r="Q613" s="35"/>
      <c r="R613" s="35"/>
      <c r="S613" s="35"/>
      <c r="T613" s="35"/>
      <c r="U613" s="35"/>
      <c r="V613" s="35"/>
      <c r="W613" s="35"/>
      <c r="X613" s="35"/>
      <c r="Y613" s="40"/>
      <c r="Z613" s="40"/>
      <c r="AA613" s="40"/>
      <c r="AB613" s="40"/>
      <c r="AC613" s="40"/>
      <c r="AD613" s="40"/>
      <c r="AE613" s="40"/>
      <c r="AF613" s="40"/>
      <c r="AG613" s="40"/>
      <c r="AH613" s="40"/>
      <c r="AI613" s="40"/>
      <c r="AJ613" s="40"/>
      <c r="AK613" s="40"/>
      <c r="AL613" s="40"/>
      <c r="AM613" s="40"/>
      <c r="AN613" s="40"/>
      <c r="AO613" s="40"/>
      <c r="AP613" s="40"/>
      <c r="AQ613" s="2380"/>
      <c r="AR613" s="2380"/>
      <c r="AS613" s="2380"/>
    </row>
    <row r="614" spans="1:45" s="21" customFormat="1" ht="14.25" customHeight="1">
      <c r="A614" s="351"/>
      <c r="B614" s="104"/>
      <c r="C614" s="104"/>
      <c r="D614" s="241" t="s">
        <v>170</v>
      </c>
      <c r="E614" s="351" t="s">
        <v>391</v>
      </c>
      <c r="F614" s="351"/>
      <c r="G614" s="241" t="s">
        <v>402</v>
      </c>
      <c r="H614" s="351"/>
      <c r="I614" s="241" t="s">
        <v>438</v>
      </c>
      <c r="J614" s="241" t="s">
        <v>164</v>
      </c>
      <c r="K614" s="351" t="s">
        <v>181</v>
      </c>
      <c r="L614" s="351"/>
      <c r="M614" s="351"/>
      <c r="N614" s="241"/>
      <c r="O614" s="351"/>
      <c r="P614" s="351"/>
      <c r="Q614" s="351"/>
      <c r="R614" s="351"/>
      <c r="S614" s="351"/>
      <c r="T614" s="241"/>
      <c r="U614" s="440"/>
      <c r="V614" s="440" t="s">
        <v>2469</v>
      </c>
      <c r="W614" s="440"/>
      <c r="X614" s="351" t="s">
        <v>166</v>
      </c>
      <c r="Y614" s="1872">
        <v>0</v>
      </c>
      <c r="Z614" s="1872">
        <v>0</v>
      </c>
      <c r="AA614" s="1872">
        <v>0</v>
      </c>
      <c r="AB614" s="1872">
        <v>0</v>
      </c>
      <c r="AC614" s="1872">
        <v>0</v>
      </c>
      <c r="AD614" s="1872">
        <v>0</v>
      </c>
      <c r="AE614" s="1872">
        <v>80</v>
      </c>
      <c r="AF614" s="1872">
        <v>25</v>
      </c>
      <c r="AG614" s="2277">
        <v>11</v>
      </c>
      <c r="AH614" s="2277">
        <v>6</v>
      </c>
      <c r="AI614" s="2277">
        <v>20</v>
      </c>
      <c r="AJ614" s="2221">
        <v>23.796917050722801</v>
      </c>
      <c r="AK614" s="2221">
        <v>22.022452161328687</v>
      </c>
      <c r="AL614" s="2221">
        <v>16.794041176011856</v>
      </c>
      <c r="AM614" s="2221">
        <v>16.794041176011863</v>
      </c>
      <c r="AN614" s="2221">
        <v>16.794041176011863</v>
      </c>
      <c r="AO614" s="2221">
        <v>16.794041176011863</v>
      </c>
      <c r="AP614" s="2221">
        <v>16.79404117601187</v>
      </c>
      <c r="AQ614" s="814">
        <f>SUM(Y614:AF614)</f>
        <v>105</v>
      </c>
      <c r="AR614" s="814">
        <f>SUM(AG614:AK614)</f>
        <v>82.819369212051484</v>
      </c>
      <c r="AS614" s="814">
        <f>SUM(AL614:AP614)</f>
        <v>83.970205880059311</v>
      </c>
    </row>
    <row r="615" spans="1:45" s="21" customFormat="1" ht="14.25" customHeight="1">
      <c r="A615" s="351"/>
      <c r="B615" s="104"/>
      <c r="C615" s="104"/>
      <c r="D615" s="241" t="s">
        <v>170</v>
      </c>
      <c r="E615" s="351" t="s">
        <v>391</v>
      </c>
      <c r="F615" s="351"/>
      <c r="G615" s="241" t="s">
        <v>402</v>
      </c>
      <c r="H615" s="351"/>
      <c r="I615" s="241" t="s">
        <v>442</v>
      </c>
      <c r="J615" s="241" t="s">
        <v>164</v>
      </c>
      <c r="K615" s="351" t="s">
        <v>181</v>
      </c>
      <c r="L615" s="351"/>
      <c r="M615" s="351"/>
      <c r="N615" s="241"/>
      <c r="O615" s="351"/>
      <c r="P615" s="351"/>
      <c r="Q615" s="351"/>
      <c r="R615" s="351"/>
      <c r="S615" s="351"/>
      <c r="T615" s="241"/>
      <c r="U615" s="440"/>
      <c r="V615" s="440" t="s">
        <v>2469</v>
      </c>
      <c r="W615" s="440"/>
      <c r="X615" s="351" t="s">
        <v>166</v>
      </c>
      <c r="Y615" s="1872">
        <v>0</v>
      </c>
      <c r="Z615" s="1872">
        <v>0</v>
      </c>
      <c r="AA615" s="1872">
        <v>0</v>
      </c>
      <c r="AB615" s="1872">
        <v>0</v>
      </c>
      <c r="AC615" s="1872">
        <v>0</v>
      </c>
      <c r="AD615" s="1872">
        <v>0</v>
      </c>
      <c r="AE615" s="1872">
        <v>149</v>
      </c>
      <c r="AF615" s="1872">
        <v>16</v>
      </c>
      <c r="AG615" s="2277">
        <v>26</v>
      </c>
      <c r="AH615" s="2277">
        <v>2</v>
      </c>
      <c r="AI615" s="2277">
        <v>22</v>
      </c>
      <c r="AJ615" s="2221">
        <v>18.68198802454932</v>
      </c>
      <c r="AK615" s="2221">
        <v>16.675868505134623</v>
      </c>
      <c r="AL615" s="2221">
        <v>22.694650237853853</v>
      </c>
      <c r="AM615" s="2221">
        <v>22.694650237853867</v>
      </c>
      <c r="AN615" s="2221">
        <v>22.694650237853867</v>
      </c>
      <c r="AO615" s="2221">
        <v>22.694650237853867</v>
      </c>
      <c r="AP615" s="2221">
        <v>22.694650237853875</v>
      </c>
      <c r="AQ615" s="814">
        <f>SUM(Y615:AF615)</f>
        <v>165</v>
      </c>
      <c r="AR615" s="814">
        <f>SUM(AG615:AK615)</f>
        <v>85.357856529683943</v>
      </c>
      <c r="AS615" s="814">
        <f>SUM(AL615:AP615)</f>
        <v>113.47325118926933</v>
      </c>
    </row>
    <row r="616" spans="1:45" s="176" customFormat="1" ht="14.25" customHeight="1">
      <c r="A616" s="351"/>
      <c r="B616" s="104"/>
      <c r="C616" s="104"/>
      <c r="D616" s="241"/>
      <c r="E616" s="351"/>
      <c r="F616" s="351"/>
      <c r="G616" s="241"/>
      <c r="H616" s="351"/>
      <c r="I616" s="241"/>
      <c r="J616" s="241"/>
      <c r="K616" s="351"/>
      <c r="L616" s="351"/>
      <c r="M616" s="351"/>
      <c r="N616" s="241"/>
      <c r="O616" s="351"/>
      <c r="P616" s="351"/>
      <c r="Q616" s="351"/>
      <c r="R616" s="351"/>
      <c r="S616" s="351"/>
      <c r="T616" s="241"/>
      <c r="U616" s="440"/>
      <c r="V616" s="440"/>
      <c r="W616" s="440"/>
      <c r="X616" s="351"/>
      <c r="Y616" s="2271"/>
      <c r="Z616" s="2271"/>
      <c r="AA616" s="2271"/>
      <c r="AB616" s="2271"/>
      <c r="AC616" s="2271"/>
      <c r="AD616" s="2271"/>
      <c r="AE616" s="2271"/>
      <c r="AF616" s="2271"/>
      <c r="AG616" s="2271"/>
      <c r="AH616" s="2271"/>
      <c r="AI616" s="2271"/>
      <c r="AJ616" s="2271"/>
      <c r="AK616" s="2271"/>
      <c r="AL616" s="2271"/>
      <c r="AM616" s="2271"/>
      <c r="AN616" s="2271"/>
      <c r="AO616" s="2271"/>
      <c r="AP616" s="2271"/>
      <c r="AQ616" s="2379"/>
      <c r="AR616" s="2379"/>
      <c r="AS616" s="2379"/>
    </row>
    <row r="617" spans="1:45" s="176" customFormat="1" ht="14.25" customHeight="1">
      <c r="A617" s="351"/>
      <c r="B617" s="104"/>
      <c r="C617" s="104"/>
      <c r="D617" s="241" t="s">
        <v>170</v>
      </c>
      <c r="E617" s="351" t="s">
        <v>391</v>
      </c>
      <c r="F617" s="351"/>
      <c r="G617" s="241" t="s">
        <v>2888</v>
      </c>
      <c r="H617" s="351"/>
      <c r="I617" s="241" t="s">
        <v>438</v>
      </c>
      <c r="J617" s="241" t="s">
        <v>164</v>
      </c>
      <c r="K617" s="351" t="s">
        <v>181</v>
      </c>
      <c r="L617" s="351"/>
      <c r="M617" s="351"/>
      <c r="N617" s="241"/>
      <c r="O617" s="351"/>
      <c r="P617" s="351"/>
      <c r="Q617" s="351"/>
      <c r="R617" s="351"/>
      <c r="S617" s="351"/>
      <c r="T617" s="241"/>
      <c r="U617" s="440"/>
      <c r="V617" s="440" t="s">
        <v>2469</v>
      </c>
      <c r="W617" s="440"/>
      <c r="X617" s="351" t="s">
        <v>166</v>
      </c>
      <c r="Y617" s="1872">
        <v>0</v>
      </c>
      <c r="Z617" s="1872">
        <v>0</v>
      </c>
      <c r="AA617" s="1872">
        <v>0</v>
      </c>
      <c r="AB617" s="1872">
        <v>0</v>
      </c>
      <c r="AC617" s="1872">
        <v>0</v>
      </c>
      <c r="AD617" s="1872">
        <v>0</v>
      </c>
      <c r="AE617" s="1872">
        <v>2</v>
      </c>
      <c r="AF617" s="1872">
        <v>0</v>
      </c>
      <c r="AG617" s="2277">
        <v>2</v>
      </c>
      <c r="AH617" s="2277">
        <v>0</v>
      </c>
      <c r="AI617" s="2277">
        <v>0</v>
      </c>
      <c r="AJ617" s="2221">
        <v>1.2863198405796108</v>
      </c>
      <c r="AK617" s="2221">
        <v>1.1904028195312804</v>
      </c>
      <c r="AL617" s="2221">
        <v>0.90778600951415422</v>
      </c>
      <c r="AM617" s="2221">
        <v>0.90778600951415467</v>
      </c>
      <c r="AN617" s="2221">
        <v>0.90778600951415467</v>
      </c>
      <c r="AO617" s="2221">
        <v>0.90778600951415467</v>
      </c>
      <c r="AP617" s="2221">
        <v>0.907786009514155</v>
      </c>
      <c r="AQ617" s="814">
        <f>SUM(Y617:AF617)</f>
        <v>2</v>
      </c>
      <c r="AR617" s="814">
        <f>SUM(AG617:AK617)</f>
        <v>4.4767226601108909</v>
      </c>
      <c r="AS617" s="814">
        <f>SUM(AL617:AP617)</f>
        <v>4.5389300475707728</v>
      </c>
    </row>
    <row r="618" spans="1:45" s="176" customFormat="1" ht="14.25" customHeight="1">
      <c r="A618" s="351"/>
      <c r="B618" s="104"/>
      <c r="C618" s="104"/>
      <c r="D618" s="241" t="s">
        <v>170</v>
      </c>
      <c r="E618" s="351" t="s">
        <v>391</v>
      </c>
      <c r="F618" s="351"/>
      <c r="G618" s="241" t="s">
        <v>2888</v>
      </c>
      <c r="H618" s="351"/>
      <c r="I618" s="241" t="s">
        <v>442</v>
      </c>
      <c r="J618" s="241" t="s">
        <v>164</v>
      </c>
      <c r="K618" s="351" t="s">
        <v>181</v>
      </c>
      <c r="L618" s="351"/>
      <c r="M618" s="351"/>
      <c r="N618" s="241"/>
      <c r="O618" s="351"/>
      <c r="P618" s="351"/>
      <c r="Q618" s="351"/>
      <c r="R618" s="351"/>
      <c r="S618" s="351"/>
      <c r="T618" s="241"/>
      <c r="U618" s="440"/>
      <c r="V618" s="440" t="s">
        <v>2469</v>
      </c>
      <c r="W618" s="440"/>
      <c r="X618" s="351" t="s">
        <v>166</v>
      </c>
      <c r="Y618" s="1872">
        <v>0</v>
      </c>
      <c r="Z618" s="1872">
        <v>0</v>
      </c>
      <c r="AA618" s="1872">
        <v>0</v>
      </c>
      <c r="AB618" s="1872">
        <v>0</v>
      </c>
      <c r="AC618" s="1872">
        <v>0</v>
      </c>
      <c r="AD618" s="1872">
        <v>0</v>
      </c>
      <c r="AE618" s="1872">
        <v>4</v>
      </c>
      <c r="AF618" s="1872">
        <v>1</v>
      </c>
      <c r="AG618" s="2277">
        <v>1</v>
      </c>
      <c r="AH618" s="2277">
        <v>0</v>
      </c>
      <c r="AI618" s="2277">
        <v>2</v>
      </c>
      <c r="AJ618" s="2221">
        <v>1.1209192814729592</v>
      </c>
      <c r="AK618" s="2221">
        <v>1.0005521103080774</v>
      </c>
      <c r="AL618" s="2221">
        <v>1.3616790142712314</v>
      </c>
      <c r="AM618" s="2221">
        <v>1.3616790142712321</v>
      </c>
      <c r="AN618" s="2221">
        <v>1.3616790142712321</v>
      </c>
      <c r="AO618" s="2221">
        <v>1.3616790142712321</v>
      </c>
      <c r="AP618" s="2221">
        <v>1.3616790142712325</v>
      </c>
      <c r="AQ618" s="814">
        <f>SUM(Y618:AF618)</f>
        <v>5</v>
      </c>
      <c r="AR618" s="814">
        <f>SUM(AG618:AK618)</f>
        <v>5.1214713917810366</v>
      </c>
      <c r="AS618" s="814">
        <f>SUM(AL618:AP618)</f>
        <v>6.8083950713561601</v>
      </c>
    </row>
    <row r="619" spans="1:45" s="176" customFormat="1" ht="14.25" customHeight="1">
      <c r="A619" s="35"/>
      <c r="B619" s="35"/>
      <c r="C619" s="35"/>
      <c r="D619" s="35"/>
      <c r="E619" s="35"/>
      <c r="F619" s="35"/>
      <c r="G619" s="35"/>
      <c r="H619" s="35"/>
      <c r="I619" s="35"/>
      <c r="J619" s="35"/>
      <c r="K619" s="35"/>
      <c r="L619" s="35"/>
      <c r="M619" s="35"/>
      <c r="N619" s="35"/>
      <c r="O619" s="35"/>
      <c r="P619" s="35"/>
      <c r="Q619" s="35"/>
      <c r="R619" s="35"/>
      <c r="S619" s="35"/>
      <c r="T619" s="35"/>
      <c r="U619" s="35"/>
      <c r="V619" s="35"/>
      <c r="W619" s="35"/>
      <c r="X619" s="35"/>
      <c r="Y619" s="40"/>
      <c r="Z619" s="40"/>
      <c r="AA619" s="40"/>
      <c r="AB619" s="40"/>
      <c r="AC619" s="40"/>
      <c r="AD619" s="40"/>
      <c r="AE619" s="40"/>
      <c r="AF619" s="40"/>
      <c r="AG619" s="40"/>
      <c r="AH619" s="40"/>
      <c r="AI619" s="40"/>
      <c r="AJ619" s="40"/>
      <c r="AK619" s="40"/>
      <c r="AL619" s="40"/>
      <c r="AM619" s="40"/>
      <c r="AN619" s="40"/>
      <c r="AO619" s="40"/>
      <c r="AP619" s="40"/>
      <c r="AQ619" s="2380"/>
      <c r="AR619" s="2380"/>
      <c r="AS619" s="2380"/>
    </row>
    <row r="620" spans="1:45" s="21" customFormat="1" ht="14.25" customHeight="1">
      <c r="A620" s="107"/>
      <c r="B620" s="107"/>
      <c r="C620" s="271" t="s">
        <v>2889</v>
      </c>
      <c r="D620" s="271"/>
      <c r="E620" s="10"/>
      <c r="F620" s="10"/>
      <c r="G620" s="10"/>
      <c r="H620" s="10"/>
      <c r="I620" s="10"/>
      <c r="J620" s="10"/>
      <c r="K620" s="10"/>
      <c r="L620" s="10"/>
      <c r="M620" s="10"/>
      <c r="N620" s="10"/>
      <c r="O620" s="10"/>
      <c r="P620" s="10"/>
      <c r="Q620" s="10"/>
      <c r="R620" s="10"/>
      <c r="S620" s="10"/>
      <c r="T620" s="10"/>
      <c r="U620" s="10"/>
      <c r="V620" s="10"/>
      <c r="W620" s="10"/>
      <c r="X620" s="10"/>
      <c r="Y620" s="201"/>
      <c r="Z620" s="201"/>
      <c r="AA620" s="201"/>
      <c r="AB620" s="201"/>
      <c r="AC620" s="201"/>
      <c r="AD620" s="201"/>
      <c r="AE620" s="201"/>
      <c r="AF620" s="201"/>
      <c r="AG620" s="201"/>
      <c r="AH620" s="201"/>
      <c r="AI620" s="201"/>
      <c r="AJ620" s="201"/>
      <c r="AK620" s="201"/>
      <c r="AL620" s="201"/>
      <c r="AM620" s="201"/>
      <c r="AN620" s="201"/>
      <c r="AO620" s="201"/>
      <c r="AP620" s="201"/>
      <c r="AQ620" s="2381"/>
      <c r="AR620" s="2381"/>
      <c r="AS620" s="2381"/>
    </row>
    <row r="621" spans="1:45" s="21" customFormat="1" ht="14.25" customHeight="1">
      <c r="A621" s="35"/>
      <c r="B621" s="35"/>
      <c r="C621" s="35"/>
      <c r="D621" s="35"/>
      <c r="E621" s="35"/>
      <c r="F621" s="35"/>
      <c r="G621" s="35"/>
      <c r="H621" s="35"/>
      <c r="I621" s="35"/>
      <c r="J621" s="35"/>
      <c r="K621" s="35"/>
      <c r="L621" s="35"/>
      <c r="M621" s="35"/>
      <c r="N621" s="35"/>
      <c r="O621" s="35"/>
      <c r="P621" s="35"/>
      <c r="Q621" s="35"/>
      <c r="R621" s="35"/>
      <c r="S621" s="35"/>
      <c r="T621" s="35"/>
      <c r="U621" s="35"/>
      <c r="V621" s="35"/>
      <c r="W621" s="35"/>
      <c r="X621" s="35"/>
      <c r="Y621" s="40"/>
      <c r="Z621" s="40"/>
      <c r="AA621" s="40"/>
      <c r="AB621" s="40"/>
      <c r="AC621" s="40"/>
      <c r="AD621" s="40"/>
      <c r="AE621" s="40"/>
      <c r="AF621" s="40"/>
      <c r="AG621" s="40"/>
      <c r="AH621" s="40"/>
      <c r="AI621" s="40"/>
      <c r="AJ621" s="40"/>
      <c r="AK621" s="40"/>
      <c r="AL621" s="40"/>
      <c r="AM621" s="40"/>
      <c r="AN621" s="40"/>
      <c r="AO621" s="40"/>
      <c r="AP621" s="40"/>
      <c r="AQ621" s="2380"/>
      <c r="AR621" s="2380"/>
      <c r="AS621" s="2380"/>
    </row>
    <row r="622" spans="1:45" s="21" customFormat="1" ht="14.25" customHeight="1">
      <c r="A622" s="351"/>
      <c r="B622" s="104"/>
      <c r="C622" s="104"/>
      <c r="D622" s="241" t="s">
        <v>170</v>
      </c>
      <c r="E622" s="351" t="s">
        <v>391</v>
      </c>
      <c r="F622" s="351"/>
      <c r="G622" s="241" t="s">
        <v>402</v>
      </c>
      <c r="H622" s="351"/>
      <c r="I622" s="241" t="s">
        <v>438</v>
      </c>
      <c r="J622" s="241" t="s">
        <v>164</v>
      </c>
      <c r="K622" s="351" t="s">
        <v>440</v>
      </c>
      <c r="L622" s="351" t="s">
        <v>2785</v>
      </c>
      <c r="M622" s="351"/>
      <c r="N622" s="241"/>
      <c r="O622" s="351"/>
      <c r="P622" s="351"/>
      <c r="Q622" s="351"/>
      <c r="R622" s="351"/>
      <c r="S622" s="351"/>
      <c r="T622" s="241"/>
      <c r="U622" s="440"/>
      <c r="V622" s="440" t="s">
        <v>2469</v>
      </c>
      <c r="W622" s="440"/>
      <c r="X622" s="351" t="s">
        <v>166</v>
      </c>
      <c r="Y622" s="1872">
        <v>0</v>
      </c>
      <c r="Z622" s="1872">
        <v>0</v>
      </c>
      <c r="AA622" s="1872">
        <v>0</v>
      </c>
      <c r="AB622" s="1872">
        <v>0</v>
      </c>
      <c r="AC622" s="1872">
        <v>0</v>
      </c>
      <c r="AD622" s="1872">
        <v>0</v>
      </c>
      <c r="AE622" s="1872">
        <v>0</v>
      </c>
      <c r="AF622" s="1872">
        <v>0</v>
      </c>
      <c r="AG622" s="2277">
        <v>0</v>
      </c>
      <c r="AH622" s="2277">
        <v>0</v>
      </c>
      <c r="AI622" s="2277">
        <v>0</v>
      </c>
      <c r="AJ622" s="2221">
        <v>0</v>
      </c>
      <c r="AK622" s="2221">
        <v>0</v>
      </c>
      <c r="AL622" s="2221">
        <v>0</v>
      </c>
      <c r="AM622" s="2221">
        <v>0</v>
      </c>
      <c r="AN622" s="2221">
        <v>0</v>
      </c>
      <c r="AO622" s="2221">
        <v>0</v>
      </c>
      <c r="AP622" s="2221">
        <v>0</v>
      </c>
      <c r="AQ622" s="814">
        <f>SUM(Y622:AF622)</f>
        <v>0</v>
      </c>
      <c r="AR622" s="814">
        <f>SUM(AG622:AK622)</f>
        <v>0</v>
      </c>
      <c r="AS622" s="814">
        <f>SUM(AL622:AP622)</f>
        <v>0</v>
      </c>
    </row>
    <row r="623" spans="1:45" s="21" customFormat="1" ht="14.25" customHeight="1">
      <c r="A623" s="351"/>
      <c r="B623" s="104"/>
      <c r="C623" s="104"/>
      <c r="D623" s="241" t="s">
        <v>170</v>
      </c>
      <c r="E623" s="351" t="s">
        <v>391</v>
      </c>
      <c r="F623" s="351"/>
      <c r="G623" s="241" t="s">
        <v>402</v>
      </c>
      <c r="H623" s="351"/>
      <c r="I623" s="241" t="s">
        <v>442</v>
      </c>
      <c r="J623" s="241" t="s">
        <v>164</v>
      </c>
      <c r="K623" s="351" t="s">
        <v>440</v>
      </c>
      <c r="L623" s="351" t="s">
        <v>2785</v>
      </c>
      <c r="M623" s="351"/>
      <c r="N623" s="241"/>
      <c r="O623" s="351"/>
      <c r="P623" s="351"/>
      <c r="Q623" s="351"/>
      <c r="R623" s="351"/>
      <c r="S623" s="351"/>
      <c r="T623" s="241"/>
      <c r="U623" s="440"/>
      <c r="V623" s="440" t="s">
        <v>2469</v>
      </c>
      <c r="W623" s="440"/>
      <c r="X623" s="351" t="s">
        <v>166</v>
      </c>
      <c r="Y623" s="1872">
        <v>0</v>
      </c>
      <c r="Z623" s="1872">
        <v>0</v>
      </c>
      <c r="AA623" s="1872">
        <v>0</v>
      </c>
      <c r="AB623" s="1872">
        <v>0</v>
      </c>
      <c r="AC623" s="1872">
        <v>0</v>
      </c>
      <c r="AD623" s="1872">
        <v>0</v>
      </c>
      <c r="AE623" s="1872">
        <v>0</v>
      </c>
      <c r="AF623" s="1872">
        <v>0</v>
      </c>
      <c r="AG623" s="2277">
        <v>0</v>
      </c>
      <c r="AH623" s="2277">
        <v>0</v>
      </c>
      <c r="AI623" s="2277">
        <v>0</v>
      </c>
      <c r="AJ623" s="2221">
        <v>0</v>
      </c>
      <c r="AK623" s="2221">
        <v>0</v>
      </c>
      <c r="AL623" s="2221">
        <v>0</v>
      </c>
      <c r="AM623" s="2221">
        <v>0</v>
      </c>
      <c r="AN623" s="2221">
        <v>0</v>
      </c>
      <c r="AO623" s="2221">
        <v>0</v>
      </c>
      <c r="AP623" s="2221">
        <v>0</v>
      </c>
      <c r="AQ623" s="814">
        <f>SUM(Y623:AF623)</f>
        <v>0</v>
      </c>
      <c r="AR623" s="814">
        <f>SUM(AG623:AK623)</f>
        <v>0</v>
      </c>
      <c r="AS623" s="814">
        <f>SUM(AL623:AP623)</f>
        <v>0</v>
      </c>
    </row>
    <row r="624" spans="1:45" s="21" customFormat="1" ht="14.25" customHeight="1">
      <c r="A624" s="351"/>
      <c r="B624" s="104"/>
      <c r="C624" s="104"/>
      <c r="D624" s="241"/>
      <c r="E624" s="351"/>
      <c r="F624" s="351"/>
      <c r="G624" s="241"/>
      <c r="H624" s="351"/>
      <c r="I624" s="241"/>
      <c r="J624" s="241"/>
      <c r="K624" s="351"/>
      <c r="L624" s="351"/>
      <c r="M624" s="351"/>
      <c r="N624" s="241"/>
      <c r="O624" s="351"/>
      <c r="P624" s="351"/>
      <c r="Q624" s="351"/>
      <c r="R624" s="351"/>
      <c r="S624" s="351"/>
      <c r="T624" s="241"/>
      <c r="U624" s="440"/>
      <c r="V624" s="440"/>
      <c r="W624" s="440"/>
      <c r="X624" s="351"/>
      <c r="Y624" s="2271"/>
      <c r="Z624" s="2271"/>
      <c r="AA624" s="2271"/>
      <c r="AB624" s="2271"/>
      <c r="AC624" s="2271"/>
      <c r="AD624" s="2271"/>
      <c r="AE624" s="2271"/>
      <c r="AF624" s="2271"/>
      <c r="AG624" s="2271"/>
      <c r="AH624" s="2271"/>
      <c r="AI624" s="2271"/>
      <c r="AJ624" s="2271"/>
      <c r="AK624" s="2271"/>
      <c r="AL624" s="2271"/>
      <c r="AM624" s="2271"/>
      <c r="AN624" s="2271"/>
      <c r="AO624" s="2271"/>
      <c r="AP624" s="2271"/>
      <c r="AQ624" s="2379"/>
      <c r="AR624" s="2379"/>
      <c r="AS624" s="2379"/>
    </row>
    <row r="625" spans="1:45" s="176" customFormat="1" ht="14.25" customHeight="1">
      <c r="A625" s="351"/>
      <c r="B625" s="104"/>
      <c r="C625" s="104"/>
      <c r="D625" s="241" t="s">
        <v>170</v>
      </c>
      <c r="E625" s="351" t="s">
        <v>391</v>
      </c>
      <c r="F625" s="351"/>
      <c r="G625" s="241" t="s">
        <v>2888</v>
      </c>
      <c r="H625" s="351"/>
      <c r="I625" s="241" t="s">
        <v>438</v>
      </c>
      <c r="J625" s="241" t="s">
        <v>164</v>
      </c>
      <c r="K625" s="351" t="s">
        <v>440</v>
      </c>
      <c r="L625" s="351" t="s">
        <v>2785</v>
      </c>
      <c r="M625" s="351"/>
      <c r="N625" s="241"/>
      <c r="O625" s="351"/>
      <c r="P625" s="351"/>
      <c r="Q625" s="351"/>
      <c r="R625" s="351"/>
      <c r="S625" s="351"/>
      <c r="T625" s="241"/>
      <c r="U625" s="440"/>
      <c r="V625" s="440" t="s">
        <v>2469</v>
      </c>
      <c r="W625" s="440"/>
      <c r="X625" s="351" t="s">
        <v>166</v>
      </c>
      <c r="Y625" s="1872">
        <v>0</v>
      </c>
      <c r="Z625" s="1872">
        <v>0</v>
      </c>
      <c r="AA625" s="1872">
        <v>0</v>
      </c>
      <c r="AB625" s="1872">
        <v>0</v>
      </c>
      <c r="AC625" s="1872">
        <v>0</v>
      </c>
      <c r="AD625" s="1872">
        <v>0</v>
      </c>
      <c r="AE625" s="1872">
        <v>0</v>
      </c>
      <c r="AF625" s="1872">
        <v>0</v>
      </c>
      <c r="AG625" s="2277">
        <v>0</v>
      </c>
      <c r="AH625" s="2277">
        <v>0</v>
      </c>
      <c r="AI625" s="2277">
        <v>0</v>
      </c>
      <c r="AJ625" s="2221">
        <v>0</v>
      </c>
      <c r="AK625" s="2221">
        <v>0</v>
      </c>
      <c r="AL625" s="2221">
        <v>0</v>
      </c>
      <c r="AM625" s="2221">
        <v>0</v>
      </c>
      <c r="AN625" s="2221">
        <v>0</v>
      </c>
      <c r="AO625" s="2221">
        <v>0</v>
      </c>
      <c r="AP625" s="2221">
        <v>0</v>
      </c>
      <c r="AQ625" s="814">
        <f>SUM(Y625:AF625)</f>
        <v>0</v>
      </c>
      <c r="AR625" s="814">
        <f>SUM(AG625:AK625)</f>
        <v>0</v>
      </c>
      <c r="AS625" s="814">
        <f>SUM(AL625:AP625)</f>
        <v>0</v>
      </c>
    </row>
    <row r="626" spans="1:45" s="176" customFormat="1" ht="14.25" customHeight="1">
      <c r="A626" s="351"/>
      <c r="B626" s="104"/>
      <c r="C626" s="104"/>
      <c r="D626" s="241" t="s">
        <v>170</v>
      </c>
      <c r="E626" s="351" t="s">
        <v>391</v>
      </c>
      <c r="F626" s="351"/>
      <c r="G626" s="241" t="s">
        <v>2888</v>
      </c>
      <c r="H626" s="351"/>
      <c r="I626" s="241" t="s">
        <v>442</v>
      </c>
      <c r="J626" s="241" t="s">
        <v>164</v>
      </c>
      <c r="K626" s="351" t="s">
        <v>440</v>
      </c>
      <c r="L626" s="351" t="s">
        <v>2785</v>
      </c>
      <c r="M626" s="351"/>
      <c r="N626" s="241"/>
      <c r="O626" s="351"/>
      <c r="P626" s="351"/>
      <c r="Q626" s="351"/>
      <c r="R626" s="351"/>
      <c r="S626" s="351"/>
      <c r="T626" s="241"/>
      <c r="U626" s="440"/>
      <c r="V626" s="440" t="s">
        <v>2469</v>
      </c>
      <c r="W626" s="440"/>
      <c r="X626" s="351" t="s">
        <v>166</v>
      </c>
      <c r="Y626" s="1872">
        <v>0</v>
      </c>
      <c r="Z626" s="1872">
        <v>0</v>
      </c>
      <c r="AA626" s="1872">
        <v>0</v>
      </c>
      <c r="AB626" s="1872">
        <v>0</v>
      </c>
      <c r="AC626" s="1872">
        <v>0</v>
      </c>
      <c r="AD626" s="1872">
        <v>0</v>
      </c>
      <c r="AE626" s="1872">
        <v>0</v>
      </c>
      <c r="AF626" s="1872">
        <v>0</v>
      </c>
      <c r="AG626" s="2277">
        <v>0</v>
      </c>
      <c r="AH626" s="2277">
        <v>0</v>
      </c>
      <c r="AI626" s="2277">
        <v>0</v>
      </c>
      <c r="AJ626" s="2221">
        <v>0</v>
      </c>
      <c r="AK626" s="2221">
        <v>0</v>
      </c>
      <c r="AL626" s="2221">
        <v>0</v>
      </c>
      <c r="AM626" s="2221">
        <v>0</v>
      </c>
      <c r="AN626" s="2221">
        <v>0</v>
      </c>
      <c r="AO626" s="2221">
        <v>0</v>
      </c>
      <c r="AP626" s="2221">
        <v>0</v>
      </c>
      <c r="AQ626" s="814">
        <f>SUM(Y626:AF626)</f>
        <v>0</v>
      </c>
      <c r="AR626" s="814">
        <f>SUM(AG626:AK626)</f>
        <v>0</v>
      </c>
      <c r="AS626" s="814">
        <f>SUM(AL626:AP626)</f>
        <v>0</v>
      </c>
    </row>
    <row r="627" spans="1:45" s="176" customFormat="1" ht="14.25" customHeight="1">
      <c r="A627" s="35"/>
      <c r="B627" s="35"/>
      <c r="C627" s="35"/>
      <c r="D627" s="35"/>
      <c r="E627" s="35"/>
      <c r="F627" s="35"/>
      <c r="G627" s="35"/>
      <c r="H627" s="35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  <c r="Y627" s="40"/>
      <c r="Z627" s="40"/>
      <c r="AA627" s="40"/>
      <c r="AB627" s="40"/>
      <c r="AC627" s="40"/>
      <c r="AD627" s="40"/>
      <c r="AE627" s="40"/>
      <c r="AF627" s="40"/>
      <c r="AG627" s="40"/>
      <c r="AH627" s="40"/>
      <c r="AI627" s="40"/>
      <c r="AJ627" s="40"/>
      <c r="AK627" s="40"/>
      <c r="AL627" s="40"/>
      <c r="AM627" s="40"/>
      <c r="AN627" s="40"/>
      <c r="AO627" s="40"/>
      <c r="AP627" s="40"/>
      <c r="AQ627" s="2380"/>
      <c r="AR627" s="2380"/>
      <c r="AS627" s="2380"/>
    </row>
    <row r="628" spans="1:45" s="21" customFormat="1" ht="14.25" customHeight="1">
      <c r="A628" s="107"/>
      <c r="B628" s="107"/>
      <c r="C628" s="271" t="s">
        <v>2890</v>
      </c>
      <c r="D628" s="271"/>
      <c r="E628" s="10"/>
      <c r="F628" s="10"/>
      <c r="G628" s="10"/>
      <c r="H628" s="10"/>
      <c r="I628" s="10"/>
      <c r="J628" s="10"/>
      <c r="K628" s="10"/>
      <c r="L628" s="10"/>
      <c r="M628" s="10"/>
      <c r="N628" s="10"/>
      <c r="O628" s="10"/>
      <c r="P628" s="10"/>
      <c r="Q628" s="10"/>
      <c r="R628" s="10"/>
      <c r="S628" s="10"/>
      <c r="T628" s="10"/>
      <c r="U628" s="10"/>
      <c r="V628" s="10"/>
      <c r="W628" s="10"/>
      <c r="X628" s="10"/>
      <c r="Y628" s="201"/>
      <c r="Z628" s="201"/>
      <c r="AA628" s="201"/>
      <c r="AB628" s="201"/>
      <c r="AC628" s="201"/>
      <c r="AD628" s="201"/>
      <c r="AE628" s="201"/>
      <c r="AF628" s="201"/>
      <c r="AG628" s="201"/>
      <c r="AH628" s="201"/>
      <c r="AI628" s="201"/>
      <c r="AJ628" s="201"/>
      <c r="AK628" s="201"/>
      <c r="AL628" s="201"/>
      <c r="AM628" s="201"/>
      <c r="AN628" s="201"/>
      <c r="AO628" s="201"/>
      <c r="AP628" s="201"/>
      <c r="AQ628" s="2381"/>
      <c r="AR628" s="2381"/>
      <c r="AS628" s="2381"/>
    </row>
    <row r="629" spans="1:45" s="21" customFormat="1" ht="14.25" customHeight="1">
      <c r="A629" s="35"/>
      <c r="B629" s="35"/>
      <c r="C629" s="35"/>
      <c r="D629" s="35"/>
      <c r="E629" s="35"/>
      <c r="F629" s="35"/>
      <c r="G629" s="35"/>
      <c r="H629" s="35"/>
      <c r="I629" s="35"/>
      <c r="J629" s="35"/>
      <c r="K629" s="35"/>
      <c r="L629" s="35"/>
      <c r="M629" s="35"/>
      <c r="N629" s="35"/>
      <c r="O629" s="35"/>
      <c r="P629" s="35"/>
      <c r="Q629" s="35"/>
      <c r="R629" s="35"/>
      <c r="S629" s="35"/>
      <c r="T629" s="35"/>
      <c r="U629" s="35"/>
      <c r="V629" s="35"/>
      <c r="W629" s="35"/>
      <c r="X629" s="35"/>
      <c r="Y629" s="40"/>
      <c r="Z629" s="40"/>
      <c r="AA629" s="40"/>
      <c r="AB629" s="40"/>
      <c r="AC629" s="40"/>
      <c r="AD629" s="40"/>
      <c r="AE629" s="40"/>
      <c r="AF629" s="40"/>
      <c r="AG629" s="40"/>
      <c r="AH629" s="40"/>
      <c r="AI629" s="40"/>
      <c r="AJ629" s="40"/>
      <c r="AK629" s="40"/>
      <c r="AL629" s="40"/>
      <c r="AM629" s="40"/>
      <c r="AN629" s="40"/>
      <c r="AO629" s="40"/>
      <c r="AP629" s="40"/>
      <c r="AQ629" s="2380"/>
      <c r="AR629" s="2380"/>
      <c r="AS629" s="2380"/>
    </row>
    <row r="630" spans="1:45" s="21" customFormat="1" ht="14.25" customHeight="1">
      <c r="A630" s="351"/>
      <c r="B630" s="104"/>
      <c r="C630" s="104"/>
      <c r="D630" s="241" t="s">
        <v>170</v>
      </c>
      <c r="E630" s="351" t="s">
        <v>391</v>
      </c>
      <c r="F630" s="351"/>
      <c r="G630" s="241" t="s">
        <v>402</v>
      </c>
      <c r="H630" s="351"/>
      <c r="I630" s="241" t="s">
        <v>438</v>
      </c>
      <c r="J630" s="241" t="s">
        <v>164</v>
      </c>
      <c r="K630" s="351" t="s">
        <v>2769</v>
      </c>
      <c r="L630" s="351" t="s">
        <v>190</v>
      </c>
      <c r="M630" s="351"/>
      <c r="N630" s="241"/>
      <c r="O630" s="351"/>
      <c r="P630" s="351"/>
      <c r="Q630" s="351"/>
      <c r="R630" s="351"/>
      <c r="S630" s="351"/>
      <c r="T630" s="241"/>
      <c r="U630" s="440"/>
      <c r="V630" s="440" t="s">
        <v>2469</v>
      </c>
      <c r="W630" s="440"/>
      <c r="X630" s="351" t="s">
        <v>166</v>
      </c>
      <c r="Y630" s="1872">
        <v>0</v>
      </c>
      <c r="Z630" s="1872">
        <v>0</v>
      </c>
      <c r="AA630" s="1872">
        <v>0</v>
      </c>
      <c r="AB630" s="1872">
        <v>0</v>
      </c>
      <c r="AC630" s="1872">
        <v>0</v>
      </c>
      <c r="AD630" s="1872">
        <v>0</v>
      </c>
      <c r="AE630" s="1872">
        <v>0</v>
      </c>
      <c r="AF630" s="1872">
        <v>1142</v>
      </c>
      <c r="AG630" s="2277">
        <v>3320</v>
      </c>
      <c r="AH630" s="2277">
        <v>2433</v>
      </c>
      <c r="AI630" s="2277">
        <v>2252</v>
      </c>
      <c r="AJ630" s="2221">
        <v>2823.9406133952812</v>
      </c>
      <c r="AK630" s="2221">
        <v>2613.3678128294277</v>
      </c>
      <c r="AL630" s="2221">
        <v>3342.3790216253037</v>
      </c>
      <c r="AM630" s="2221">
        <v>3342.3790216253037</v>
      </c>
      <c r="AN630" s="2221">
        <v>3342.3790216253037</v>
      </c>
      <c r="AO630" s="2221">
        <v>3342.3790216253037</v>
      </c>
      <c r="AP630" s="2221">
        <v>3342.3790216253037</v>
      </c>
      <c r="AQ630" s="814">
        <f>SUM(Y630:AF630)</f>
        <v>1142</v>
      </c>
      <c r="AR630" s="814">
        <f>SUM(AG630:AK630)</f>
        <v>13442.30842622471</v>
      </c>
      <c r="AS630" s="814">
        <f>SUM(AL630:AP630)</f>
        <v>16711.895108126519</v>
      </c>
    </row>
    <row r="631" spans="1:45" s="21" customFormat="1" ht="14.25" customHeight="1">
      <c r="A631" s="351"/>
      <c r="B631" s="104"/>
      <c r="C631" s="104"/>
      <c r="D631" s="241" t="s">
        <v>170</v>
      </c>
      <c r="E631" s="351" t="s">
        <v>391</v>
      </c>
      <c r="F631" s="351"/>
      <c r="G631" s="241" t="s">
        <v>402</v>
      </c>
      <c r="H631" s="351"/>
      <c r="I631" s="241" t="s">
        <v>442</v>
      </c>
      <c r="J631" s="241" t="s">
        <v>164</v>
      </c>
      <c r="K631" s="351" t="s">
        <v>2769</v>
      </c>
      <c r="L631" s="351" t="s">
        <v>190</v>
      </c>
      <c r="M631" s="351"/>
      <c r="N631" s="241"/>
      <c r="O631" s="351"/>
      <c r="P631" s="351"/>
      <c r="Q631" s="351"/>
      <c r="R631" s="351"/>
      <c r="S631" s="351"/>
      <c r="T631" s="241"/>
      <c r="U631" s="440"/>
      <c r="V631" s="440" t="s">
        <v>2469</v>
      </c>
      <c r="W631" s="440"/>
      <c r="X631" s="351" t="s">
        <v>166</v>
      </c>
      <c r="Y631" s="1872">
        <v>0</v>
      </c>
      <c r="Z631" s="1872">
        <v>0</v>
      </c>
      <c r="AA631" s="1872">
        <v>0</v>
      </c>
      <c r="AB631" s="1872">
        <v>0</v>
      </c>
      <c r="AC631" s="1872">
        <v>0</v>
      </c>
      <c r="AD631" s="1872">
        <v>0</v>
      </c>
      <c r="AE631" s="1872">
        <v>0</v>
      </c>
      <c r="AF631" s="1872">
        <v>582</v>
      </c>
      <c r="AG631" s="2277">
        <v>1314</v>
      </c>
      <c r="AH631" s="2277">
        <v>892</v>
      </c>
      <c r="AI631" s="2277">
        <v>1106</v>
      </c>
      <c r="AJ631" s="2221">
        <v>912.30356124405796</v>
      </c>
      <c r="AK631" s="2221">
        <v>814.33807815744763</v>
      </c>
      <c r="AL631" s="2221">
        <v>1382.8806145687702</v>
      </c>
      <c r="AM631" s="2221">
        <v>1382.8806145687702</v>
      </c>
      <c r="AN631" s="2221">
        <v>1382.8806145687702</v>
      </c>
      <c r="AO631" s="2221">
        <v>1382.8806145687702</v>
      </c>
      <c r="AP631" s="2221">
        <v>1382.8806145687702</v>
      </c>
      <c r="AQ631" s="814">
        <f>SUM(Y631:AF631)</f>
        <v>582</v>
      </c>
      <c r="AR631" s="814">
        <f>SUM(AG631:AK631)</f>
        <v>5038.6416394015059</v>
      </c>
      <c r="AS631" s="814">
        <f>SUM(AL631:AP631)</f>
        <v>6914.4030728438511</v>
      </c>
    </row>
    <row r="632" spans="1:45" s="176" customFormat="1" ht="14.25" customHeight="1">
      <c r="A632" s="351"/>
      <c r="B632" s="104"/>
      <c r="C632" s="104"/>
      <c r="D632" s="241"/>
      <c r="E632" s="351"/>
      <c r="F632" s="351"/>
      <c r="G632" s="241"/>
      <c r="H632" s="351"/>
      <c r="I632" s="241"/>
      <c r="J632" s="241"/>
      <c r="K632" s="351"/>
      <c r="L632" s="351"/>
      <c r="M632" s="351"/>
      <c r="N632" s="241"/>
      <c r="O632" s="351"/>
      <c r="P632" s="351"/>
      <c r="Q632" s="351"/>
      <c r="R632" s="351"/>
      <c r="S632" s="351"/>
      <c r="T632" s="241"/>
      <c r="U632" s="440"/>
      <c r="V632" s="440"/>
      <c r="W632" s="440"/>
      <c r="X632" s="351"/>
      <c r="Y632" s="2271"/>
      <c r="Z632" s="2271"/>
      <c r="AA632" s="2271"/>
      <c r="AB632" s="2271"/>
      <c r="AC632" s="2271"/>
      <c r="AD632" s="2271"/>
      <c r="AE632" s="2271"/>
      <c r="AF632" s="2271"/>
      <c r="AG632" s="2271"/>
      <c r="AH632" s="2271"/>
      <c r="AI632" s="2271"/>
      <c r="AJ632" s="2271"/>
      <c r="AK632" s="2271"/>
      <c r="AL632" s="2271"/>
      <c r="AM632" s="2271"/>
      <c r="AN632" s="2271"/>
      <c r="AO632" s="2271"/>
      <c r="AP632" s="2271"/>
      <c r="AQ632" s="798"/>
      <c r="AR632" s="798"/>
      <c r="AS632" s="798"/>
    </row>
    <row r="633" spans="1:45" s="176" customFormat="1" ht="14.25" customHeight="1">
      <c r="A633" s="351"/>
      <c r="B633" s="104"/>
      <c r="C633" s="104"/>
      <c r="D633" s="241" t="s">
        <v>170</v>
      </c>
      <c r="E633" s="351" t="s">
        <v>391</v>
      </c>
      <c r="F633" s="351"/>
      <c r="G633" s="241" t="s">
        <v>2888</v>
      </c>
      <c r="H633" s="351"/>
      <c r="I633" s="241" t="s">
        <v>438</v>
      </c>
      <c r="J633" s="241" t="s">
        <v>164</v>
      </c>
      <c r="K633" s="351" t="s">
        <v>2769</v>
      </c>
      <c r="L633" s="351" t="s">
        <v>190</v>
      </c>
      <c r="M633" s="351"/>
      <c r="N633" s="241"/>
      <c r="O633" s="351"/>
      <c r="P633" s="351"/>
      <c r="Q633" s="351"/>
      <c r="R633" s="351"/>
      <c r="S633" s="351"/>
      <c r="T633" s="241"/>
      <c r="U633" s="440"/>
      <c r="V633" s="440" t="s">
        <v>2469</v>
      </c>
      <c r="W633" s="440"/>
      <c r="X633" s="351" t="s">
        <v>166</v>
      </c>
      <c r="Y633" s="1872">
        <v>0</v>
      </c>
      <c r="Z633" s="1872">
        <v>0</v>
      </c>
      <c r="AA633" s="1872">
        <v>0</v>
      </c>
      <c r="AB633" s="1872">
        <v>0</v>
      </c>
      <c r="AC633" s="1872">
        <v>0</v>
      </c>
      <c r="AD633" s="1872">
        <v>0</v>
      </c>
      <c r="AE633" s="1872">
        <v>0</v>
      </c>
      <c r="AF633" s="1872">
        <v>3</v>
      </c>
      <c r="AG633" s="2277">
        <v>9</v>
      </c>
      <c r="AH633" s="2277">
        <v>5</v>
      </c>
      <c r="AI633" s="2277">
        <v>5</v>
      </c>
      <c r="AJ633" s="2221">
        <v>6.7026697881961699</v>
      </c>
      <c r="AK633" s="2221">
        <v>6.2028717606195034</v>
      </c>
      <c r="AL633" s="2221">
        <v>7.9331919314029689</v>
      </c>
      <c r="AM633" s="2221">
        <v>7.9331919314029689</v>
      </c>
      <c r="AN633" s="2221">
        <v>7.9331919314029689</v>
      </c>
      <c r="AO633" s="2221">
        <v>7.9331919314029689</v>
      </c>
      <c r="AP633" s="2221">
        <v>7.9331919314029689</v>
      </c>
      <c r="AQ633" s="814">
        <f>SUM(Y633:AF633)</f>
        <v>3</v>
      </c>
      <c r="AR633" s="814">
        <f>SUM(AG633:AK633)</f>
        <v>31.90554154881567</v>
      </c>
      <c r="AS633" s="814">
        <f>SUM(AL633:AP633)</f>
        <v>39.665959657014845</v>
      </c>
    </row>
    <row r="634" spans="1:45" s="176" customFormat="1" ht="14.25" customHeight="1">
      <c r="A634" s="351"/>
      <c r="B634" s="104"/>
      <c r="C634" s="104"/>
      <c r="D634" s="241" t="s">
        <v>170</v>
      </c>
      <c r="E634" s="351" t="s">
        <v>391</v>
      </c>
      <c r="F634" s="351"/>
      <c r="G634" s="241" t="s">
        <v>2888</v>
      </c>
      <c r="H634" s="351"/>
      <c r="I634" s="241" t="s">
        <v>442</v>
      </c>
      <c r="J634" s="241" t="s">
        <v>164</v>
      </c>
      <c r="K634" s="351" t="s">
        <v>2769</v>
      </c>
      <c r="L634" s="351" t="s">
        <v>190</v>
      </c>
      <c r="M634" s="351"/>
      <c r="N634" s="241"/>
      <c r="O634" s="351"/>
      <c r="P634" s="351"/>
      <c r="Q634" s="351"/>
      <c r="R634" s="351"/>
      <c r="S634" s="351"/>
      <c r="T634" s="241"/>
      <c r="U634" s="440"/>
      <c r="V634" s="440" t="s">
        <v>2469</v>
      </c>
      <c r="W634" s="440"/>
      <c r="X634" s="351" t="s">
        <v>166</v>
      </c>
      <c r="Y634" s="1872">
        <v>0</v>
      </c>
      <c r="Z634" s="1872">
        <v>0</v>
      </c>
      <c r="AA634" s="1872">
        <v>0</v>
      </c>
      <c r="AB634" s="1872">
        <v>0</v>
      </c>
      <c r="AC634" s="1872">
        <v>0</v>
      </c>
      <c r="AD634" s="1872">
        <v>0</v>
      </c>
      <c r="AE634" s="1872">
        <v>0</v>
      </c>
      <c r="AF634" s="1872">
        <v>3</v>
      </c>
      <c r="AG634" s="2277">
        <v>5</v>
      </c>
      <c r="AH634" s="2277">
        <v>4</v>
      </c>
      <c r="AI634" s="2277">
        <v>4</v>
      </c>
      <c r="AJ634" s="2221">
        <v>3.5809016594724499</v>
      </c>
      <c r="AK634" s="2221">
        <v>3.1963753067774214</v>
      </c>
      <c r="AL634" s="2221">
        <v>5.4279734267494</v>
      </c>
      <c r="AM634" s="2221">
        <v>5.4279734267494</v>
      </c>
      <c r="AN634" s="2221">
        <v>5.4279734267494</v>
      </c>
      <c r="AO634" s="2221">
        <v>5.4279734267494</v>
      </c>
      <c r="AP634" s="2221">
        <v>5.4279734267494</v>
      </c>
      <c r="AQ634" s="814">
        <f>SUM(Y634:AF634)</f>
        <v>3</v>
      </c>
      <c r="AR634" s="814">
        <f>SUM(AG634:AK634)</f>
        <v>19.777276966249872</v>
      </c>
      <c r="AS634" s="814">
        <f>SUM(AL634:AP634)</f>
        <v>27.139867133747</v>
      </c>
    </row>
    <row r="635" spans="1:45" s="176" customFormat="1" ht="14.25" customHeight="1">
      <c r="A635" s="35"/>
      <c r="B635" s="35"/>
      <c r="C635" s="35"/>
      <c r="D635" s="35"/>
      <c r="E635" s="35"/>
      <c r="F635" s="35"/>
      <c r="G635" s="35"/>
      <c r="H635" s="35"/>
      <c r="I635" s="35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35"/>
      <c r="Y635" s="40"/>
      <c r="Z635" s="40"/>
      <c r="AA635" s="40"/>
      <c r="AB635" s="40"/>
      <c r="AC635" s="40"/>
      <c r="AD635" s="40"/>
      <c r="AE635" s="40"/>
      <c r="AF635" s="40"/>
      <c r="AG635" s="40"/>
      <c r="AH635" s="40"/>
      <c r="AI635" s="40"/>
      <c r="AJ635" s="40"/>
      <c r="AK635" s="40"/>
      <c r="AL635" s="40"/>
      <c r="AM635" s="40"/>
      <c r="AN635" s="40"/>
      <c r="AO635" s="40"/>
      <c r="AP635" s="40"/>
      <c r="AQ635" s="2380"/>
      <c r="AR635" s="2380"/>
      <c r="AS635" s="2380"/>
    </row>
    <row r="636" spans="1:45" s="21" customFormat="1" ht="14.25" customHeight="1">
      <c r="A636" s="107"/>
      <c r="B636" s="107"/>
      <c r="C636" s="271" t="s">
        <v>2896</v>
      </c>
      <c r="D636" s="271"/>
      <c r="E636" s="10"/>
      <c r="F636" s="10"/>
      <c r="G636" s="10"/>
      <c r="H636" s="10"/>
      <c r="I636" s="10"/>
      <c r="J636" s="10"/>
      <c r="K636" s="10"/>
      <c r="L636" s="10"/>
      <c r="M636" s="10"/>
      <c r="N636" s="10"/>
      <c r="O636" s="10"/>
      <c r="P636" s="10"/>
      <c r="Q636" s="10"/>
      <c r="R636" s="10"/>
      <c r="S636" s="10"/>
      <c r="T636" s="10"/>
      <c r="U636" s="10"/>
      <c r="V636" s="10"/>
      <c r="W636" s="10"/>
      <c r="X636" s="10"/>
      <c r="Y636" s="201"/>
      <c r="Z636" s="201"/>
      <c r="AA636" s="201"/>
      <c r="AB636" s="201"/>
      <c r="AC636" s="201"/>
      <c r="AD636" s="201"/>
      <c r="AE636" s="201"/>
      <c r="AF636" s="201"/>
      <c r="AG636" s="201"/>
      <c r="AH636" s="201"/>
      <c r="AI636" s="201"/>
      <c r="AJ636" s="201"/>
      <c r="AK636" s="201"/>
      <c r="AL636" s="201"/>
      <c r="AM636" s="201"/>
      <c r="AN636" s="201"/>
      <c r="AO636" s="201"/>
      <c r="AP636" s="201"/>
      <c r="AQ636" s="2381"/>
      <c r="AR636" s="2381"/>
      <c r="AS636" s="2381"/>
    </row>
    <row r="637" spans="1:45" s="21" customFormat="1" ht="14.25" customHeight="1">
      <c r="A637" s="35"/>
      <c r="B637" s="35"/>
      <c r="C637" s="35"/>
      <c r="D637" s="35"/>
      <c r="E637" s="35"/>
      <c r="F637" s="35"/>
      <c r="G637" s="35"/>
      <c r="H637" s="35"/>
      <c r="I637" s="35"/>
      <c r="J637" s="35"/>
      <c r="K637" s="35"/>
      <c r="L637" s="35"/>
      <c r="M637" s="35"/>
      <c r="N637" s="35"/>
      <c r="O637" s="35"/>
      <c r="P637" s="35"/>
      <c r="Q637" s="35"/>
      <c r="R637" s="35"/>
      <c r="S637" s="35"/>
      <c r="T637" s="35"/>
      <c r="U637" s="35"/>
      <c r="V637" s="35"/>
      <c r="W637" s="35"/>
      <c r="X637" s="35"/>
      <c r="Y637" s="40"/>
      <c r="Z637" s="40"/>
      <c r="AA637" s="40"/>
      <c r="AB637" s="40"/>
      <c r="AC637" s="40"/>
      <c r="AD637" s="40"/>
      <c r="AE637" s="40"/>
      <c r="AF637" s="40"/>
      <c r="AG637" s="40"/>
      <c r="AH637" s="40"/>
      <c r="AI637" s="40"/>
      <c r="AJ637" s="40"/>
      <c r="AK637" s="40"/>
      <c r="AL637" s="40"/>
      <c r="AM637" s="40"/>
      <c r="AN637" s="40"/>
      <c r="AO637" s="40"/>
      <c r="AP637" s="40"/>
      <c r="AQ637" s="2380"/>
      <c r="AR637" s="2380"/>
      <c r="AS637" s="2380"/>
    </row>
    <row r="638" spans="1:45" s="21" customFormat="1" ht="14.25" customHeight="1">
      <c r="A638" s="351"/>
      <c r="B638" s="104"/>
      <c r="C638" s="104"/>
      <c r="D638" s="241" t="s">
        <v>170</v>
      </c>
      <c r="E638" s="351" t="s">
        <v>391</v>
      </c>
      <c r="F638" s="351"/>
      <c r="G638" s="241" t="s">
        <v>402</v>
      </c>
      <c r="H638" s="351"/>
      <c r="I638" s="241" t="s">
        <v>438</v>
      </c>
      <c r="J638" s="241" t="s">
        <v>164</v>
      </c>
      <c r="K638" s="351" t="s">
        <v>2770</v>
      </c>
      <c r="L638" s="351" t="s">
        <v>190</v>
      </c>
      <c r="M638" s="351"/>
      <c r="N638" s="241"/>
      <c r="O638" s="351"/>
      <c r="P638" s="351"/>
      <c r="Q638" s="351"/>
      <c r="R638" s="351"/>
      <c r="S638" s="351"/>
      <c r="T638" s="241"/>
      <c r="U638" s="440"/>
      <c r="V638" s="440" t="s">
        <v>2469</v>
      </c>
      <c r="W638" s="440"/>
      <c r="X638" s="351" t="s">
        <v>166</v>
      </c>
      <c r="Y638" s="1872">
        <v>0</v>
      </c>
      <c r="Z638" s="1872">
        <v>0</v>
      </c>
      <c r="AA638" s="1872">
        <v>0</v>
      </c>
      <c r="AB638" s="1872">
        <v>0</v>
      </c>
      <c r="AC638" s="1872">
        <v>0</v>
      </c>
      <c r="AD638" s="1872">
        <v>0</v>
      </c>
      <c r="AE638" s="1872">
        <v>0</v>
      </c>
      <c r="AF638" s="1872">
        <v>96</v>
      </c>
      <c r="AG638" s="2277">
        <v>632</v>
      </c>
      <c r="AH638" s="2277">
        <v>245</v>
      </c>
      <c r="AI638" s="2277">
        <v>742</v>
      </c>
      <c r="AJ638" s="2221">
        <v>929.29083905386142</v>
      </c>
      <c r="AK638" s="2221">
        <v>859.99640219794992</v>
      </c>
      <c r="AL638" s="2221">
        <v>553.56407680678717</v>
      </c>
      <c r="AM638" s="2221">
        <v>553.56407680678672</v>
      </c>
      <c r="AN638" s="2221">
        <v>553.56407680678706</v>
      </c>
      <c r="AO638" s="2221">
        <v>553.56407680678706</v>
      </c>
      <c r="AP638" s="2221">
        <v>553.56407680678717</v>
      </c>
      <c r="AQ638" s="814">
        <f>SUM(Y638:AF638)</f>
        <v>96</v>
      </c>
      <c r="AR638" s="814">
        <f>SUM(AG638:AK638)</f>
        <v>3408.2872412518113</v>
      </c>
      <c r="AS638" s="814">
        <f>SUM(AL638:AP638)</f>
        <v>2767.8203840339347</v>
      </c>
    </row>
    <row r="639" spans="1:45" s="21" customFormat="1" ht="14.25" customHeight="1">
      <c r="A639" s="351"/>
      <c r="B639" s="104"/>
      <c r="C639" s="104"/>
      <c r="D639" s="241" t="s">
        <v>170</v>
      </c>
      <c r="E639" s="351" t="s">
        <v>391</v>
      </c>
      <c r="F639" s="351"/>
      <c r="G639" s="241" t="s">
        <v>402</v>
      </c>
      <c r="H639" s="351"/>
      <c r="I639" s="241" t="s">
        <v>442</v>
      </c>
      <c r="J639" s="241" t="s">
        <v>164</v>
      </c>
      <c r="K639" s="351" t="s">
        <v>2770</v>
      </c>
      <c r="L639" s="351" t="s">
        <v>190</v>
      </c>
      <c r="M639" s="351"/>
      <c r="N639" s="241"/>
      <c r="O639" s="351"/>
      <c r="P639" s="351"/>
      <c r="Q639" s="351"/>
      <c r="R639" s="351"/>
      <c r="S639" s="351"/>
      <c r="T639" s="241"/>
      <c r="U639" s="440"/>
      <c r="V639" s="440" t="s">
        <v>2469</v>
      </c>
      <c r="W639" s="440"/>
      <c r="X639" s="351" t="s">
        <v>166</v>
      </c>
      <c r="Y639" s="1872">
        <v>0</v>
      </c>
      <c r="Z639" s="1872">
        <v>0</v>
      </c>
      <c r="AA639" s="1872">
        <v>0</v>
      </c>
      <c r="AB639" s="1872">
        <v>0</v>
      </c>
      <c r="AC639" s="1872">
        <v>0</v>
      </c>
      <c r="AD639" s="1872">
        <v>0</v>
      </c>
      <c r="AE639" s="1872">
        <v>0</v>
      </c>
      <c r="AF639" s="1872">
        <v>156</v>
      </c>
      <c r="AG639" s="2277">
        <v>968</v>
      </c>
      <c r="AH639" s="2277">
        <v>552</v>
      </c>
      <c r="AI639" s="2277">
        <v>1107</v>
      </c>
      <c r="AJ639" s="2221">
        <v>913.74913050734688</v>
      </c>
      <c r="AK639" s="2221">
        <v>815.62841850655798</v>
      </c>
      <c r="AL639" s="2221">
        <v>898.21669534986404</v>
      </c>
      <c r="AM639" s="2221">
        <v>898.21669534986336</v>
      </c>
      <c r="AN639" s="2221">
        <v>898.21669534986381</v>
      </c>
      <c r="AO639" s="2221">
        <v>898.21669534986381</v>
      </c>
      <c r="AP639" s="2221">
        <v>898.21669534986404</v>
      </c>
      <c r="AQ639" s="814">
        <f>SUM(Y639:AF639)</f>
        <v>156</v>
      </c>
      <c r="AR639" s="814">
        <f>SUM(AG639:AK639)</f>
        <v>4356.3775490139051</v>
      </c>
      <c r="AS639" s="814">
        <f>SUM(AL639:AP639)</f>
        <v>4491.0834767493197</v>
      </c>
    </row>
    <row r="640" spans="1:45" s="21" customFormat="1" ht="14.25" customHeight="1">
      <c r="A640" s="351"/>
      <c r="B640" s="104"/>
      <c r="C640" s="104"/>
      <c r="D640" s="241"/>
      <c r="E640" s="351"/>
      <c r="F640" s="351"/>
      <c r="G640" s="241"/>
      <c r="H640" s="351"/>
      <c r="I640" s="241"/>
      <c r="J640" s="241"/>
      <c r="K640" s="351"/>
      <c r="L640" s="351"/>
      <c r="M640" s="351"/>
      <c r="N640" s="241"/>
      <c r="O640" s="351"/>
      <c r="P640" s="351"/>
      <c r="Q640" s="351"/>
      <c r="R640" s="351"/>
      <c r="S640" s="351"/>
      <c r="T640" s="241"/>
      <c r="U640" s="440"/>
      <c r="V640" s="440"/>
      <c r="W640" s="440"/>
      <c r="X640" s="351"/>
      <c r="Y640" s="2271"/>
      <c r="Z640" s="2271"/>
      <c r="AA640" s="2271"/>
      <c r="AB640" s="2271"/>
      <c r="AC640" s="2271"/>
      <c r="AD640" s="2271"/>
      <c r="AE640" s="2271"/>
      <c r="AF640" s="2271"/>
      <c r="AG640" s="2271"/>
      <c r="AH640" s="2271"/>
      <c r="AI640" s="2271"/>
      <c r="AJ640" s="2271"/>
      <c r="AK640" s="2271"/>
      <c r="AL640" s="2271"/>
      <c r="AM640" s="2271"/>
      <c r="AN640" s="2271"/>
      <c r="AO640" s="2271"/>
      <c r="AP640" s="2271"/>
      <c r="AQ640" s="2379"/>
      <c r="AR640" s="2379"/>
      <c r="AS640" s="2379"/>
    </row>
    <row r="641" spans="1:45" s="176" customFormat="1" ht="14.25" customHeight="1">
      <c r="A641" s="351"/>
      <c r="B641" s="104"/>
      <c r="C641" s="104"/>
      <c r="D641" s="241" t="s">
        <v>170</v>
      </c>
      <c r="E641" s="351" t="s">
        <v>391</v>
      </c>
      <c r="F641" s="351"/>
      <c r="G641" s="241" t="s">
        <v>2888</v>
      </c>
      <c r="H641" s="351"/>
      <c r="I641" s="241" t="s">
        <v>438</v>
      </c>
      <c r="J641" s="241" t="s">
        <v>164</v>
      </c>
      <c r="K641" s="351" t="s">
        <v>2770</v>
      </c>
      <c r="L641" s="351" t="s">
        <v>190</v>
      </c>
      <c r="M641" s="351"/>
      <c r="N641" s="241"/>
      <c r="O641" s="351"/>
      <c r="P641" s="351"/>
      <c r="Q641" s="351"/>
      <c r="R641" s="351"/>
      <c r="S641" s="351"/>
      <c r="T641" s="241"/>
      <c r="U641" s="440"/>
      <c r="V641" s="440" t="s">
        <v>2469</v>
      </c>
      <c r="W641" s="440"/>
      <c r="X641" s="351" t="s">
        <v>166</v>
      </c>
      <c r="Y641" s="1872">
        <v>0</v>
      </c>
      <c r="Z641" s="1872">
        <v>0</v>
      </c>
      <c r="AA641" s="1872">
        <v>0</v>
      </c>
      <c r="AB641" s="1872">
        <v>0</v>
      </c>
      <c r="AC641" s="1872">
        <v>0</v>
      </c>
      <c r="AD641" s="1872">
        <v>0</v>
      </c>
      <c r="AE641" s="1872">
        <v>0</v>
      </c>
      <c r="AF641" s="1872">
        <v>2</v>
      </c>
      <c r="AG641" s="2277">
        <v>5</v>
      </c>
      <c r="AH641" s="2277">
        <v>2</v>
      </c>
      <c r="AI641" s="2277">
        <v>4</v>
      </c>
      <c r="AJ641" s="2221">
        <v>6.3138969917186385</v>
      </c>
      <c r="AK641" s="2221">
        <v>5.843088588126899</v>
      </c>
      <c r="AL641" s="2221">
        <v>3.7610900833073866</v>
      </c>
      <c r="AM641" s="2221">
        <v>3.7610900833073835</v>
      </c>
      <c r="AN641" s="2221">
        <v>3.7610900833073857</v>
      </c>
      <c r="AO641" s="2221">
        <v>3.7610900833073857</v>
      </c>
      <c r="AP641" s="2221">
        <v>3.7610900833073866</v>
      </c>
      <c r="AQ641" s="814">
        <f>SUM(Y641:AF641)</f>
        <v>2</v>
      </c>
      <c r="AR641" s="814">
        <f>SUM(AG641:AK641)</f>
        <v>23.156985579845539</v>
      </c>
      <c r="AS641" s="814">
        <f>SUM(AL641:AP641)</f>
        <v>18.805450416536928</v>
      </c>
    </row>
    <row r="642" spans="1:45" s="176" customFormat="1" ht="14.25" customHeight="1">
      <c r="A642" s="351"/>
      <c r="B642" s="104"/>
      <c r="C642" s="104"/>
      <c r="D642" s="241" t="s">
        <v>170</v>
      </c>
      <c r="E642" s="351" t="s">
        <v>391</v>
      </c>
      <c r="F642" s="351"/>
      <c r="G642" s="241" t="s">
        <v>2888</v>
      </c>
      <c r="H642" s="351"/>
      <c r="I642" s="241" t="s">
        <v>442</v>
      </c>
      <c r="J642" s="241" t="s">
        <v>164</v>
      </c>
      <c r="K642" s="351" t="s">
        <v>2770</v>
      </c>
      <c r="L642" s="351" t="s">
        <v>190</v>
      </c>
      <c r="M642" s="351"/>
      <c r="N642" s="241"/>
      <c r="O642" s="351"/>
      <c r="P642" s="351"/>
      <c r="Q642" s="351"/>
      <c r="R642" s="351"/>
      <c r="S642" s="351"/>
      <c r="T642" s="241"/>
      <c r="U642" s="440"/>
      <c r="V642" s="440" t="s">
        <v>2469</v>
      </c>
      <c r="W642" s="440"/>
      <c r="X642" s="351" t="s">
        <v>166</v>
      </c>
      <c r="Y642" s="1872">
        <v>0</v>
      </c>
      <c r="Z642" s="1872">
        <v>0</v>
      </c>
      <c r="AA642" s="1872">
        <v>0</v>
      </c>
      <c r="AB642" s="1872">
        <v>0</v>
      </c>
      <c r="AC642" s="1872">
        <v>0</v>
      </c>
      <c r="AD642" s="1872">
        <v>0</v>
      </c>
      <c r="AE642" s="1872">
        <v>0</v>
      </c>
      <c r="AF642" s="1872">
        <v>1</v>
      </c>
      <c r="AG642" s="2277">
        <v>6</v>
      </c>
      <c r="AH642" s="2277">
        <v>4</v>
      </c>
      <c r="AI642" s="2277">
        <v>8</v>
      </c>
      <c r="AJ642" s="2221">
        <v>6.2609380849380454</v>
      </c>
      <c r="AK642" s="2221">
        <v>5.5886225858842957</v>
      </c>
      <c r="AL642" s="2221">
        <v>6.1545110454120868</v>
      </c>
      <c r="AM642" s="2221">
        <v>6.1545110454120815</v>
      </c>
      <c r="AN642" s="2221">
        <v>6.154511045412085</v>
      </c>
      <c r="AO642" s="2221">
        <v>6.154511045412085</v>
      </c>
      <c r="AP642" s="2221">
        <v>6.1545110454120868</v>
      </c>
      <c r="AQ642" s="814">
        <f>SUM(Y642:AF642)</f>
        <v>1</v>
      </c>
      <c r="AR642" s="814">
        <f>SUM(AG642:AK642)</f>
        <v>29.849560670822342</v>
      </c>
      <c r="AS642" s="814">
        <f>SUM(AL642:AP642)</f>
        <v>30.772555227060426</v>
      </c>
    </row>
    <row r="643" spans="1:45" s="176" customFormat="1" ht="14.25" customHeight="1">
      <c r="A643" s="35"/>
      <c r="B643" s="35"/>
      <c r="C643" s="35"/>
      <c r="D643" s="35"/>
      <c r="E643" s="35"/>
      <c r="F643" s="35"/>
      <c r="G643" s="35"/>
      <c r="H643" s="35"/>
      <c r="I643" s="35"/>
      <c r="J643" s="35"/>
      <c r="K643" s="35"/>
      <c r="L643" s="35"/>
      <c r="M643" s="35"/>
      <c r="N643" s="35"/>
      <c r="O643" s="35"/>
      <c r="P643" s="35"/>
      <c r="Q643" s="35"/>
      <c r="R643" s="35"/>
      <c r="S643" s="35"/>
      <c r="T643" s="35"/>
      <c r="U643" s="35"/>
      <c r="V643" s="35"/>
      <c r="W643" s="35"/>
      <c r="X643" s="35"/>
      <c r="Y643" s="40"/>
      <c r="Z643" s="40"/>
      <c r="AA643" s="40"/>
      <c r="AB643" s="40"/>
      <c r="AC643" s="40"/>
      <c r="AD643" s="40"/>
      <c r="AE643" s="40"/>
      <c r="AF643" s="40"/>
      <c r="AG643" s="40"/>
      <c r="AH643" s="40"/>
      <c r="AI643" s="40"/>
      <c r="AJ643" s="40"/>
      <c r="AK643" s="40"/>
      <c r="AL643" s="40"/>
      <c r="AM643" s="40"/>
      <c r="AN643" s="40"/>
      <c r="AO643" s="40"/>
      <c r="AP643" s="40"/>
      <c r="AQ643" s="2380"/>
      <c r="AR643" s="2380"/>
      <c r="AS643" s="2380"/>
    </row>
    <row r="644" spans="1:45" s="21" customFormat="1" ht="14.25" customHeight="1">
      <c r="A644" s="107"/>
      <c r="B644" s="107"/>
      <c r="C644" s="271" t="s">
        <v>2892</v>
      </c>
      <c r="D644" s="271"/>
      <c r="E644" s="10"/>
      <c r="F644" s="10"/>
      <c r="G644" s="10"/>
      <c r="H644" s="10"/>
      <c r="I644" s="10"/>
      <c r="J644" s="10"/>
      <c r="K644" s="10"/>
      <c r="L644" s="10"/>
      <c r="M644" s="10"/>
      <c r="N644" s="10"/>
      <c r="O644" s="10"/>
      <c r="P644" s="10"/>
      <c r="Q644" s="10"/>
      <c r="R644" s="10"/>
      <c r="S644" s="10"/>
      <c r="T644" s="10"/>
      <c r="U644" s="10"/>
      <c r="V644" s="10"/>
      <c r="W644" s="10"/>
      <c r="X644" s="10"/>
      <c r="Y644" s="201"/>
      <c r="Z644" s="201"/>
      <c r="AA644" s="201"/>
      <c r="AB644" s="201"/>
      <c r="AC644" s="201"/>
      <c r="AD644" s="201"/>
      <c r="AE644" s="201"/>
      <c r="AF644" s="201"/>
      <c r="AG644" s="201"/>
      <c r="AH644" s="201"/>
      <c r="AI644" s="201"/>
      <c r="AJ644" s="201"/>
      <c r="AK644" s="201"/>
      <c r="AL644" s="201"/>
      <c r="AM644" s="201"/>
      <c r="AN644" s="201"/>
      <c r="AO644" s="201"/>
      <c r="AP644" s="201"/>
      <c r="AQ644" s="2381"/>
      <c r="AR644" s="2381"/>
      <c r="AS644" s="2381"/>
    </row>
    <row r="645" spans="1:45" s="21" customFormat="1" ht="14.25" customHeight="1">
      <c r="A645" s="35"/>
      <c r="B645" s="35"/>
      <c r="C645" s="35"/>
      <c r="D645" s="35"/>
      <c r="E645" s="35"/>
      <c r="F645" s="35"/>
      <c r="G645" s="35"/>
      <c r="H645" s="35"/>
      <c r="I645" s="35"/>
      <c r="J645" s="35"/>
      <c r="K645" s="35"/>
      <c r="L645" s="35"/>
      <c r="M645" s="35"/>
      <c r="N645" s="35"/>
      <c r="O645" s="35"/>
      <c r="P645" s="35"/>
      <c r="Q645" s="35"/>
      <c r="R645" s="35"/>
      <c r="S645" s="35"/>
      <c r="T645" s="35"/>
      <c r="U645" s="35"/>
      <c r="V645" s="35"/>
      <c r="W645" s="35"/>
      <c r="X645" s="35"/>
      <c r="Y645" s="40"/>
      <c r="Z645" s="40"/>
      <c r="AA645" s="40"/>
      <c r="AB645" s="40"/>
      <c r="AC645" s="40"/>
      <c r="AD645" s="40"/>
      <c r="AE645" s="40"/>
      <c r="AF645" s="40"/>
      <c r="AG645" s="40"/>
      <c r="AH645" s="40"/>
      <c r="AI645" s="40"/>
      <c r="AJ645" s="40"/>
      <c r="AK645" s="40"/>
      <c r="AL645" s="40"/>
      <c r="AM645" s="40"/>
      <c r="AN645" s="40"/>
      <c r="AO645" s="40"/>
      <c r="AP645" s="40"/>
      <c r="AQ645" s="2380"/>
      <c r="AR645" s="2380"/>
      <c r="AS645" s="2380"/>
    </row>
    <row r="646" spans="1:45" s="21" customFormat="1" ht="14.25" customHeight="1">
      <c r="A646" s="351"/>
      <c r="B646" s="104"/>
      <c r="C646" s="104"/>
      <c r="D646" s="241" t="s">
        <v>170</v>
      </c>
      <c r="E646" s="351" t="s">
        <v>391</v>
      </c>
      <c r="F646" s="351"/>
      <c r="G646" s="241" t="s">
        <v>402</v>
      </c>
      <c r="H646" s="351"/>
      <c r="I646" s="241" t="s">
        <v>438</v>
      </c>
      <c r="J646" s="241" t="s">
        <v>164</v>
      </c>
      <c r="K646" s="351" t="s">
        <v>2886</v>
      </c>
      <c r="L646" s="351"/>
      <c r="M646" s="351"/>
      <c r="N646" s="241"/>
      <c r="O646" s="351"/>
      <c r="P646" s="351"/>
      <c r="Q646" s="351"/>
      <c r="R646" s="351"/>
      <c r="S646" s="351"/>
      <c r="T646" s="241"/>
      <c r="U646" s="440"/>
      <c r="V646" s="440" t="s">
        <v>2469</v>
      </c>
      <c r="W646" s="440"/>
      <c r="X646" s="351" t="s">
        <v>166</v>
      </c>
      <c r="Y646" s="1872">
        <v>0</v>
      </c>
      <c r="Z646" s="1872">
        <v>0</v>
      </c>
      <c r="AA646" s="1872">
        <v>0</v>
      </c>
      <c r="AB646" s="1872">
        <v>0</v>
      </c>
      <c r="AC646" s="1872">
        <v>0</v>
      </c>
      <c r="AD646" s="1872">
        <v>0</v>
      </c>
      <c r="AE646" s="1872">
        <v>0</v>
      </c>
      <c r="AF646" s="1872">
        <v>0</v>
      </c>
      <c r="AG646" s="2277">
        <v>26</v>
      </c>
      <c r="AH646" s="2277">
        <v>12</v>
      </c>
      <c r="AI646" s="2277">
        <v>35</v>
      </c>
      <c r="AJ646" s="2221">
        <v>45</v>
      </c>
      <c r="AK646" s="2221">
        <v>42</v>
      </c>
      <c r="AL646" s="2221">
        <v>24.333333333333339</v>
      </c>
      <c r="AM646" s="2221">
        <v>24.333333333333339</v>
      </c>
      <c r="AN646" s="2221">
        <v>24.333333333333339</v>
      </c>
      <c r="AO646" s="2221">
        <v>24.333333333333339</v>
      </c>
      <c r="AP646" s="2221">
        <v>24.333333333333339</v>
      </c>
      <c r="AQ646" s="814">
        <f>SUM(Y646:AF646)</f>
        <v>0</v>
      </c>
      <c r="AR646" s="814">
        <f>SUM(AG646:AK646)</f>
        <v>160</v>
      </c>
      <c r="AS646" s="814">
        <f>SUM(AL646:AP646)</f>
        <v>121.6666666666667</v>
      </c>
    </row>
    <row r="647" spans="1:45" s="21" customFormat="1" ht="14.25" customHeight="1">
      <c r="A647" s="351"/>
      <c r="B647" s="104"/>
      <c r="C647" s="104"/>
      <c r="D647" s="241" t="s">
        <v>170</v>
      </c>
      <c r="E647" s="351" t="s">
        <v>391</v>
      </c>
      <c r="F647" s="351"/>
      <c r="G647" s="241" t="s">
        <v>402</v>
      </c>
      <c r="H647" s="351"/>
      <c r="I647" s="241" t="s">
        <v>442</v>
      </c>
      <c r="J647" s="241" t="s">
        <v>164</v>
      </c>
      <c r="K647" s="351" t="s">
        <v>2886</v>
      </c>
      <c r="L647" s="351"/>
      <c r="M647" s="351"/>
      <c r="N647" s="241"/>
      <c r="O647" s="351"/>
      <c r="P647" s="351"/>
      <c r="Q647" s="351"/>
      <c r="R647" s="351"/>
      <c r="S647" s="351"/>
      <c r="T647" s="241"/>
      <c r="U647" s="440"/>
      <c r="V647" s="440" t="s">
        <v>2469</v>
      </c>
      <c r="W647" s="440"/>
      <c r="X647" s="351" t="s">
        <v>166</v>
      </c>
      <c r="Y647" s="1872">
        <v>0</v>
      </c>
      <c r="Z647" s="1872">
        <v>0</v>
      </c>
      <c r="AA647" s="1872">
        <v>0</v>
      </c>
      <c r="AB647" s="1872">
        <v>0</v>
      </c>
      <c r="AC647" s="1872">
        <v>0</v>
      </c>
      <c r="AD647" s="1872">
        <v>0</v>
      </c>
      <c r="AE647" s="1872">
        <v>0</v>
      </c>
      <c r="AF647" s="1872">
        <v>0</v>
      </c>
      <c r="AG647" s="2277">
        <v>11</v>
      </c>
      <c r="AH647" s="2277">
        <v>20</v>
      </c>
      <c r="AI647" s="2277">
        <v>11</v>
      </c>
      <c r="AJ647" s="2221">
        <v>10</v>
      </c>
      <c r="AK647" s="2221">
        <v>9</v>
      </c>
      <c r="AL647" s="2221">
        <v>14.000000000000002</v>
      </c>
      <c r="AM647" s="2221">
        <v>14.000000000000002</v>
      </c>
      <c r="AN647" s="2221">
        <v>14.000000000000002</v>
      </c>
      <c r="AO647" s="2221">
        <v>14.000000000000002</v>
      </c>
      <c r="AP647" s="2221">
        <v>14.000000000000002</v>
      </c>
      <c r="AQ647" s="814">
        <f>SUM(Y647:AF647)</f>
        <v>0</v>
      </c>
      <c r="AR647" s="814">
        <f>SUM(AG647:AK647)</f>
        <v>61</v>
      </c>
      <c r="AS647" s="814">
        <f>SUM(AL647:AP647)</f>
        <v>70.000000000000014</v>
      </c>
    </row>
    <row r="648" spans="1:45" s="21" customFormat="1" ht="14.25" customHeight="1">
      <c r="A648" s="351"/>
      <c r="B648" s="104"/>
      <c r="C648" s="104"/>
      <c r="D648" s="241"/>
      <c r="E648" s="351"/>
      <c r="F648" s="351"/>
      <c r="G648" s="241"/>
      <c r="H648" s="351"/>
      <c r="I648" s="241"/>
      <c r="J648" s="241"/>
      <c r="K648" s="351"/>
      <c r="L648" s="351"/>
      <c r="M648" s="351"/>
      <c r="N648" s="241"/>
      <c r="O648" s="351"/>
      <c r="P648" s="351"/>
      <c r="Q648" s="351"/>
      <c r="R648" s="351"/>
      <c r="S648" s="351"/>
      <c r="T648" s="241"/>
      <c r="U648" s="440"/>
      <c r="V648" s="440"/>
      <c r="W648" s="440"/>
      <c r="X648" s="351"/>
      <c r="Y648" s="2271"/>
      <c r="Z648" s="2271"/>
      <c r="AA648" s="2271"/>
      <c r="AB648" s="2271"/>
      <c r="AC648" s="2271"/>
      <c r="AD648" s="2271"/>
      <c r="AE648" s="2271"/>
      <c r="AF648" s="2271"/>
      <c r="AG648" s="2271"/>
      <c r="AH648" s="2271"/>
      <c r="AI648" s="2271"/>
      <c r="AJ648" s="2271"/>
      <c r="AK648" s="2271"/>
      <c r="AL648" s="2271"/>
      <c r="AM648" s="2271"/>
      <c r="AN648" s="2271"/>
      <c r="AO648" s="2271"/>
      <c r="AP648" s="2271"/>
      <c r="AQ648" s="2379"/>
      <c r="AR648" s="2379"/>
      <c r="AS648" s="2379"/>
    </row>
    <row r="649" spans="1:45" s="176" customFormat="1" ht="14.25" customHeight="1">
      <c r="A649" s="351"/>
      <c r="B649" s="104"/>
      <c r="C649" s="104"/>
      <c r="D649" s="241" t="s">
        <v>170</v>
      </c>
      <c r="E649" s="351" t="s">
        <v>391</v>
      </c>
      <c r="F649" s="351"/>
      <c r="G649" s="241" t="s">
        <v>2888</v>
      </c>
      <c r="H649" s="351"/>
      <c r="I649" s="241" t="s">
        <v>438</v>
      </c>
      <c r="J649" s="241" t="s">
        <v>164</v>
      </c>
      <c r="K649" s="351" t="s">
        <v>2886</v>
      </c>
      <c r="L649" s="351"/>
      <c r="M649" s="351"/>
      <c r="N649" s="241"/>
      <c r="O649" s="351"/>
      <c r="P649" s="351"/>
      <c r="Q649" s="351"/>
      <c r="R649" s="351"/>
      <c r="S649" s="351"/>
      <c r="T649" s="241"/>
      <c r="U649" s="440"/>
      <c r="V649" s="440" t="s">
        <v>2469</v>
      </c>
      <c r="W649" s="440"/>
      <c r="X649" s="351" t="s">
        <v>166</v>
      </c>
      <c r="Y649" s="1872">
        <v>0</v>
      </c>
      <c r="Z649" s="1872">
        <v>0</v>
      </c>
      <c r="AA649" s="1872">
        <v>0</v>
      </c>
      <c r="AB649" s="1872">
        <v>0</v>
      </c>
      <c r="AC649" s="1872">
        <v>0</v>
      </c>
      <c r="AD649" s="1872">
        <v>0</v>
      </c>
      <c r="AE649" s="1872">
        <v>0</v>
      </c>
      <c r="AF649" s="1872">
        <v>0</v>
      </c>
      <c r="AG649" s="2277">
        <v>0</v>
      </c>
      <c r="AH649" s="2277">
        <v>0</v>
      </c>
      <c r="AI649" s="2277">
        <v>1</v>
      </c>
      <c r="AJ649" s="2221">
        <v>0</v>
      </c>
      <c r="AK649" s="2221">
        <v>0</v>
      </c>
      <c r="AL649" s="2221">
        <v>0.33333333333333343</v>
      </c>
      <c r="AM649" s="2221">
        <v>0.33333333333333343</v>
      </c>
      <c r="AN649" s="2221">
        <v>0.33333333333333343</v>
      </c>
      <c r="AO649" s="2221">
        <v>0.33333333333333343</v>
      </c>
      <c r="AP649" s="2221">
        <v>0.33333333333333343</v>
      </c>
      <c r="AQ649" s="814">
        <f>SUM(Y649:AF649)</f>
        <v>0</v>
      </c>
      <c r="AR649" s="814">
        <f>SUM(AG649:AK649)</f>
        <v>1</v>
      </c>
      <c r="AS649" s="814">
        <f>SUM(AL649:AP649)</f>
        <v>1.6666666666666672</v>
      </c>
    </row>
    <row r="650" spans="1:45" s="176" customFormat="1" ht="14.25" customHeight="1">
      <c r="A650" s="351"/>
      <c r="B650" s="104"/>
      <c r="C650" s="104"/>
      <c r="D650" s="241" t="s">
        <v>170</v>
      </c>
      <c r="E650" s="351" t="s">
        <v>391</v>
      </c>
      <c r="F650" s="351"/>
      <c r="G650" s="241" t="s">
        <v>2888</v>
      </c>
      <c r="H650" s="351"/>
      <c r="I650" s="241" t="s">
        <v>442</v>
      </c>
      <c r="J650" s="241" t="s">
        <v>164</v>
      </c>
      <c r="K650" s="351" t="s">
        <v>2886</v>
      </c>
      <c r="L650" s="351"/>
      <c r="M650" s="351"/>
      <c r="N650" s="241"/>
      <c r="O650" s="351"/>
      <c r="P650" s="351"/>
      <c r="Q650" s="351"/>
      <c r="R650" s="351"/>
      <c r="S650" s="351"/>
      <c r="T650" s="241"/>
      <c r="U650" s="440"/>
      <c r="V650" s="440" t="s">
        <v>2469</v>
      </c>
      <c r="W650" s="440"/>
      <c r="X650" s="351" t="s">
        <v>166</v>
      </c>
      <c r="Y650" s="1872">
        <v>0</v>
      </c>
      <c r="Z650" s="1872">
        <v>0</v>
      </c>
      <c r="AA650" s="1872">
        <v>0</v>
      </c>
      <c r="AB650" s="1872">
        <v>0</v>
      </c>
      <c r="AC650" s="1872">
        <v>0</v>
      </c>
      <c r="AD650" s="1872">
        <v>0</v>
      </c>
      <c r="AE650" s="1872">
        <v>0</v>
      </c>
      <c r="AF650" s="1872">
        <v>0</v>
      </c>
      <c r="AG650" s="2277">
        <v>0</v>
      </c>
      <c r="AH650" s="2277">
        <v>0</v>
      </c>
      <c r="AI650" s="2277">
        <v>1</v>
      </c>
      <c r="AJ650" s="2221">
        <v>0</v>
      </c>
      <c r="AK650" s="2221">
        <v>0</v>
      </c>
      <c r="AL650" s="2221">
        <v>0.33333333333333343</v>
      </c>
      <c r="AM650" s="2221">
        <v>0.33333333333333343</v>
      </c>
      <c r="AN650" s="2221">
        <v>0.33333333333333343</v>
      </c>
      <c r="AO650" s="2221">
        <v>0.33333333333333343</v>
      </c>
      <c r="AP650" s="2221">
        <v>0.33333333333333343</v>
      </c>
      <c r="AQ650" s="814">
        <f>SUM(Y650:AF650)</f>
        <v>0</v>
      </c>
      <c r="AR650" s="814">
        <f>SUM(AG650:AK650)</f>
        <v>1</v>
      </c>
      <c r="AS650" s="814">
        <f>SUM(AL650:AP650)</f>
        <v>1.6666666666666672</v>
      </c>
    </row>
    <row r="651" spans="1:45" s="176" customFormat="1" ht="14.25" customHeight="1">
      <c r="A651" s="351"/>
      <c r="B651" s="104"/>
      <c r="C651" s="104"/>
      <c r="D651" s="241"/>
      <c r="E651" s="241"/>
      <c r="F651" s="351"/>
      <c r="G651" s="241"/>
      <c r="H651" s="351"/>
      <c r="I651" s="241"/>
      <c r="J651" s="241"/>
      <c r="K651" s="241"/>
      <c r="L651" s="241"/>
      <c r="M651" s="351"/>
      <c r="N651" s="241"/>
      <c r="O651" s="241"/>
      <c r="P651" s="351"/>
      <c r="Q651" s="241"/>
      <c r="R651" s="241"/>
      <c r="S651" s="351"/>
      <c r="T651" s="241"/>
      <c r="U651" s="440"/>
      <c r="V651" s="440"/>
      <c r="W651" s="440"/>
      <c r="X651" s="351"/>
      <c r="Y651" s="539"/>
      <c r="Z651" s="539"/>
      <c r="AA651" s="539"/>
      <c r="AB651" s="539"/>
      <c r="AC651" s="539"/>
      <c r="AD651" s="539"/>
      <c r="AE651" s="539"/>
      <c r="AF651" s="539"/>
      <c r="AG651" s="539"/>
      <c r="AH651" s="539"/>
      <c r="AI651" s="539"/>
      <c r="AJ651" s="539"/>
      <c r="AK651" s="539"/>
      <c r="AL651" s="539"/>
      <c r="AM651" s="539"/>
      <c r="AN651" s="539"/>
      <c r="AO651" s="539"/>
      <c r="AP651" s="539"/>
      <c r="AQ651" s="2379"/>
      <c r="AR651" s="2379"/>
      <c r="AS651" s="2379"/>
    </row>
    <row r="652" spans="1:45" s="21" customFormat="1" ht="14.25" customHeight="1">
      <c r="A652" s="107"/>
      <c r="B652" s="107"/>
      <c r="C652" s="271" t="s">
        <v>2893</v>
      </c>
      <c r="D652" s="271"/>
      <c r="E652" s="10"/>
      <c r="F652" s="10"/>
      <c r="G652" s="10"/>
      <c r="H652" s="10"/>
      <c r="I652" s="10"/>
      <c r="J652" s="10"/>
      <c r="K652" s="10"/>
      <c r="L652" s="10"/>
      <c r="M652" s="10"/>
      <c r="N652" s="10"/>
      <c r="O652" s="10"/>
      <c r="P652" s="10"/>
      <c r="Q652" s="10"/>
      <c r="R652" s="10"/>
      <c r="S652" s="10"/>
      <c r="T652" s="10"/>
      <c r="U652" s="10"/>
      <c r="V652" s="10"/>
      <c r="W652" s="10"/>
      <c r="X652" s="10"/>
      <c r="Y652" s="201"/>
      <c r="Z652" s="201"/>
      <c r="AA652" s="201"/>
      <c r="AB652" s="201"/>
      <c r="AC652" s="201"/>
      <c r="AD652" s="201"/>
      <c r="AE652" s="201"/>
      <c r="AF652" s="201"/>
      <c r="AG652" s="201"/>
      <c r="AH652" s="201"/>
      <c r="AI652" s="201"/>
      <c r="AJ652" s="201"/>
      <c r="AK652" s="201"/>
      <c r="AL652" s="201"/>
      <c r="AM652" s="201"/>
      <c r="AN652" s="201"/>
      <c r="AO652" s="201"/>
      <c r="AP652" s="201"/>
      <c r="AQ652" s="2381"/>
      <c r="AR652" s="2381"/>
      <c r="AS652" s="2381"/>
    </row>
    <row r="653" spans="1:45" s="21" customFormat="1" ht="14.25" customHeight="1">
      <c r="A653" s="35"/>
      <c r="B653" s="35"/>
      <c r="C653" s="35"/>
      <c r="D653" s="35"/>
      <c r="E653" s="35"/>
      <c r="F653" s="35"/>
      <c r="G653" s="35"/>
      <c r="H653" s="35"/>
      <c r="I653" s="35"/>
      <c r="J653" s="35"/>
      <c r="K653" s="35"/>
      <c r="L653" s="35"/>
      <c r="M653" s="35"/>
      <c r="N653" s="35"/>
      <c r="O653" s="35"/>
      <c r="P653" s="35"/>
      <c r="Q653" s="35"/>
      <c r="R653" s="35"/>
      <c r="S653" s="35"/>
      <c r="T653" s="35"/>
      <c r="U653" s="35"/>
      <c r="V653" s="35"/>
      <c r="W653" s="35"/>
      <c r="X653" s="35"/>
      <c r="Y653" s="40"/>
      <c r="Z653" s="40"/>
      <c r="AA653" s="40"/>
      <c r="AB653" s="40"/>
      <c r="AC653" s="40"/>
      <c r="AD653" s="40"/>
      <c r="AE653" s="40"/>
      <c r="AF653" s="40"/>
      <c r="AG653" s="40"/>
      <c r="AH653" s="40"/>
      <c r="AI653" s="40"/>
      <c r="AJ653" s="40"/>
      <c r="AK653" s="40"/>
      <c r="AL653" s="40"/>
      <c r="AM653" s="40"/>
      <c r="AN653" s="40"/>
      <c r="AO653" s="40"/>
      <c r="AP653" s="40"/>
      <c r="AQ653" s="2380"/>
      <c r="AR653" s="2380"/>
      <c r="AS653" s="2380"/>
    </row>
    <row r="654" spans="1:45" s="21" customFormat="1" ht="14.25" customHeight="1">
      <c r="A654" s="107"/>
      <c r="B654" s="107"/>
      <c r="C654" s="107"/>
      <c r="D654" s="346" t="s">
        <v>154</v>
      </c>
      <c r="E654" s="347"/>
      <c r="F654" s="347"/>
      <c r="G654" s="347"/>
      <c r="H654" s="347"/>
      <c r="I654" s="347"/>
      <c r="J654" s="347"/>
      <c r="K654" s="347"/>
      <c r="L654" s="347"/>
      <c r="M654" s="347"/>
      <c r="N654" s="347"/>
      <c r="O654" s="347"/>
      <c r="P654" s="347"/>
      <c r="Q654" s="347"/>
      <c r="R654" s="347"/>
      <c r="S654" s="347"/>
      <c r="T654" s="347"/>
      <c r="U654" s="347"/>
      <c r="V654" s="347"/>
      <c r="W654" s="347"/>
      <c r="X654" s="347"/>
      <c r="Y654" s="348"/>
      <c r="Z654" s="348"/>
      <c r="AA654" s="348"/>
      <c r="AB654" s="348"/>
      <c r="AC654" s="348"/>
      <c r="AD654" s="348"/>
      <c r="AE654" s="348"/>
      <c r="AF654" s="348"/>
      <c r="AG654" s="348"/>
      <c r="AH654" s="348"/>
      <c r="AI654" s="348"/>
      <c r="AJ654" s="348"/>
      <c r="AK654" s="348"/>
      <c r="AL654" s="348"/>
      <c r="AM654" s="348"/>
      <c r="AN654" s="348"/>
      <c r="AO654" s="348"/>
      <c r="AP654" s="348"/>
      <c r="AQ654" s="2382"/>
      <c r="AR654" s="2382"/>
      <c r="AS654" s="2382"/>
    </row>
    <row r="655" spans="1:45" s="21" customFormat="1" ht="14.25" customHeight="1">
      <c r="A655" s="35"/>
      <c r="B655" s="35"/>
      <c r="C655" s="35"/>
      <c r="D655" s="35"/>
      <c r="E655" s="35"/>
      <c r="F655" s="35"/>
      <c r="G655" s="35"/>
      <c r="H655" s="35"/>
      <c r="I655" s="35"/>
      <c r="J655" s="35"/>
      <c r="K655" s="35"/>
      <c r="L655" s="35"/>
      <c r="M655" s="35"/>
      <c r="N655" s="35"/>
      <c r="O655" s="35"/>
      <c r="P655" s="35"/>
      <c r="Q655" s="35"/>
      <c r="R655" s="35"/>
      <c r="S655" s="35"/>
      <c r="T655" s="35"/>
      <c r="U655" s="35"/>
      <c r="V655" s="35"/>
      <c r="W655" s="35"/>
      <c r="X655" s="35"/>
      <c r="Y655" s="40"/>
      <c r="Z655" s="40"/>
      <c r="AA655" s="40"/>
      <c r="AB655" s="40"/>
      <c r="AC655" s="40"/>
      <c r="AD655" s="40"/>
      <c r="AE655" s="40"/>
      <c r="AF655" s="40"/>
      <c r="AG655" s="40"/>
      <c r="AH655" s="40"/>
      <c r="AI655" s="40"/>
      <c r="AJ655" s="40"/>
      <c r="AK655" s="40"/>
      <c r="AL655" s="40"/>
      <c r="AM655" s="40"/>
      <c r="AN655" s="40"/>
      <c r="AO655" s="40"/>
      <c r="AP655" s="40"/>
      <c r="AQ655" s="2380"/>
      <c r="AR655" s="2380"/>
      <c r="AS655" s="2380"/>
    </row>
    <row r="656" spans="1:45" s="21" customFormat="1" ht="14.25" customHeight="1">
      <c r="A656" s="351"/>
      <c r="B656" s="104"/>
      <c r="C656" s="104"/>
      <c r="D656" s="241" t="s">
        <v>170</v>
      </c>
      <c r="E656" s="351" t="s">
        <v>391</v>
      </c>
      <c r="F656" s="351" t="s">
        <v>389</v>
      </c>
      <c r="G656" s="241" t="s">
        <v>402</v>
      </c>
      <c r="H656" s="351" t="s">
        <v>2860</v>
      </c>
      <c r="I656" s="241" t="s">
        <v>438</v>
      </c>
      <c r="J656" s="241" t="s">
        <v>164</v>
      </c>
      <c r="K656" s="351" t="s">
        <v>154</v>
      </c>
      <c r="L656" s="351"/>
      <c r="M656" s="351"/>
      <c r="N656" s="241"/>
      <c r="O656" s="351"/>
      <c r="P656" s="351"/>
      <c r="Q656" s="351"/>
      <c r="R656" s="351"/>
      <c r="S656" s="351"/>
      <c r="T656" s="241"/>
      <c r="U656" s="440"/>
      <c r="V656" s="440" t="s">
        <v>2469</v>
      </c>
      <c r="W656" s="440"/>
      <c r="X656" s="351" t="s">
        <v>166</v>
      </c>
      <c r="Y656" s="1872">
        <v>193</v>
      </c>
      <c r="Z656" s="1872">
        <v>163</v>
      </c>
      <c r="AA656" s="1872">
        <v>328</v>
      </c>
      <c r="AB656" s="1872">
        <v>30</v>
      </c>
      <c r="AC656" s="1872">
        <v>65</v>
      </c>
      <c r="AD656" s="1872">
        <v>85</v>
      </c>
      <c r="AE656" s="1872">
        <v>218</v>
      </c>
      <c r="AF656" s="1872">
        <v>79</v>
      </c>
      <c r="AG656" s="1872">
        <v>119</v>
      </c>
      <c r="AH656" s="1872">
        <v>276</v>
      </c>
      <c r="AI656" s="1872">
        <v>292</v>
      </c>
      <c r="AJ656" s="2221">
        <v>300.24634558888988</v>
      </c>
      <c r="AK656" s="2221">
        <v>277.85787412089383</v>
      </c>
      <c r="AL656" s="2221">
        <v>229.00000000000009</v>
      </c>
      <c r="AM656" s="2221">
        <v>229.00000000000009</v>
      </c>
      <c r="AN656" s="2221">
        <v>229.00000000000009</v>
      </c>
      <c r="AO656" s="2221">
        <v>229.00000000000009</v>
      </c>
      <c r="AP656" s="2221">
        <v>229.00000000000009</v>
      </c>
      <c r="AQ656" s="814">
        <f>SUM(Y656:AF656)</f>
        <v>1161</v>
      </c>
      <c r="AR656" s="814">
        <f>SUM(AG656:AK656)</f>
        <v>1265.1042197097836</v>
      </c>
      <c r="AS656" s="814">
        <f>SUM(AL656:AP656)</f>
        <v>1145.0000000000005</v>
      </c>
    </row>
    <row r="657" spans="1:45" s="21" customFormat="1" ht="14.25" customHeight="1">
      <c r="A657" s="351"/>
      <c r="B657" s="104"/>
      <c r="C657" s="104"/>
      <c r="D657" s="241" t="s">
        <v>170</v>
      </c>
      <c r="E657" s="351" t="s">
        <v>391</v>
      </c>
      <c r="F657" s="351" t="s">
        <v>389</v>
      </c>
      <c r="G657" s="241" t="s">
        <v>402</v>
      </c>
      <c r="H657" s="351" t="s">
        <v>2860</v>
      </c>
      <c r="I657" s="241" t="s">
        <v>442</v>
      </c>
      <c r="J657" s="241" t="s">
        <v>164</v>
      </c>
      <c r="K657" s="351" t="s">
        <v>154</v>
      </c>
      <c r="L657" s="351"/>
      <c r="M657" s="351"/>
      <c r="N657" s="241"/>
      <c r="O657" s="351"/>
      <c r="P657" s="351"/>
      <c r="Q657" s="351"/>
      <c r="R657" s="351"/>
      <c r="S657" s="351"/>
      <c r="T657" s="241"/>
      <c r="U657" s="440"/>
      <c r="V657" s="440" t="s">
        <v>2469</v>
      </c>
      <c r="W657" s="440"/>
      <c r="X657" s="351" t="s">
        <v>166</v>
      </c>
      <c r="Y657" s="1872">
        <v>32</v>
      </c>
      <c r="Z657" s="1872">
        <v>18</v>
      </c>
      <c r="AA657" s="1872">
        <v>52</v>
      </c>
      <c r="AB657" s="1872">
        <v>12</v>
      </c>
      <c r="AC657" s="1872">
        <v>3</v>
      </c>
      <c r="AD657" s="1872">
        <v>7</v>
      </c>
      <c r="AE657" s="1872">
        <v>53</v>
      </c>
      <c r="AF657" s="1872">
        <v>39</v>
      </c>
      <c r="AG657" s="1872">
        <v>11</v>
      </c>
      <c r="AH657" s="1872">
        <v>63</v>
      </c>
      <c r="AI657" s="1872">
        <v>32</v>
      </c>
      <c r="AJ657" s="2221">
        <v>40.133892140205148</v>
      </c>
      <c r="AK657" s="2221">
        <v>35.824212447297214</v>
      </c>
      <c r="AL657" s="2221">
        <v>35.333333333333343</v>
      </c>
      <c r="AM657" s="2221">
        <v>35.333333333333343</v>
      </c>
      <c r="AN657" s="2221">
        <v>35.333333333333343</v>
      </c>
      <c r="AO657" s="2221">
        <v>35.333333333333343</v>
      </c>
      <c r="AP657" s="2221">
        <v>35.333333333333343</v>
      </c>
      <c r="AQ657" s="814">
        <f>SUM(Y657:AF657)</f>
        <v>216</v>
      </c>
      <c r="AR657" s="814">
        <f>SUM(AG657:AK657)</f>
        <v>181.95810458750236</v>
      </c>
      <c r="AS657" s="814">
        <f>SUM(AL657:AP657)</f>
        <v>176.66666666666671</v>
      </c>
    </row>
    <row r="658" spans="1:45" s="176" customFormat="1" ht="14.25" customHeight="1">
      <c r="A658" s="351"/>
      <c r="B658" s="104"/>
      <c r="C658" s="104"/>
      <c r="D658" s="241"/>
      <c r="E658" s="351"/>
      <c r="F658" s="351"/>
      <c r="G658" s="241"/>
      <c r="H658" s="351"/>
      <c r="I658" s="241"/>
      <c r="J658" s="241"/>
      <c r="K658" s="351"/>
      <c r="L658" s="351"/>
      <c r="M658" s="351"/>
      <c r="N658" s="241"/>
      <c r="O658" s="351"/>
      <c r="P658" s="351"/>
      <c r="Q658" s="351"/>
      <c r="R658" s="351"/>
      <c r="S658" s="351"/>
      <c r="T658" s="241"/>
      <c r="U658" s="440"/>
      <c r="V658" s="440"/>
      <c r="W658" s="440"/>
      <c r="X658" s="351"/>
      <c r="Y658" s="2271"/>
      <c r="Z658" s="2271"/>
      <c r="AA658" s="2271"/>
      <c r="AB658" s="2271"/>
      <c r="AC658" s="2271"/>
      <c r="AD658" s="2271"/>
      <c r="AE658" s="2271"/>
      <c r="AF658" s="2271"/>
      <c r="AG658" s="2271"/>
      <c r="AH658" s="2271"/>
      <c r="AI658" s="2271"/>
      <c r="AJ658" s="2276"/>
      <c r="AK658" s="2276"/>
      <c r="AL658" s="2276"/>
      <c r="AM658" s="2276"/>
      <c r="AN658" s="2276"/>
      <c r="AO658" s="2276"/>
      <c r="AP658" s="2276"/>
      <c r="AQ658" s="2379"/>
      <c r="AR658" s="2379"/>
      <c r="AS658" s="2379"/>
    </row>
    <row r="659" spans="1:45" s="176" customFormat="1" ht="14.25" customHeight="1">
      <c r="A659" s="351"/>
      <c r="B659" s="104"/>
      <c r="C659" s="104"/>
      <c r="D659" s="241" t="s">
        <v>170</v>
      </c>
      <c r="E659" s="351" t="s">
        <v>391</v>
      </c>
      <c r="F659" s="351" t="s">
        <v>389</v>
      </c>
      <c r="G659" s="241" t="s">
        <v>2888</v>
      </c>
      <c r="H659" s="351" t="s">
        <v>2860</v>
      </c>
      <c r="I659" s="241" t="s">
        <v>438</v>
      </c>
      <c r="J659" s="241" t="s">
        <v>164</v>
      </c>
      <c r="K659" s="351" t="s">
        <v>154</v>
      </c>
      <c r="L659" s="351"/>
      <c r="M659" s="351"/>
      <c r="N659" s="241"/>
      <c r="O659" s="351"/>
      <c r="P659" s="351"/>
      <c r="Q659" s="351"/>
      <c r="R659" s="351"/>
      <c r="S659" s="351"/>
      <c r="T659" s="241"/>
      <c r="U659" s="440"/>
      <c r="V659" s="440" t="s">
        <v>2469</v>
      </c>
      <c r="W659" s="440"/>
      <c r="X659" s="351" t="s">
        <v>166</v>
      </c>
      <c r="Y659" s="1872">
        <v>1</v>
      </c>
      <c r="Z659" s="1872">
        <v>3</v>
      </c>
      <c r="AA659" s="1872">
        <v>2</v>
      </c>
      <c r="AB659" s="1872">
        <v>1</v>
      </c>
      <c r="AC659" s="1872">
        <v>0</v>
      </c>
      <c r="AD659" s="1872">
        <v>0</v>
      </c>
      <c r="AE659" s="1872">
        <v>1</v>
      </c>
      <c r="AF659" s="1872">
        <v>0</v>
      </c>
      <c r="AG659" s="1872">
        <v>0</v>
      </c>
      <c r="AH659" s="1872">
        <v>0</v>
      </c>
      <c r="AI659" s="1872">
        <v>0</v>
      </c>
      <c r="AJ659" s="2221">
        <v>0</v>
      </c>
      <c r="AK659" s="2221">
        <v>0</v>
      </c>
      <c r="AL659" s="2221">
        <v>0</v>
      </c>
      <c r="AM659" s="2221">
        <v>0</v>
      </c>
      <c r="AN659" s="2221">
        <v>0</v>
      </c>
      <c r="AO659" s="2221">
        <v>0</v>
      </c>
      <c r="AP659" s="2221">
        <v>0</v>
      </c>
      <c r="AQ659" s="814">
        <f>SUM(Y659:AF659)</f>
        <v>8</v>
      </c>
      <c r="AR659" s="814">
        <f>SUM(AG659:AK659)</f>
        <v>0</v>
      </c>
      <c r="AS659" s="814">
        <f>SUM(AL659:AP659)</f>
        <v>0</v>
      </c>
    </row>
    <row r="660" spans="1:45" s="176" customFormat="1" ht="14.25" customHeight="1">
      <c r="A660" s="351"/>
      <c r="B660" s="104"/>
      <c r="C660" s="104"/>
      <c r="D660" s="241" t="s">
        <v>170</v>
      </c>
      <c r="E660" s="351" t="s">
        <v>391</v>
      </c>
      <c r="F660" s="351" t="s">
        <v>389</v>
      </c>
      <c r="G660" s="241" t="s">
        <v>2888</v>
      </c>
      <c r="H660" s="351" t="s">
        <v>2860</v>
      </c>
      <c r="I660" s="241" t="s">
        <v>442</v>
      </c>
      <c r="J660" s="241" t="s">
        <v>164</v>
      </c>
      <c r="K660" s="351" t="s">
        <v>154</v>
      </c>
      <c r="L660" s="351"/>
      <c r="M660" s="351"/>
      <c r="N660" s="241"/>
      <c r="O660" s="351"/>
      <c r="P660" s="351"/>
      <c r="Q660" s="351"/>
      <c r="R660" s="351"/>
      <c r="S660" s="351"/>
      <c r="T660" s="241"/>
      <c r="U660" s="440"/>
      <c r="V660" s="440" t="s">
        <v>2469</v>
      </c>
      <c r="W660" s="440"/>
      <c r="X660" s="351" t="s">
        <v>166</v>
      </c>
      <c r="Y660" s="1872">
        <v>0</v>
      </c>
      <c r="Z660" s="1872">
        <v>0</v>
      </c>
      <c r="AA660" s="1872">
        <v>1</v>
      </c>
      <c r="AB660" s="1872">
        <v>1</v>
      </c>
      <c r="AC660" s="1872">
        <v>0</v>
      </c>
      <c r="AD660" s="1872">
        <v>0</v>
      </c>
      <c r="AE660" s="1872">
        <v>2</v>
      </c>
      <c r="AF660" s="1872">
        <v>0</v>
      </c>
      <c r="AG660" s="1872">
        <v>0</v>
      </c>
      <c r="AH660" s="1872">
        <v>0</v>
      </c>
      <c r="AI660" s="1872">
        <v>0</v>
      </c>
      <c r="AJ660" s="2221">
        <v>0</v>
      </c>
      <c r="AK660" s="2221">
        <v>0</v>
      </c>
      <c r="AL660" s="2221">
        <v>0</v>
      </c>
      <c r="AM660" s="2221">
        <v>0</v>
      </c>
      <c r="AN660" s="2221">
        <v>0</v>
      </c>
      <c r="AO660" s="2221">
        <v>0</v>
      </c>
      <c r="AP660" s="2221">
        <v>0</v>
      </c>
      <c r="AQ660" s="814">
        <f>SUM(Y660:AF660)</f>
        <v>4</v>
      </c>
      <c r="AR660" s="814">
        <f>SUM(AG660:AK660)</f>
        <v>0</v>
      </c>
      <c r="AS660" s="814">
        <f>SUM(AL660:AP660)</f>
        <v>0</v>
      </c>
    </row>
    <row r="661" spans="1:45" s="176" customFormat="1" ht="14.25" customHeight="1">
      <c r="A661" s="35"/>
      <c r="B661" s="35"/>
      <c r="C661" s="35"/>
      <c r="D661" s="35"/>
      <c r="E661" s="35"/>
      <c r="F661" s="35"/>
      <c r="G661" s="35"/>
      <c r="H661" s="35"/>
      <c r="I661" s="35"/>
      <c r="J661" s="35"/>
      <c r="K661" s="35"/>
      <c r="L661" s="35"/>
      <c r="M661" s="35"/>
      <c r="N661" s="35"/>
      <c r="O661" s="35"/>
      <c r="P661" s="35"/>
      <c r="Q661" s="35"/>
      <c r="R661" s="35"/>
      <c r="S661" s="35"/>
      <c r="T661" s="35"/>
      <c r="U661" s="35"/>
      <c r="V661" s="35"/>
      <c r="W661" s="35"/>
      <c r="X661" s="35"/>
      <c r="Y661" s="40"/>
      <c r="Z661" s="40"/>
      <c r="AA661" s="40"/>
      <c r="AB661" s="40"/>
      <c r="AC661" s="40"/>
      <c r="AD661" s="40"/>
      <c r="AE661" s="40"/>
      <c r="AF661" s="40"/>
      <c r="AG661" s="40"/>
      <c r="AH661" s="40"/>
      <c r="AI661" s="40"/>
      <c r="AJ661" s="40"/>
      <c r="AK661" s="40"/>
      <c r="AL661" s="40"/>
      <c r="AM661" s="40"/>
      <c r="AN661" s="40"/>
      <c r="AO661" s="40"/>
      <c r="AP661" s="40"/>
      <c r="AQ661" s="2380"/>
      <c r="AR661" s="2380"/>
      <c r="AS661" s="2380"/>
    </row>
    <row r="662" spans="1:45" s="198" customFormat="1" ht="14.25" customHeight="1">
      <c r="A662" s="107"/>
      <c r="B662" s="107"/>
      <c r="C662" s="271" t="s">
        <v>165</v>
      </c>
      <c r="D662" s="271"/>
      <c r="E662" s="10"/>
      <c r="F662" s="10"/>
      <c r="G662" s="10"/>
      <c r="H662" s="10"/>
      <c r="I662" s="10"/>
      <c r="J662" s="10"/>
      <c r="K662" s="10"/>
      <c r="L662" s="10"/>
      <c r="M662" s="10"/>
      <c r="N662" s="10"/>
      <c r="O662" s="10"/>
      <c r="P662" s="10"/>
      <c r="Q662" s="10"/>
      <c r="R662" s="10"/>
      <c r="S662" s="10"/>
      <c r="T662" s="10"/>
      <c r="U662" s="10"/>
      <c r="V662" s="10"/>
      <c r="W662" s="10"/>
      <c r="X662" s="10"/>
      <c r="Y662" s="201"/>
      <c r="Z662" s="201"/>
      <c r="AA662" s="201"/>
      <c r="AB662" s="201"/>
      <c r="AC662" s="201"/>
      <c r="AD662" s="201"/>
      <c r="AE662" s="201"/>
      <c r="AF662" s="201"/>
      <c r="AG662" s="201"/>
      <c r="AH662" s="201"/>
      <c r="AI662" s="201"/>
      <c r="AJ662" s="201"/>
      <c r="AK662" s="201"/>
      <c r="AL662" s="201"/>
      <c r="AM662" s="201"/>
      <c r="AN662" s="201"/>
      <c r="AO662" s="201"/>
      <c r="AP662" s="201"/>
      <c r="AQ662" s="2381"/>
      <c r="AR662" s="2381"/>
      <c r="AS662" s="2381"/>
    </row>
    <row r="663" spans="1:45" s="198" customFormat="1" ht="14.25" customHeight="1">
      <c r="A663" s="35"/>
      <c r="B663" s="35"/>
      <c r="C663" s="35"/>
      <c r="D663" s="35"/>
      <c r="E663" s="35"/>
      <c r="F663" s="35"/>
      <c r="G663" s="35"/>
      <c r="H663" s="35"/>
      <c r="I663" s="35"/>
      <c r="J663" s="35"/>
      <c r="K663" s="35"/>
      <c r="L663" s="35"/>
      <c r="M663" s="35"/>
      <c r="N663" s="35"/>
      <c r="O663" s="35"/>
      <c r="P663" s="35"/>
      <c r="Q663" s="35"/>
      <c r="R663" s="35"/>
      <c r="S663" s="35"/>
      <c r="T663" s="35"/>
      <c r="U663" s="35"/>
      <c r="V663" s="35"/>
      <c r="W663" s="35"/>
      <c r="X663" s="35"/>
      <c r="Y663" s="40"/>
      <c r="Z663" s="40"/>
      <c r="AA663" s="40"/>
      <c r="AB663" s="40"/>
      <c r="AC663" s="40"/>
      <c r="AD663" s="40"/>
      <c r="AE663" s="40"/>
      <c r="AF663" s="40"/>
      <c r="AG663" s="40"/>
      <c r="AH663" s="40"/>
      <c r="AI663" s="40"/>
      <c r="AJ663" s="40"/>
      <c r="AK663" s="40"/>
      <c r="AL663" s="40"/>
      <c r="AM663" s="40"/>
      <c r="AN663" s="40"/>
      <c r="AO663" s="40"/>
      <c r="AP663" s="40"/>
      <c r="AQ663" s="2380"/>
      <c r="AR663" s="2380"/>
      <c r="AS663" s="2380"/>
    </row>
    <row r="664" spans="1:45" s="198" customFormat="1" ht="14.25" customHeight="1">
      <c r="A664" s="351"/>
      <c r="B664" s="104"/>
      <c r="C664" s="104"/>
      <c r="D664" s="241" t="s">
        <v>170</v>
      </c>
      <c r="E664" s="351" t="s">
        <v>391</v>
      </c>
      <c r="F664" s="351" t="s">
        <v>389</v>
      </c>
      <c r="G664" s="241" t="s">
        <v>402</v>
      </c>
      <c r="H664" s="351" t="s">
        <v>2860</v>
      </c>
      <c r="I664" s="241" t="s">
        <v>438</v>
      </c>
      <c r="J664" s="241" t="s">
        <v>164</v>
      </c>
      <c r="K664" s="351" t="s">
        <v>165</v>
      </c>
      <c r="L664" s="351"/>
      <c r="M664" s="351"/>
      <c r="N664" s="241"/>
      <c r="O664" s="351"/>
      <c r="P664" s="351"/>
      <c r="Q664" s="351"/>
      <c r="R664" s="351"/>
      <c r="S664" s="351"/>
      <c r="T664" s="241"/>
      <c r="U664" s="440"/>
      <c r="V664" s="440" t="s">
        <v>2469</v>
      </c>
      <c r="W664" s="440"/>
      <c r="X664" s="351" t="s">
        <v>166</v>
      </c>
      <c r="Y664" s="535">
        <v>0</v>
      </c>
      <c r="Z664" s="535">
        <v>0</v>
      </c>
      <c r="AA664" s="535">
        <v>0</v>
      </c>
      <c r="AB664" s="535">
        <v>0</v>
      </c>
      <c r="AC664" s="535">
        <v>0</v>
      </c>
      <c r="AD664" s="535">
        <v>0</v>
      </c>
      <c r="AE664" s="535">
        <v>0</v>
      </c>
      <c r="AF664" s="535">
        <v>0</v>
      </c>
      <c r="AG664" s="535">
        <v>0</v>
      </c>
      <c r="AH664" s="535">
        <v>0</v>
      </c>
      <c r="AI664" s="535">
        <v>0</v>
      </c>
      <c r="AJ664" s="535">
        <v>0</v>
      </c>
      <c r="AK664" s="535">
        <v>0</v>
      </c>
      <c r="AL664" s="535">
        <v>0</v>
      </c>
      <c r="AM664" s="535">
        <v>0</v>
      </c>
      <c r="AN664" s="535">
        <v>0</v>
      </c>
      <c r="AO664" s="535">
        <v>0</v>
      </c>
      <c r="AP664" s="535">
        <v>0</v>
      </c>
      <c r="AQ664" s="814">
        <f>SUM(Y664:AF664)</f>
        <v>0</v>
      </c>
      <c r="AR664" s="814">
        <f>SUM(AG664:AK664)</f>
        <v>0</v>
      </c>
      <c r="AS664" s="814">
        <f>SUM(AL664:AP664)</f>
        <v>0</v>
      </c>
    </row>
    <row r="665" spans="1:45" s="198" customFormat="1" ht="14.25" customHeight="1">
      <c r="A665" s="351"/>
      <c r="B665" s="104"/>
      <c r="C665" s="104"/>
      <c r="D665" s="241" t="s">
        <v>170</v>
      </c>
      <c r="E665" s="351" t="s">
        <v>391</v>
      </c>
      <c r="F665" s="351" t="s">
        <v>389</v>
      </c>
      <c r="G665" s="241" t="s">
        <v>402</v>
      </c>
      <c r="H665" s="351" t="s">
        <v>2860</v>
      </c>
      <c r="I665" s="241" t="s">
        <v>442</v>
      </c>
      <c r="J665" s="241" t="s">
        <v>164</v>
      </c>
      <c r="K665" s="351" t="s">
        <v>165</v>
      </c>
      <c r="L665" s="351"/>
      <c r="M665" s="351"/>
      <c r="N665" s="241"/>
      <c r="O665" s="351"/>
      <c r="P665" s="351"/>
      <c r="Q665" s="351"/>
      <c r="R665" s="351"/>
      <c r="S665" s="351"/>
      <c r="T665" s="241"/>
      <c r="U665" s="440"/>
      <c r="V665" s="440" t="s">
        <v>2469</v>
      </c>
      <c r="W665" s="440"/>
      <c r="X665" s="351" t="s">
        <v>166</v>
      </c>
      <c r="Y665" s="535">
        <v>0</v>
      </c>
      <c r="Z665" s="535">
        <v>0</v>
      </c>
      <c r="AA665" s="535">
        <v>0</v>
      </c>
      <c r="AB665" s="535">
        <v>0</v>
      </c>
      <c r="AC665" s="535">
        <v>0</v>
      </c>
      <c r="AD665" s="535">
        <v>0</v>
      </c>
      <c r="AE665" s="535">
        <v>0</v>
      </c>
      <c r="AF665" s="535">
        <v>0</v>
      </c>
      <c r="AG665" s="535">
        <v>0</v>
      </c>
      <c r="AH665" s="535">
        <v>0</v>
      </c>
      <c r="AI665" s="535">
        <v>0</v>
      </c>
      <c r="AJ665" s="535">
        <v>0</v>
      </c>
      <c r="AK665" s="535">
        <v>0</v>
      </c>
      <c r="AL665" s="535">
        <v>0</v>
      </c>
      <c r="AM665" s="535">
        <v>0</v>
      </c>
      <c r="AN665" s="535">
        <v>0</v>
      </c>
      <c r="AO665" s="535">
        <v>0</v>
      </c>
      <c r="AP665" s="535">
        <v>0</v>
      </c>
      <c r="AQ665" s="814">
        <f>SUM(Y665:AF665)</f>
        <v>0</v>
      </c>
      <c r="AR665" s="814">
        <f>SUM(AG665:AK665)</f>
        <v>0</v>
      </c>
      <c r="AS665" s="814">
        <f>SUM(AL665:AP665)</f>
        <v>0</v>
      </c>
    </row>
    <row r="666" spans="1:45" s="454" customFormat="1" ht="14.25" customHeight="1">
      <c r="A666" s="351"/>
      <c r="B666" s="104"/>
      <c r="C666" s="104"/>
      <c r="D666" s="241"/>
      <c r="E666" s="351"/>
      <c r="F666" s="351"/>
      <c r="G666" s="241"/>
      <c r="H666" s="351"/>
      <c r="I666" s="241"/>
      <c r="J666" s="241"/>
      <c r="K666" s="351"/>
      <c r="L666" s="351"/>
      <c r="M666" s="351"/>
      <c r="N666" s="241"/>
      <c r="O666" s="351"/>
      <c r="P666" s="351"/>
      <c r="Q666" s="351"/>
      <c r="R666" s="351"/>
      <c r="S666" s="351"/>
      <c r="T666" s="241"/>
      <c r="U666" s="440"/>
      <c r="V666" s="440"/>
      <c r="W666" s="440"/>
      <c r="X666" s="351"/>
      <c r="Y666" s="549"/>
      <c r="Z666" s="549"/>
      <c r="AA666" s="549"/>
      <c r="AB666" s="549"/>
      <c r="AC666" s="549"/>
      <c r="AD666" s="549"/>
      <c r="AE666" s="549"/>
      <c r="AF666" s="549"/>
      <c r="AG666" s="539"/>
      <c r="AH666" s="539"/>
      <c r="AI666" s="539"/>
      <c r="AJ666" s="539"/>
      <c r="AK666" s="539"/>
      <c r="AL666" s="539"/>
      <c r="AM666" s="539"/>
      <c r="AN666" s="539"/>
      <c r="AO666" s="539"/>
      <c r="AP666" s="539"/>
      <c r="AQ666" s="2379"/>
      <c r="AR666" s="2379"/>
      <c r="AS666" s="2379"/>
    </row>
    <row r="667" spans="1:45" s="454" customFormat="1" ht="14.25" customHeight="1">
      <c r="A667" s="351"/>
      <c r="B667" s="104"/>
      <c r="C667" s="104"/>
      <c r="D667" s="241" t="s">
        <v>170</v>
      </c>
      <c r="E667" s="351" t="s">
        <v>391</v>
      </c>
      <c r="F667" s="351" t="s">
        <v>389</v>
      </c>
      <c r="G667" s="241" t="s">
        <v>2888</v>
      </c>
      <c r="H667" s="351" t="s">
        <v>2860</v>
      </c>
      <c r="I667" s="241" t="s">
        <v>438</v>
      </c>
      <c r="J667" s="241" t="s">
        <v>164</v>
      </c>
      <c r="K667" s="351" t="s">
        <v>165</v>
      </c>
      <c r="L667" s="351"/>
      <c r="M667" s="351"/>
      <c r="N667" s="241"/>
      <c r="O667" s="351"/>
      <c r="P667" s="351"/>
      <c r="Q667" s="351"/>
      <c r="R667" s="351"/>
      <c r="S667" s="351"/>
      <c r="T667" s="241"/>
      <c r="U667" s="440"/>
      <c r="V667" s="440" t="s">
        <v>2469</v>
      </c>
      <c r="W667" s="440"/>
      <c r="X667" s="351" t="s">
        <v>166</v>
      </c>
      <c r="Y667" s="535">
        <v>0</v>
      </c>
      <c r="Z667" s="535">
        <v>0</v>
      </c>
      <c r="AA667" s="535">
        <v>0</v>
      </c>
      <c r="AB667" s="535">
        <v>0</v>
      </c>
      <c r="AC667" s="535">
        <v>0</v>
      </c>
      <c r="AD667" s="535">
        <v>0</v>
      </c>
      <c r="AE667" s="535">
        <v>0</v>
      </c>
      <c r="AF667" s="535">
        <v>0</v>
      </c>
      <c r="AG667" s="535">
        <v>0</v>
      </c>
      <c r="AH667" s="535">
        <v>0</v>
      </c>
      <c r="AI667" s="535">
        <v>0</v>
      </c>
      <c r="AJ667" s="535">
        <v>0</v>
      </c>
      <c r="AK667" s="535">
        <v>0</v>
      </c>
      <c r="AL667" s="535">
        <v>0</v>
      </c>
      <c r="AM667" s="535">
        <v>0</v>
      </c>
      <c r="AN667" s="535">
        <v>0</v>
      </c>
      <c r="AO667" s="535">
        <v>0</v>
      </c>
      <c r="AP667" s="535">
        <v>0</v>
      </c>
      <c r="AQ667" s="814">
        <f>SUM(Y667:AF667)</f>
        <v>0</v>
      </c>
      <c r="AR667" s="814">
        <f>SUM(AG667:AK667)</f>
        <v>0</v>
      </c>
      <c r="AS667" s="814">
        <f>SUM(AL667:AP667)</f>
        <v>0</v>
      </c>
    </row>
    <row r="668" spans="1:45" s="454" customFormat="1" ht="14.25" customHeight="1">
      <c r="A668" s="351"/>
      <c r="B668" s="104"/>
      <c r="C668" s="104"/>
      <c r="D668" s="241" t="s">
        <v>170</v>
      </c>
      <c r="E668" s="351" t="s">
        <v>391</v>
      </c>
      <c r="F668" s="351" t="s">
        <v>389</v>
      </c>
      <c r="G668" s="241" t="s">
        <v>2888</v>
      </c>
      <c r="H668" s="351" t="s">
        <v>2860</v>
      </c>
      <c r="I668" s="241" t="s">
        <v>442</v>
      </c>
      <c r="J668" s="241" t="s">
        <v>164</v>
      </c>
      <c r="K668" s="351" t="s">
        <v>165</v>
      </c>
      <c r="L668" s="351"/>
      <c r="M668" s="351"/>
      <c r="N668" s="241"/>
      <c r="O668" s="351"/>
      <c r="P668" s="351"/>
      <c r="Q668" s="351"/>
      <c r="R668" s="351"/>
      <c r="S668" s="351"/>
      <c r="T668" s="241"/>
      <c r="U668" s="440"/>
      <c r="V668" s="440" t="s">
        <v>2469</v>
      </c>
      <c r="W668" s="440"/>
      <c r="X668" s="351" t="s">
        <v>166</v>
      </c>
      <c r="Y668" s="535">
        <v>0</v>
      </c>
      <c r="Z668" s="535">
        <v>0</v>
      </c>
      <c r="AA668" s="535">
        <v>0</v>
      </c>
      <c r="AB668" s="535">
        <v>0</v>
      </c>
      <c r="AC668" s="535">
        <v>0</v>
      </c>
      <c r="AD668" s="535">
        <v>0</v>
      </c>
      <c r="AE668" s="535">
        <v>0</v>
      </c>
      <c r="AF668" s="535">
        <v>0</v>
      </c>
      <c r="AG668" s="535">
        <v>0</v>
      </c>
      <c r="AH668" s="535">
        <v>0</v>
      </c>
      <c r="AI668" s="535">
        <v>0</v>
      </c>
      <c r="AJ668" s="535">
        <v>0</v>
      </c>
      <c r="AK668" s="535">
        <v>0</v>
      </c>
      <c r="AL668" s="535">
        <v>0</v>
      </c>
      <c r="AM668" s="535">
        <v>0</v>
      </c>
      <c r="AN668" s="535">
        <v>0</v>
      </c>
      <c r="AO668" s="535">
        <v>0</v>
      </c>
      <c r="AP668" s="535">
        <v>0</v>
      </c>
      <c r="AQ668" s="814">
        <f>SUM(Y668:AF668)</f>
        <v>0</v>
      </c>
      <c r="AR668" s="814">
        <f>SUM(AG668:AK668)</f>
        <v>0</v>
      </c>
      <c r="AS668" s="814">
        <f>SUM(AL668:AP668)</f>
        <v>0</v>
      </c>
    </row>
    <row r="669" spans="1:45" s="454" customFormat="1" ht="14.25" customHeight="1">
      <c r="A669" s="35"/>
      <c r="B669" s="35"/>
      <c r="C669" s="35"/>
      <c r="D669" s="35"/>
      <c r="E669" s="35"/>
      <c r="F669" s="35"/>
      <c r="G669" s="35"/>
      <c r="H669" s="35"/>
      <c r="I669" s="35"/>
      <c r="J669" s="35"/>
      <c r="K669" s="35"/>
      <c r="L669" s="35"/>
      <c r="M669" s="35"/>
      <c r="N669" s="35"/>
      <c r="O669" s="35"/>
      <c r="P669" s="35"/>
      <c r="Q669" s="35"/>
      <c r="R669" s="35"/>
      <c r="S669" s="35"/>
      <c r="T669" s="35"/>
      <c r="U669" s="35"/>
      <c r="V669" s="35"/>
      <c r="W669" s="35"/>
      <c r="X669" s="35"/>
      <c r="Y669" s="40"/>
      <c r="Z669" s="40"/>
      <c r="AA669" s="40"/>
      <c r="AB669" s="40"/>
      <c r="AC669" s="40"/>
      <c r="AD669" s="40"/>
      <c r="AE669" s="40"/>
      <c r="AF669" s="40"/>
      <c r="AG669" s="40"/>
      <c r="AH669" s="40"/>
      <c r="AI669" s="40"/>
      <c r="AJ669" s="40"/>
      <c r="AK669" s="40"/>
      <c r="AL669" s="40"/>
      <c r="AM669" s="40"/>
      <c r="AN669" s="40"/>
      <c r="AO669" s="40"/>
      <c r="AP669" s="40"/>
      <c r="AQ669" s="2380"/>
      <c r="AR669" s="2380"/>
      <c r="AS669" s="2380"/>
    </row>
    <row r="670" spans="1:45" s="198" customFormat="1" ht="14.25" customHeight="1">
      <c r="A670" s="107"/>
      <c r="B670" s="107"/>
      <c r="C670" s="271" t="s">
        <v>174</v>
      </c>
      <c r="D670" s="271"/>
      <c r="E670" s="10"/>
      <c r="F670" s="10"/>
      <c r="G670" s="10"/>
      <c r="H670" s="10"/>
      <c r="I670" s="10"/>
      <c r="J670" s="10"/>
      <c r="K670" s="10"/>
      <c r="L670" s="10"/>
      <c r="M670" s="10"/>
      <c r="N670" s="10"/>
      <c r="O670" s="10"/>
      <c r="P670" s="10"/>
      <c r="Q670" s="10"/>
      <c r="R670" s="10"/>
      <c r="S670" s="10"/>
      <c r="T670" s="10"/>
      <c r="U670" s="10"/>
      <c r="V670" s="10"/>
      <c r="W670" s="10"/>
      <c r="X670" s="10"/>
      <c r="Y670" s="201"/>
      <c r="Z670" s="201"/>
      <c r="AA670" s="201"/>
      <c r="AB670" s="201"/>
      <c r="AC670" s="201"/>
      <c r="AD670" s="201"/>
      <c r="AE670" s="201"/>
      <c r="AF670" s="201"/>
      <c r="AG670" s="201"/>
      <c r="AH670" s="201"/>
      <c r="AI670" s="201"/>
      <c r="AJ670" s="201"/>
      <c r="AK670" s="201"/>
      <c r="AL670" s="201"/>
      <c r="AM670" s="201"/>
      <c r="AN670" s="201"/>
      <c r="AO670" s="201"/>
      <c r="AP670" s="201"/>
      <c r="AQ670" s="2381"/>
      <c r="AR670" s="2381"/>
      <c r="AS670" s="2381"/>
    </row>
    <row r="671" spans="1:45" s="198" customFormat="1" ht="14.25" customHeight="1">
      <c r="A671" s="35"/>
      <c r="B671" s="35"/>
      <c r="C671" s="35"/>
      <c r="D671" s="35"/>
      <c r="E671" s="35"/>
      <c r="F671" s="35"/>
      <c r="G671" s="35"/>
      <c r="H671" s="35"/>
      <c r="I671" s="35"/>
      <c r="J671" s="35"/>
      <c r="K671" s="35"/>
      <c r="L671" s="35"/>
      <c r="M671" s="35"/>
      <c r="N671" s="35"/>
      <c r="O671" s="35"/>
      <c r="P671" s="35"/>
      <c r="Q671" s="35"/>
      <c r="R671" s="35"/>
      <c r="S671" s="35"/>
      <c r="T671" s="35"/>
      <c r="U671" s="35"/>
      <c r="V671" s="35"/>
      <c r="W671" s="35"/>
      <c r="X671" s="35"/>
      <c r="Y671" s="40"/>
      <c r="Z671" s="40"/>
      <c r="AA671" s="40"/>
      <c r="AB671" s="40"/>
      <c r="AC671" s="40"/>
      <c r="AD671" s="40"/>
      <c r="AE671" s="40"/>
      <c r="AF671" s="40"/>
      <c r="AG671" s="40"/>
      <c r="AH671" s="40"/>
      <c r="AI671" s="40"/>
      <c r="AJ671" s="40"/>
      <c r="AK671" s="40"/>
      <c r="AL671" s="40"/>
      <c r="AM671" s="40"/>
      <c r="AN671" s="40"/>
      <c r="AO671" s="40"/>
      <c r="AP671" s="40"/>
      <c r="AQ671" s="2380"/>
      <c r="AR671" s="2380"/>
      <c r="AS671" s="2380"/>
    </row>
    <row r="672" spans="1:45" s="198" customFormat="1" ht="14.25" customHeight="1">
      <c r="A672" s="351"/>
      <c r="B672" s="104"/>
      <c r="C672" s="104"/>
      <c r="D672" s="241" t="s">
        <v>170</v>
      </c>
      <c r="E672" s="351" t="s">
        <v>391</v>
      </c>
      <c r="F672" s="351" t="s">
        <v>389</v>
      </c>
      <c r="G672" s="241" t="s">
        <v>402</v>
      </c>
      <c r="H672" s="351" t="s">
        <v>2860</v>
      </c>
      <c r="I672" s="241" t="s">
        <v>438</v>
      </c>
      <c r="J672" s="241" t="s">
        <v>164</v>
      </c>
      <c r="K672" s="351" t="s">
        <v>174</v>
      </c>
      <c r="L672" s="351"/>
      <c r="M672" s="351"/>
      <c r="N672" s="241"/>
      <c r="O672" s="351"/>
      <c r="P672" s="351"/>
      <c r="Q672" s="351"/>
      <c r="R672" s="351"/>
      <c r="S672" s="351"/>
      <c r="T672" s="241"/>
      <c r="U672" s="440"/>
      <c r="V672" s="440" t="s">
        <v>2469</v>
      </c>
      <c r="W672" s="440"/>
      <c r="X672" s="351" t="s">
        <v>166</v>
      </c>
      <c r="Y672" s="535">
        <v>0</v>
      </c>
      <c r="Z672" s="535">
        <v>0</v>
      </c>
      <c r="AA672" s="535">
        <v>0</v>
      </c>
      <c r="AB672" s="535">
        <v>0</v>
      </c>
      <c r="AC672" s="535">
        <v>0</v>
      </c>
      <c r="AD672" s="535">
        <v>0</v>
      </c>
      <c r="AE672" s="535">
        <v>0</v>
      </c>
      <c r="AF672" s="535">
        <v>0</v>
      </c>
      <c r="AG672" s="535">
        <v>0</v>
      </c>
      <c r="AH672" s="535">
        <v>0</v>
      </c>
      <c r="AI672" s="535">
        <v>0</v>
      </c>
      <c r="AJ672" s="535">
        <v>0</v>
      </c>
      <c r="AK672" s="535">
        <v>0</v>
      </c>
      <c r="AL672" s="535">
        <v>0</v>
      </c>
      <c r="AM672" s="535">
        <v>0</v>
      </c>
      <c r="AN672" s="535">
        <v>0</v>
      </c>
      <c r="AO672" s="535">
        <v>0</v>
      </c>
      <c r="AP672" s="535">
        <v>0</v>
      </c>
      <c r="AQ672" s="814">
        <f>SUM(Y672:AF672)</f>
        <v>0</v>
      </c>
      <c r="AR672" s="814">
        <f>SUM(AG672:AK672)</f>
        <v>0</v>
      </c>
      <c r="AS672" s="814">
        <f>SUM(AL672:AP672)</f>
        <v>0</v>
      </c>
    </row>
    <row r="673" spans="1:45" s="198" customFormat="1" ht="14.25" customHeight="1">
      <c r="A673" s="351"/>
      <c r="B673" s="104"/>
      <c r="C673" s="104"/>
      <c r="D673" s="241" t="s">
        <v>170</v>
      </c>
      <c r="E673" s="351" t="s">
        <v>391</v>
      </c>
      <c r="F673" s="351" t="s">
        <v>389</v>
      </c>
      <c r="G673" s="241" t="s">
        <v>402</v>
      </c>
      <c r="H673" s="351" t="s">
        <v>2860</v>
      </c>
      <c r="I673" s="241" t="s">
        <v>442</v>
      </c>
      <c r="J673" s="241" t="s">
        <v>164</v>
      </c>
      <c r="K673" s="351" t="s">
        <v>174</v>
      </c>
      <c r="L673" s="351"/>
      <c r="M673" s="351"/>
      <c r="N673" s="241"/>
      <c r="O673" s="351"/>
      <c r="P673" s="351"/>
      <c r="Q673" s="351"/>
      <c r="R673" s="351"/>
      <c r="S673" s="351"/>
      <c r="T673" s="241"/>
      <c r="U673" s="440"/>
      <c r="V673" s="440" t="s">
        <v>2469</v>
      </c>
      <c r="W673" s="440"/>
      <c r="X673" s="351" t="s">
        <v>166</v>
      </c>
      <c r="Y673" s="535">
        <v>0</v>
      </c>
      <c r="Z673" s="535">
        <v>0</v>
      </c>
      <c r="AA673" s="535">
        <v>0</v>
      </c>
      <c r="AB673" s="535">
        <v>0</v>
      </c>
      <c r="AC673" s="535">
        <v>0</v>
      </c>
      <c r="AD673" s="535">
        <v>0</v>
      </c>
      <c r="AE673" s="535">
        <v>0</v>
      </c>
      <c r="AF673" s="535">
        <v>0</v>
      </c>
      <c r="AG673" s="535">
        <v>0</v>
      </c>
      <c r="AH673" s="535">
        <v>0</v>
      </c>
      <c r="AI673" s="535">
        <v>0</v>
      </c>
      <c r="AJ673" s="535">
        <v>0</v>
      </c>
      <c r="AK673" s="535">
        <v>0</v>
      </c>
      <c r="AL673" s="535">
        <v>0</v>
      </c>
      <c r="AM673" s="535">
        <v>0</v>
      </c>
      <c r="AN673" s="535">
        <v>0</v>
      </c>
      <c r="AO673" s="535">
        <v>0</v>
      </c>
      <c r="AP673" s="535">
        <v>0</v>
      </c>
      <c r="AQ673" s="814">
        <f>SUM(Y673:AF673)</f>
        <v>0</v>
      </c>
      <c r="AR673" s="814">
        <f>SUM(AG673:AK673)</f>
        <v>0</v>
      </c>
      <c r="AS673" s="814">
        <f>SUM(AL673:AP673)</f>
        <v>0</v>
      </c>
    </row>
    <row r="674" spans="1:45" s="454" customFormat="1" ht="14.25" customHeight="1">
      <c r="A674" s="351"/>
      <c r="B674" s="104"/>
      <c r="C674" s="104"/>
      <c r="D674" s="241"/>
      <c r="E674" s="351"/>
      <c r="F674" s="351"/>
      <c r="G674" s="241"/>
      <c r="H674" s="351"/>
      <c r="I674" s="241"/>
      <c r="J674" s="241"/>
      <c r="K674" s="351"/>
      <c r="L674" s="351"/>
      <c r="M674" s="351"/>
      <c r="N674" s="241"/>
      <c r="O674" s="351"/>
      <c r="P674" s="351"/>
      <c r="Q674" s="351"/>
      <c r="R674" s="351"/>
      <c r="S674" s="351"/>
      <c r="T674" s="241"/>
      <c r="U674" s="440"/>
      <c r="V674" s="440"/>
      <c r="W674" s="440"/>
      <c r="X674" s="351"/>
      <c r="Y674" s="549"/>
      <c r="Z674" s="549"/>
      <c r="AA674" s="549"/>
      <c r="AB674" s="549"/>
      <c r="AC674" s="549"/>
      <c r="AD674" s="549"/>
      <c r="AE674" s="549"/>
      <c r="AF674" s="549"/>
      <c r="AG674" s="539"/>
      <c r="AH674" s="539"/>
      <c r="AI674" s="539"/>
      <c r="AJ674" s="539"/>
      <c r="AK674" s="539"/>
      <c r="AL674" s="539"/>
      <c r="AM674" s="539"/>
      <c r="AN674" s="539"/>
      <c r="AO674" s="539"/>
      <c r="AP674" s="539"/>
      <c r="AQ674" s="2379"/>
      <c r="AR674" s="2379"/>
      <c r="AS674" s="2379"/>
    </row>
    <row r="675" spans="1:45" s="454" customFormat="1" ht="14.25" customHeight="1">
      <c r="A675" s="351"/>
      <c r="B675" s="104"/>
      <c r="C675" s="104"/>
      <c r="D675" s="241" t="s">
        <v>170</v>
      </c>
      <c r="E675" s="351" t="s">
        <v>391</v>
      </c>
      <c r="F675" s="351" t="s">
        <v>389</v>
      </c>
      <c r="G675" s="241" t="s">
        <v>2888</v>
      </c>
      <c r="H675" s="351" t="s">
        <v>2860</v>
      </c>
      <c r="I675" s="241" t="s">
        <v>438</v>
      </c>
      <c r="J675" s="241" t="s">
        <v>164</v>
      </c>
      <c r="K675" s="351" t="s">
        <v>174</v>
      </c>
      <c r="L675" s="351"/>
      <c r="M675" s="351"/>
      <c r="N675" s="241"/>
      <c r="O675" s="351"/>
      <c r="P675" s="351"/>
      <c r="Q675" s="351"/>
      <c r="R675" s="351"/>
      <c r="S675" s="351"/>
      <c r="T675" s="241"/>
      <c r="U675" s="440"/>
      <c r="V675" s="440" t="s">
        <v>2469</v>
      </c>
      <c r="W675" s="440"/>
      <c r="X675" s="351" t="s">
        <v>166</v>
      </c>
      <c r="Y675" s="535">
        <v>0</v>
      </c>
      <c r="Z675" s="535">
        <v>0</v>
      </c>
      <c r="AA675" s="535">
        <v>0</v>
      </c>
      <c r="AB675" s="535">
        <v>0</v>
      </c>
      <c r="AC675" s="535">
        <v>0</v>
      </c>
      <c r="AD675" s="535">
        <v>0</v>
      </c>
      <c r="AE675" s="535">
        <v>0</v>
      </c>
      <c r="AF675" s="535">
        <v>0</v>
      </c>
      <c r="AG675" s="535">
        <v>0</v>
      </c>
      <c r="AH675" s="535">
        <v>0</v>
      </c>
      <c r="AI675" s="535">
        <v>0</v>
      </c>
      <c r="AJ675" s="535">
        <v>0</v>
      </c>
      <c r="AK675" s="535">
        <v>0</v>
      </c>
      <c r="AL675" s="535">
        <v>0</v>
      </c>
      <c r="AM675" s="535">
        <v>0</v>
      </c>
      <c r="AN675" s="535">
        <v>0</v>
      </c>
      <c r="AO675" s="535">
        <v>0</v>
      </c>
      <c r="AP675" s="535">
        <v>0</v>
      </c>
      <c r="AQ675" s="814">
        <f>SUM(Y675:AF675)</f>
        <v>0</v>
      </c>
      <c r="AR675" s="814">
        <f>SUM(AG675:AK675)</f>
        <v>0</v>
      </c>
      <c r="AS675" s="814">
        <f>SUM(AL675:AP675)</f>
        <v>0</v>
      </c>
    </row>
    <row r="676" spans="1:45" s="454" customFormat="1" ht="14.25" customHeight="1">
      <c r="A676" s="351"/>
      <c r="B676" s="104"/>
      <c r="C676" s="104"/>
      <c r="D676" s="241" t="s">
        <v>170</v>
      </c>
      <c r="E676" s="351" t="s">
        <v>391</v>
      </c>
      <c r="F676" s="351" t="s">
        <v>389</v>
      </c>
      <c r="G676" s="241" t="s">
        <v>2888</v>
      </c>
      <c r="H676" s="351" t="s">
        <v>2860</v>
      </c>
      <c r="I676" s="241" t="s">
        <v>442</v>
      </c>
      <c r="J676" s="241" t="s">
        <v>164</v>
      </c>
      <c r="K676" s="351" t="s">
        <v>174</v>
      </c>
      <c r="L676" s="351"/>
      <c r="M676" s="351"/>
      <c r="N676" s="241"/>
      <c r="O676" s="351"/>
      <c r="P676" s="351"/>
      <c r="Q676" s="351"/>
      <c r="R676" s="351"/>
      <c r="S676" s="351"/>
      <c r="T676" s="241"/>
      <c r="U676" s="440"/>
      <c r="V676" s="440" t="s">
        <v>2469</v>
      </c>
      <c r="W676" s="440"/>
      <c r="X676" s="351" t="s">
        <v>166</v>
      </c>
      <c r="Y676" s="535">
        <v>0</v>
      </c>
      <c r="Z676" s="535">
        <v>0</v>
      </c>
      <c r="AA676" s="535">
        <v>0</v>
      </c>
      <c r="AB676" s="535">
        <v>0</v>
      </c>
      <c r="AC676" s="535">
        <v>0</v>
      </c>
      <c r="AD676" s="535">
        <v>0</v>
      </c>
      <c r="AE676" s="535">
        <v>0</v>
      </c>
      <c r="AF676" s="535">
        <v>0</v>
      </c>
      <c r="AG676" s="535">
        <v>0</v>
      </c>
      <c r="AH676" s="535">
        <v>0</v>
      </c>
      <c r="AI676" s="535">
        <v>0</v>
      </c>
      <c r="AJ676" s="535">
        <v>0</v>
      </c>
      <c r="AK676" s="535">
        <v>0</v>
      </c>
      <c r="AL676" s="535">
        <v>0</v>
      </c>
      <c r="AM676" s="535">
        <v>0</v>
      </c>
      <c r="AN676" s="535">
        <v>0</v>
      </c>
      <c r="AO676" s="535">
        <v>0</v>
      </c>
      <c r="AP676" s="535">
        <v>0</v>
      </c>
      <c r="AQ676" s="814">
        <f>SUM(Y676:AF676)</f>
        <v>0</v>
      </c>
      <c r="AR676" s="814">
        <f>SUM(AG676:AK676)</f>
        <v>0</v>
      </c>
      <c r="AS676" s="814">
        <f>SUM(AL676:AP676)</f>
        <v>0</v>
      </c>
    </row>
    <row r="677" spans="1:45" s="454" customFormat="1" ht="14.25" customHeight="1">
      <c r="A677" s="35"/>
      <c r="B677" s="35"/>
      <c r="C677" s="35"/>
      <c r="D677" s="35"/>
      <c r="E677" s="35"/>
      <c r="F677" s="35"/>
      <c r="G677" s="35"/>
      <c r="H677" s="35"/>
      <c r="I677" s="35"/>
      <c r="J677" s="35"/>
      <c r="K677" s="35"/>
      <c r="L677" s="35"/>
      <c r="M677" s="35"/>
      <c r="N677" s="35"/>
      <c r="O677" s="35"/>
      <c r="P677" s="35"/>
      <c r="Q677" s="35"/>
      <c r="R677" s="35"/>
      <c r="S677" s="35"/>
      <c r="T677" s="35"/>
      <c r="U677" s="35"/>
      <c r="V677" s="35"/>
      <c r="W677" s="35"/>
      <c r="X677" s="35"/>
      <c r="Y677" s="40"/>
      <c r="Z677" s="40"/>
      <c r="AA677" s="40"/>
      <c r="AB677" s="40"/>
      <c r="AC677" s="40"/>
      <c r="AD677" s="40"/>
      <c r="AE677" s="40"/>
      <c r="AF677" s="40"/>
      <c r="AG677" s="40"/>
      <c r="AH677" s="40"/>
      <c r="AI677" s="40"/>
      <c r="AJ677" s="40"/>
      <c r="AK677" s="40"/>
      <c r="AL677" s="40"/>
      <c r="AM677" s="40"/>
      <c r="AN677" s="40"/>
      <c r="AO677" s="40"/>
      <c r="AP677" s="40"/>
      <c r="AQ677" s="2380"/>
      <c r="AR677" s="2380"/>
      <c r="AS677" s="2380"/>
    </row>
    <row r="678" spans="1:45" s="198" customFormat="1" ht="14.25" customHeight="1">
      <c r="A678" s="107"/>
      <c r="B678" s="107"/>
      <c r="C678" s="271" t="s">
        <v>181</v>
      </c>
      <c r="D678" s="271"/>
      <c r="E678" s="10"/>
      <c r="F678" s="10"/>
      <c r="G678" s="10"/>
      <c r="H678" s="10"/>
      <c r="I678" s="10"/>
      <c r="J678" s="10"/>
      <c r="K678" s="10"/>
      <c r="L678" s="10"/>
      <c r="M678" s="10"/>
      <c r="N678" s="10"/>
      <c r="O678" s="10"/>
      <c r="P678" s="10"/>
      <c r="Q678" s="10"/>
      <c r="R678" s="10"/>
      <c r="S678" s="10"/>
      <c r="T678" s="10"/>
      <c r="U678" s="10"/>
      <c r="V678" s="10"/>
      <c r="W678" s="10"/>
      <c r="X678" s="10"/>
      <c r="Y678" s="201"/>
      <c r="Z678" s="201"/>
      <c r="AA678" s="201"/>
      <c r="AB678" s="201"/>
      <c r="AC678" s="201"/>
      <c r="AD678" s="201"/>
      <c r="AE678" s="201"/>
      <c r="AF678" s="201"/>
      <c r="AG678" s="201"/>
      <c r="AH678" s="201"/>
      <c r="AI678" s="201"/>
      <c r="AJ678" s="201"/>
      <c r="AK678" s="201"/>
      <c r="AL678" s="201"/>
      <c r="AM678" s="201"/>
      <c r="AN678" s="201"/>
      <c r="AO678" s="201"/>
      <c r="AP678" s="201"/>
      <c r="AQ678" s="2381"/>
      <c r="AR678" s="2381"/>
      <c r="AS678" s="2381"/>
    </row>
    <row r="679" spans="1:45" s="198" customFormat="1" ht="14.25" customHeight="1">
      <c r="A679" s="35"/>
      <c r="B679" s="35"/>
      <c r="C679" s="35"/>
      <c r="D679" s="35"/>
      <c r="E679" s="35"/>
      <c r="F679" s="35"/>
      <c r="G679" s="35"/>
      <c r="H679" s="35"/>
      <c r="I679" s="35"/>
      <c r="J679" s="35"/>
      <c r="K679" s="35"/>
      <c r="L679" s="35"/>
      <c r="M679" s="35"/>
      <c r="N679" s="35"/>
      <c r="O679" s="35"/>
      <c r="P679" s="35"/>
      <c r="Q679" s="35"/>
      <c r="R679" s="35"/>
      <c r="S679" s="35"/>
      <c r="T679" s="35"/>
      <c r="U679" s="35"/>
      <c r="V679" s="35"/>
      <c r="W679" s="35"/>
      <c r="X679" s="35"/>
      <c r="Y679" s="40"/>
      <c r="Z679" s="40"/>
      <c r="AA679" s="40"/>
      <c r="AB679" s="40"/>
      <c r="AC679" s="40"/>
      <c r="AD679" s="40"/>
      <c r="AE679" s="40"/>
      <c r="AF679" s="40"/>
      <c r="AG679" s="40"/>
      <c r="AH679" s="40"/>
      <c r="AI679" s="40"/>
      <c r="AJ679" s="40"/>
      <c r="AK679" s="40"/>
      <c r="AL679" s="40"/>
      <c r="AM679" s="40"/>
      <c r="AN679" s="40"/>
      <c r="AO679" s="40"/>
      <c r="AP679" s="40"/>
      <c r="AQ679" s="2380"/>
      <c r="AR679" s="2380"/>
      <c r="AS679" s="2380"/>
    </row>
    <row r="680" spans="1:45" s="198" customFormat="1" ht="14.25" customHeight="1">
      <c r="A680" s="351"/>
      <c r="B680" s="104"/>
      <c r="C680" s="104"/>
      <c r="D680" s="241" t="s">
        <v>170</v>
      </c>
      <c r="E680" s="351" t="s">
        <v>391</v>
      </c>
      <c r="F680" s="351" t="s">
        <v>389</v>
      </c>
      <c r="G680" s="241" t="s">
        <v>402</v>
      </c>
      <c r="H680" s="351" t="s">
        <v>2860</v>
      </c>
      <c r="I680" s="241" t="s">
        <v>438</v>
      </c>
      <c r="J680" s="241" t="s">
        <v>164</v>
      </c>
      <c r="K680" s="351" t="s">
        <v>181</v>
      </c>
      <c r="L680" s="351"/>
      <c r="M680" s="351"/>
      <c r="N680" s="241"/>
      <c r="O680" s="351"/>
      <c r="P680" s="351"/>
      <c r="Q680" s="351"/>
      <c r="R680" s="351"/>
      <c r="S680" s="351"/>
      <c r="T680" s="241"/>
      <c r="U680" s="440"/>
      <c r="V680" s="440" t="s">
        <v>2469</v>
      </c>
      <c r="W680" s="440"/>
      <c r="X680" s="351" t="s">
        <v>166</v>
      </c>
      <c r="Y680" s="535">
        <v>0</v>
      </c>
      <c r="Z680" s="535">
        <v>0</v>
      </c>
      <c r="AA680" s="535">
        <v>0</v>
      </c>
      <c r="AB680" s="535">
        <v>0</v>
      </c>
      <c r="AC680" s="535">
        <v>0</v>
      </c>
      <c r="AD680" s="535">
        <v>0</v>
      </c>
      <c r="AE680" s="535">
        <v>0</v>
      </c>
      <c r="AF680" s="535">
        <v>0</v>
      </c>
      <c r="AG680" s="535">
        <v>0</v>
      </c>
      <c r="AH680" s="535">
        <v>0</v>
      </c>
      <c r="AI680" s="535">
        <v>0</v>
      </c>
      <c r="AJ680" s="535">
        <v>0</v>
      </c>
      <c r="AK680" s="535">
        <v>0</v>
      </c>
      <c r="AL680" s="535">
        <v>0</v>
      </c>
      <c r="AM680" s="535">
        <v>0</v>
      </c>
      <c r="AN680" s="535">
        <v>0</v>
      </c>
      <c r="AO680" s="535">
        <v>0</v>
      </c>
      <c r="AP680" s="535">
        <v>0</v>
      </c>
      <c r="AQ680" s="814">
        <f>SUM(Y680:AF680)</f>
        <v>0</v>
      </c>
      <c r="AR680" s="814">
        <f>SUM(AG680:AK680)</f>
        <v>0</v>
      </c>
      <c r="AS680" s="814">
        <f>SUM(AL680:AP680)</f>
        <v>0</v>
      </c>
    </row>
    <row r="681" spans="1:45" s="198" customFormat="1" ht="14.25" customHeight="1">
      <c r="A681" s="351"/>
      <c r="B681" s="104"/>
      <c r="C681" s="104"/>
      <c r="D681" s="241" t="s">
        <v>170</v>
      </c>
      <c r="E681" s="351" t="s">
        <v>391</v>
      </c>
      <c r="F681" s="351" t="s">
        <v>389</v>
      </c>
      <c r="G681" s="241" t="s">
        <v>402</v>
      </c>
      <c r="H681" s="351" t="s">
        <v>2860</v>
      </c>
      <c r="I681" s="241" t="s">
        <v>442</v>
      </c>
      <c r="J681" s="241" t="s">
        <v>164</v>
      </c>
      <c r="K681" s="351" t="s">
        <v>181</v>
      </c>
      <c r="L681" s="351"/>
      <c r="M681" s="351"/>
      <c r="N681" s="241"/>
      <c r="O681" s="351"/>
      <c r="P681" s="351"/>
      <c r="Q681" s="351"/>
      <c r="R681" s="351"/>
      <c r="S681" s="351"/>
      <c r="T681" s="241"/>
      <c r="U681" s="440"/>
      <c r="V681" s="440" t="s">
        <v>2469</v>
      </c>
      <c r="W681" s="440"/>
      <c r="X681" s="351" t="s">
        <v>166</v>
      </c>
      <c r="Y681" s="535">
        <v>0</v>
      </c>
      <c r="Z681" s="535">
        <v>0</v>
      </c>
      <c r="AA681" s="535">
        <v>0</v>
      </c>
      <c r="AB681" s="535">
        <v>0</v>
      </c>
      <c r="AC681" s="535">
        <v>0</v>
      </c>
      <c r="AD681" s="535">
        <v>0</v>
      </c>
      <c r="AE681" s="535">
        <v>0</v>
      </c>
      <c r="AF681" s="535">
        <v>0</v>
      </c>
      <c r="AG681" s="535">
        <v>0</v>
      </c>
      <c r="AH681" s="535">
        <v>0</v>
      </c>
      <c r="AI681" s="535">
        <v>0</v>
      </c>
      <c r="AJ681" s="535">
        <v>0</v>
      </c>
      <c r="AK681" s="535">
        <v>0</v>
      </c>
      <c r="AL681" s="535">
        <v>0</v>
      </c>
      <c r="AM681" s="535">
        <v>0</v>
      </c>
      <c r="AN681" s="535">
        <v>0</v>
      </c>
      <c r="AO681" s="535">
        <v>0</v>
      </c>
      <c r="AP681" s="535">
        <v>0</v>
      </c>
      <c r="AQ681" s="814">
        <f>SUM(Y681:AF681)</f>
        <v>0</v>
      </c>
      <c r="AR681" s="814">
        <f>SUM(AG681:AK681)</f>
        <v>0</v>
      </c>
      <c r="AS681" s="814">
        <f>SUM(AL681:AP681)</f>
        <v>0</v>
      </c>
    </row>
    <row r="682" spans="1:45" s="454" customFormat="1" ht="14.25" customHeight="1">
      <c r="A682" s="351"/>
      <c r="B682" s="104"/>
      <c r="C682" s="104"/>
      <c r="D682" s="241"/>
      <c r="E682" s="351"/>
      <c r="F682" s="351"/>
      <c r="G682" s="241"/>
      <c r="H682" s="351"/>
      <c r="I682" s="241"/>
      <c r="J682" s="241"/>
      <c r="K682" s="351"/>
      <c r="L682" s="351"/>
      <c r="M682" s="351"/>
      <c r="N682" s="241"/>
      <c r="O682" s="351"/>
      <c r="P682" s="351"/>
      <c r="Q682" s="351"/>
      <c r="R682" s="351"/>
      <c r="S682" s="351"/>
      <c r="T682" s="241"/>
      <c r="U682" s="440"/>
      <c r="V682" s="440"/>
      <c r="W682" s="440"/>
      <c r="X682" s="351"/>
      <c r="Y682" s="549"/>
      <c r="Z682" s="549"/>
      <c r="AA682" s="549"/>
      <c r="AB682" s="549"/>
      <c r="AC682" s="549"/>
      <c r="AD682" s="549"/>
      <c r="AE682" s="549"/>
      <c r="AF682" s="549"/>
      <c r="AG682" s="539"/>
      <c r="AH682" s="539"/>
      <c r="AI682" s="539"/>
      <c r="AJ682" s="539"/>
      <c r="AK682" s="539"/>
      <c r="AL682" s="539"/>
      <c r="AM682" s="539"/>
      <c r="AN682" s="539"/>
      <c r="AO682" s="539"/>
      <c r="AP682" s="539"/>
      <c r="AQ682" s="2379"/>
      <c r="AR682" s="2379"/>
      <c r="AS682" s="2379"/>
    </row>
    <row r="683" spans="1:45" s="454" customFormat="1" ht="14.25" customHeight="1">
      <c r="A683" s="351"/>
      <c r="B683" s="104"/>
      <c r="C683" s="104"/>
      <c r="D683" s="241" t="s">
        <v>170</v>
      </c>
      <c r="E683" s="351" t="s">
        <v>391</v>
      </c>
      <c r="F683" s="351" t="s">
        <v>389</v>
      </c>
      <c r="G683" s="241" t="s">
        <v>2888</v>
      </c>
      <c r="H683" s="351" t="s">
        <v>2860</v>
      </c>
      <c r="I683" s="241" t="s">
        <v>438</v>
      </c>
      <c r="J683" s="241" t="s">
        <v>164</v>
      </c>
      <c r="K683" s="351" t="s">
        <v>181</v>
      </c>
      <c r="L683" s="351"/>
      <c r="M683" s="351"/>
      <c r="N683" s="241"/>
      <c r="O683" s="351"/>
      <c r="P683" s="351"/>
      <c r="Q683" s="351"/>
      <c r="R683" s="351"/>
      <c r="S683" s="351"/>
      <c r="T683" s="241"/>
      <c r="U683" s="440"/>
      <c r="V683" s="440" t="s">
        <v>2469</v>
      </c>
      <c r="W683" s="440"/>
      <c r="X683" s="351" t="s">
        <v>166</v>
      </c>
      <c r="Y683" s="535">
        <v>0</v>
      </c>
      <c r="Z683" s="535">
        <v>0</v>
      </c>
      <c r="AA683" s="535">
        <v>0</v>
      </c>
      <c r="AB683" s="535">
        <v>0</v>
      </c>
      <c r="AC683" s="535">
        <v>0</v>
      </c>
      <c r="AD683" s="535">
        <v>0</v>
      </c>
      <c r="AE683" s="535">
        <v>0</v>
      </c>
      <c r="AF683" s="535">
        <v>0</v>
      </c>
      <c r="AG683" s="535">
        <v>0</v>
      </c>
      <c r="AH683" s="535">
        <v>0</v>
      </c>
      <c r="AI683" s="535">
        <v>0</v>
      </c>
      <c r="AJ683" s="535">
        <v>0</v>
      </c>
      <c r="AK683" s="535">
        <v>0</v>
      </c>
      <c r="AL683" s="535">
        <v>0</v>
      </c>
      <c r="AM683" s="535">
        <v>0</v>
      </c>
      <c r="AN683" s="535">
        <v>0</v>
      </c>
      <c r="AO683" s="535">
        <v>0</v>
      </c>
      <c r="AP683" s="535">
        <v>0</v>
      </c>
      <c r="AQ683" s="814">
        <f>SUM(Y683:AF683)</f>
        <v>0</v>
      </c>
      <c r="AR683" s="814">
        <f>SUM(AG683:AK683)</f>
        <v>0</v>
      </c>
      <c r="AS683" s="814">
        <f>SUM(AL683:AP683)</f>
        <v>0</v>
      </c>
    </row>
    <row r="684" spans="1:45" s="454" customFormat="1" ht="14.25" customHeight="1">
      <c r="A684" s="351"/>
      <c r="B684" s="104"/>
      <c r="C684" s="104"/>
      <c r="D684" s="241" t="s">
        <v>170</v>
      </c>
      <c r="E684" s="351" t="s">
        <v>391</v>
      </c>
      <c r="F684" s="351" t="s">
        <v>389</v>
      </c>
      <c r="G684" s="241" t="s">
        <v>2888</v>
      </c>
      <c r="H684" s="351" t="s">
        <v>2860</v>
      </c>
      <c r="I684" s="241" t="s">
        <v>442</v>
      </c>
      <c r="J684" s="241" t="s">
        <v>164</v>
      </c>
      <c r="K684" s="351" t="s">
        <v>181</v>
      </c>
      <c r="L684" s="351"/>
      <c r="M684" s="351"/>
      <c r="N684" s="241"/>
      <c r="O684" s="351"/>
      <c r="P684" s="351"/>
      <c r="Q684" s="351"/>
      <c r="R684" s="351"/>
      <c r="S684" s="351"/>
      <c r="T684" s="241"/>
      <c r="U684" s="440"/>
      <c r="V684" s="440" t="s">
        <v>2469</v>
      </c>
      <c r="W684" s="440"/>
      <c r="X684" s="351" t="s">
        <v>166</v>
      </c>
      <c r="Y684" s="535">
        <v>0</v>
      </c>
      <c r="Z684" s="535">
        <v>0</v>
      </c>
      <c r="AA684" s="535">
        <v>0</v>
      </c>
      <c r="AB684" s="535">
        <v>0</v>
      </c>
      <c r="AC684" s="535">
        <v>0</v>
      </c>
      <c r="AD684" s="535">
        <v>0</v>
      </c>
      <c r="AE684" s="535">
        <v>0</v>
      </c>
      <c r="AF684" s="535">
        <v>0</v>
      </c>
      <c r="AG684" s="535">
        <v>0</v>
      </c>
      <c r="AH684" s="535">
        <v>0</v>
      </c>
      <c r="AI684" s="535">
        <v>0</v>
      </c>
      <c r="AJ684" s="535">
        <v>0</v>
      </c>
      <c r="AK684" s="535">
        <v>0</v>
      </c>
      <c r="AL684" s="535">
        <v>0</v>
      </c>
      <c r="AM684" s="535">
        <v>0</v>
      </c>
      <c r="AN684" s="535">
        <v>0</v>
      </c>
      <c r="AO684" s="535">
        <v>0</v>
      </c>
      <c r="AP684" s="535">
        <v>0</v>
      </c>
      <c r="AQ684" s="814">
        <f>SUM(Y684:AF684)</f>
        <v>0</v>
      </c>
      <c r="AR684" s="814">
        <f>SUM(AG684:AK684)</f>
        <v>0</v>
      </c>
      <c r="AS684" s="814">
        <f>SUM(AL684:AP684)</f>
        <v>0</v>
      </c>
    </row>
    <row r="685" spans="1:45" s="454" customFormat="1" ht="14.25" customHeight="1">
      <c r="A685" s="35"/>
      <c r="B685" s="35"/>
      <c r="C685" s="35"/>
      <c r="D685" s="35"/>
      <c r="E685" s="35"/>
      <c r="F685" s="35"/>
      <c r="G685" s="35"/>
      <c r="H685" s="35"/>
      <c r="I685" s="35"/>
      <c r="J685" s="35"/>
      <c r="K685" s="35"/>
      <c r="L685" s="35"/>
      <c r="M685" s="35"/>
      <c r="N685" s="35"/>
      <c r="O685" s="35"/>
      <c r="P685" s="35"/>
      <c r="Q685" s="35"/>
      <c r="R685" s="35"/>
      <c r="S685" s="35"/>
      <c r="T685" s="35"/>
      <c r="U685" s="35"/>
      <c r="V685" s="35"/>
      <c r="W685" s="35"/>
      <c r="X685" s="35"/>
      <c r="Y685" s="40"/>
      <c r="Z685" s="40"/>
      <c r="AA685" s="40"/>
      <c r="AB685" s="40"/>
      <c r="AC685" s="40"/>
      <c r="AD685" s="40"/>
      <c r="AE685" s="40"/>
      <c r="AF685" s="40"/>
      <c r="AG685" s="40"/>
      <c r="AH685" s="40"/>
      <c r="AI685" s="40"/>
      <c r="AJ685" s="40"/>
      <c r="AK685" s="40"/>
      <c r="AL685" s="40"/>
      <c r="AM685" s="40"/>
      <c r="AN685" s="40"/>
      <c r="AO685" s="40"/>
      <c r="AP685" s="40"/>
      <c r="AQ685" s="2380"/>
      <c r="AR685" s="2380"/>
      <c r="AS685" s="2380"/>
    </row>
    <row r="686" spans="1:45" s="198" customFormat="1" ht="14.25" customHeight="1">
      <c r="A686" s="107"/>
      <c r="B686" s="107"/>
      <c r="C686" s="271" t="s">
        <v>2889</v>
      </c>
      <c r="D686" s="271"/>
      <c r="E686" s="10"/>
      <c r="F686" s="10"/>
      <c r="G686" s="10"/>
      <c r="H686" s="10"/>
      <c r="I686" s="10"/>
      <c r="J686" s="10"/>
      <c r="K686" s="10"/>
      <c r="L686" s="10"/>
      <c r="M686" s="10"/>
      <c r="N686" s="10"/>
      <c r="O686" s="10"/>
      <c r="P686" s="10"/>
      <c r="Q686" s="10"/>
      <c r="R686" s="10"/>
      <c r="S686" s="10"/>
      <c r="T686" s="10"/>
      <c r="U686" s="10"/>
      <c r="V686" s="10"/>
      <c r="W686" s="10"/>
      <c r="X686" s="10"/>
      <c r="Y686" s="348"/>
      <c r="Z686" s="348"/>
      <c r="AA686" s="348"/>
      <c r="AB686" s="348"/>
      <c r="AC686" s="348"/>
      <c r="AD686" s="348"/>
      <c r="AE686" s="348"/>
      <c r="AF686" s="348"/>
      <c r="AG686" s="348"/>
      <c r="AH686" s="348"/>
      <c r="AI686" s="348"/>
      <c r="AJ686" s="348"/>
      <c r="AK686" s="348"/>
      <c r="AL686" s="348"/>
      <c r="AM686" s="348"/>
      <c r="AN686" s="348"/>
      <c r="AO686" s="348"/>
      <c r="AP686" s="348"/>
      <c r="AQ686" s="2381"/>
      <c r="AR686" s="2381"/>
      <c r="AS686" s="2381"/>
    </row>
    <row r="687" spans="1:45" s="198" customFormat="1" ht="14.25" customHeight="1">
      <c r="A687" s="35"/>
      <c r="B687" s="35"/>
      <c r="C687" s="35"/>
      <c r="D687" s="35"/>
      <c r="E687" s="35"/>
      <c r="F687" s="35"/>
      <c r="G687" s="35"/>
      <c r="H687" s="35"/>
      <c r="I687" s="35"/>
      <c r="J687" s="35"/>
      <c r="K687" s="35"/>
      <c r="L687" s="35"/>
      <c r="M687" s="35"/>
      <c r="N687" s="35"/>
      <c r="O687" s="35"/>
      <c r="P687" s="35"/>
      <c r="Q687" s="35"/>
      <c r="R687" s="35"/>
      <c r="S687" s="35"/>
      <c r="T687" s="35"/>
      <c r="U687" s="35"/>
      <c r="V687" s="35"/>
      <c r="W687" s="35"/>
      <c r="X687" s="35"/>
      <c r="Y687" s="40"/>
      <c r="Z687" s="40"/>
      <c r="AA687" s="40"/>
      <c r="AB687" s="40"/>
      <c r="AC687" s="40"/>
      <c r="AD687" s="40"/>
      <c r="AE687" s="40"/>
      <c r="AF687" s="40"/>
      <c r="AG687" s="40"/>
      <c r="AH687" s="40"/>
      <c r="AI687" s="40"/>
      <c r="AJ687" s="40"/>
      <c r="AK687" s="40"/>
      <c r="AL687" s="40"/>
      <c r="AM687" s="40"/>
      <c r="AN687" s="40"/>
      <c r="AO687" s="40"/>
      <c r="AP687" s="40"/>
      <c r="AQ687" s="2380"/>
      <c r="AR687" s="2380"/>
      <c r="AS687" s="2380"/>
    </row>
    <row r="688" spans="1:45" s="198" customFormat="1" ht="14.25" customHeight="1">
      <c r="A688" s="351"/>
      <c r="B688" s="104"/>
      <c r="C688" s="104"/>
      <c r="D688" s="241" t="s">
        <v>170</v>
      </c>
      <c r="E688" s="351" t="s">
        <v>391</v>
      </c>
      <c r="F688" s="351" t="s">
        <v>389</v>
      </c>
      <c r="G688" s="241" t="s">
        <v>402</v>
      </c>
      <c r="H688" s="351" t="s">
        <v>2860</v>
      </c>
      <c r="I688" s="241" t="s">
        <v>438</v>
      </c>
      <c r="J688" s="241" t="s">
        <v>164</v>
      </c>
      <c r="K688" s="351" t="s">
        <v>440</v>
      </c>
      <c r="L688" s="351"/>
      <c r="M688" s="351"/>
      <c r="N688" s="241"/>
      <c r="O688" s="351"/>
      <c r="P688" s="351"/>
      <c r="Q688" s="351"/>
      <c r="R688" s="351"/>
      <c r="S688" s="351"/>
      <c r="T688" s="241"/>
      <c r="U688" s="440"/>
      <c r="V688" s="440" t="s">
        <v>2469</v>
      </c>
      <c r="W688" s="440"/>
      <c r="X688" s="351" t="s">
        <v>166</v>
      </c>
      <c r="Y688" s="535">
        <v>0</v>
      </c>
      <c r="Z688" s="535">
        <v>0</v>
      </c>
      <c r="AA688" s="535">
        <v>0</v>
      </c>
      <c r="AB688" s="535">
        <v>0</v>
      </c>
      <c r="AC688" s="535">
        <v>0</v>
      </c>
      <c r="AD688" s="535">
        <v>0</v>
      </c>
      <c r="AE688" s="535">
        <v>0</v>
      </c>
      <c r="AF688" s="535">
        <v>0</v>
      </c>
      <c r="AG688" s="535">
        <v>0</v>
      </c>
      <c r="AH688" s="535">
        <v>0</v>
      </c>
      <c r="AI688" s="535">
        <v>0</v>
      </c>
      <c r="AJ688" s="535">
        <v>0</v>
      </c>
      <c r="AK688" s="535">
        <v>0</v>
      </c>
      <c r="AL688" s="535">
        <v>0</v>
      </c>
      <c r="AM688" s="535">
        <v>0</v>
      </c>
      <c r="AN688" s="535">
        <v>0</v>
      </c>
      <c r="AO688" s="535">
        <v>0</v>
      </c>
      <c r="AP688" s="535">
        <v>0</v>
      </c>
      <c r="AQ688" s="814">
        <f>SUM(Y688:AF688)</f>
        <v>0</v>
      </c>
      <c r="AR688" s="814">
        <f>SUM(AG688:AK688)</f>
        <v>0</v>
      </c>
      <c r="AS688" s="814">
        <f>SUM(AL688:AP688)</f>
        <v>0</v>
      </c>
    </row>
    <row r="689" spans="1:45" s="198" customFormat="1" ht="14.25" customHeight="1">
      <c r="A689" s="351"/>
      <c r="B689" s="104"/>
      <c r="C689" s="104"/>
      <c r="D689" s="241" t="s">
        <v>170</v>
      </c>
      <c r="E689" s="351" t="s">
        <v>391</v>
      </c>
      <c r="F689" s="351" t="s">
        <v>389</v>
      </c>
      <c r="G689" s="241" t="s">
        <v>402</v>
      </c>
      <c r="H689" s="351" t="s">
        <v>2860</v>
      </c>
      <c r="I689" s="241" t="s">
        <v>442</v>
      </c>
      <c r="J689" s="241" t="s">
        <v>164</v>
      </c>
      <c r="K689" s="351" t="s">
        <v>440</v>
      </c>
      <c r="L689" s="351"/>
      <c r="M689" s="351"/>
      <c r="N689" s="241"/>
      <c r="O689" s="351"/>
      <c r="P689" s="351"/>
      <c r="Q689" s="351"/>
      <c r="R689" s="351"/>
      <c r="S689" s="351"/>
      <c r="T689" s="241"/>
      <c r="U689" s="440"/>
      <c r="V689" s="440" t="s">
        <v>2469</v>
      </c>
      <c r="W689" s="440"/>
      <c r="X689" s="351" t="s">
        <v>166</v>
      </c>
      <c r="Y689" s="535">
        <v>0</v>
      </c>
      <c r="Z689" s="535">
        <v>0</v>
      </c>
      <c r="AA689" s="535">
        <v>0</v>
      </c>
      <c r="AB689" s="535">
        <v>0</v>
      </c>
      <c r="AC689" s="535">
        <v>0</v>
      </c>
      <c r="AD689" s="535">
        <v>0</v>
      </c>
      <c r="AE689" s="535">
        <v>0</v>
      </c>
      <c r="AF689" s="535">
        <v>0</v>
      </c>
      <c r="AG689" s="535">
        <v>0</v>
      </c>
      <c r="AH689" s="535">
        <v>0</v>
      </c>
      <c r="AI689" s="535">
        <v>0</v>
      </c>
      <c r="AJ689" s="535">
        <v>0</v>
      </c>
      <c r="AK689" s="535">
        <v>0</v>
      </c>
      <c r="AL689" s="535">
        <v>0</v>
      </c>
      <c r="AM689" s="535">
        <v>0</v>
      </c>
      <c r="AN689" s="535">
        <v>0</v>
      </c>
      <c r="AO689" s="535">
        <v>0</v>
      </c>
      <c r="AP689" s="535">
        <v>0</v>
      </c>
      <c r="AQ689" s="814">
        <f>SUM(Y689:AF689)</f>
        <v>0</v>
      </c>
      <c r="AR689" s="814">
        <f>SUM(AG689:AK689)</f>
        <v>0</v>
      </c>
      <c r="AS689" s="814">
        <f>SUM(AL689:AP689)</f>
        <v>0</v>
      </c>
    </row>
    <row r="690" spans="1:45" s="198" customFormat="1" ht="14.25" customHeight="1">
      <c r="A690" s="351"/>
      <c r="B690" s="104"/>
      <c r="C690" s="104"/>
      <c r="D690" s="241"/>
      <c r="E690" s="351"/>
      <c r="F690" s="351"/>
      <c r="G690" s="241"/>
      <c r="H690" s="351"/>
      <c r="I690" s="241"/>
      <c r="J690" s="241"/>
      <c r="K690" s="351"/>
      <c r="L690" s="351"/>
      <c r="M690" s="351"/>
      <c r="N690" s="241"/>
      <c r="O690" s="351"/>
      <c r="P690" s="351"/>
      <c r="Q690" s="351"/>
      <c r="R690" s="351"/>
      <c r="S690" s="351"/>
      <c r="T690" s="241"/>
      <c r="U690" s="440"/>
      <c r="V690" s="440"/>
      <c r="W690" s="440"/>
      <c r="X690" s="351"/>
      <c r="Y690" s="549"/>
      <c r="Z690" s="549"/>
      <c r="AA690" s="549"/>
      <c r="AB690" s="549"/>
      <c r="AC690" s="549"/>
      <c r="AD690" s="549"/>
      <c r="AE690" s="549"/>
      <c r="AF690" s="549"/>
      <c r="AG690" s="539"/>
      <c r="AH690" s="539"/>
      <c r="AI690" s="539"/>
      <c r="AJ690" s="539"/>
      <c r="AK690" s="539"/>
      <c r="AL690" s="539"/>
      <c r="AM690" s="539"/>
      <c r="AN690" s="539"/>
      <c r="AO690" s="539"/>
      <c r="AP690" s="539"/>
      <c r="AQ690" s="2379"/>
      <c r="AR690" s="2379"/>
      <c r="AS690" s="2379"/>
    </row>
    <row r="691" spans="1:45" s="454" customFormat="1" ht="14.25" customHeight="1">
      <c r="A691" s="351"/>
      <c r="B691" s="104"/>
      <c r="C691" s="104"/>
      <c r="D691" s="241" t="s">
        <v>170</v>
      </c>
      <c r="E691" s="351" t="s">
        <v>391</v>
      </c>
      <c r="F691" s="351" t="s">
        <v>389</v>
      </c>
      <c r="G691" s="241" t="s">
        <v>2888</v>
      </c>
      <c r="H691" s="351" t="s">
        <v>2860</v>
      </c>
      <c r="I691" s="241" t="s">
        <v>438</v>
      </c>
      <c r="J691" s="241" t="s">
        <v>164</v>
      </c>
      <c r="K691" s="351" t="s">
        <v>440</v>
      </c>
      <c r="L691" s="351"/>
      <c r="M691" s="351"/>
      <c r="N691" s="241"/>
      <c r="O691" s="351"/>
      <c r="P691" s="351"/>
      <c r="Q691" s="351"/>
      <c r="R691" s="351"/>
      <c r="S691" s="351"/>
      <c r="T691" s="241"/>
      <c r="U691" s="440"/>
      <c r="V691" s="440" t="s">
        <v>2469</v>
      </c>
      <c r="W691" s="440"/>
      <c r="X691" s="351" t="s">
        <v>166</v>
      </c>
      <c r="Y691" s="535">
        <v>0</v>
      </c>
      <c r="Z691" s="535">
        <v>0</v>
      </c>
      <c r="AA691" s="535">
        <v>0</v>
      </c>
      <c r="AB691" s="535">
        <v>0</v>
      </c>
      <c r="AC691" s="535">
        <v>0</v>
      </c>
      <c r="AD691" s="535">
        <v>0</v>
      </c>
      <c r="AE691" s="535">
        <v>0</v>
      </c>
      <c r="AF691" s="535">
        <v>0</v>
      </c>
      <c r="AG691" s="535">
        <v>0</v>
      </c>
      <c r="AH691" s="535">
        <v>0</v>
      </c>
      <c r="AI691" s="535">
        <v>0</v>
      </c>
      <c r="AJ691" s="535">
        <v>0</v>
      </c>
      <c r="AK691" s="535">
        <v>0</v>
      </c>
      <c r="AL691" s="535">
        <v>0</v>
      </c>
      <c r="AM691" s="535">
        <v>0</v>
      </c>
      <c r="AN691" s="535">
        <v>0</v>
      </c>
      <c r="AO691" s="535">
        <v>0</v>
      </c>
      <c r="AP691" s="535">
        <v>0</v>
      </c>
      <c r="AQ691" s="814">
        <f>SUM(Y691:AF691)</f>
        <v>0</v>
      </c>
      <c r="AR691" s="814">
        <f>SUM(AG691:AK691)</f>
        <v>0</v>
      </c>
      <c r="AS691" s="814">
        <f>SUM(AL691:AP691)</f>
        <v>0</v>
      </c>
    </row>
    <row r="692" spans="1:45" s="454" customFormat="1" ht="14.25" customHeight="1">
      <c r="A692" s="351"/>
      <c r="B692" s="104"/>
      <c r="C692" s="104"/>
      <c r="D692" s="241" t="s">
        <v>170</v>
      </c>
      <c r="E692" s="351" t="s">
        <v>391</v>
      </c>
      <c r="F692" s="351" t="s">
        <v>389</v>
      </c>
      <c r="G692" s="241" t="s">
        <v>2888</v>
      </c>
      <c r="H692" s="351" t="s">
        <v>2860</v>
      </c>
      <c r="I692" s="241" t="s">
        <v>442</v>
      </c>
      <c r="J692" s="241" t="s">
        <v>164</v>
      </c>
      <c r="K692" s="351" t="s">
        <v>440</v>
      </c>
      <c r="L692" s="351"/>
      <c r="M692" s="351"/>
      <c r="N692" s="241"/>
      <c r="O692" s="351"/>
      <c r="P692" s="351"/>
      <c r="Q692" s="351"/>
      <c r="R692" s="351"/>
      <c r="S692" s="351"/>
      <c r="T692" s="241"/>
      <c r="U692" s="440"/>
      <c r="V692" s="440" t="s">
        <v>2469</v>
      </c>
      <c r="W692" s="440"/>
      <c r="X692" s="351" t="s">
        <v>166</v>
      </c>
      <c r="Y692" s="535">
        <v>0</v>
      </c>
      <c r="Z692" s="535">
        <v>0</v>
      </c>
      <c r="AA692" s="535">
        <v>0</v>
      </c>
      <c r="AB692" s="535">
        <v>0</v>
      </c>
      <c r="AC692" s="535">
        <v>0</v>
      </c>
      <c r="AD692" s="535">
        <v>0</v>
      </c>
      <c r="AE692" s="535">
        <v>0</v>
      </c>
      <c r="AF692" s="535">
        <v>0</v>
      </c>
      <c r="AG692" s="535">
        <v>0</v>
      </c>
      <c r="AH692" s="535">
        <v>0</v>
      </c>
      <c r="AI692" s="535">
        <v>0</v>
      </c>
      <c r="AJ692" s="535">
        <v>0</v>
      </c>
      <c r="AK692" s="535">
        <v>0</v>
      </c>
      <c r="AL692" s="535">
        <v>0</v>
      </c>
      <c r="AM692" s="535">
        <v>0</v>
      </c>
      <c r="AN692" s="535">
        <v>0</v>
      </c>
      <c r="AO692" s="535">
        <v>0</v>
      </c>
      <c r="AP692" s="535">
        <v>0</v>
      </c>
      <c r="AQ692" s="814">
        <f>SUM(Y692:AF692)</f>
        <v>0</v>
      </c>
      <c r="AR692" s="814">
        <f>SUM(AG692:AK692)</f>
        <v>0</v>
      </c>
      <c r="AS692" s="814">
        <f>SUM(AL692:AP692)</f>
        <v>0</v>
      </c>
    </row>
    <row r="693" spans="1:45" s="454" customFormat="1" ht="14.25" customHeight="1">
      <c r="A693" s="35"/>
      <c r="B693" s="35"/>
      <c r="C693" s="35"/>
      <c r="D693" s="35"/>
      <c r="E693" s="35"/>
      <c r="F693" s="35"/>
      <c r="G693" s="35"/>
      <c r="H693" s="35"/>
      <c r="I693" s="35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35"/>
      <c r="Y693" s="40"/>
      <c r="Z693" s="40"/>
      <c r="AA693" s="40"/>
      <c r="AB693" s="40"/>
      <c r="AC693" s="40"/>
      <c r="AD693" s="40"/>
      <c r="AE693" s="40"/>
      <c r="AF693" s="40"/>
      <c r="AG693" s="40"/>
      <c r="AH693" s="40"/>
      <c r="AI693" s="40"/>
      <c r="AJ693" s="40"/>
      <c r="AK693" s="40"/>
      <c r="AL693" s="40"/>
      <c r="AM693" s="40"/>
      <c r="AN693" s="40"/>
      <c r="AO693" s="40"/>
      <c r="AP693" s="40"/>
      <c r="AQ693" s="2380"/>
      <c r="AR693" s="2380"/>
      <c r="AS693" s="2380"/>
    </row>
    <row r="694" spans="1:45" s="198" customFormat="1" ht="14.25" customHeight="1">
      <c r="A694" s="107"/>
      <c r="B694" s="107"/>
      <c r="C694" s="271" t="s">
        <v>2890</v>
      </c>
      <c r="D694" s="271"/>
      <c r="E694" s="10"/>
      <c r="F694" s="10"/>
      <c r="G694" s="10"/>
      <c r="H694" s="10"/>
      <c r="I694" s="10"/>
      <c r="J694" s="10"/>
      <c r="K694" s="10"/>
      <c r="L694" s="10"/>
      <c r="M694" s="10"/>
      <c r="N694" s="10"/>
      <c r="O694" s="10"/>
      <c r="P694" s="10"/>
      <c r="Q694" s="10"/>
      <c r="R694" s="10"/>
      <c r="S694" s="10"/>
      <c r="T694" s="10"/>
      <c r="U694" s="10"/>
      <c r="V694" s="10"/>
      <c r="W694" s="10"/>
      <c r="X694" s="10"/>
      <c r="Y694" s="201"/>
      <c r="Z694" s="201"/>
      <c r="AA694" s="201"/>
      <c r="AB694" s="201"/>
      <c r="AC694" s="201"/>
      <c r="AD694" s="201"/>
      <c r="AE694" s="201"/>
      <c r="AF694" s="201"/>
      <c r="AG694" s="201"/>
      <c r="AH694" s="201"/>
      <c r="AI694" s="201"/>
      <c r="AJ694" s="201"/>
      <c r="AK694" s="201"/>
      <c r="AL694" s="201"/>
      <c r="AM694" s="201"/>
      <c r="AN694" s="201"/>
      <c r="AO694" s="201"/>
      <c r="AP694" s="201"/>
      <c r="AQ694" s="2381"/>
      <c r="AR694" s="2381"/>
      <c r="AS694" s="2381"/>
    </row>
    <row r="695" spans="1:45" s="198" customFormat="1" ht="14.25" customHeight="1">
      <c r="A695" s="35"/>
      <c r="B695" s="35"/>
      <c r="C695" s="35"/>
      <c r="D695" s="35"/>
      <c r="E695" s="35"/>
      <c r="F695" s="35"/>
      <c r="G695" s="35"/>
      <c r="H695" s="35"/>
      <c r="I695" s="35"/>
      <c r="J695" s="35"/>
      <c r="K695" s="35"/>
      <c r="L695" s="35"/>
      <c r="M695" s="35"/>
      <c r="N695" s="35"/>
      <c r="O695" s="35"/>
      <c r="P695" s="35"/>
      <c r="Q695" s="35"/>
      <c r="R695" s="35"/>
      <c r="S695" s="35"/>
      <c r="T695" s="35"/>
      <c r="U695" s="35"/>
      <c r="V695" s="35"/>
      <c r="W695" s="35"/>
      <c r="X695" s="35"/>
      <c r="Y695" s="40"/>
      <c r="Z695" s="40"/>
      <c r="AA695" s="40"/>
      <c r="AB695" s="40"/>
      <c r="AC695" s="40"/>
      <c r="AD695" s="40"/>
      <c r="AE695" s="40"/>
      <c r="AF695" s="40"/>
      <c r="AG695" s="40"/>
      <c r="AH695" s="40"/>
      <c r="AI695" s="40"/>
      <c r="AJ695" s="40"/>
      <c r="AK695" s="40"/>
      <c r="AL695" s="40"/>
      <c r="AM695" s="40"/>
      <c r="AN695" s="40"/>
      <c r="AO695" s="40"/>
      <c r="AP695" s="40"/>
      <c r="AQ695" s="2380"/>
      <c r="AR695" s="2380"/>
      <c r="AS695" s="2380"/>
    </row>
    <row r="696" spans="1:45" s="198" customFormat="1" ht="14.25" customHeight="1">
      <c r="A696" s="351"/>
      <c r="B696" s="104"/>
      <c r="C696" s="104"/>
      <c r="D696" s="241" t="s">
        <v>170</v>
      </c>
      <c r="E696" s="351" t="s">
        <v>391</v>
      </c>
      <c r="F696" s="351" t="s">
        <v>389</v>
      </c>
      <c r="G696" s="241" t="s">
        <v>402</v>
      </c>
      <c r="H696" s="351" t="s">
        <v>2860</v>
      </c>
      <c r="I696" s="241" t="s">
        <v>438</v>
      </c>
      <c r="J696" s="241" t="s">
        <v>164</v>
      </c>
      <c r="K696" s="351" t="s">
        <v>2769</v>
      </c>
      <c r="L696" s="351"/>
      <c r="M696" s="351"/>
      <c r="N696" s="241"/>
      <c r="O696" s="351"/>
      <c r="P696" s="351"/>
      <c r="Q696" s="351"/>
      <c r="R696" s="351"/>
      <c r="S696" s="351"/>
      <c r="T696" s="241"/>
      <c r="U696" s="440"/>
      <c r="V696" s="440" t="s">
        <v>2469</v>
      </c>
      <c r="W696" s="440"/>
      <c r="X696" s="351" t="s">
        <v>166</v>
      </c>
      <c r="Y696" s="535">
        <v>0</v>
      </c>
      <c r="Z696" s="535">
        <v>0</v>
      </c>
      <c r="AA696" s="535">
        <v>0</v>
      </c>
      <c r="AB696" s="535">
        <v>0</v>
      </c>
      <c r="AC696" s="535">
        <v>0</v>
      </c>
      <c r="AD696" s="535">
        <v>0</v>
      </c>
      <c r="AE696" s="535">
        <v>0</v>
      </c>
      <c r="AF696" s="535">
        <v>0</v>
      </c>
      <c r="AG696" s="535">
        <v>0</v>
      </c>
      <c r="AH696" s="535">
        <v>0</v>
      </c>
      <c r="AI696" s="535">
        <v>0</v>
      </c>
      <c r="AJ696" s="535">
        <v>0</v>
      </c>
      <c r="AK696" s="535">
        <v>0</v>
      </c>
      <c r="AL696" s="535">
        <v>0</v>
      </c>
      <c r="AM696" s="535">
        <v>0</v>
      </c>
      <c r="AN696" s="535">
        <v>0</v>
      </c>
      <c r="AO696" s="535">
        <v>0</v>
      </c>
      <c r="AP696" s="535">
        <v>0</v>
      </c>
      <c r="AQ696" s="814">
        <f>SUM(Y696:AF696)</f>
        <v>0</v>
      </c>
      <c r="AR696" s="814">
        <f>SUM(AG696:AK696)</f>
        <v>0</v>
      </c>
      <c r="AS696" s="814">
        <f>SUM(AL696:AP696)</f>
        <v>0</v>
      </c>
    </row>
    <row r="697" spans="1:45" s="198" customFormat="1" ht="14.25" customHeight="1">
      <c r="A697" s="351"/>
      <c r="B697" s="104"/>
      <c r="C697" s="104"/>
      <c r="D697" s="241" t="s">
        <v>170</v>
      </c>
      <c r="E697" s="351" t="s">
        <v>391</v>
      </c>
      <c r="F697" s="351" t="s">
        <v>389</v>
      </c>
      <c r="G697" s="241" t="s">
        <v>402</v>
      </c>
      <c r="H697" s="351" t="s">
        <v>2860</v>
      </c>
      <c r="I697" s="241" t="s">
        <v>442</v>
      </c>
      <c r="J697" s="241" t="s">
        <v>164</v>
      </c>
      <c r="K697" s="351" t="s">
        <v>2769</v>
      </c>
      <c r="L697" s="351"/>
      <c r="M697" s="351"/>
      <c r="N697" s="241"/>
      <c r="O697" s="351"/>
      <c r="P697" s="351"/>
      <c r="Q697" s="351"/>
      <c r="R697" s="351"/>
      <c r="S697" s="351"/>
      <c r="T697" s="241"/>
      <c r="U697" s="440"/>
      <c r="V697" s="440" t="s">
        <v>2469</v>
      </c>
      <c r="W697" s="440"/>
      <c r="X697" s="351" t="s">
        <v>166</v>
      </c>
      <c r="Y697" s="535">
        <v>0</v>
      </c>
      <c r="Z697" s="535">
        <v>0</v>
      </c>
      <c r="AA697" s="535">
        <v>0</v>
      </c>
      <c r="AB697" s="535">
        <v>0</v>
      </c>
      <c r="AC697" s="535">
        <v>0</v>
      </c>
      <c r="AD697" s="535">
        <v>0</v>
      </c>
      <c r="AE697" s="535">
        <v>0</v>
      </c>
      <c r="AF697" s="535">
        <v>0</v>
      </c>
      <c r="AG697" s="535">
        <v>0</v>
      </c>
      <c r="AH697" s="535">
        <v>0</v>
      </c>
      <c r="AI697" s="535">
        <v>0</v>
      </c>
      <c r="AJ697" s="535">
        <v>0</v>
      </c>
      <c r="AK697" s="535">
        <v>0</v>
      </c>
      <c r="AL697" s="535">
        <v>0</v>
      </c>
      <c r="AM697" s="535">
        <v>0</v>
      </c>
      <c r="AN697" s="535">
        <v>0</v>
      </c>
      <c r="AO697" s="535">
        <v>0</v>
      </c>
      <c r="AP697" s="535">
        <v>0</v>
      </c>
      <c r="AQ697" s="814">
        <f>SUM(Y697:AF697)</f>
        <v>0</v>
      </c>
      <c r="AR697" s="814">
        <f>SUM(AG697:AK697)</f>
        <v>0</v>
      </c>
      <c r="AS697" s="814">
        <f>SUM(AL697:AP697)</f>
        <v>0</v>
      </c>
    </row>
    <row r="698" spans="1:45" s="454" customFormat="1" ht="14.25" customHeight="1">
      <c r="A698" s="351"/>
      <c r="B698" s="104"/>
      <c r="C698" s="104"/>
      <c r="D698" s="241"/>
      <c r="E698" s="351"/>
      <c r="F698" s="351"/>
      <c r="G698" s="241"/>
      <c r="H698" s="351"/>
      <c r="I698" s="241"/>
      <c r="J698" s="241"/>
      <c r="K698" s="351"/>
      <c r="L698" s="351"/>
      <c r="M698" s="351"/>
      <c r="N698" s="241"/>
      <c r="O698" s="351"/>
      <c r="P698" s="351"/>
      <c r="Q698" s="351"/>
      <c r="R698" s="351"/>
      <c r="S698" s="351"/>
      <c r="T698" s="241"/>
      <c r="U698" s="440"/>
      <c r="V698" s="440"/>
      <c r="W698" s="440"/>
      <c r="X698" s="351"/>
      <c r="Y698" s="549"/>
      <c r="Z698" s="549"/>
      <c r="AA698" s="549"/>
      <c r="AB698" s="549"/>
      <c r="AC698" s="549"/>
      <c r="AD698" s="549"/>
      <c r="AE698" s="549"/>
      <c r="AF698" s="549"/>
      <c r="AG698" s="539"/>
      <c r="AH698" s="539"/>
      <c r="AI698" s="539"/>
      <c r="AJ698" s="539"/>
      <c r="AK698" s="539"/>
      <c r="AL698" s="539"/>
      <c r="AM698" s="539"/>
      <c r="AN698" s="539"/>
      <c r="AO698" s="539"/>
      <c r="AP698" s="539"/>
      <c r="AQ698" s="2379"/>
      <c r="AR698" s="2379"/>
      <c r="AS698" s="2379"/>
    </row>
    <row r="699" spans="1:45" s="454" customFormat="1" ht="14.25" customHeight="1">
      <c r="A699" s="351"/>
      <c r="B699" s="104"/>
      <c r="C699" s="104"/>
      <c r="D699" s="241" t="s">
        <v>170</v>
      </c>
      <c r="E699" s="351" t="s">
        <v>391</v>
      </c>
      <c r="F699" s="351" t="s">
        <v>389</v>
      </c>
      <c r="G699" s="241" t="s">
        <v>2888</v>
      </c>
      <c r="H699" s="351" t="s">
        <v>2860</v>
      </c>
      <c r="I699" s="241" t="s">
        <v>438</v>
      </c>
      <c r="J699" s="241" t="s">
        <v>164</v>
      </c>
      <c r="K699" s="351" t="s">
        <v>2769</v>
      </c>
      <c r="L699" s="351"/>
      <c r="M699" s="351"/>
      <c r="N699" s="241"/>
      <c r="O699" s="351"/>
      <c r="P699" s="351"/>
      <c r="Q699" s="351"/>
      <c r="R699" s="351"/>
      <c r="S699" s="351"/>
      <c r="T699" s="241"/>
      <c r="U699" s="440"/>
      <c r="V699" s="440" t="s">
        <v>2469</v>
      </c>
      <c r="W699" s="440"/>
      <c r="X699" s="351" t="s">
        <v>166</v>
      </c>
      <c r="Y699" s="535">
        <v>0</v>
      </c>
      <c r="Z699" s="535">
        <v>0</v>
      </c>
      <c r="AA699" s="535">
        <v>0</v>
      </c>
      <c r="AB699" s="535">
        <v>0</v>
      </c>
      <c r="AC699" s="535">
        <v>0</v>
      </c>
      <c r="AD699" s="535">
        <v>0</v>
      </c>
      <c r="AE699" s="535">
        <v>0</v>
      </c>
      <c r="AF699" s="535">
        <v>0</v>
      </c>
      <c r="AG699" s="535">
        <v>0</v>
      </c>
      <c r="AH699" s="535">
        <v>0</v>
      </c>
      <c r="AI699" s="535">
        <v>0</v>
      </c>
      <c r="AJ699" s="535">
        <v>0</v>
      </c>
      <c r="AK699" s="535">
        <v>0</v>
      </c>
      <c r="AL699" s="535">
        <v>0</v>
      </c>
      <c r="AM699" s="535">
        <v>0</v>
      </c>
      <c r="AN699" s="535">
        <v>0</v>
      </c>
      <c r="AO699" s="535">
        <v>0</v>
      </c>
      <c r="AP699" s="535">
        <v>0</v>
      </c>
      <c r="AQ699" s="814">
        <f>SUM(Y699:AF699)</f>
        <v>0</v>
      </c>
      <c r="AR699" s="814">
        <f>SUM(AG699:AK699)</f>
        <v>0</v>
      </c>
      <c r="AS699" s="814">
        <f>SUM(AL699:AP699)</f>
        <v>0</v>
      </c>
    </row>
    <row r="700" spans="1:45" s="454" customFormat="1" ht="14.25" customHeight="1">
      <c r="A700" s="351"/>
      <c r="B700" s="104"/>
      <c r="C700" s="104"/>
      <c r="D700" s="241" t="s">
        <v>170</v>
      </c>
      <c r="E700" s="351" t="s">
        <v>391</v>
      </c>
      <c r="F700" s="351" t="s">
        <v>389</v>
      </c>
      <c r="G700" s="241" t="s">
        <v>2888</v>
      </c>
      <c r="H700" s="351" t="s">
        <v>2860</v>
      </c>
      <c r="I700" s="241" t="s">
        <v>442</v>
      </c>
      <c r="J700" s="241" t="s">
        <v>164</v>
      </c>
      <c r="K700" s="351" t="s">
        <v>2769</v>
      </c>
      <c r="L700" s="351"/>
      <c r="M700" s="351"/>
      <c r="N700" s="241"/>
      <c r="O700" s="351"/>
      <c r="P700" s="351"/>
      <c r="Q700" s="351"/>
      <c r="R700" s="351"/>
      <c r="S700" s="351"/>
      <c r="T700" s="241"/>
      <c r="U700" s="440"/>
      <c r="V700" s="440" t="s">
        <v>2469</v>
      </c>
      <c r="W700" s="440"/>
      <c r="X700" s="351" t="s">
        <v>166</v>
      </c>
      <c r="Y700" s="535">
        <v>0</v>
      </c>
      <c r="Z700" s="535">
        <v>0</v>
      </c>
      <c r="AA700" s="535">
        <v>0</v>
      </c>
      <c r="AB700" s="535">
        <v>0</v>
      </c>
      <c r="AC700" s="535">
        <v>0</v>
      </c>
      <c r="AD700" s="535">
        <v>0</v>
      </c>
      <c r="AE700" s="535">
        <v>0</v>
      </c>
      <c r="AF700" s="535">
        <v>0</v>
      </c>
      <c r="AG700" s="535">
        <v>0</v>
      </c>
      <c r="AH700" s="535">
        <v>0</v>
      </c>
      <c r="AI700" s="535">
        <v>0</v>
      </c>
      <c r="AJ700" s="535">
        <v>0</v>
      </c>
      <c r="AK700" s="535">
        <v>0</v>
      </c>
      <c r="AL700" s="535">
        <v>0</v>
      </c>
      <c r="AM700" s="535">
        <v>0</v>
      </c>
      <c r="AN700" s="535">
        <v>0</v>
      </c>
      <c r="AO700" s="535">
        <v>0</v>
      </c>
      <c r="AP700" s="535">
        <v>0</v>
      </c>
      <c r="AQ700" s="814">
        <f>SUM(Y700:AF700)</f>
        <v>0</v>
      </c>
      <c r="AR700" s="814">
        <f>SUM(AG700:AK700)</f>
        <v>0</v>
      </c>
      <c r="AS700" s="814">
        <f>SUM(AL700:AP700)</f>
        <v>0</v>
      </c>
    </row>
    <row r="701" spans="1:45" s="454" customFormat="1" ht="14.25" customHeight="1">
      <c r="A701" s="35"/>
      <c r="B701" s="35"/>
      <c r="C701" s="35"/>
      <c r="D701" s="35"/>
      <c r="E701" s="35"/>
      <c r="F701" s="35"/>
      <c r="G701" s="35"/>
      <c r="H701" s="35"/>
      <c r="I701" s="35"/>
      <c r="J701" s="35"/>
      <c r="K701" s="35"/>
      <c r="L701" s="35"/>
      <c r="M701" s="35"/>
      <c r="N701" s="35"/>
      <c r="O701" s="35"/>
      <c r="P701" s="35"/>
      <c r="Q701" s="35"/>
      <c r="R701" s="35"/>
      <c r="S701" s="35"/>
      <c r="T701" s="35"/>
      <c r="U701" s="35"/>
      <c r="V701" s="35"/>
      <c r="W701" s="35"/>
      <c r="X701" s="35"/>
      <c r="Y701" s="40"/>
      <c r="Z701" s="40"/>
      <c r="AA701" s="40"/>
      <c r="AB701" s="40"/>
      <c r="AC701" s="40"/>
      <c r="AD701" s="40"/>
      <c r="AE701" s="40"/>
      <c r="AF701" s="40"/>
      <c r="AG701" s="40"/>
      <c r="AH701" s="40"/>
      <c r="AI701" s="40"/>
      <c r="AJ701" s="40"/>
      <c r="AK701" s="40"/>
      <c r="AL701" s="40"/>
      <c r="AM701" s="40"/>
      <c r="AN701" s="40"/>
      <c r="AO701" s="40"/>
      <c r="AP701" s="40"/>
      <c r="AQ701" s="2380"/>
      <c r="AR701" s="2380"/>
      <c r="AS701" s="2380"/>
    </row>
    <row r="702" spans="1:45" s="198" customFormat="1" ht="14.25" customHeight="1">
      <c r="A702" s="107"/>
      <c r="B702" s="107"/>
      <c r="C702" s="271" t="s">
        <v>2898</v>
      </c>
      <c r="D702" s="271"/>
      <c r="E702" s="10"/>
      <c r="F702" s="10"/>
      <c r="G702" s="10"/>
      <c r="H702" s="10"/>
      <c r="I702" s="10"/>
      <c r="J702" s="10"/>
      <c r="K702" s="10"/>
      <c r="L702" s="10"/>
      <c r="M702" s="10"/>
      <c r="N702" s="10"/>
      <c r="O702" s="10"/>
      <c r="P702" s="10"/>
      <c r="Q702" s="10"/>
      <c r="R702" s="10"/>
      <c r="S702" s="10"/>
      <c r="T702" s="10"/>
      <c r="U702" s="10"/>
      <c r="V702" s="10"/>
      <c r="W702" s="10"/>
      <c r="X702" s="10"/>
      <c r="Y702" s="201"/>
      <c r="Z702" s="201"/>
      <c r="AA702" s="201"/>
      <c r="AB702" s="201"/>
      <c r="AC702" s="201"/>
      <c r="AD702" s="201"/>
      <c r="AE702" s="201"/>
      <c r="AF702" s="201"/>
      <c r="AG702" s="201"/>
      <c r="AH702" s="201"/>
      <c r="AI702" s="201"/>
      <c r="AJ702" s="201"/>
      <c r="AK702" s="201"/>
      <c r="AL702" s="201"/>
      <c r="AM702" s="201"/>
      <c r="AN702" s="201"/>
      <c r="AO702" s="201"/>
      <c r="AP702" s="201"/>
      <c r="AQ702" s="2381"/>
      <c r="AR702" s="2381"/>
      <c r="AS702" s="2381"/>
    </row>
    <row r="703" spans="1:45" s="198" customFormat="1" ht="14.25" customHeight="1">
      <c r="A703" s="35"/>
      <c r="B703" s="35"/>
      <c r="C703" s="35"/>
      <c r="D703" s="35"/>
      <c r="E703" s="35"/>
      <c r="F703" s="35"/>
      <c r="G703" s="35"/>
      <c r="H703" s="35"/>
      <c r="I703" s="35"/>
      <c r="J703" s="35"/>
      <c r="K703" s="35"/>
      <c r="L703" s="35"/>
      <c r="M703" s="35"/>
      <c r="N703" s="35"/>
      <c r="O703" s="35"/>
      <c r="P703" s="35"/>
      <c r="Q703" s="35"/>
      <c r="R703" s="35"/>
      <c r="S703" s="35"/>
      <c r="T703" s="35"/>
      <c r="U703" s="35"/>
      <c r="V703" s="35"/>
      <c r="W703" s="35"/>
      <c r="X703" s="35"/>
      <c r="Y703" s="40"/>
      <c r="Z703" s="40"/>
      <c r="AA703" s="40"/>
      <c r="AB703" s="40"/>
      <c r="AC703" s="40"/>
      <c r="AD703" s="40"/>
      <c r="AE703" s="40"/>
      <c r="AF703" s="40"/>
      <c r="AG703" s="40"/>
      <c r="AH703" s="40"/>
      <c r="AI703" s="40"/>
      <c r="AJ703" s="40"/>
      <c r="AK703" s="40"/>
      <c r="AL703" s="40"/>
      <c r="AM703" s="40"/>
      <c r="AN703" s="40"/>
      <c r="AO703" s="40"/>
      <c r="AP703" s="40"/>
      <c r="AQ703" s="2380"/>
      <c r="AR703" s="2380"/>
      <c r="AS703" s="2380"/>
    </row>
    <row r="704" spans="1:45" s="198" customFormat="1" ht="14.25" customHeight="1">
      <c r="A704" s="351"/>
      <c r="B704" s="104"/>
      <c r="C704" s="104"/>
      <c r="D704" s="241" t="s">
        <v>170</v>
      </c>
      <c r="E704" s="351" t="s">
        <v>391</v>
      </c>
      <c r="F704" s="351" t="s">
        <v>389</v>
      </c>
      <c r="G704" s="241" t="s">
        <v>402</v>
      </c>
      <c r="H704" s="351" t="s">
        <v>2860</v>
      </c>
      <c r="I704" s="241" t="s">
        <v>438</v>
      </c>
      <c r="J704" s="241" t="s">
        <v>164</v>
      </c>
      <c r="K704" s="351" t="s">
        <v>2770</v>
      </c>
      <c r="L704" s="351"/>
      <c r="M704" s="351"/>
      <c r="N704" s="241"/>
      <c r="O704" s="351"/>
      <c r="P704" s="351"/>
      <c r="Q704" s="351"/>
      <c r="R704" s="351"/>
      <c r="S704" s="351"/>
      <c r="T704" s="241"/>
      <c r="U704" s="440"/>
      <c r="V704" s="440" t="s">
        <v>2469</v>
      </c>
      <c r="W704" s="440"/>
      <c r="X704" s="351" t="s">
        <v>166</v>
      </c>
      <c r="Y704" s="535">
        <v>0</v>
      </c>
      <c r="Z704" s="535">
        <v>0</v>
      </c>
      <c r="AA704" s="535">
        <v>0</v>
      </c>
      <c r="AB704" s="535">
        <v>0</v>
      </c>
      <c r="AC704" s="535">
        <v>0</v>
      </c>
      <c r="AD704" s="535">
        <v>0</v>
      </c>
      <c r="AE704" s="535">
        <v>0</v>
      </c>
      <c r="AF704" s="535">
        <v>0</v>
      </c>
      <c r="AG704" s="535">
        <v>0</v>
      </c>
      <c r="AH704" s="535">
        <v>0</v>
      </c>
      <c r="AI704" s="535">
        <v>0</v>
      </c>
      <c r="AJ704" s="535">
        <v>0</v>
      </c>
      <c r="AK704" s="535">
        <v>0</v>
      </c>
      <c r="AL704" s="535">
        <v>0</v>
      </c>
      <c r="AM704" s="535">
        <v>0</v>
      </c>
      <c r="AN704" s="535">
        <v>0</v>
      </c>
      <c r="AO704" s="535">
        <v>0</v>
      </c>
      <c r="AP704" s="535">
        <v>0</v>
      </c>
      <c r="AQ704" s="814">
        <f>SUM(Y704:AF704)</f>
        <v>0</v>
      </c>
      <c r="AR704" s="814">
        <f>SUM(AG704:AK704)</f>
        <v>0</v>
      </c>
      <c r="AS704" s="814">
        <f>SUM(AL704:AP704)</f>
        <v>0</v>
      </c>
    </row>
    <row r="705" spans="1:45" s="198" customFormat="1" ht="14.25" customHeight="1">
      <c r="A705" s="351"/>
      <c r="B705" s="104"/>
      <c r="C705" s="104"/>
      <c r="D705" s="241" t="s">
        <v>170</v>
      </c>
      <c r="E705" s="351" t="s">
        <v>391</v>
      </c>
      <c r="F705" s="351" t="s">
        <v>389</v>
      </c>
      <c r="G705" s="241" t="s">
        <v>402</v>
      </c>
      <c r="H705" s="351" t="s">
        <v>2860</v>
      </c>
      <c r="I705" s="241" t="s">
        <v>442</v>
      </c>
      <c r="J705" s="241" t="s">
        <v>164</v>
      </c>
      <c r="K705" s="351" t="s">
        <v>2770</v>
      </c>
      <c r="L705" s="351"/>
      <c r="M705" s="351"/>
      <c r="N705" s="241"/>
      <c r="O705" s="351"/>
      <c r="P705" s="351"/>
      <c r="Q705" s="351"/>
      <c r="R705" s="351"/>
      <c r="S705" s="351"/>
      <c r="T705" s="241"/>
      <c r="U705" s="440"/>
      <c r="V705" s="440" t="s">
        <v>2469</v>
      </c>
      <c r="W705" s="440"/>
      <c r="X705" s="351" t="s">
        <v>166</v>
      </c>
      <c r="Y705" s="535">
        <v>0</v>
      </c>
      <c r="Z705" s="535">
        <v>0</v>
      </c>
      <c r="AA705" s="535">
        <v>0</v>
      </c>
      <c r="AB705" s="535">
        <v>0</v>
      </c>
      <c r="AC705" s="535">
        <v>0</v>
      </c>
      <c r="AD705" s="535">
        <v>0</v>
      </c>
      <c r="AE705" s="535">
        <v>0</v>
      </c>
      <c r="AF705" s="535">
        <v>0</v>
      </c>
      <c r="AG705" s="535">
        <v>0</v>
      </c>
      <c r="AH705" s="535">
        <v>0</v>
      </c>
      <c r="AI705" s="535">
        <v>0</v>
      </c>
      <c r="AJ705" s="535">
        <v>0</v>
      </c>
      <c r="AK705" s="535">
        <v>0</v>
      </c>
      <c r="AL705" s="535">
        <v>0</v>
      </c>
      <c r="AM705" s="535">
        <v>0</v>
      </c>
      <c r="AN705" s="535">
        <v>0</v>
      </c>
      <c r="AO705" s="535">
        <v>0</v>
      </c>
      <c r="AP705" s="535">
        <v>0</v>
      </c>
      <c r="AQ705" s="814">
        <f>SUM(Y705:AF705)</f>
        <v>0</v>
      </c>
      <c r="AR705" s="814">
        <f>SUM(AG705:AK705)</f>
        <v>0</v>
      </c>
      <c r="AS705" s="814">
        <f>SUM(AL705:AP705)</f>
        <v>0</v>
      </c>
    </row>
    <row r="706" spans="1:45" s="198" customFormat="1" ht="14.25" customHeight="1">
      <c r="A706" s="351"/>
      <c r="B706" s="104"/>
      <c r="C706" s="104"/>
      <c r="D706" s="241"/>
      <c r="E706" s="351"/>
      <c r="F706" s="351"/>
      <c r="G706" s="241"/>
      <c r="H706" s="351"/>
      <c r="I706" s="241"/>
      <c r="J706" s="241"/>
      <c r="K706" s="351"/>
      <c r="L706" s="351"/>
      <c r="M706" s="351"/>
      <c r="N706" s="241"/>
      <c r="O706" s="351"/>
      <c r="P706" s="351"/>
      <c r="Q706" s="351"/>
      <c r="R706" s="351"/>
      <c r="S706" s="351"/>
      <c r="T706" s="241"/>
      <c r="U706" s="440"/>
      <c r="V706" s="440"/>
      <c r="W706" s="440"/>
      <c r="X706" s="351"/>
      <c r="Y706" s="549"/>
      <c r="Z706" s="549"/>
      <c r="AA706" s="549"/>
      <c r="AB706" s="549"/>
      <c r="AC706" s="549"/>
      <c r="AD706" s="549"/>
      <c r="AE706" s="549"/>
      <c r="AF706" s="549"/>
      <c r="AG706" s="539"/>
      <c r="AH706" s="539"/>
      <c r="AI706" s="539"/>
      <c r="AJ706" s="539"/>
      <c r="AK706" s="539"/>
      <c r="AL706" s="539"/>
      <c r="AM706" s="539"/>
      <c r="AN706" s="539"/>
      <c r="AO706" s="539"/>
      <c r="AP706" s="539"/>
      <c r="AQ706" s="2379"/>
      <c r="AR706" s="2379"/>
      <c r="AS706" s="2379"/>
    </row>
    <row r="707" spans="1:45" s="454" customFormat="1" ht="14.25" customHeight="1">
      <c r="A707" s="351"/>
      <c r="B707" s="104"/>
      <c r="C707" s="104"/>
      <c r="D707" s="241" t="s">
        <v>170</v>
      </c>
      <c r="E707" s="351" t="s">
        <v>391</v>
      </c>
      <c r="F707" s="351" t="s">
        <v>389</v>
      </c>
      <c r="G707" s="241" t="s">
        <v>2888</v>
      </c>
      <c r="H707" s="351" t="s">
        <v>2860</v>
      </c>
      <c r="I707" s="241" t="s">
        <v>438</v>
      </c>
      <c r="J707" s="241" t="s">
        <v>164</v>
      </c>
      <c r="K707" s="351" t="s">
        <v>2770</v>
      </c>
      <c r="L707" s="351"/>
      <c r="M707" s="351"/>
      <c r="N707" s="241"/>
      <c r="O707" s="351"/>
      <c r="P707" s="351"/>
      <c r="Q707" s="351"/>
      <c r="R707" s="351"/>
      <c r="S707" s="351"/>
      <c r="T707" s="241"/>
      <c r="U707" s="440"/>
      <c r="V707" s="440" t="s">
        <v>2469</v>
      </c>
      <c r="W707" s="440"/>
      <c r="X707" s="351" t="s">
        <v>166</v>
      </c>
      <c r="Y707" s="535">
        <v>0</v>
      </c>
      <c r="Z707" s="535">
        <v>0</v>
      </c>
      <c r="AA707" s="535">
        <v>0</v>
      </c>
      <c r="AB707" s="535">
        <v>0</v>
      </c>
      <c r="AC707" s="535">
        <v>0</v>
      </c>
      <c r="AD707" s="535">
        <v>0</v>
      </c>
      <c r="AE707" s="535">
        <v>0</v>
      </c>
      <c r="AF707" s="535">
        <v>0</v>
      </c>
      <c r="AG707" s="535">
        <v>0</v>
      </c>
      <c r="AH707" s="535">
        <v>0</v>
      </c>
      <c r="AI707" s="535">
        <v>0</v>
      </c>
      <c r="AJ707" s="535">
        <v>0</v>
      </c>
      <c r="AK707" s="535">
        <v>0</v>
      </c>
      <c r="AL707" s="535">
        <v>0</v>
      </c>
      <c r="AM707" s="535">
        <v>0</v>
      </c>
      <c r="AN707" s="535">
        <v>0</v>
      </c>
      <c r="AO707" s="535">
        <v>0</v>
      </c>
      <c r="AP707" s="535">
        <v>0</v>
      </c>
      <c r="AQ707" s="814">
        <f>SUM(Y707:AF707)</f>
        <v>0</v>
      </c>
      <c r="AR707" s="814">
        <f>SUM(AG707:AK707)</f>
        <v>0</v>
      </c>
      <c r="AS707" s="814">
        <f>SUM(AL707:AP707)</f>
        <v>0</v>
      </c>
    </row>
    <row r="708" spans="1:45" s="454" customFormat="1" ht="14.25" customHeight="1">
      <c r="A708" s="351"/>
      <c r="B708" s="104"/>
      <c r="C708" s="104"/>
      <c r="D708" s="241" t="s">
        <v>170</v>
      </c>
      <c r="E708" s="351" t="s">
        <v>391</v>
      </c>
      <c r="F708" s="351" t="s">
        <v>389</v>
      </c>
      <c r="G708" s="241" t="s">
        <v>2888</v>
      </c>
      <c r="H708" s="351" t="s">
        <v>2860</v>
      </c>
      <c r="I708" s="241" t="s">
        <v>442</v>
      </c>
      <c r="J708" s="241" t="s">
        <v>164</v>
      </c>
      <c r="K708" s="351" t="s">
        <v>2770</v>
      </c>
      <c r="L708" s="351"/>
      <c r="M708" s="351"/>
      <c r="N708" s="241"/>
      <c r="O708" s="351"/>
      <c r="P708" s="351"/>
      <c r="Q708" s="351"/>
      <c r="R708" s="351"/>
      <c r="S708" s="351"/>
      <c r="T708" s="241"/>
      <c r="U708" s="440"/>
      <c r="V708" s="440" t="s">
        <v>2469</v>
      </c>
      <c r="W708" s="440"/>
      <c r="X708" s="351" t="s">
        <v>166</v>
      </c>
      <c r="Y708" s="535">
        <v>0</v>
      </c>
      <c r="Z708" s="535">
        <v>0</v>
      </c>
      <c r="AA708" s="535">
        <v>0</v>
      </c>
      <c r="AB708" s="535">
        <v>0</v>
      </c>
      <c r="AC708" s="535">
        <v>0</v>
      </c>
      <c r="AD708" s="535">
        <v>0</v>
      </c>
      <c r="AE708" s="535">
        <v>0</v>
      </c>
      <c r="AF708" s="535">
        <v>0</v>
      </c>
      <c r="AG708" s="535">
        <v>0</v>
      </c>
      <c r="AH708" s="535">
        <v>0</v>
      </c>
      <c r="AI708" s="535">
        <v>0</v>
      </c>
      <c r="AJ708" s="535">
        <v>0</v>
      </c>
      <c r="AK708" s="535">
        <v>0</v>
      </c>
      <c r="AL708" s="535">
        <v>0</v>
      </c>
      <c r="AM708" s="535">
        <v>0</v>
      </c>
      <c r="AN708" s="535">
        <v>0</v>
      </c>
      <c r="AO708" s="535">
        <v>0</v>
      </c>
      <c r="AP708" s="535">
        <v>0</v>
      </c>
      <c r="AQ708" s="814">
        <f>SUM(Y708:AF708)</f>
        <v>0</v>
      </c>
      <c r="AR708" s="814">
        <f>SUM(AG708:AK708)</f>
        <v>0</v>
      </c>
      <c r="AS708" s="814">
        <f>SUM(AL708:AP708)</f>
        <v>0</v>
      </c>
    </row>
    <row r="709" spans="1:45" s="454" customFormat="1" ht="14.25" customHeight="1">
      <c r="A709" s="35"/>
      <c r="B709" s="35"/>
      <c r="C709" s="35"/>
      <c r="D709" s="35"/>
      <c r="E709" s="35"/>
      <c r="F709" s="35"/>
      <c r="G709" s="35"/>
      <c r="H709" s="35"/>
      <c r="I709" s="35"/>
      <c r="J709" s="35"/>
      <c r="K709" s="35"/>
      <c r="L709" s="35"/>
      <c r="M709" s="35"/>
      <c r="N709" s="35"/>
      <c r="O709" s="35"/>
      <c r="P709" s="35"/>
      <c r="Q709" s="35"/>
      <c r="R709" s="35"/>
      <c r="S709" s="35"/>
      <c r="T709" s="35"/>
      <c r="U709" s="35"/>
      <c r="V709" s="35"/>
      <c r="W709" s="35"/>
      <c r="X709" s="35"/>
      <c r="Y709" s="40"/>
      <c r="Z709" s="40"/>
      <c r="AA709" s="40"/>
      <c r="AB709" s="40"/>
      <c r="AC709" s="40"/>
      <c r="AD709" s="40"/>
      <c r="AE709" s="40"/>
      <c r="AF709" s="40"/>
      <c r="AG709" s="40"/>
      <c r="AH709" s="40"/>
      <c r="AI709" s="40"/>
      <c r="AJ709" s="40"/>
      <c r="AK709" s="40"/>
      <c r="AL709" s="40"/>
      <c r="AM709" s="40"/>
      <c r="AN709" s="40"/>
      <c r="AO709" s="40"/>
      <c r="AP709" s="40"/>
      <c r="AQ709" s="2380"/>
      <c r="AR709" s="2380"/>
      <c r="AS709" s="2380"/>
    </row>
    <row r="710" spans="1:45" s="198" customFormat="1" ht="14.25" customHeight="1">
      <c r="A710" s="107"/>
      <c r="B710" s="107"/>
      <c r="C710" s="271" t="s">
        <v>2892</v>
      </c>
      <c r="D710" s="271"/>
      <c r="E710" s="10"/>
      <c r="F710" s="10"/>
      <c r="G710" s="10"/>
      <c r="H710" s="10"/>
      <c r="I710" s="10"/>
      <c r="J710" s="10"/>
      <c r="K710" s="10"/>
      <c r="L710" s="10"/>
      <c r="M710" s="10"/>
      <c r="N710" s="10"/>
      <c r="O710" s="10"/>
      <c r="P710" s="10"/>
      <c r="Q710" s="10"/>
      <c r="R710" s="10"/>
      <c r="S710" s="10"/>
      <c r="T710" s="10"/>
      <c r="U710" s="10"/>
      <c r="V710" s="10"/>
      <c r="W710" s="10"/>
      <c r="X710" s="10"/>
      <c r="Y710" s="201"/>
      <c r="Z710" s="201"/>
      <c r="AA710" s="201"/>
      <c r="AB710" s="201"/>
      <c r="AC710" s="201"/>
      <c r="AD710" s="201"/>
      <c r="AE710" s="201"/>
      <c r="AF710" s="201"/>
      <c r="AG710" s="201"/>
      <c r="AH710" s="201"/>
      <c r="AI710" s="201"/>
      <c r="AJ710" s="201"/>
      <c r="AK710" s="201"/>
      <c r="AL710" s="201"/>
      <c r="AM710" s="201"/>
      <c r="AN710" s="201"/>
      <c r="AO710" s="201"/>
      <c r="AP710" s="201"/>
      <c r="AQ710" s="2381"/>
      <c r="AR710" s="2381"/>
      <c r="AS710" s="2381"/>
    </row>
    <row r="711" spans="1:45" s="198" customFormat="1" ht="14.25" customHeight="1">
      <c r="A711" s="35"/>
      <c r="B711" s="35"/>
      <c r="C711" s="35"/>
      <c r="D711" s="35"/>
      <c r="E711" s="35"/>
      <c r="F711" s="35"/>
      <c r="G711" s="35"/>
      <c r="H711" s="35"/>
      <c r="I711" s="35"/>
      <c r="J711" s="35"/>
      <c r="K711" s="35"/>
      <c r="L711" s="35"/>
      <c r="M711" s="35"/>
      <c r="N711" s="35"/>
      <c r="O711" s="35"/>
      <c r="P711" s="35"/>
      <c r="Q711" s="35"/>
      <c r="R711" s="35"/>
      <c r="S711" s="35"/>
      <c r="T711" s="35"/>
      <c r="U711" s="35"/>
      <c r="V711" s="35"/>
      <c r="W711" s="35"/>
      <c r="X711" s="35"/>
      <c r="Y711" s="40"/>
      <c r="Z711" s="40"/>
      <c r="AA711" s="40"/>
      <c r="AB711" s="40"/>
      <c r="AC711" s="40"/>
      <c r="AD711" s="40"/>
      <c r="AE711" s="40"/>
      <c r="AF711" s="40"/>
      <c r="AG711" s="40"/>
      <c r="AH711" s="40"/>
      <c r="AI711" s="40"/>
      <c r="AJ711" s="40"/>
      <c r="AK711" s="40"/>
      <c r="AL711" s="40"/>
      <c r="AM711" s="40"/>
      <c r="AN711" s="40"/>
      <c r="AO711" s="40"/>
      <c r="AP711" s="40"/>
      <c r="AQ711" s="2380"/>
      <c r="AR711" s="2380"/>
      <c r="AS711" s="2380"/>
    </row>
    <row r="712" spans="1:45" s="198" customFormat="1" ht="14.25" customHeight="1">
      <c r="A712" s="351"/>
      <c r="B712" s="104"/>
      <c r="C712" s="104"/>
      <c r="D712" s="241" t="s">
        <v>170</v>
      </c>
      <c r="E712" s="351" t="s">
        <v>391</v>
      </c>
      <c r="F712" s="351" t="s">
        <v>389</v>
      </c>
      <c r="G712" s="241" t="s">
        <v>402</v>
      </c>
      <c r="H712" s="351" t="s">
        <v>2860</v>
      </c>
      <c r="I712" s="241" t="s">
        <v>438</v>
      </c>
      <c r="J712" s="241" t="s">
        <v>164</v>
      </c>
      <c r="K712" s="351" t="s">
        <v>2886</v>
      </c>
      <c r="L712" s="351"/>
      <c r="M712" s="351"/>
      <c r="N712" s="241"/>
      <c r="O712" s="351"/>
      <c r="P712" s="351"/>
      <c r="Q712" s="351"/>
      <c r="R712" s="351"/>
      <c r="S712" s="351"/>
      <c r="T712" s="241"/>
      <c r="U712" s="440"/>
      <c r="V712" s="440" t="s">
        <v>2469</v>
      </c>
      <c r="W712" s="440"/>
      <c r="X712" s="351" t="s">
        <v>166</v>
      </c>
      <c r="Y712" s="535">
        <v>0</v>
      </c>
      <c r="Z712" s="535">
        <v>0</v>
      </c>
      <c r="AA712" s="535">
        <v>0</v>
      </c>
      <c r="AB712" s="535">
        <v>0</v>
      </c>
      <c r="AC712" s="535">
        <v>0</v>
      </c>
      <c r="AD712" s="535">
        <v>0</v>
      </c>
      <c r="AE712" s="535">
        <v>0</v>
      </c>
      <c r="AF712" s="535">
        <v>0</v>
      </c>
      <c r="AG712" s="535">
        <v>0</v>
      </c>
      <c r="AH712" s="535">
        <v>0</v>
      </c>
      <c r="AI712" s="535">
        <v>0</v>
      </c>
      <c r="AJ712" s="535">
        <v>0</v>
      </c>
      <c r="AK712" s="535">
        <v>0</v>
      </c>
      <c r="AL712" s="535">
        <v>0</v>
      </c>
      <c r="AM712" s="535">
        <v>0</v>
      </c>
      <c r="AN712" s="535">
        <v>0</v>
      </c>
      <c r="AO712" s="535">
        <v>0</v>
      </c>
      <c r="AP712" s="535">
        <v>0</v>
      </c>
      <c r="AQ712" s="814">
        <f>SUM(Y712:AF712)</f>
        <v>0</v>
      </c>
      <c r="AR712" s="814">
        <f>SUM(AG712:AK712)</f>
        <v>0</v>
      </c>
      <c r="AS712" s="814">
        <f>SUM(AL712:AP712)</f>
        <v>0</v>
      </c>
    </row>
    <row r="713" spans="1:45" s="198" customFormat="1" ht="14.25" customHeight="1">
      <c r="A713" s="351"/>
      <c r="B713" s="104"/>
      <c r="C713" s="104"/>
      <c r="D713" s="241" t="s">
        <v>170</v>
      </c>
      <c r="E713" s="351" t="s">
        <v>391</v>
      </c>
      <c r="F713" s="351" t="s">
        <v>389</v>
      </c>
      <c r="G713" s="241" t="s">
        <v>402</v>
      </c>
      <c r="H713" s="351" t="s">
        <v>2860</v>
      </c>
      <c r="I713" s="241" t="s">
        <v>442</v>
      </c>
      <c r="J713" s="241" t="s">
        <v>164</v>
      </c>
      <c r="K713" s="351" t="s">
        <v>2886</v>
      </c>
      <c r="L713" s="351"/>
      <c r="M713" s="351"/>
      <c r="N713" s="241"/>
      <c r="O713" s="351"/>
      <c r="P713" s="351"/>
      <c r="Q713" s="351"/>
      <c r="R713" s="351"/>
      <c r="S713" s="351"/>
      <c r="T713" s="241"/>
      <c r="U713" s="440"/>
      <c r="V713" s="440" t="s">
        <v>2469</v>
      </c>
      <c r="W713" s="440"/>
      <c r="X713" s="351" t="s">
        <v>166</v>
      </c>
      <c r="Y713" s="535">
        <v>0</v>
      </c>
      <c r="Z713" s="535">
        <v>0</v>
      </c>
      <c r="AA713" s="535">
        <v>0</v>
      </c>
      <c r="AB713" s="535">
        <v>0</v>
      </c>
      <c r="AC713" s="535">
        <v>0</v>
      </c>
      <c r="AD713" s="535">
        <v>0</v>
      </c>
      <c r="AE713" s="535">
        <v>0</v>
      </c>
      <c r="AF713" s="535">
        <v>0</v>
      </c>
      <c r="AG713" s="535">
        <v>0</v>
      </c>
      <c r="AH713" s="535">
        <v>0</v>
      </c>
      <c r="AI713" s="535">
        <v>0</v>
      </c>
      <c r="AJ713" s="535">
        <v>0</v>
      </c>
      <c r="AK713" s="535">
        <v>0</v>
      </c>
      <c r="AL713" s="535">
        <v>0</v>
      </c>
      <c r="AM713" s="535">
        <v>0</v>
      </c>
      <c r="AN713" s="535">
        <v>0</v>
      </c>
      <c r="AO713" s="535">
        <v>0</v>
      </c>
      <c r="AP713" s="535">
        <v>0</v>
      </c>
      <c r="AQ713" s="814">
        <f>SUM(Y713:AF713)</f>
        <v>0</v>
      </c>
      <c r="AR713" s="814">
        <f>SUM(AG713:AK713)</f>
        <v>0</v>
      </c>
      <c r="AS713" s="814">
        <f>SUM(AL713:AP713)</f>
        <v>0</v>
      </c>
    </row>
    <row r="714" spans="1:45" s="198" customFormat="1" ht="14.25" customHeight="1">
      <c r="A714" s="351"/>
      <c r="B714" s="104"/>
      <c r="C714" s="104"/>
      <c r="D714" s="241"/>
      <c r="E714" s="351"/>
      <c r="F714" s="351"/>
      <c r="G714" s="241"/>
      <c r="H714" s="351"/>
      <c r="I714" s="241"/>
      <c r="J714" s="241"/>
      <c r="K714" s="351"/>
      <c r="L714" s="351"/>
      <c r="M714" s="351"/>
      <c r="N714" s="241"/>
      <c r="O714" s="351"/>
      <c r="P714" s="351"/>
      <c r="Q714" s="351"/>
      <c r="R714" s="351"/>
      <c r="S714" s="351"/>
      <c r="T714" s="241"/>
      <c r="U714" s="440"/>
      <c r="V714" s="440"/>
      <c r="W714" s="440"/>
      <c r="X714" s="351"/>
      <c r="Y714" s="549"/>
      <c r="Z714" s="549"/>
      <c r="AA714" s="549"/>
      <c r="AB714" s="549"/>
      <c r="AC714" s="549"/>
      <c r="AD714" s="549"/>
      <c r="AE714" s="549"/>
      <c r="AF714" s="549"/>
      <c r="AG714" s="539"/>
      <c r="AH714" s="539"/>
      <c r="AI714" s="539"/>
      <c r="AJ714" s="539"/>
      <c r="AK714" s="539"/>
      <c r="AL714" s="539"/>
      <c r="AM714" s="539"/>
      <c r="AN714" s="539"/>
      <c r="AO714" s="539"/>
      <c r="AP714" s="539"/>
      <c r="AQ714" s="2379"/>
      <c r="AR714" s="2379"/>
      <c r="AS714" s="2379"/>
    </row>
    <row r="715" spans="1:45" s="454" customFormat="1" ht="14.25" customHeight="1">
      <c r="A715" s="351"/>
      <c r="B715" s="104"/>
      <c r="C715" s="104"/>
      <c r="D715" s="241" t="s">
        <v>170</v>
      </c>
      <c r="E715" s="351" t="s">
        <v>391</v>
      </c>
      <c r="F715" s="351" t="s">
        <v>389</v>
      </c>
      <c r="G715" s="241" t="s">
        <v>2888</v>
      </c>
      <c r="H715" s="351" t="s">
        <v>2860</v>
      </c>
      <c r="I715" s="241" t="s">
        <v>438</v>
      </c>
      <c r="J715" s="241" t="s">
        <v>164</v>
      </c>
      <c r="K715" s="351" t="s">
        <v>2886</v>
      </c>
      <c r="L715" s="351"/>
      <c r="M715" s="351"/>
      <c r="N715" s="241"/>
      <c r="O715" s="351"/>
      <c r="P715" s="351"/>
      <c r="Q715" s="351"/>
      <c r="R715" s="351"/>
      <c r="S715" s="351"/>
      <c r="T715" s="241"/>
      <c r="U715" s="440"/>
      <c r="V715" s="440" t="s">
        <v>2469</v>
      </c>
      <c r="W715" s="440"/>
      <c r="X715" s="351" t="s">
        <v>166</v>
      </c>
      <c r="Y715" s="535">
        <v>0</v>
      </c>
      <c r="Z715" s="535">
        <v>0</v>
      </c>
      <c r="AA715" s="535">
        <v>0</v>
      </c>
      <c r="AB715" s="535">
        <v>0</v>
      </c>
      <c r="AC715" s="535">
        <v>0</v>
      </c>
      <c r="AD715" s="535">
        <v>0</v>
      </c>
      <c r="AE715" s="535">
        <v>0</v>
      </c>
      <c r="AF715" s="535">
        <v>0</v>
      </c>
      <c r="AG715" s="535">
        <v>0</v>
      </c>
      <c r="AH715" s="535">
        <v>0</v>
      </c>
      <c r="AI715" s="535">
        <v>0</v>
      </c>
      <c r="AJ715" s="535">
        <v>0</v>
      </c>
      <c r="AK715" s="535">
        <v>0</v>
      </c>
      <c r="AL715" s="535">
        <v>0</v>
      </c>
      <c r="AM715" s="535">
        <v>0</v>
      </c>
      <c r="AN715" s="535">
        <v>0</v>
      </c>
      <c r="AO715" s="535">
        <v>0</v>
      </c>
      <c r="AP715" s="535">
        <v>0</v>
      </c>
      <c r="AQ715" s="814">
        <f>SUM(Y715:AF715)</f>
        <v>0</v>
      </c>
      <c r="AR715" s="814">
        <f>SUM(AG715:AK715)</f>
        <v>0</v>
      </c>
      <c r="AS715" s="814">
        <f>SUM(AL715:AP715)</f>
        <v>0</v>
      </c>
    </row>
    <row r="716" spans="1:45" s="454" customFormat="1" ht="14.25" customHeight="1">
      <c r="A716" s="351"/>
      <c r="B716" s="104"/>
      <c r="C716" s="104"/>
      <c r="D716" s="241" t="s">
        <v>170</v>
      </c>
      <c r="E716" s="351" t="s">
        <v>391</v>
      </c>
      <c r="F716" s="351" t="s">
        <v>389</v>
      </c>
      <c r="G716" s="241" t="s">
        <v>2888</v>
      </c>
      <c r="H716" s="351" t="s">
        <v>2860</v>
      </c>
      <c r="I716" s="241" t="s">
        <v>442</v>
      </c>
      <c r="J716" s="241" t="s">
        <v>164</v>
      </c>
      <c r="K716" s="351" t="s">
        <v>2886</v>
      </c>
      <c r="L716" s="351"/>
      <c r="M716" s="351"/>
      <c r="N716" s="241"/>
      <c r="O716" s="351"/>
      <c r="P716" s="351"/>
      <c r="Q716" s="351"/>
      <c r="R716" s="351"/>
      <c r="S716" s="351"/>
      <c r="T716" s="241"/>
      <c r="U716" s="440"/>
      <c r="V716" s="440" t="s">
        <v>2469</v>
      </c>
      <c r="W716" s="440"/>
      <c r="X716" s="351" t="s">
        <v>166</v>
      </c>
      <c r="Y716" s="535">
        <v>0</v>
      </c>
      <c r="Z716" s="535">
        <v>0</v>
      </c>
      <c r="AA716" s="535">
        <v>0</v>
      </c>
      <c r="AB716" s="535">
        <v>0</v>
      </c>
      <c r="AC716" s="535">
        <v>0</v>
      </c>
      <c r="AD716" s="535">
        <v>0</v>
      </c>
      <c r="AE716" s="535">
        <v>0</v>
      </c>
      <c r="AF716" s="535">
        <v>0</v>
      </c>
      <c r="AG716" s="535">
        <v>0</v>
      </c>
      <c r="AH716" s="535">
        <v>0</v>
      </c>
      <c r="AI716" s="535">
        <v>0</v>
      </c>
      <c r="AJ716" s="535">
        <v>0</v>
      </c>
      <c r="AK716" s="535">
        <v>0</v>
      </c>
      <c r="AL716" s="535">
        <v>0</v>
      </c>
      <c r="AM716" s="535">
        <v>0</v>
      </c>
      <c r="AN716" s="535">
        <v>0</v>
      </c>
      <c r="AO716" s="535">
        <v>0</v>
      </c>
      <c r="AP716" s="535">
        <v>0</v>
      </c>
      <c r="AQ716" s="814">
        <f>SUM(Y716:AF716)</f>
        <v>0</v>
      </c>
      <c r="AR716" s="814">
        <f>SUM(AG716:AK716)</f>
        <v>0</v>
      </c>
      <c r="AS716" s="814">
        <f>SUM(AL716:AP716)</f>
        <v>0</v>
      </c>
    </row>
    <row r="717" spans="1:45" s="21" customFormat="1" ht="14.25" customHeight="1">
      <c r="A717" s="35"/>
      <c r="B717" s="35"/>
      <c r="C717" s="35"/>
      <c r="D717" s="35"/>
      <c r="E717" s="35"/>
      <c r="F717" s="35"/>
      <c r="G717" s="35"/>
      <c r="H717" s="35"/>
      <c r="I717" s="35"/>
      <c r="J717" s="35"/>
      <c r="K717" s="35"/>
      <c r="L717" s="35"/>
      <c r="M717" s="35"/>
      <c r="N717" s="35"/>
      <c r="O717" s="35"/>
      <c r="P717" s="35"/>
      <c r="Q717" s="35"/>
      <c r="R717" s="35"/>
      <c r="S717" s="35"/>
      <c r="T717" s="35"/>
      <c r="U717" s="35"/>
      <c r="V717" s="35"/>
      <c r="W717" s="35"/>
      <c r="X717" s="35"/>
      <c r="Y717" s="40"/>
      <c r="Z717" s="40"/>
      <c r="AA717" s="40"/>
      <c r="AB717" s="40"/>
      <c r="AC717" s="40"/>
      <c r="AD717" s="40"/>
      <c r="AE717" s="40"/>
      <c r="AF717" s="40"/>
      <c r="AG717" s="40"/>
      <c r="AH717" s="40"/>
      <c r="AI717" s="40"/>
      <c r="AJ717" s="40"/>
      <c r="AK717" s="40"/>
      <c r="AL717" s="40"/>
      <c r="AM717" s="40"/>
      <c r="AN717" s="40"/>
      <c r="AO717" s="40"/>
      <c r="AP717" s="40"/>
      <c r="AQ717" s="2380"/>
      <c r="AR717" s="2380"/>
      <c r="AS717" s="2380"/>
    </row>
    <row r="718" spans="1:45" s="21" customFormat="1" ht="14.25" customHeight="1">
      <c r="A718" s="107"/>
      <c r="B718" s="107"/>
      <c r="C718" s="271" t="s">
        <v>2894</v>
      </c>
      <c r="D718" s="271"/>
      <c r="E718" s="10"/>
      <c r="F718" s="10"/>
      <c r="G718" s="10"/>
      <c r="H718" s="10"/>
      <c r="I718" s="10"/>
      <c r="J718" s="10"/>
      <c r="K718" s="10"/>
      <c r="L718" s="10"/>
      <c r="M718" s="10"/>
      <c r="N718" s="10"/>
      <c r="O718" s="10"/>
      <c r="P718" s="10"/>
      <c r="Q718" s="10"/>
      <c r="R718" s="10"/>
      <c r="S718" s="10"/>
      <c r="T718" s="10"/>
      <c r="U718" s="10"/>
      <c r="V718" s="10"/>
      <c r="W718" s="10"/>
      <c r="X718" s="10"/>
      <c r="Y718" s="201"/>
      <c r="Z718" s="201"/>
      <c r="AA718" s="201"/>
      <c r="AB718" s="201"/>
      <c r="AC718" s="201"/>
      <c r="AD718" s="201"/>
      <c r="AE718" s="201"/>
      <c r="AF718" s="201"/>
      <c r="AG718" s="201"/>
      <c r="AH718" s="201"/>
      <c r="AI718" s="201"/>
      <c r="AJ718" s="201"/>
      <c r="AK718" s="201"/>
      <c r="AL718" s="201"/>
      <c r="AM718" s="201"/>
      <c r="AN718" s="201"/>
      <c r="AO718" s="201"/>
      <c r="AP718" s="201"/>
      <c r="AQ718" s="2381"/>
      <c r="AR718" s="2381"/>
      <c r="AS718" s="2381"/>
    </row>
    <row r="719" spans="1:45" s="21" customFormat="1" ht="14.25" customHeight="1">
      <c r="A719" s="35"/>
      <c r="B719" s="35"/>
      <c r="C719" s="35"/>
      <c r="D719" s="35"/>
      <c r="E719" s="35"/>
      <c r="F719" s="35"/>
      <c r="G719" s="35"/>
      <c r="H719" s="35"/>
      <c r="I719" s="35"/>
      <c r="J719" s="35"/>
      <c r="K719" s="35"/>
      <c r="L719" s="35"/>
      <c r="M719" s="35"/>
      <c r="N719" s="35"/>
      <c r="O719" s="35"/>
      <c r="P719" s="35"/>
      <c r="Q719" s="35"/>
      <c r="R719" s="35"/>
      <c r="S719" s="35"/>
      <c r="T719" s="35"/>
      <c r="U719" s="35"/>
      <c r="V719" s="35"/>
      <c r="W719" s="35"/>
      <c r="X719" s="35"/>
      <c r="Y719" s="40"/>
      <c r="Z719" s="40"/>
      <c r="AA719" s="40"/>
      <c r="AB719" s="40"/>
      <c r="AC719" s="40"/>
      <c r="AD719" s="40"/>
      <c r="AE719" s="40"/>
      <c r="AF719" s="40"/>
      <c r="AG719" s="40"/>
      <c r="AH719" s="40"/>
      <c r="AI719" s="40"/>
      <c r="AJ719" s="40"/>
      <c r="AK719" s="40"/>
      <c r="AL719" s="40"/>
      <c r="AM719" s="40"/>
      <c r="AN719" s="40"/>
      <c r="AO719" s="40"/>
      <c r="AP719" s="40"/>
      <c r="AQ719" s="2380"/>
      <c r="AR719" s="2380"/>
      <c r="AS719" s="2380"/>
    </row>
    <row r="720" spans="1:45" s="21" customFormat="1" ht="14.25" customHeight="1">
      <c r="A720" s="107"/>
      <c r="B720" s="107"/>
      <c r="C720" s="107"/>
      <c r="D720" s="346" t="s">
        <v>154</v>
      </c>
      <c r="E720" s="347"/>
      <c r="F720" s="347"/>
      <c r="G720" s="347"/>
      <c r="H720" s="347"/>
      <c r="I720" s="347"/>
      <c r="J720" s="347"/>
      <c r="K720" s="347"/>
      <c r="L720" s="347"/>
      <c r="M720" s="347"/>
      <c r="N720" s="347"/>
      <c r="O720" s="347"/>
      <c r="P720" s="347"/>
      <c r="Q720" s="347"/>
      <c r="R720" s="347"/>
      <c r="S720" s="347"/>
      <c r="T720" s="347"/>
      <c r="U720" s="347"/>
      <c r="V720" s="347"/>
      <c r="W720" s="347"/>
      <c r="X720" s="347"/>
      <c r="Y720" s="348"/>
      <c r="Z720" s="348"/>
      <c r="AA720" s="348"/>
      <c r="AB720" s="348"/>
      <c r="AC720" s="348"/>
      <c r="AD720" s="348"/>
      <c r="AE720" s="348"/>
      <c r="AF720" s="348"/>
      <c r="AG720" s="348"/>
      <c r="AH720" s="348"/>
      <c r="AI720" s="348"/>
      <c r="AJ720" s="348"/>
      <c r="AK720" s="348"/>
      <c r="AL720" s="348"/>
      <c r="AM720" s="348"/>
      <c r="AN720" s="348"/>
      <c r="AO720" s="348"/>
      <c r="AP720" s="348"/>
      <c r="AQ720" s="2382"/>
      <c r="AR720" s="2382"/>
      <c r="AS720" s="2382"/>
    </row>
    <row r="721" spans="1:45" s="21" customFormat="1" ht="14.25" customHeight="1">
      <c r="A721" s="35"/>
      <c r="B721" s="35"/>
      <c r="C721" s="35"/>
      <c r="D721" s="35"/>
      <c r="E721" s="35"/>
      <c r="F721" s="35"/>
      <c r="G721" s="35"/>
      <c r="H721" s="35"/>
      <c r="I721" s="35"/>
      <c r="J721" s="35"/>
      <c r="K721" s="1661"/>
      <c r="L721" s="35"/>
      <c r="M721" s="35"/>
      <c r="N721" s="35"/>
      <c r="O721" s="35"/>
      <c r="P721" s="35"/>
      <c r="Q721" s="35"/>
      <c r="R721" s="35"/>
      <c r="S721" s="35"/>
      <c r="T721" s="35"/>
      <c r="U721" s="35"/>
      <c r="V721" s="35"/>
      <c r="W721" s="35"/>
      <c r="X721" s="35"/>
      <c r="Y721" s="40"/>
      <c r="Z721" s="40"/>
      <c r="AA721" s="40"/>
      <c r="AB721" s="40"/>
      <c r="AC721" s="40"/>
      <c r="AD721" s="40"/>
      <c r="AE721" s="40"/>
      <c r="AF721" s="40"/>
      <c r="AG721" s="40"/>
      <c r="AH721" s="40"/>
      <c r="AI721" s="40"/>
      <c r="AJ721" s="40"/>
      <c r="AK721" s="40"/>
      <c r="AL721" s="40"/>
      <c r="AM721" s="40"/>
      <c r="AN721" s="40"/>
      <c r="AO721" s="40"/>
      <c r="AP721" s="40"/>
      <c r="AQ721" s="2380"/>
      <c r="AR721" s="2380"/>
      <c r="AS721" s="2380"/>
    </row>
    <row r="722" spans="1:45" s="21" customFormat="1" ht="14.25" customHeight="1">
      <c r="A722" s="351"/>
      <c r="B722" s="104"/>
      <c r="C722" s="104"/>
      <c r="D722" s="241" t="s">
        <v>170</v>
      </c>
      <c r="E722" s="351" t="s">
        <v>391</v>
      </c>
      <c r="F722" s="351" t="s">
        <v>389</v>
      </c>
      <c r="G722" s="241" t="s">
        <v>402</v>
      </c>
      <c r="H722" s="351" t="s">
        <v>437</v>
      </c>
      <c r="I722" s="241" t="s">
        <v>438</v>
      </c>
      <c r="J722" s="241" t="s">
        <v>164</v>
      </c>
      <c r="K722" s="351" t="s">
        <v>154</v>
      </c>
      <c r="L722" s="351"/>
      <c r="M722" s="351"/>
      <c r="N722" s="241"/>
      <c r="O722" s="351"/>
      <c r="P722" s="351"/>
      <c r="Q722" s="351"/>
      <c r="R722" s="351"/>
      <c r="S722" s="351"/>
      <c r="T722" s="241"/>
      <c r="U722" s="440"/>
      <c r="V722" s="440" t="s">
        <v>2469</v>
      </c>
      <c r="W722" s="440"/>
      <c r="X722" s="351" t="s">
        <v>166</v>
      </c>
      <c r="Y722" s="2113">
        <v>23</v>
      </c>
      <c r="Z722" s="2113">
        <v>14</v>
      </c>
      <c r="AA722" s="2113">
        <v>23</v>
      </c>
      <c r="AB722" s="2113">
        <v>65</v>
      </c>
      <c r="AC722" s="2113">
        <v>90</v>
      </c>
      <c r="AD722" s="2113">
        <v>25</v>
      </c>
      <c r="AE722" s="2113">
        <v>47</v>
      </c>
      <c r="AF722" s="2113">
        <v>112</v>
      </c>
      <c r="AG722" s="2113">
        <v>35</v>
      </c>
      <c r="AH722" s="2113">
        <v>42</v>
      </c>
      <c r="AI722" s="2113">
        <v>22</v>
      </c>
      <c r="AJ722" s="2113">
        <v>94.814635449123116</v>
      </c>
      <c r="AK722" s="2113">
        <v>87.744591827650666</v>
      </c>
      <c r="AL722" s="2113">
        <v>32.999999999999993</v>
      </c>
      <c r="AM722" s="2113">
        <v>32.999999999999993</v>
      </c>
      <c r="AN722" s="2113">
        <v>32.999999999999993</v>
      </c>
      <c r="AO722" s="2113">
        <v>32.999999999999993</v>
      </c>
      <c r="AP722" s="2113">
        <v>32.999999999999993</v>
      </c>
      <c r="AQ722" s="814">
        <f>SUM(Y722:AF722)</f>
        <v>399</v>
      </c>
      <c r="AR722" s="814">
        <f>SUM(AG722:AK722)</f>
        <v>281.55922727677375</v>
      </c>
      <c r="AS722" s="814">
        <f>SUM(AL722:AP722)</f>
        <v>164.99999999999997</v>
      </c>
    </row>
    <row r="723" spans="1:45" s="21" customFormat="1" ht="14.25" customHeight="1">
      <c r="A723" s="351"/>
      <c r="B723" s="104"/>
      <c r="C723" s="104"/>
      <c r="D723" s="241" t="s">
        <v>170</v>
      </c>
      <c r="E723" s="351" t="s">
        <v>391</v>
      </c>
      <c r="F723" s="351" t="s">
        <v>389</v>
      </c>
      <c r="G723" s="241" t="s">
        <v>402</v>
      </c>
      <c r="H723" s="351" t="s">
        <v>437</v>
      </c>
      <c r="I723" s="241" t="s">
        <v>442</v>
      </c>
      <c r="J723" s="241" t="s">
        <v>164</v>
      </c>
      <c r="K723" s="351" t="s">
        <v>154</v>
      </c>
      <c r="L723" s="351"/>
      <c r="M723" s="351"/>
      <c r="N723" s="241"/>
      <c r="O723" s="351"/>
      <c r="P723" s="351"/>
      <c r="Q723" s="351"/>
      <c r="R723" s="351"/>
      <c r="S723" s="351"/>
      <c r="T723" s="241"/>
      <c r="U723" s="440"/>
      <c r="V723" s="440" t="s">
        <v>2469</v>
      </c>
      <c r="W723" s="440"/>
      <c r="X723" s="351" t="s">
        <v>166</v>
      </c>
      <c r="Y723" s="2113">
        <v>23</v>
      </c>
      <c r="Z723" s="2113">
        <v>21</v>
      </c>
      <c r="AA723" s="2113">
        <v>21</v>
      </c>
      <c r="AB723" s="2113">
        <v>17</v>
      </c>
      <c r="AC723" s="2113">
        <v>8</v>
      </c>
      <c r="AD723" s="2113">
        <v>10</v>
      </c>
      <c r="AE723" s="2113">
        <v>40</v>
      </c>
      <c r="AF723" s="2113">
        <v>33</v>
      </c>
      <c r="AG723" s="2113">
        <v>78</v>
      </c>
      <c r="AH723" s="2113">
        <v>37</v>
      </c>
      <c r="AI723" s="2113">
        <v>32</v>
      </c>
      <c r="AJ723" s="2113">
        <v>12.673860675854257</v>
      </c>
      <c r="AK723" s="2113">
        <v>11.31290919388333</v>
      </c>
      <c r="AL723" s="2113">
        <v>48.999999999999993</v>
      </c>
      <c r="AM723" s="2113">
        <v>48.999999999999993</v>
      </c>
      <c r="AN723" s="2113">
        <v>48.999999999999993</v>
      </c>
      <c r="AO723" s="2113">
        <v>48.999999999999993</v>
      </c>
      <c r="AP723" s="2113">
        <v>48.999999999999993</v>
      </c>
      <c r="AQ723" s="814">
        <f>SUM(Y723:AF723)</f>
        <v>173</v>
      </c>
      <c r="AR723" s="814">
        <f>SUM(AG723:AK723)</f>
        <v>170.9867698697376</v>
      </c>
      <c r="AS723" s="814">
        <f>SUM(AL723:AP723)</f>
        <v>244.99999999999997</v>
      </c>
    </row>
    <row r="724" spans="1:45" s="176" customFormat="1" ht="14.25" customHeight="1">
      <c r="A724" s="351"/>
      <c r="B724" s="104"/>
      <c r="C724" s="104"/>
      <c r="D724" s="241"/>
      <c r="E724" s="351"/>
      <c r="F724" s="351"/>
      <c r="G724" s="241"/>
      <c r="H724" s="351"/>
      <c r="I724" s="241"/>
      <c r="J724" s="241"/>
      <c r="K724" s="351"/>
      <c r="L724" s="351"/>
      <c r="M724" s="351"/>
      <c r="N724" s="241"/>
      <c r="O724" s="351"/>
      <c r="P724" s="351"/>
      <c r="Q724" s="351"/>
      <c r="R724" s="351"/>
      <c r="S724" s="351"/>
      <c r="T724" s="241"/>
      <c r="U724" s="440"/>
      <c r="V724" s="440"/>
      <c r="W724" s="440"/>
      <c r="X724" s="351"/>
      <c r="Y724" s="2278"/>
      <c r="Z724" s="2278"/>
      <c r="AA724" s="2278"/>
      <c r="AB724" s="2278"/>
      <c r="AC724" s="2278"/>
      <c r="AD724" s="2278"/>
      <c r="AE724" s="2278"/>
      <c r="AF724" s="2278"/>
      <c r="AG724" s="2278"/>
      <c r="AH724" s="2278"/>
      <c r="AI724" s="2278"/>
      <c r="AJ724" s="2278"/>
      <c r="AK724" s="2278"/>
      <c r="AL724" s="2278"/>
      <c r="AM724" s="2278"/>
      <c r="AN724" s="2278"/>
      <c r="AO724" s="2278"/>
      <c r="AP724" s="2278"/>
      <c r="AQ724" s="2379"/>
      <c r="AR724" s="2379"/>
      <c r="AS724" s="2379"/>
    </row>
    <row r="725" spans="1:45" s="176" customFormat="1" ht="14.25" customHeight="1">
      <c r="A725" s="351"/>
      <c r="B725" s="104"/>
      <c r="C725" s="104"/>
      <c r="D725" s="241" t="s">
        <v>170</v>
      </c>
      <c r="E725" s="351" t="s">
        <v>391</v>
      </c>
      <c r="F725" s="351" t="s">
        <v>389</v>
      </c>
      <c r="G725" s="241" t="s">
        <v>2888</v>
      </c>
      <c r="H725" s="351" t="s">
        <v>437</v>
      </c>
      <c r="I725" s="241" t="s">
        <v>438</v>
      </c>
      <c r="J725" s="241" t="s">
        <v>164</v>
      </c>
      <c r="K725" s="351" t="s">
        <v>154</v>
      </c>
      <c r="L725" s="351"/>
      <c r="M725" s="351"/>
      <c r="N725" s="241"/>
      <c r="O725" s="351"/>
      <c r="P725" s="351"/>
      <c r="Q725" s="351"/>
      <c r="R725" s="351"/>
      <c r="S725" s="351"/>
      <c r="T725" s="241"/>
      <c r="U725" s="440"/>
      <c r="V725" s="440" t="s">
        <v>2469</v>
      </c>
      <c r="W725" s="440"/>
      <c r="X725" s="351" t="s">
        <v>166</v>
      </c>
      <c r="Y725" s="2113">
        <v>1</v>
      </c>
      <c r="Z725" s="2113">
        <v>3</v>
      </c>
      <c r="AA725" s="2113">
        <v>1</v>
      </c>
      <c r="AB725" s="2113">
        <v>0</v>
      </c>
      <c r="AC725" s="2113">
        <v>2</v>
      </c>
      <c r="AD725" s="2113">
        <v>4</v>
      </c>
      <c r="AE725" s="2113">
        <v>0</v>
      </c>
      <c r="AF725" s="2113">
        <v>0</v>
      </c>
      <c r="AG725" s="2113">
        <v>1</v>
      </c>
      <c r="AH725" s="2113">
        <v>0</v>
      </c>
      <c r="AI725" s="2113">
        <v>1</v>
      </c>
      <c r="AJ725" s="2113">
        <v>0</v>
      </c>
      <c r="AK725" s="2113">
        <v>0</v>
      </c>
      <c r="AL725" s="2113">
        <v>0.66666666666666652</v>
      </c>
      <c r="AM725" s="2113">
        <v>0.66666666666666652</v>
      </c>
      <c r="AN725" s="2113">
        <v>0.66666666666666652</v>
      </c>
      <c r="AO725" s="2113">
        <v>0.66666666666666652</v>
      </c>
      <c r="AP725" s="2113">
        <v>0.66666666666666652</v>
      </c>
      <c r="AQ725" s="814">
        <f>SUM(Y725:AF725)</f>
        <v>11</v>
      </c>
      <c r="AR725" s="814">
        <f>SUM(AG725:AK725)</f>
        <v>2</v>
      </c>
      <c r="AS725" s="814">
        <f>SUM(AL725:AP725)</f>
        <v>3.3333333333333326</v>
      </c>
    </row>
    <row r="726" spans="1:45" s="176" customFormat="1" ht="14.25" customHeight="1">
      <c r="A726" s="351"/>
      <c r="B726" s="104"/>
      <c r="C726" s="104"/>
      <c r="D726" s="241" t="s">
        <v>170</v>
      </c>
      <c r="E726" s="351" t="s">
        <v>391</v>
      </c>
      <c r="F726" s="351" t="s">
        <v>389</v>
      </c>
      <c r="G726" s="241" t="s">
        <v>2888</v>
      </c>
      <c r="H726" s="351" t="s">
        <v>437</v>
      </c>
      <c r="I726" s="241" t="s">
        <v>442</v>
      </c>
      <c r="J726" s="241" t="s">
        <v>164</v>
      </c>
      <c r="K726" s="351" t="s">
        <v>154</v>
      </c>
      <c r="L726" s="351"/>
      <c r="M726" s="351"/>
      <c r="N726" s="241"/>
      <c r="O726" s="351"/>
      <c r="P726" s="351"/>
      <c r="Q726" s="351"/>
      <c r="R726" s="351"/>
      <c r="S726" s="351"/>
      <c r="T726" s="241"/>
      <c r="U726" s="440"/>
      <c r="V726" s="440" t="s">
        <v>2469</v>
      </c>
      <c r="W726" s="440"/>
      <c r="X726" s="351" t="s">
        <v>166</v>
      </c>
      <c r="Y726" s="2113">
        <v>0</v>
      </c>
      <c r="Z726" s="2113">
        <v>2</v>
      </c>
      <c r="AA726" s="2113">
        <v>2</v>
      </c>
      <c r="AB726" s="2113">
        <v>0</v>
      </c>
      <c r="AC726" s="2113">
        <v>2</v>
      </c>
      <c r="AD726" s="2113">
        <v>0</v>
      </c>
      <c r="AE726" s="2113">
        <v>3</v>
      </c>
      <c r="AF726" s="2113">
        <v>0</v>
      </c>
      <c r="AG726" s="2113">
        <v>1</v>
      </c>
      <c r="AH726" s="2113">
        <v>0</v>
      </c>
      <c r="AI726" s="2113">
        <v>0</v>
      </c>
      <c r="AJ726" s="2113">
        <v>0</v>
      </c>
      <c r="AK726" s="2113">
        <v>0</v>
      </c>
      <c r="AL726" s="2113">
        <v>0.33333333333333326</v>
      </c>
      <c r="AM726" s="2113">
        <v>0.33333333333333326</v>
      </c>
      <c r="AN726" s="2113">
        <v>0.33333333333333326</v>
      </c>
      <c r="AO726" s="2113">
        <v>0.33333333333333326</v>
      </c>
      <c r="AP726" s="2113">
        <v>0.33333333333333326</v>
      </c>
      <c r="AQ726" s="814">
        <f>SUM(Y726:AF726)</f>
        <v>9</v>
      </c>
      <c r="AR726" s="814">
        <f>SUM(AG726:AK726)</f>
        <v>1</v>
      </c>
      <c r="AS726" s="814">
        <f>SUM(AL726:AP726)</f>
        <v>1.6666666666666663</v>
      </c>
    </row>
    <row r="727" spans="1:45" s="176" customFormat="1" ht="14.25" customHeight="1">
      <c r="A727" s="351"/>
      <c r="B727" s="104"/>
      <c r="C727" s="104"/>
      <c r="D727" s="241"/>
      <c r="E727" s="351"/>
      <c r="F727" s="351"/>
      <c r="G727" s="241"/>
      <c r="H727" s="351"/>
      <c r="I727" s="241"/>
      <c r="J727" s="241"/>
      <c r="K727" s="351"/>
      <c r="L727" s="351"/>
      <c r="M727" s="351"/>
      <c r="N727" s="241"/>
      <c r="O727" s="351"/>
      <c r="P727" s="351"/>
      <c r="Q727" s="351"/>
      <c r="R727" s="351"/>
      <c r="S727" s="351"/>
      <c r="T727" s="241"/>
      <c r="U727" s="440"/>
      <c r="V727" s="440"/>
      <c r="W727" s="440"/>
      <c r="X727" s="351"/>
      <c r="Y727" s="40"/>
      <c r="Z727" s="40"/>
      <c r="AA727" s="40"/>
      <c r="AB727" s="40"/>
      <c r="AC727" s="40"/>
      <c r="AD727" s="40"/>
      <c r="AE727" s="40"/>
      <c r="AF727" s="40"/>
      <c r="AG727" s="40"/>
      <c r="AH727" s="40"/>
      <c r="AI727" s="40"/>
      <c r="AJ727" s="40"/>
      <c r="AK727" s="40"/>
      <c r="AL727" s="40"/>
      <c r="AM727" s="40"/>
      <c r="AN727" s="40"/>
      <c r="AO727" s="40"/>
      <c r="AP727" s="40"/>
      <c r="AQ727" s="2383"/>
      <c r="AR727" s="2383"/>
      <c r="AS727" s="2383"/>
    </row>
    <row r="728" spans="1:45" s="198" customFormat="1" ht="14.25" customHeight="1">
      <c r="A728" s="107"/>
      <c r="B728" s="107"/>
      <c r="C728" s="271" t="s">
        <v>165</v>
      </c>
      <c r="D728" s="271"/>
      <c r="E728" s="10"/>
      <c r="F728" s="10"/>
      <c r="G728" s="10"/>
      <c r="H728" s="10"/>
      <c r="I728" s="10"/>
      <c r="J728" s="10"/>
      <c r="K728" s="10"/>
      <c r="L728" s="10"/>
      <c r="M728" s="10"/>
      <c r="N728" s="10"/>
      <c r="O728" s="10"/>
      <c r="P728" s="10"/>
      <c r="Q728" s="10"/>
      <c r="R728" s="10"/>
      <c r="S728" s="10"/>
      <c r="T728" s="10"/>
      <c r="U728" s="10"/>
      <c r="V728" s="10"/>
      <c r="W728" s="10"/>
      <c r="X728" s="10"/>
      <c r="Y728" s="201"/>
      <c r="Z728" s="201"/>
      <c r="AA728" s="201"/>
      <c r="AB728" s="201"/>
      <c r="AC728" s="201"/>
      <c r="AD728" s="201"/>
      <c r="AE728" s="201"/>
      <c r="AF728" s="201"/>
      <c r="AG728" s="201"/>
      <c r="AH728" s="201"/>
      <c r="AI728" s="201"/>
      <c r="AJ728" s="201"/>
      <c r="AK728" s="201"/>
      <c r="AL728" s="201"/>
      <c r="AM728" s="201"/>
      <c r="AN728" s="201"/>
      <c r="AO728" s="201"/>
      <c r="AP728" s="201"/>
      <c r="AQ728" s="2381"/>
      <c r="AR728" s="2381"/>
      <c r="AS728" s="2381"/>
    </row>
    <row r="729" spans="1:45" s="198" customFormat="1" ht="14.25" customHeight="1">
      <c r="A729" s="35"/>
      <c r="B729" s="35"/>
      <c r="C729" s="35"/>
      <c r="D729" s="35"/>
      <c r="E729" s="35"/>
      <c r="F729" s="35"/>
      <c r="G729" s="35"/>
      <c r="H729" s="35"/>
      <c r="I729" s="35"/>
      <c r="J729" s="35"/>
      <c r="K729" s="35"/>
      <c r="L729" s="35"/>
      <c r="M729" s="35"/>
      <c r="N729" s="35"/>
      <c r="O729" s="35"/>
      <c r="P729" s="35"/>
      <c r="Q729" s="35"/>
      <c r="R729" s="35"/>
      <c r="S729" s="35"/>
      <c r="T729" s="35"/>
      <c r="U729" s="35"/>
      <c r="V729" s="35"/>
      <c r="W729" s="35"/>
      <c r="X729" s="35"/>
      <c r="Y729" s="40"/>
      <c r="Z729" s="40"/>
      <c r="AA729" s="40"/>
      <c r="AB729" s="40"/>
      <c r="AC729" s="40"/>
      <c r="AD729" s="40"/>
      <c r="AE729" s="40"/>
      <c r="AF729" s="40"/>
      <c r="AG729" s="40"/>
      <c r="AH729" s="40"/>
      <c r="AI729" s="40"/>
      <c r="AJ729" s="40"/>
      <c r="AK729" s="40"/>
      <c r="AL729" s="40"/>
      <c r="AM729" s="40"/>
      <c r="AN729" s="40"/>
      <c r="AO729" s="40"/>
      <c r="AP729" s="40"/>
      <c r="AQ729" s="2380"/>
      <c r="AR729" s="2380"/>
      <c r="AS729" s="2380"/>
    </row>
    <row r="730" spans="1:45" s="198" customFormat="1" ht="14.25" customHeight="1">
      <c r="A730" s="351"/>
      <c r="B730" s="104"/>
      <c r="C730" s="104"/>
      <c r="D730" s="241" t="s">
        <v>170</v>
      </c>
      <c r="E730" s="351" t="s">
        <v>391</v>
      </c>
      <c r="F730" s="351" t="s">
        <v>389</v>
      </c>
      <c r="G730" s="241" t="s">
        <v>402</v>
      </c>
      <c r="H730" s="351" t="s">
        <v>437</v>
      </c>
      <c r="I730" s="241" t="s">
        <v>438</v>
      </c>
      <c r="J730" s="241" t="s">
        <v>164</v>
      </c>
      <c r="K730" s="351" t="s">
        <v>165</v>
      </c>
      <c r="L730" s="351"/>
      <c r="M730" s="351"/>
      <c r="N730" s="241"/>
      <c r="O730" s="351"/>
      <c r="P730" s="351"/>
      <c r="Q730" s="351"/>
      <c r="R730" s="351"/>
      <c r="S730" s="351"/>
      <c r="T730" s="241"/>
      <c r="U730" s="440"/>
      <c r="V730" s="440" t="s">
        <v>2469</v>
      </c>
      <c r="W730" s="440"/>
      <c r="X730" s="351" t="s">
        <v>166</v>
      </c>
      <c r="Y730" s="535">
        <v>0</v>
      </c>
      <c r="Z730" s="535">
        <v>0</v>
      </c>
      <c r="AA730" s="535">
        <v>0</v>
      </c>
      <c r="AB730" s="535">
        <v>0</v>
      </c>
      <c r="AC730" s="535">
        <v>0</v>
      </c>
      <c r="AD730" s="535">
        <v>0</v>
      </c>
      <c r="AE730" s="535">
        <v>0</v>
      </c>
      <c r="AF730" s="535">
        <v>0</v>
      </c>
      <c r="AG730" s="535">
        <v>0</v>
      </c>
      <c r="AH730" s="535">
        <v>0</v>
      </c>
      <c r="AI730" s="535">
        <v>0</v>
      </c>
      <c r="AJ730" s="535">
        <v>0</v>
      </c>
      <c r="AK730" s="535">
        <v>0</v>
      </c>
      <c r="AL730" s="535">
        <v>0</v>
      </c>
      <c r="AM730" s="535">
        <v>0</v>
      </c>
      <c r="AN730" s="535">
        <v>0</v>
      </c>
      <c r="AO730" s="535">
        <v>0</v>
      </c>
      <c r="AP730" s="535">
        <v>0</v>
      </c>
      <c r="AQ730" s="814">
        <f>SUM(Y730:AF730)</f>
        <v>0</v>
      </c>
      <c r="AR730" s="814">
        <f>SUM(AG730:AK730)</f>
        <v>0</v>
      </c>
      <c r="AS730" s="814">
        <f>SUM(AL730:AP730)</f>
        <v>0</v>
      </c>
    </row>
    <row r="731" spans="1:45" s="198" customFormat="1" ht="14.25" customHeight="1">
      <c r="A731" s="351"/>
      <c r="B731" s="104"/>
      <c r="C731" s="104"/>
      <c r="D731" s="241" t="s">
        <v>170</v>
      </c>
      <c r="E731" s="351" t="s">
        <v>391</v>
      </c>
      <c r="F731" s="351" t="s">
        <v>389</v>
      </c>
      <c r="G731" s="241" t="s">
        <v>402</v>
      </c>
      <c r="H731" s="351" t="s">
        <v>437</v>
      </c>
      <c r="I731" s="241" t="s">
        <v>442</v>
      </c>
      <c r="J731" s="241" t="s">
        <v>164</v>
      </c>
      <c r="K731" s="351" t="s">
        <v>165</v>
      </c>
      <c r="L731" s="351"/>
      <c r="M731" s="351"/>
      <c r="N731" s="241"/>
      <c r="O731" s="351"/>
      <c r="P731" s="351"/>
      <c r="Q731" s="351"/>
      <c r="R731" s="351"/>
      <c r="S731" s="351"/>
      <c r="T731" s="241"/>
      <c r="U731" s="440"/>
      <c r="V731" s="440" t="s">
        <v>2469</v>
      </c>
      <c r="W731" s="440"/>
      <c r="X731" s="351" t="s">
        <v>166</v>
      </c>
      <c r="Y731" s="535">
        <v>0</v>
      </c>
      <c r="Z731" s="535">
        <v>0</v>
      </c>
      <c r="AA731" s="535">
        <v>0</v>
      </c>
      <c r="AB731" s="535">
        <v>0</v>
      </c>
      <c r="AC731" s="535">
        <v>0</v>
      </c>
      <c r="AD731" s="535">
        <v>0</v>
      </c>
      <c r="AE731" s="535">
        <v>0</v>
      </c>
      <c r="AF731" s="535">
        <v>0</v>
      </c>
      <c r="AG731" s="535">
        <v>0</v>
      </c>
      <c r="AH731" s="535">
        <v>0</v>
      </c>
      <c r="AI731" s="535">
        <v>0</v>
      </c>
      <c r="AJ731" s="535">
        <v>0</v>
      </c>
      <c r="AK731" s="535">
        <v>0</v>
      </c>
      <c r="AL731" s="535">
        <v>0</v>
      </c>
      <c r="AM731" s="535">
        <v>0</v>
      </c>
      <c r="AN731" s="535">
        <v>0</v>
      </c>
      <c r="AO731" s="535">
        <v>0</v>
      </c>
      <c r="AP731" s="535">
        <v>0</v>
      </c>
      <c r="AQ731" s="814">
        <f>SUM(Y731:AF731)</f>
        <v>0</v>
      </c>
      <c r="AR731" s="814">
        <f>SUM(AG731:AK731)</f>
        <v>0</v>
      </c>
      <c r="AS731" s="814">
        <f>SUM(AL731:AP731)</f>
        <v>0</v>
      </c>
    </row>
    <row r="732" spans="1:45" s="454" customFormat="1" ht="14.25" customHeight="1">
      <c r="A732" s="351"/>
      <c r="B732" s="104"/>
      <c r="C732" s="104"/>
      <c r="D732" s="241"/>
      <c r="E732" s="351"/>
      <c r="F732" s="351"/>
      <c r="G732" s="241"/>
      <c r="H732" s="351"/>
      <c r="I732" s="241"/>
      <c r="J732" s="241"/>
      <c r="K732" s="351"/>
      <c r="L732" s="351"/>
      <c r="M732" s="351"/>
      <c r="N732" s="241"/>
      <c r="O732" s="351"/>
      <c r="P732" s="351"/>
      <c r="Q732" s="351"/>
      <c r="R732" s="351"/>
      <c r="S732" s="351"/>
      <c r="T732" s="241"/>
      <c r="U732" s="440"/>
      <c r="V732" s="440"/>
      <c r="W732" s="440"/>
      <c r="X732" s="351"/>
      <c r="Y732" s="549"/>
      <c r="Z732" s="549"/>
      <c r="AA732" s="549"/>
      <c r="AB732" s="549"/>
      <c r="AC732" s="549"/>
      <c r="AD732" s="549"/>
      <c r="AE732" s="549"/>
      <c r="AF732" s="549"/>
      <c r="AG732" s="539"/>
      <c r="AH732" s="539"/>
      <c r="AI732" s="539"/>
      <c r="AJ732" s="539"/>
      <c r="AK732" s="539"/>
      <c r="AL732" s="539"/>
      <c r="AM732" s="539"/>
      <c r="AN732" s="539"/>
      <c r="AO732" s="539"/>
      <c r="AP732" s="539"/>
      <c r="AQ732" s="2379"/>
      <c r="AR732" s="2379"/>
      <c r="AS732" s="2379"/>
    </row>
    <row r="733" spans="1:45" s="454" customFormat="1" ht="14.25" customHeight="1">
      <c r="A733" s="351"/>
      <c r="B733" s="104"/>
      <c r="C733" s="104"/>
      <c r="D733" s="241" t="s">
        <v>170</v>
      </c>
      <c r="E733" s="351" t="s">
        <v>391</v>
      </c>
      <c r="F733" s="351" t="s">
        <v>389</v>
      </c>
      <c r="G733" s="241" t="s">
        <v>2888</v>
      </c>
      <c r="H733" s="351" t="s">
        <v>437</v>
      </c>
      <c r="I733" s="241" t="s">
        <v>438</v>
      </c>
      <c r="J733" s="241" t="s">
        <v>164</v>
      </c>
      <c r="K733" s="351" t="s">
        <v>165</v>
      </c>
      <c r="L733" s="351"/>
      <c r="M733" s="351"/>
      <c r="N733" s="241"/>
      <c r="O733" s="351"/>
      <c r="P733" s="351"/>
      <c r="Q733" s="351"/>
      <c r="R733" s="351"/>
      <c r="S733" s="351"/>
      <c r="T733" s="241"/>
      <c r="U733" s="440"/>
      <c r="V733" s="440" t="s">
        <v>2469</v>
      </c>
      <c r="W733" s="440"/>
      <c r="X733" s="351" t="s">
        <v>166</v>
      </c>
      <c r="Y733" s="535">
        <v>0</v>
      </c>
      <c r="Z733" s="535">
        <v>0</v>
      </c>
      <c r="AA733" s="535">
        <v>0</v>
      </c>
      <c r="AB733" s="535">
        <v>0</v>
      </c>
      <c r="AC733" s="535">
        <v>0</v>
      </c>
      <c r="AD733" s="535">
        <v>0</v>
      </c>
      <c r="AE733" s="535">
        <v>0</v>
      </c>
      <c r="AF733" s="535">
        <v>0</v>
      </c>
      <c r="AG733" s="535">
        <v>0</v>
      </c>
      <c r="AH733" s="535">
        <v>0</v>
      </c>
      <c r="AI733" s="535">
        <v>0</v>
      </c>
      <c r="AJ733" s="535">
        <v>0</v>
      </c>
      <c r="AK733" s="535">
        <v>0</v>
      </c>
      <c r="AL733" s="535">
        <v>0</v>
      </c>
      <c r="AM733" s="535">
        <v>0</v>
      </c>
      <c r="AN733" s="535">
        <v>0</v>
      </c>
      <c r="AO733" s="535">
        <v>0</v>
      </c>
      <c r="AP733" s="535">
        <v>0</v>
      </c>
      <c r="AQ733" s="814">
        <f>SUM(Y733:AF733)</f>
        <v>0</v>
      </c>
      <c r="AR733" s="814">
        <f>SUM(AG733:AK733)</f>
        <v>0</v>
      </c>
      <c r="AS733" s="814">
        <f>SUM(AL733:AP733)</f>
        <v>0</v>
      </c>
    </row>
    <row r="734" spans="1:45" s="454" customFormat="1" ht="14.25" customHeight="1">
      <c r="A734" s="351"/>
      <c r="B734" s="104"/>
      <c r="C734" s="104"/>
      <c r="D734" s="241" t="s">
        <v>170</v>
      </c>
      <c r="E734" s="351" t="s">
        <v>391</v>
      </c>
      <c r="F734" s="351" t="s">
        <v>389</v>
      </c>
      <c r="G734" s="241" t="s">
        <v>2888</v>
      </c>
      <c r="H734" s="351" t="s">
        <v>437</v>
      </c>
      <c r="I734" s="241" t="s">
        <v>442</v>
      </c>
      <c r="J734" s="241" t="s">
        <v>164</v>
      </c>
      <c r="K734" s="351" t="s">
        <v>165</v>
      </c>
      <c r="L734" s="351"/>
      <c r="M734" s="351"/>
      <c r="N734" s="241"/>
      <c r="O734" s="351"/>
      <c r="P734" s="351"/>
      <c r="Q734" s="351"/>
      <c r="R734" s="351"/>
      <c r="S734" s="351"/>
      <c r="T734" s="241"/>
      <c r="U734" s="440"/>
      <c r="V734" s="440" t="s">
        <v>2469</v>
      </c>
      <c r="W734" s="440"/>
      <c r="X734" s="351" t="s">
        <v>166</v>
      </c>
      <c r="Y734" s="535">
        <v>0</v>
      </c>
      <c r="Z734" s="535">
        <v>0</v>
      </c>
      <c r="AA734" s="535">
        <v>0</v>
      </c>
      <c r="AB734" s="535">
        <v>0</v>
      </c>
      <c r="AC734" s="535">
        <v>0</v>
      </c>
      <c r="AD734" s="535">
        <v>0</v>
      </c>
      <c r="AE734" s="535">
        <v>0</v>
      </c>
      <c r="AF734" s="535">
        <v>0</v>
      </c>
      <c r="AG734" s="535">
        <v>0</v>
      </c>
      <c r="AH734" s="535">
        <v>0</v>
      </c>
      <c r="AI734" s="535">
        <v>0</v>
      </c>
      <c r="AJ734" s="535">
        <v>0</v>
      </c>
      <c r="AK734" s="535">
        <v>0</v>
      </c>
      <c r="AL734" s="535">
        <v>0</v>
      </c>
      <c r="AM734" s="535">
        <v>0</v>
      </c>
      <c r="AN734" s="535">
        <v>0</v>
      </c>
      <c r="AO734" s="535">
        <v>0</v>
      </c>
      <c r="AP734" s="535">
        <v>0</v>
      </c>
      <c r="AQ734" s="814">
        <f>SUM(Y734:AF734)</f>
        <v>0</v>
      </c>
      <c r="AR734" s="814">
        <f>SUM(AG734:AK734)</f>
        <v>0</v>
      </c>
      <c r="AS734" s="814">
        <f>SUM(AL734:AP734)</f>
        <v>0</v>
      </c>
    </row>
    <row r="735" spans="1:45" s="454" customFormat="1" ht="14.25" customHeight="1">
      <c r="A735" s="35"/>
      <c r="B735" s="35"/>
      <c r="C735" s="35"/>
      <c r="D735" s="35"/>
      <c r="E735" s="35"/>
      <c r="F735" s="35"/>
      <c r="G735" s="35"/>
      <c r="H735" s="35"/>
      <c r="I735" s="35"/>
      <c r="J735" s="35"/>
      <c r="K735" s="35"/>
      <c r="L735" s="35"/>
      <c r="M735" s="35"/>
      <c r="N735" s="35"/>
      <c r="O735" s="35"/>
      <c r="P735" s="35"/>
      <c r="Q735" s="35"/>
      <c r="R735" s="35"/>
      <c r="S735" s="35"/>
      <c r="T735" s="35"/>
      <c r="U735" s="35"/>
      <c r="V735" s="35"/>
      <c r="W735" s="35"/>
      <c r="X735" s="35"/>
      <c r="Y735" s="40"/>
      <c r="Z735" s="40"/>
      <c r="AA735" s="40"/>
      <c r="AB735" s="40"/>
      <c r="AC735" s="40"/>
      <c r="AD735" s="40"/>
      <c r="AE735" s="40"/>
      <c r="AF735" s="40"/>
      <c r="AG735" s="40"/>
      <c r="AH735" s="40"/>
      <c r="AI735" s="40"/>
      <c r="AJ735" s="40"/>
      <c r="AK735" s="40"/>
      <c r="AL735" s="40"/>
      <c r="AM735" s="40"/>
      <c r="AN735" s="40"/>
      <c r="AO735" s="40"/>
      <c r="AP735" s="40"/>
      <c r="AQ735" s="2380"/>
      <c r="AR735" s="2380"/>
      <c r="AS735" s="2380"/>
    </row>
    <row r="736" spans="1:45" s="198" customFormat="1" ht="14.25" customHeight="1">
      <c r="A736" s="107"/>
      <c r="B736" s="107"/>
      <c r="C736" s="271" t="s">
        <v>174</v>
      </c>
      <c r="D736" s="271"/>
      <c r="E736" s="10"/>
      <c r="F736" s="10"/>
      <c r="G736" s="10"/>
      <c r="H736" s="10"/>
      <c r="I736" s="10"/>
      <c r="J736" s="10"/>
      <c r="K736" s="10"/>
      <c r="L736" s="10"/>
      <c r="M736" s="10"/>
      <c r="N736" s="10"/>
      <c r="O736" s="10"/>
      <c r="P736" s="10"/>
      <c r="Q736" s="10"/>
      <c r="R736" s="10"/>
      <c r="S736" s="10"/>
      <c r="T736" s="10"/>
      <c r="U736" s="10"/>
      <c r="V736" s="10"/>
      <c r="W736" s="10"/>
      <c r="X736" s="10"/>
      <c r="Y736" s="201"/>
      <c r="Z736" s="201"/>
      <c r="AA736" s="201"/>
      <c r="AB736" s="201"/>
      <c r="AC736" s="201"/>
      <c r="AD736" s="201"/>
      <c r="AE736" s="201"/>
      <c r="AF736" s="201"/>
      <c r="AG736" s="201"/>
      <c r="AH736" s="201"/>
      <c r="AI736" s="201"/>
      <c r="AJ736" s="201"/>
      <c r="AK736" s="201"/>
      <c r="AL736" s="201"/>
      <c r="AM736" s="201"/>
      <c r="AN736" s="201"/>
      <c r="AO736" s="201"/>
      <c r="AP736" s="201"/>
      <c r="AQ736" s="2381"/>
      <c r="AR736" s="2381"/>
      <c r="AS736" s="2381"/>
    </row>
    <row r="737" spans="1:45" s="198" customFormat="1" ht="14.25" customHeight="1">
      <c r="A737" s="35"/>
      <c r="B737" s="35"/>
      <c r="C737" s="35"/>
      <c r="D737" s="35"/>
      <c r="E737" s="35"/>
      <c r="F737" s="35"/>
      <c r="G737" s="35"/>
      <c r="H737" s="35"/>
      <c r="I737" s="35"/>
      <c r="J737" s="35"/>
      <c r="K737" s="35"/>
      <c r="L737" s="35"/>
      <c r="M737" s="35"/>
      <c r="N737" s="35"/>
      <c r="O737" s="35"/>
      <c r="P737" s="35"/>
      <c r="Q737" s="35"/>
      <c r="R737" s="35"/>
      <c r="S737" s="35"/>
      <c r="T737" s="35"/>
      <c r="U737" s="35"/>
      <c r="V737" s="35"/>
      <c r="W737" s="35"/>
      <c r="X737" s="35"/>
      <c r="Y737" s="40"/>
      <c r="Z737" s="40"/>
      <c r="AA737" s="40"/>
      <c r="AB737" s="40"/>
      <c r="AC737" s="40"/>
      <c r="AD737" s="40"/>
      <c r="AE737" s="40"/>
      <c r="AF737" s="40"/>
      <c r="AG737" s="40"/>
      <c r="AH737" s="40"/>
      <c r="AI737" s="40"/>
      <c r="AJ737" s="40"/>
      <c r="AK737" s="40"/>
      <c r="AL737" s="40"/>
      <c r="AM737" s="40"/>
      <c r="AN737" s="40"/>
      <c r="AO737" s="40"/>
      <c r="AP737" s="40"/>
      <c r="AQ737" s="2380"/>
      <c r="AR737" s="2380"/>
      <c r="AS737" s="2380"/>
    </row>
    <row r="738" spans="1:45" s="198" customFormat="1" ht="14.25" customHeight="1">
      <c r="A738" s="351"/>
      <c r="B738" s="104"/>
      <c r="C738" s="104"/>
      <c r="D738" s="241" t="s">
        <v>170</v>
      </c>
      <c r="E738" s="351" t="s">
        <v>391</v>
      </c>
      <c r="F738" s="351" t="s">
        <v>389</v>
      </c>
      <c r="G738" s="241" t="s">
        <v>402</v>
      </c>
      <c r="H738" s="351" t="s">
        <v>437</v>
      </c>
      <c r="I738" s="241" t="s">
        <v>438</v>
      </c>
      <c r="J738" s="241" t="s">
        <v>164</v>
      </c>
      <c r="K738" s="351" t="s">
        <v>174</v>
      </c>
      <c r="L738" s="351"/>
      <c r="M738" s="351"/>
      <c r="N738" s="241"/>
      <c r="O738" s="351"/>
      <c r="P738" s="351"/>
      <c r="Q738" s="351"/>
      <c r="R738" s="351"/>
      <c r="S738" s="351"/>
      <c r="T738" s="241"/>
      <c r="U738" s="440"/>
      <c r="V738" s="440" t="s">
        <v>2469</v>
      </c>
      <c r="W738" s="440"/>
      <c r="X738" s="351" t="s">
        <v>166</v>
      </c>
      <c r="Y738" s="535">
        <v>0</v>
      </c>
      <c r="Z738" s="535">
        <v>0</v>
      </c>
      <c r="AA738" s="535">
        <v>0</v>
      </c>
      <c r="AB738" s="535">
        <v>0</v>
      </c>
      <c r="AC738" s="535">
        <v>0</v>
      </c>
      <c r="AD738" s="535">
        <v>0</v>
      </c>
      <c r="AE738" s="535">
        <v>0</v>
      </c>
      <c r="AF738" s="535">
        <v>0</v>
      </c>
      <c r="AG738" s="535">
        <v>0</v>
      </c>
      <c r="AH738" s="535">
        <v>0</v>
      </c>
      <c r="AI738" s="535">
        <v>0</v>
      </c>
      <c r="AJ738" s="535">
        <v>0</v>
      </c>
      <c r="AK738" s="535">
        <v>0</v>
      </c>
      <c r="AL738" s="535">
        <v>0</v>
      </c>
      <c r="AM738" s="535">
        <v>0</v>
      </c>
      <c r="AN738" s="535">
        <v>0</v>
      </c>
      <c r="AO738" s="535">
        <v>0</v>
      </c>
      <c r="AP738" s="535">
        <v>0</v>
      </c>
      <c r="AQ738" s="814">
        <f>SUM(Y738:AF738)</f>
        <v>0</v>
      </c>
      <c r="AR738" s="814">
        <f>SUM(AG738:AK738)</f>
        <v>0</v>
      </c>
      <c r="AS738" s="814">
        <f>SUM(AL738:AP738)</f>
        <v>0</v>
      </c>
    </row>
    <row r="739" spans="1:45" s="198" customFormat="1" ht="14.25" customHeight="1">
      <c r="A739" s="351"/>
      <c r="B739" s="104"/>
      <c r="C739" s="104"/>
      <c r="D739" s="241" t="s">
        <v>170</v>
      </c>
      <c r="E739" s="351" t="s">
        <v>391</v>
      </c>
      <c r="F739" s="351" t="s">
        <v>389</v>
      </c>
      <c r="G739" s="241" t="s">
        <v>402</v>
      </c>
      <c r="H739" s="351" t="s">
        <v>437</v>
      </c>
      <c r="I739" s="241" t="s">
        <v>442</v>
      </c>
      <c r="J739" s="241" t="s">
        <v>164</v>
      </c>
      <c r="K739" s="351" t="s">
        <v>174</v>
      </c>
      <c r="L739" s="351"/>
      <c r="M739" s="351"/>
      <c r="N739" s="241"/>
      <c r="O739" s="351"/>
      <c r="P739" s="351"/>
      <c r="Q739" s="351"/>
      <c r="R739" s="351"/>
      <c r="S739" s="351"/>
      <c r="T739" s="241"/>
      <c r="U739" s="440"/>
      <c r="V739" s="440" t="s">
        <v>2469</v>
      </c>
      <c r="W739" s="440"/>
      <c r="X739" s="351" t="s">
        <v>166</v>
      </c>
      <c r="Y739" s="535">
        <v>0</v>
      </c>
      <c r="Z739" s="535">
        <v>0</v>
      </c>
      <c r="AA739" s="535">
        <v>0</v>
      </c>
      <c r="AB739" s="535">
        <v>0</v>
      </c>
      <c r="AC739" s="535">
        <v>0</v>
      </c>
      <c r="AD739" s="535">
        <v>0</v>
      </c>
      <c r="AE739" s="535">
        <v>0</v>
      </c>
      <c r="AF739" s="535">
        <v>0</v>
      </c>
      <c r="AG739" s="535">
        <v>0</v>
      </c>
      <c r="AH739" s="535">
        <v>0</v>
      </c>
      <c r="AI739" s="535">
        <v>0</v>
      </c>
      <c r="AJ739" s="535">
        <v>0</v>
      </c>
      <c r="AK739" s="535">
        <v>0</v>
      </c>
      <c r="AL739" s="535">
        <v>0</v>
      </c>
      <c r="AM739" s="535">
        <v>0</v>
      </c>
      <c r="AN739" s="535">
        <v>0</v>
      </c>
      <c r="AO739" s="535">
        <v>0</v>
      </c>
      <c r="AP739" s="535">
        <v>0</v>
      </c>
      <c r="AQ739" s="814">
        <f>SUM(Y739:AF739)</f>
        <v>0</v>
      </c>
      <c r="AR739" s="814">
        <f>SUM(AG739:AK739)</f>
        <v>0</v>
      </c>
      <c r="AS739" s="814">
        <f>SUM(AL739:AP739)</f>
        <v>0</v>
      </c>
    </row>
    <row r="740" spans="1:45" s="454" customFormat="1" ht="14.25" customHeight="1">
      <c r="A740" s="351"/>
      <c r="B740" s="104"/>
      <c r="C740" s="104"/>
      <c r="D740" s="241"/>
      <c r="E740" s="351"/>
      <c r="F740" s="351"/>
      <c r="G740" s="241"/>
      <c r="H740" s="351"/>
      <c r="I740" s="241"/>
      <c r="J740" s="241"/>
      <c r="K740" s="351"/>
      <c r="L740" s="351"/>
      <c r="M740" s="351"/>
      <c r="N740" s="241"/>
      <c r="O740" s="351"/>
      <c r="P740" s="351"/>
      <c r="Q740" s="351"/>
      <c r="R740" s="351"/>
      <c r="S740" s="351"/>
      <c r="T740" s="241"/>
      <c r="U740" s="440"/>
      <c r="V740" s="440"/>
      <c r="W740" s="440"/>
      <c r="X740" s="351"/>
      <c r="Y740" s="549"/>
      <c r="Z740" s="549"/>
      <c r="AA740" s="549"/>
      <c r="AB740" s="549"/>
      <c r="AC740" s="549"/>
      <c r="AD740" s="549"/>
      <c r="AE740" s="549"/>
      <c r="AF740" s="549"/>
      <c r="AG740" s="539"/>
      <c r="AH740" s="539"/>
      <c r="AI740" s="539"/>
      <c r="AJ740" s="539"/>
      <c r="AK740" s="539"/>
      <c r="AL740" s="539"/>
      <c r="AM740" s="539"/>
      <c r="AN740" s="539"/>
      <c r="AO740" s="539"/>
      <c r="AP740" s="539"/>
      <c r="AQ740" s="2379"/>
      <c r="AR740" s="2379"/>
      <c r="AS740" s="2379"/>
    </row>
    <row r="741" spans="1:45" s="454" customFormat="1" ht="14.25" customHeight="1">
      <c r="A741" s="351"/>
      <c r="B741" s="104"/>
      <c r="C741" s="104"/>
      <c r="D741" s="241" t="s">
        <v>170</v>
      </c>
      <c r="E741" s="351" t="s">
        <v>391</v>
      </c>
      <c r="F741" s="351" t="s">
        <v>389</v>
      </c>
      <c r="G741" s="241" t="s">
        <v>2888</v>
      </c>
      <c r="H741" s="351" t="s">
        <v>437</v>
      </c>
      <c r="I741" s="241" t="s">
        <v>438</v>
      </c>
      <c r="J741" s="241" t="s">
        <v>164</v>
      </c>
      <c r="K741" s="351" t="s">
        <v>174</v>
      </c>
      <c r="L741" s="351"/>
      <c r="M741" s="351"/>
      <c r="N741" s="241"/>
      <c r="O741" s="351"/>
      <c r="P741" s="351"/>
      <c r="Q741" s="351"/>
      <c r="R741" s="351"/>
      <c r="S741" s="351"/>
      <c r="T741" s="241"/>
      <c r="U741" s="440"/>
      <c r="V741" s="440" t="s">
        <v>2469</v>
      </c>
      <c r="W741" s="440"/>
      <c r="X741" s="351" t="s">
        <v>166</v>
      </c>
      <c r="Y741" s="535">
        <v>0</v>
      </c>
      <c r="Z741" s="535">
        <v>0</v>
      </c>
      <c r="AA741" s="535">
        <v>0</v>
      </c>
      <c r="AB741" s="535">
        <v>0</v>
      </c>
      <c r="AC741" s="535">
        <v>0</v>
      </c>
      <c r="AD741" s="535">
        <v>0</v>
      </c>
      <c r="AE741" s="535">
        <v>0</v>
      </c>
      <c r="AF741" s="535">
        <v>0</v>
      </c>
      <c r="AG741" s="535">
        <v>0</v>
      </c>
      <c r="AH741" s="535">
        <v>0</v>
      </c>
      <c r="AI741" s="535">
        <v>0</v>
      </c>
      <c r="AJ741" s="535">
        <v>0</v>
      </c>
      <c r="AK741" s="535">
        <v>0</v>
      </c>
      <c r="AL741" s="535">
        <v>0</v>
      </c>
      <c r="AM741" s="535">
        <v>0</v>
      </c>
      <c r="AN741" s="535">
        <v>0</v>
      </c>
      <c r="AO741" s="535">
        <v>0</v>
      </c>
      <c r="AP741" s="535">
        <v>0</v>
      </c>
      <c r="AQ741" s="814">
        <f>SUM(Y741:AF741)</f>
        <v>0</v>
      </c>
      <c r="AR741" s="814">
        <f>SUM(AG741:AK741)</f>
        <v>0</v>
      </c>
      <c r="AS741" s="814">
        <f>SUM(AL741:AP741)</f>
        <v>0</v>
      </c>
    </row>
    <row r="742" spans="1:45" s="454" customFormat="1" ht="14.25" customHeight="1">
      <c r="A742" s="351"/>
      <c r="B742" s="104"/>
      <c r="C742" s="104"/>
      <c r="D742" s="241" t="s">
        <v>170</v>
      </c>
      <c r="E742" s="351" t="s">
        <v>391</v>
      </c>
      <c r="F742" s="351" t="s">
        <v>389</v>
      </c>
      <c r="G742" s="241" t="s">
        <v>2888</v>
      </c>
      <c r="H742" s="351" t="s">
        <v>437</v>
      </c>
      <c r="I742" s="241" t="s">
        <v>442</v>
      </c>
      <c r="J742" s="241" t="s">
        <v>164</v>
      </c>
      <c r="K742" s="351" t="s">
        <v>174</v>
      </c>
      <c r="L742" s="351"/>
      <c r="M742" s="351"/>
      <c r="N742" s="241"/>
      <c r="O742" s="351"/>
      <c r="P742" s="351"/>
      <c r="Q742" s="351"/>
      <c r="R742" s="351"/>
      <c r="S742" s="351"/>
      <c r="T742" s="241"/>
      <c r="U742" s="440"/>
      <c r="V742" s="440" t="s">
        <v>2469</v>
      </c>
      <c r="W742" s="440"/>
      <c r="X742" s="351" t="s">
        <v>166</v>
      </c>
      <c r="Y742" s="535">
        <v>0</v>
      </c>
      <c r="Z742" s="535">
        <v>0</v>
      </c>
      <c r="AA742" s="535">
        <v>0</v>
      </c>
      <c r="AB742" s="535">
        <v>0</v>
      </c>
      <c r="AC742" s="535">
        <v>0</v>
      </c>
      <c r="AD742" s="535">
        <v>0</v>
      </c>
      <c r="AE742" s="535">
        <v>0</v>
      </c>
      <c r="AF742" s="535">
        <v>0</v>
      </c>
      <c r="AG742" s="535">
        <v>0</v>
      </c>
      <c r="AH742" s="535">
        <v>0</v>
      </c>
      <c r="AI742" s="535">
        <v>0</v>
      </c>
      <c r="AJ742" s="535">
        <v>0</v>
      </c>
      <c r="AK742" s="535">
        <v>0</v>
      </c>
      <c r="AL742" s="535">
        <v>0</v>
      </c>
      <c r="AM742" s="535">
        <v>0</v>
      </c>
      <c r="AN742" s="535">
        <v>0</v>
      </c>
      <c r="AO742" s="535">
        <v>0</v>
      </c>
      <c r="AP742" s="535">
        <v>0</v>
      </c>
      <c r="AQ742" s="814">
        <f>SUM(Y742:AF742)</f>
        <v>0</v>
      </c>
      <c r="AR742" s="814">
        <f>SUM(AG742:AK742)</f>
        <v>0</v>
      </c>
      <c r="AS742" s="814">
        <f>SUM(AL742:AP742)</f>
        <v>0</v>
      </c>
    </row>
    <row r="743" spans="1:45" s="454" customFormat="1" ht="14.25" customHeight="1">
      <c r="A743" s="35"/>
      <c r="B743" s="35"/>
      <c r="C743" s="35"/>
      <c r="D743" s="35"/>
      <c r="E743" s="35"/>
      <c r="F743" s="35"/>
      <c r="G743" s="35"/>
      <c r="H743" s="35"/>
      <c r="I743" s="35"/>
      <c r="J743" s="35"/>
      <c r="K743" s="35"/>
      <c r="L743" s="35"/>
      <c r="M743" s="35"/>
      <c r="N743" s="35"/>
      <c r="O743" s="35"/>
      <c r="P743" s="35"/>
      <c r="Q743" s="35"/>
      <c r="R743" s="35"/>
      <c r="S743" s="35"/>
      <c r="T743" s="35"/>
      <c r="U743" s="35"/>
      <c r="V743" s="35"/>
      <c r="W743" s="35"/>
      <c r="X743" s="35"/>
      <c r="Y743" s="40"/>
      <c r="Z743" s="40"/>
      <c r="AA743" s="40"/>
      <c r="AB743" s="40"/>
      <c r="AC743" s="40"/>
      <c r="AD743" s="40"/>
      <c r="AE743" s="40"/>
      <c r="AF743" s="40"/>
      <c r="AG743" s="40"/>
      <c r="AH743" s="40"/>
      <c r="AI743" s="40"/>
      <c r="AJ743" s="40"/>
      <c r="AK743" s="40"/>
      <c r="AL743" s="40"/>
      <c r="AM743" s="40"/>
      <c r="AN743" s="40"/>
      <c r="AO743" s="40"/>
      <c r="AP743" s="40"/>
      <c r="AQ743" s="2380"/>
      <c r="AR743" s="2380"/>
      <c r="AS743" s="2380"/>
    </row>
    <row r="744" spans="1:45" s="198" customFormat="1" ht="14.25" customHeight="1">
      <c r="A744" s="107"/>
      <c r="B744" s="107"/>
      <c r="C744" s="271" t="s">
        <v>181</v>
      </c>
      <c r="D744" s="271"/>
      <c r="E744" s="10"/>
      <c r="F744" s="10"/>
      <c r="G744" s="10"/>
      <c r="H744" s="10"/>
      <c r="I744" s="10"/>
      <c r="J744" s="10"/>
      <c r="K744" s="10"/>
      <c r="L744" s="10"/>
      <c r="M744" s="10"/>
      <c r="N744" s="10"/>
      <c r="O744" s="10"/>
      <c r="P744" s="10"/>
      <c r="Q744" s="10"/>
      <c r="R744" s="10"/>
      <c r="S744" s="10"/>
      <c r="T744" s="10"/>
      <c r="U744" s="10"/>
      <c r="V744" s="10"/>
      <c r="W744" s="10"/>
      <c r="X744" s="10"/>
      <c r="Y744" s="201"/>
      <c r="Z744" s="201"/>
      <c r="AA744" s="201"/>
      <c r="AB744" s="201"/>
      <c r="AC744" s="201"/>
      <c r="AD744" s="201"/>
      <c r="AE744" s="201"/>
      <c r="AF744" s="201"/>
      <c r="AG744" s="201"/>
      <c r="AH744" s="201"/>
      <c r="AI744" s="201"/>
      <c r="AJ744" s="201"/>
      <c r="AK744" s="201"/>
      <c r="AL744" s="201"/>
      <c r="AM744" s="201"/>
      <c r="AN744" s="201"/>
      <c r="AO744" s="201"/>
      <c r="AP744" s="201"/>
      <c r="AQ744" s="2381"/>
      <c r="AR744" s="2381"/>
      <c r="AS744" s="2381"/>
    </row>
    <row r="745" spans="1:45" s="198" customFormat="1" ht="14.25" customHeight="1">
      <c r="A745" s="35"/>
      <c r="B745" s="35"/>
      <c r="C745" s="35"/>
      <c r="D745" s="35"/>
      <c r="E745" s="35"/>
      <c r="F745" s="35"/>
      <c r="G745" s="35"/>
      <c r="H745" s="35"/>
      <c r="I745" s="35"/>
      <c r="J745" s="35"/>
      <c r="K745" s="35"/>
      <c r="L745" s="35"/>
      <c r="M745" s="35"/>
      <c r="N745" s="35"/>
      <c r="O745" s="35"/>
      <c r="P745" s="35"/>
      <c r="Q745" s="35"/>
      <c r="R745" s="35"/>
      <c r="S745" s="35"/>
      <c r="T745" s="35"/>
      <c r="U745" s="35"/>
      <c r="V745" s="35"/>
      <c r="W745" s="35"/>
      <c r="X745" s="35"/>
      <c r="Y745" s="40"/>
      <c r="Z745" s="40"/>
      <c r="AA745" s="40"/>
      <c r="AB745" s="40"/>
      <c r="AC745" s="40"/>
      <c r="AD745" s="40"/>
      <c r="AE745" s="40"/>
      <c r="AF745" s="40"/>
      <c r="AG745" s="40"/>
      <c r="AH745" s="40"/>
      <c r="AI745" s="40"/>
      <c r="AJ745" s="40"/>
      <c r="AK745" s="40"/>
      <c r="AL745" s="40"/>
      <c r="AM745" s="40"/>
      <c r="AN745" s="40"/>
      <c r="AO745" s="40"/>
      <c r="AP745" s="40"/>
      <c r="AQ745" s="2380"/>
      <c r="AR745" s="2380"/>
      <c r="AS745" s="2380"/>
    </row>
    <row r="746" spans="1:45" s="198" customFormat="1" ht="14.25" customHeight="1">
      <c r="A746" s="351"/>
      <c r="B746" s="104"/>
      <c r="C746" s="104"/>
      <c r="D746" s="241" t="s">
        <v>170</v>
      </c>
      <c r="E746" s="351" t="s">
        <v>391</v>
      </c>
      <c r="F746" s="351" t="s">
        <v>389</v>
      </c>
      <c r="G746" s="241" t="s">
        <v>402</v>
      </c>
      <c r="H746" s="351" t="s">
        <v>437</v>
      </c>
      <c r="I746" s="241" t="s">
        <v>438</v>
      </c>
      <c r="J746" s="241" t="s">
        <v>164</v>
      </c>
      <c r="K746" s="351" t="s">
        <v>181</v>
      </c>
      <c r="L746" s="351"/>
      <c r="M746" s="351"/>
      <c r="N746" s="241"/>
      <c r="O746" s="351"/>
      <c r="P746" s="351"/>
      <c r="Q746" s="351"/>
      <c r="R746" s="351"/>
      <c r="S746" s="351"/>
      <c r="T746" s="241"/>
      <c r="U746" s="440"/>
      <c r="V746" s="440" t="s">
        <v>2469</v>
      </c>
      <c r="W746" s="440"/>
      <c r="X746" s="351" t="s">
        <v>166</v>
      </c>
      <c r="Y746" s="535">
        <v>0</v>
      </c>
      <c r="Z746" s="535">
        <v>0</v>
      </c>
      <c r="AA746" s="535">
        <v>0</v>
      </c>
      <c r="AB746" s="535">
        <v>0</v>
      </c>
      <c r="AC746" s="535">
        <v>0</v>
      </c>
      <c r="AD746" s="535">
        <v>0</v>
      </c>
      <c r="AE746" s="535">
        <v>0</v>
      </c>
      <c r="AF746" s="535">
        <v>0</v>
      </c>
      <c r="AG746" s="535">
        <v>0</v>
      </c>
      <c r="AH746" s="535">
        <v>0</v>
      </c>
      <c r="AI746" s="535">
        <v>0</v>
      </c>
      <c r="AJ746" s="535">
        <v>0</v>
      </c>
      <c r="AK746" s="535">
        <v>0</v>
      </c>
      <c r="AL746" s="535">
        <v>0</v>
      </c>
      <c r="AM746" s="535">
        <v>0</v>
      </c>
      <c r="AN746" s="535">
        <v>0</v>
      </c>
      <c r="AO746" s="535">
        <v>0</v>
      </c>
      <c r="AP746" s="535">
        <v>0</v>
      </c>
      <c r="AQ746" s="814">
        <f>SUM(Y746:AF746)</f>
        <v>0</v>
      </c>
      <c r="AR746" s="814">
        <f>SUM(AG746:AK746)</f>
        <v>0</v>
      </c>
      <c r="AS746" s="814">
        <f>SUM(AL746:AP746)</f>
        <v>0</v>
      </c>
    </row>
    <row r="747" spans="1:45" s="198" customFormat="1" ht="14.25" customHeight="1">
      <c r="A747" s="351"/>
      <c r="B747" s="104"/>
      <c r="C747" s="104"/>
      <c r="D747" s="241" t="s">
        <v>170</v>
      </c>
      <c r="E747" s="351" t="s">
        <v>391</v>
      </c>
      <c r="F747" s="351" t="s">
        <v>389</v>
      </c>
      <c r="G747" s="241" t="s">
        <v>402</v>
      </c>
      <c r="H747" s="351" t="s">
        <v>437</v>
      </c>
      <c r="I747" s="241" t="s">
        <v>442</v>
      </c>
      <c r="J747" s="241" t="s">
        <v>164</v>
      </c>
      <c r="K747" s="351" t="s">
        <v>181</v>
      </c>
      <c r="L747" s="351"/>
      <c r="M747" s="351"/>
      <c r="N747" s="241"/>
      <c r="O747" s="351"/>
      <c r="P747" s="351"/>
      <c r="Q747" s="351"/>
      <c r="R747" s="351"/>
      <c r="S747" s="351"/>
      <c r="T747" s="241"/>
      <c r="U747" s="440"/>
      <c r="V747" s="440" t="s">
        <v>2469</v>
      </c>
      <c r="W747" s="440"/>
      <c r="X747" s="351" t="s">
        <v>166</v>
      </c>
      <c r="Y747" s="535">
        <v>0</v>
      </c>
      <c r="Z747" s="535">
        <v>0</v>
      </c>
      <c r="AA747" s="535">
        <v>0</v>
      </c>
      <c r="AB747" s="535">
        <v>0</v>
      </c>
      <c r="AC747" s="535">
        <v>0</v>
      </c>
      <c r="AD747" s="535">
        <v>0</v>
      </c>
      <c r="AE747" s="535">
        <v>0</v>
      </c>
      <c r="AF747" s="535">
        <v>0</v>
      </c>
      <c r="AG747" s="535">
        <v>0</v>
      </c>
      <c r="AH747" s="535">
        <v>0</v>
      </c>
      <c r="AI747" s="535">
        <v>0</v>
      </c>
      <c r="AJ747" s="535">
        <v>0</v>
      </c>
      <c r="AK747" s="535">
        <v>0</v>
      </c>
      <c r="AL747" s="535">
        <v>0</v>
      </c>
      <c r="AM747" s="535">
        <v>0</v>
      </c>
      <c r="AN747" s="535">
        <v>0</v>
      </c>
      <c r="AO747" s="535">
        <v>0</v>
      </c>
      <c r="AP747" s="535">
        <v>0</v>
      </c>
      <c r="AQ747" s="814">
        <f>SUM(Y747:AF747)</f>
        <v>0</v>
      </c>
      <c r="AR747" s="814">
        <f>SUM(AG747:AK747)</f>
        <v>0</v>
      </c>
      <c r="AS747" s="814">
        <f>SUM(AL747:AP747)</f>
        <v>0</v>
      </c>
    </row>
    <row r="748" spans="1:45" s="454" customFormat="1" ht="14.25" customHeight="1">
      <c r="A748" s="351"/>
      <c r="B748" s="104"/>
      <c r="C748" s="104"/>
      <c r="D748" s="241"/>
      <c r="E748" s="351"/>
      <c r="F748" s="351"/>
      <c r="G748" s="241"/>
      <c r="H748" s="351"/>
      <c r="I748" s="241"/>
      <c r="J748" s="241"/>
      <c r="K748" s="351"/>
      <c r="L748" s="351"/>
      <c r="M748" s="351"/>
      <c r="N748" s="241"/>
      <c r="O748" s="351"/>
      <c r="P748" s="351"/>
      <c r="Q748" s="351"/>
      <c r="R748" s="351"/>
      <c r="S748" s="351"/>
      <c r="T748" s="241"/>
      <c r="U748" s="440"/>
      <c r="V748" s="440"/>
      <c r="W748" s="440"/>
      <c r="X748" s="351"/>
      <c r="Y748" s="549"/>
      <c r="Z748" s="549"/>
      <c r="AA748" s="549"/>
      <c r="AB748" s="549"/>
      <c r="AC748" s="549"/>
      <c r="AD748" s="549"/>
      <c r="AE748" s="549"/>
      <c r="AF748" s="549"/>
      <c r="AG748" s="539"/>
      <c r="AH748" s="539"/>
      <c r="AI748" s="539"/>
      <c r="AJ748" s="539"/>
      <c r="AK748" s="539"/>
      <c r="AL748" s="539"/>
      <c r="AM748" s="539"/>
      <c r="AN748" s="539"/>
      <c r="AO748" s="539"/>
      <c r="AP748" s="539"/>
      <c r="AQ748" s="2379"/>
      <c r="AR748" s="2379"/>
      <c r="AS748" s="2379"/>
    </row>
    <row r="749" spans="1:45" s="454" customFormat="1" ht="14.25" customHeight="1">
      <c r="A749" s="351"/>
      <c r="B749" s="104"/>
      <c r="C749" s="104"/>
      <c r="D749" s="241" t="s">
        <v>170</v>
      </c>
      <c r="E749" s="351" t="s">
        <v>391</v>
      </c>
      <c r="F749" s="351" t="s">
        <v>389</v>
      </c>
      <c r="G749" s="241" t="s">
        <v>2888</v>
      </c>
      <c r="H749" s="351" t="s">
        <v>437</v>
      </c>
      <c r="I749" s="241" t="s">
        <v>438</v>
      </c>
      <c r="J749" s="241" t="s">
        <v>164</v>
      </c>
      <c r="K749" s="351" t="s">
        <v>181</v>
      </c>
      <c r="L749" s="351"/>
      <c r="M749" s="351"/>
      <c r="N749" s="241"/>
      <c r="O749" s="351"/>
      <c r="P749" s="351"/>
      <c r="Q749" s="351"/>
      <c r="R749" s="351"/>
      <c r="S749" s="351"/>
      <c r="T749" s="241"/>
      <c r="U749" s="440"/>
      <c r="V749" s="440" t="s">
        <v>2469</v>
      </c>
      <c r="W749" s="440"/>
      <c r="X749" s="351" t="s">
        <v>166</v>
      </c>
      <c r="Y749" s="535">
        <v>0</v>
      </c>
      <c r="Z749" s="535">
        <v>0</v>
      </c>
      <c r="AA749" s="535">
        <v>0</v>
      </c>
      <c r="AB749" s="535">
        <v>0</v>
      </c>
      <c r="AC749" s="535">
        <v>0</v>
      </c>
      <c r="AD749" s="535">
        <v>0</v>
      </c>
      <c r="AE749" s="535">
        <v>0</v>
      </c>
      <c r="AF749" s="535">
        <v>0</v>
      </c>
      <c r="AG749" s="535">
        <v>0</v>
      </c>
      <c r="AH749" s="535">
        <v>0</v>
      </c>
      <c r="AI749" s="535">
        <v>0</v>
      </c>
      <c r="AJ749" s="535">
        <v>0</v>
      </c>
      <c r="AK749" s="535">
        <v>0</v>
      </c>
      <c r="AL749" s="535">
        <v>0</v>
      </c>
      <c r="AM749" s="535">
        <v>0</v>
      </c>
      <c r="AN749" s="535">
        <v>0</v>
      </c>
      <c r="AO749" s="535">
        <v>0</v>
      </c>
      <c r="AP749" s="535">
        <v>0</v>
      </c>
      <c r="AQ749" s="814">
        <f>SUM(Y749:AF749)</f>
        <v>0</v>
      </c>
      <c r="AR749" s="814">
        <f>SUM(AG749:AK749)</f>
        <v>0</v>
      </c>
      <c r="AS749" s="814">
        <f>SUM(AL749:AP749)</f>
        <v>0</v>
      </c>
    </row>
    <row r="750" spans="1:45" s="454" customFormat="1" ht="14.25" customHeight="1">
      <c r="A750" s="351"/>
      <c r="B750" s="104"/>
      <c r="C750" s="104"/>
      <c r="D750" s="241" t="s">
        <v>170</v>
      </c>
      <c r="E750" s="351" t="s">
        <v>391</v>
      </c>
      <c r="F750" s="351" t="s">
        <v>389</v>
      </c>
      <c r="G750" s="241" t="s">
        <v>2888</v>
      </c>
      <c r="H750" s="351" t="s">
        <v>437</v>
      </c>
      <c r="I750" s="241" t="s">
        <v>442</v>
      </c>
      <c r="J750" s="241" t="s">
        <v>164</v>
      </c>
      <c r="K750" s="351" t="s">
        <v>181</v>
      </c>
      <c r="L750" s="351"/>
      <c r="M750" s="351"/>
      <c r="N750" s="241"/>
      <c r="O750" s="351"/>
      <c r="P750" s="351"/>
      <c r="Q750" s="351"/>
      <c r="R750" s="351"/>
      <c r="S750" s="351"/>
      <c r="T750" s="241"/>
      <c r="U750" s="440"/>
      <c r="V750" s="440" t="s">
        <v>2469</v>
      </c>
      <c r="W750" s="440"/>
      <c r="X750" s="351" t="s">
        <v>166</v>
      </c>
      <c r="Y750" s="535">
        <v>0</v>
      </c>
      <c r="Z750" s="535">
        <v>0</v>
      </c>
      <c r="AA750" s="535">
        <v>0</v>
      </c>
      <c r="AB750" s="535">
        <v>0</v>
      </c>
      <c r="AC750" s="535">
        <v>0</v>
      </c>
      <c r="AD750" s="535">
        <v>0</v>
      </c>
      <c r="AE750" s="535">
        <v>0</v>
      </c>
      <c r="AF750" s="535">
        <v>0</v>
      </c>
      <c r="AG750" s="535">
        <v>0</v>
      </c>
      <c r="AH750" s="535">
        <v>0</v>
      </c>
      <c r="AI750" s="535">
        <v>0</v>
      </c>
      <c r="AJ750" s="535">
        <v>0</v>
      </c>
      <c r="AK750" s="535">
        <v>0</v>
      </c>
      <c r="AL750" s="535">
        <v>0</v>
      </c>
      <c r="AM750" s="535">
        <v>0</v>
      </c>
      <c r="AN750" s="535">
        <v>0</v>
      </c>
      <c r="AO750" s="535">
        <v>0</v>
      </c>
      <c r="AP750" s="535">
        <v>0</v>
      </c>
      <c r="AQ750" s="814">
        <f>SUM(Y750:AF750)</f>
        <v>0</v>
      </c>
      <c r="AR750" s="814">
        <f>SUM(AG750:AK750)</f>
        <v>0</v>
      </c>
      <c r="AS750" s="814">
        <f>SUM(AL750:AP750)</f>
        <v>0</v>
      </c>
    </row>
    <row r="751" spans="1:45" s="454" customFormat="1" ht="14.25" customHeight="1">
      <c r="A751" s="35"/>
      <c r="B751" s="35"/>
      <c r="C751" s="35"/>
      <c r="D751" s="35"/>
      <c r="E751" s="35"/>
      <c r="F751" s="35"/>
      <c r="G751" s="35"/>
      <c r="H751" s="35"/>
      <c r="I751" s="35"/>
      <c r="J751" s="35"/>
      <c r="K751" s="35"/>
      <c r="L751" s="35"/>
      <c r="M751" s="35"/>
      <c r="N751" s="35"/>
      <c r="O751" s="35"/>
      <c r="P751" s="35"/>
      <c r="Q751" s="35"/>
      <c r="R751" s="35"/>
      <c r="S751" s="35"/>
      <c r="T751" s="35"/>
      <c r="U751" s="35"/>
      <c r="V751" s="35"/>
      <c r="W751" s="35"/>
      <c r="X751" s="35"/>
      <c r="Y751" s="40"/>
      <c r="Z751" s="40"/>
      <c r="AA751" s="40"/>
      <c r="AB751" s="40"/>
      <c r="AC751" s="40"/>
      <c r="AD751" s="40"/>
      <c r="AE751" s="40"/>
      <c r="AF751" s="40"/>
      <c r="AG751" s="40"/>
      <c r="AH751" s="40"/>
      <c r="AI751" s="40"/>
      <c r="AJ751" s="40"/>
      <c r="AK751" s="40"/>
      <c r="AL751" s="40"/>
      <c r="AM751" s="40"/>
      <c r="AN751" s="40"/>
      <c r="AO751" s="40"/>
      <c r="AP751" s="40"/>
      <c r="AQ751" s="2380"/>
      <c r="AR751" s="2380"/>
      <c r="AS751" s="2380"/>
    </row>
    <row r="752" spans="1:45" s="198" customFormat="1" ht="14.25" customHeight="1">
      <c r="A752" s="107"/>
      <c r="B752" s="107"/>
      <c r="C752" s="271" t="s">
        <v>2889</v>
      </c>
      <c r="D752" s="271"/>
      <c r="E752" s="10"/>
      <c r="F752" s="10"/>
      <c r="G752" s="10"/>
      <c r="H752" s="10"/>
      <c r="I752" s="10"/>
      <c r="J752" s="10"/>
      <c r="K752" s="10"/>
      <c r="L752" s="10"/>
      <c r="M752" s="10"/>
      <c r="N752" s="10"/>
      <c r="O752" s="10"/>
      <c r="P752" s="10"/>
      <c r="Q752" s="10"/>
      <c r="R752" s="10"/>
      <c r="S752" s="10"/>
      <c r="T752" s="10"/>
      <c r="U752" s="10"/>
      <c r="V752" s="10"/>
      <c r="W752" s="10"/>
      <c r="X752" s="10"/>
      <c r="Y752" s="348"/>
      <c r="Z752" s="348"/>
      <c r="AA752" s="348"/>
      <c r="AB752" s="348"/>
      <c r="AC752" s="348"/>
      <c r="AD752" s="348"/>
      <c r="AE752" s="348"/>
      <c r="AF752" s="348"/>
      <c r="AG752" s="348"/>
      <c r="AH752" s="348"/>
      <c r="AI752" s="348"/>
      <c r="AJ752" s="348"/>
      <c r="AK752" s="348"/>
      <c r="AL752" s="348"/>
      <c r="AM752" s="348"/>
      <c r="AN752" s="348"/>
      <c r="AO752" s="348"/>
      <c r="AP752" s="348"/>
      <c r="AQ752" s="2381"/>
      <c r="AR752" s="2381"/>
      <c r="AS752" s="2381"/>
    </row>
    <row r="753" spans="1:45" s="198" customFormat="1" ht="14.25" customHeight="1">
      <c r="A753" s="35"/>
      <c r="B753" s="35"/>
      <c r="C753" s="35"/>
      <c r="D753" s="35"/>
      <c r="E753" s="35"/>
      <c r="F753" s="35"/>
      <c r="G753" s="35"/>
      <c r="H753" s="35"/>
      <c r="I753" s="35"/>
      <c r="J753" s="35"/>
      <c r="K753" s="35"/>
      <c r="L753" s="35"/>
      <c r="M753" s="35"/>
      <c r="N753" s="35"/>
      <c r="O753" s="35"/>
      <c r="P753" s="35"/>
      <c r="Q753" s="35"/>
      <c r="R753" s="35"/>
      <c r="S753" s="35"/>
      <c r="T753" s="35"/>
      <c r="U753" s="35"/>
      <c r="V753" s="35"/>
      <c r="W753" s="35"/>
      <c r="X753" s="35"/>
      <c r="Y753" s="40"/>
      <c r="Z753" s="40"/>
      <c r="AA753" s="40"/>
      <c r="AB753" s="40"/>
      <c r="AC753" s="40"/>
      <c r="AD753" s="40"/>
      <c r="AE753" s="40"/>
      <c r="AF753" s="40"/>
      <c r="AG753" s="40"/>
      <c r="AH753" s="40"/>
      <c r="AI753" s="40"/>
      <c r="AJ753" s="40"/>
      <c r="AK753" s="40"/>
      <c r="AL753" s="40"/>
      <c r="AM753" s="40"/>
      <c r="AN753" s="40"/>
      <c r="AO753" s="40"/>
      <c r="AP753" s="40"/>
      <c r="AQ753" s="2380"/>
      <c r="AR753" s="2380"/>
      <c r="AS753" s="2380"/>
    </row>
    <row r="754" spans="1:45" s="198" customFormat="1" ht="14.25" customHeight="1">
      <c r="A754" s="351"/>
      <c r="B754" s="104"/>
      <c r="C754" s="104"/>
      <c r="D754" s="241" t="s">
        <v>170</v>
      </c>
      <c r="E754" s="351" t="s">
        <v>391</v>
      </c>
      <c r="F754" s="351" t="s">
        <v>389</v>
      </c>
      <c r="G754" s="241" t="s">
        <v>402</v>
      </c>
      <c r="H754" s="351" t="s">
        <v>437</v>
      </c>
      <c r="I754" s="241" t="s">
        <v>438</v>
      </c>
      <c r="J754" s="241" t="s">
        <v>164</v>
      </c>
      <c r="K754" s="351" t="s">
        <v>440</v>
      </c>
      <c r="L754" s="351"/>
      <c r="M754" s="351"/>
      <c r="N754" s="241"/>
      <c r="O754" s="351"/>
      <c r="P754" s="351"/>
      <c r="Q754" s="351"/>
      <c r="R754" s="351"/>
      <c r="S754" s="351"/>
      <c r="T754" s="241"/>
      <c r="U754" s="440"/>
      <c r="V754" s="440" t="s">
        <v>2469</v>
      </c>
      <c r="W754" s="440"/>
      <c r="X754" s="351" t="s">
        <v>166</v>
      </c>
      <c r="Y754" s="535">
        <v>0</v>
      </c>
      <c r="Z754" s="535">
        <v>0</v>
      </c>
      <c r="AA754" s="535">
        <v>0</v>
      </c>
      <c r="AB754" s="535">
        <v>0</v>
      </c>
      <c r="AC754" s="535">
        <v>0</v>
      </c>
      <c r="AD754" s="535">
        <v>0</v>
      </c>
      <c r="AE754" s="535">
        <v>0</v>
      </c>
      <c r="AF754" s="535">
        <v>0</v>
      </c>
      <c r="AG754" s="535">
        <v>0</v>
      </c>
      <c r="AH754" s="535">
        <v>0</v>
      </c>
      <c r="AI754" s="535">
        <v>0</v>
      </c>
      <c r="AJ754" s="535">
        <v>0</v>
      </c>
      <c r="AK754" s="535">
        <v>0</v>
      </c>
      <c r="AL754" s="535">
        <v>0</v>
      </c>
      <c r="AM754" s="535">
        <v>0</v>
      </c>
      <c r="AN754" s="535">
        <v>0</v>
      </c>
      <c r="AO754" s="535">
        <v>0</v>
      </c>
      <c r="AP754" s="535">
        <v>0</v>
      </c>
      <c r="AQ754" s="814">
        <f>SUM(Y754:AF754)</f>
        <v>0</v>
      </c>
      <c r="AR754" s="814">
        <f>SUM(AG754:AK754)</f>
        <v>0</v>
      </c>
      <c r="AS754" s="814">
        <f>SUM(AL754:AP754)</f>
        <v>0</v>
      </c>
    </row>
    <row r="755" spans="1:45" s="198" customFormat="1" ht="14.25" customHeight="1">
      <c r="A755" s="351"/>
      <c r="B755" s="104"/>
      <c r="C755" s="104"/>
      <c r="D755" s="241" t="s">
        <v>170</v>
      </c>
      <c r="E755" s="351" t="s">
        <v>391</v>
      </c>
      <c r="F755" s="351" t="s">
        <v>389</v>
      </c>
      <c r="G755" s="241" t="s">
        <v>402</v>
      </c>
      <c r="H755" s="351" t="s">
        <v>437</v>
      </c>
      <c r="I755" s="241" t="s">
        <v>442</v>
      </c>
      <c r="J755" s="241" t="s">
        <v>164</v>
      </c>
      <c r="K755" s="351" t="s">
        <v>440</v>
      </c>
      <c r="L755" s="351"/>
      <c r="M755" s="351"/>
      <c r="N755" s="241"/>
      <c r="O755" s="351"/>
      <c r="P755" s="351"/>
      <c r="Q755" s="351"/>
      <c r="R755" s="351"/>
      <c r="S755" s="351"/>
      <c r="T755" s="241"/>
      <c r="U755" s="440"/>
      <c r="V755" s="440" t="s">
        <v>2469</v>
      </c>
      <c r="W755" s="440"/>
      <c r="X755" s="351" t="s">
        <v>166</v>
      </c>
      <c r="Y755" s="535">
        <v>0</v>
      </c>
      <c r="Z755" s="535">
        <v>0</v>
      </c>
      <c r="AA755" s="535">
        <v>0</v>
      </c>
      <c r="AB755" s="535">
        <v>0</v>
      </c>
      <c r="AC755" s="535">
        <v>0</v>
      </c>
      <c r="AD755" s="535">
        <v>0</v>
      </c>
      <c r="AE755" s="535">
        <v>0</v>
      </c>
      <c r="AF755" s="535">
        <v>0</v>
      </c>
      <c r="AG755" s="535">
        <v>0</v>
      </c>
      <c r="AH755" s="535">
        <v>0</v>
      </c>
      <c r="AI755" s="535">
        <v>0</v>
      </c>
      <c r="AJ755" s="535">
        <v>0</v>
      </c>
      <c r="AK755" s="535">
        <v>0</v>
      </c>
      <c r="AL755" s="535">
        <v>0</v>
      </c>
      <c r="AM755" s="535">
        <v>0</v>
      </c>
      <c r="AN755" s="535">
        <v>0</v>
      </c>
      <c r="AO755" s="535">
        <v>0</v>
      </c>
      <c r="AP755" s="535">
        <v>0</v>
      </c>
      <c r="AQ755" s="814">
        <f>SUM(Y755:AF755)</f>
        <v>0</v>
      </c>
      <c r="AR755" s="814">
        <f>SUM(AG755:AK755)</f>
        <v>0</v>
      </c>
      <c r="AS755" s="814">
        <f>SUM(AL755:AP755)</f>
        <v>0</v>
      </c>
    </row>
    <row r="756" spans="1:45" s="198" customFormat="1" ht="14.25" customHeight="1">
      <c r="A756" s="351"/>
      <c r="B756" s="104"/>
      <c r="C756" s="104"/>
      <c r="D756" s="241"/>
      <c r="E756" s="351"/>
      <c r="F756" s="351"/>
      <c r="G756" s="241"/>
      <c r="H756" s="351"/>
      <c r="I756" s="241"/>
      <c r="J756" s="241"/>
      <c r="K756" s="351"/>
      <c r="L756" s="351"/>
      <c r="M756" s="351"/>
      <c r="N756" s="241"/>
      <c r="O756" s="351"/>
      <c r="P756" s="351"/>
      <c r="Q756" s="351"/>
      <c r="R756" s="351"/>
      <c r="S756" s="351"/>
      <c r="T756" s="241"/>
      <c r="U756" s="440"/>
      <c r="V756" s="440"/>
      <c r="W756" s="440"/>
      <c r="X756" s="351"/>
      <c r="Y756" s="549"/>
      <c r="Z756" s="549"/>
      <c r="AA756" s="549"/>
      <c r="AB756" s="549"/>
      <c r="AC756" s="549"/>
      <c r="AD756" s="549"/>
      <c r="AE756" s="549"/>
      <c r="AF756" s="549"/>
      <c r="AG756" s="539"/>
      <c r="AH756" s="539"/>
      <c r="AI756" s="539"/>
      <c r="AJ756" s="539"/>
      <c r="AK756" s="539"/>
      <c r="AL756" s="539"/>
      <c r="AM756" s="539"/>
      <c r="AN756" s="539"/>
      <c r="AO756" s="539"/>
      <c r="AP756" s="539"/>
      <c r="AQ756" s="2379"/>
      <c r="AR756" s="2379"/>
      <c r="AS756" s="2379"/>
    </row>
    <row r="757" spans="1:45" s="454" customFormat="1" ht="14.25" customHeight="1">
      <c r="A757" s="351"/>
      <c r="B757" s="104"/>
      <c r="C757" s="104"/>
      <c r="D757" s="241" t="s">
        <v>170</v>
      </c>
      <c r="E757" s="351" t="s">
        <v>391</v>
      </c>
      <c r="F757" s="351" t="s">
        <v>389</v>
      </c>
      <c r="G757" s="241" t="s">
        <v>2888</v>
      </c>
      <c r="H757" s="351" t="s">
        <v>437</v>
      </c>
      <c r="I757" s="241" t="s">
        <v>438</v>
      </c>
      <c r="J757" s="241" t="s">
        <v>164</v>
      </c>
      <c r="K757" s="351" t="s">
        <v>440</v>
      </c>
      <c r="L757" s="351"/>
      <c r="M757" s="351"/>
      <c r="N757" s="241"/>
      <c r="O757" s="351"/>
      <c r="P757" s="351"/>
      <c r="Q757" s="351"/>
      <c r="R757" s="351"/>
      <c r="S757" s="351"/>
      <c r="T757" s="241"/>
      <c r="U757" s="440"/>
      <c r="V757" s="440" t="s">
        <v>2469</v>
      </c>
      <c r="W757" s="440"/>
      <c r="X757" s="351" t="s">
        <v>166</v>
      </c>
      <c r="Y757" s="535">
        <v>0</v>
      </c>
      <c r="Z757" s="535">
        <v>0</v>
      </c>
      <c r="AA757" s="535">
        <v>0</v>
      </c>
      <c r="AB757" s="535">
        <v>0</v>
      </c>
      <c r="AC757" s="535">
        <v>0</v>
      </c>
      <c r="AD757" s="535">
        <v>0</v>
      </c>
      <c r="AE757" s="535">
        <v>0</v>
      </c>
      <c r="AF757" s="535">
        <v>0</v>
      </c>
      <c r="AG757" s="535">
        <v>0</v>
      </c>
      <c r="AH757" s="535">
        <v>0</v>
      </c>
      <c r="AI757" s="535">
        <v>0</v>
      </c>
      <c r="AJ757" s="535">
        <v>0</v>
      </c>
      <c r="AK757" s="535">
        <v>0</v>
      </c>
      <c r="AL757" s="535">
        <v>0</v>
      </c>
      <c r="AM757" s="535">
        <v>0</v>
      </c>
      <c r="AN757" s="535">
        <v>0</v>
      </c>
      <c r="AO757" s="535">
        <v>0</v>
      </c>
      <c r="AP757" s="535">
        <v>0</v>
      </c>
      <c r="AQ757" s="814">
        <f>SUM(Y757:AF757)</f>
        <v>0</v>
      </c>
      <c r="AR757" s="814">
        <f>SUM(AG757:AK757)</f>
        <v>0</v>
      </c>
      <c r="AS757" s="814">
        <f>SUM(AL757:AP757)</f>
        <v>0</v>
      </c>
    </row>
    <row r="758" spans="1:45" s="454" customFormat="1" ht="14.25" customHeight="1">
      <c r="A758" s="351"/>
      <c r="B758" s="104"/>
      <c r="C758" s="104"/>
      <c r="D758" s="241" t="s">
        <v>170</v>
      </c>
      <c r="E758" s="351" t="s">
        <v>391</v>
      </c>
      <c r="F758" s="351" t="s">
        <v>389</v>
      </c>
      <c r="G758" s="241" t="s">
        <v>2888</v>
      </c>
      <c r="H758" s="351" t="s">
        <v>437</v>
      </c>
      <c r="I758" s="241" t="s">
        <v>442</v>
      </c>
      <c r="J758" s="241" t="s">
        <v>164</v>
      </c>
      <c r="K758" s="351" t="s">
        <v>440</v>
      </c>
      <c r="L758" s="351"/>
      <c r="M758" s="351"/>
      <c r="N758" s="241"/>
      <c r="O758" s="351"/>
      <c r="P758" s="351"/>
      <c r="Q758" s="351"/>
      <c r="R758" s="351"/>
      <c r="S758" s="351"/>
      <c r="T758" s="241"/>
      <c r="U758" s="440"/>
      <c r="V758" s="440" t="s">
        <v>2469</v>
      </c>
      <c r="W758" s="440"/>
      <c r="X758" s="351" t="s">
        <v>166</v>
      </c>
      <c r="Y758" s="535">
        <v>0</v>
      </c>
      <c r="Z758" s="535">
        <v>0</v>
      </c>
      <c r="AA758" s="535">
        <v>0</v>
      </c>
      <c r="AB758" s="535">
        <v>0</v>
      </c>
      <c r="AC758" s="535">
        <v>0</v>
      </c>
      <c r="AD758" s="535">
        <v>0</v>
      </c>
      <c r="AE758" s="535">
        <v>0</v>
      </c>
      <c r="AF758" s="535">
        <v>0</v>
      </c>
      <c r="AG758" s="535">
        <v>0</v>
      </c>
      <c r="AH758" s="535">
        <v>0</v>
      </c>
      <c r="AI758" s="535">
        <v>0</v>
      </c>
      <c r="AJ758" s="535">
        <v>0</v>
      </c>
      <c r="AK758" s="535">
        <v>0</v>
      </c>
      <c r="AL758" s="535">
        <v>0</v>
      </c>
      <c r="AM758" s="535">
        <v>0</v>
      </c>
      <c r="AN758" s="535">
        <v>0</v>
      </c>
      <c r="AO758" s="535">
        <v>0</v>
      </c>
      <c r="AP758" s="535">
        <v>0</v>
      </c>
      <c r="AQ758" s="814">
        <f>SUM(Y758:AF758)</f>
        <v>0</v>
      </c>
      <c r="AR758" s="814">
        <f>SUM(AG758:AK758)</f>
        <v>0</v>
      </c>
      <c r="AS758" s="814">
        <f>SUM(AL758:AP758)</f>
        <v>0</v>
      </c>
    </row>
    <row r="759" spans="1:45" s="454" customFormat="1" ht="14.25" customHeight="1">
      <c r="A759" s="35"/>
      <c r="B759" s="35"/>
      <c r="C759" s="35"/>
      <c r="D759" s="35"/>
      <c r="E759" s="35"/>
      <c r="F759" s="35"/>
      <c r="G759" s="35"/>
      <c r="H759" s="35"/>
      <c r="I759" s="35"/>
      <c r="J759" s="35"/>
      <c r="K759" s="35"/>
      <c r="L759" s="35"/>
      <c r="M759" s="35"/>
      <c r="N759" s="35"/>
      <c r="O759" s="35"/>
      <c r="P759" s="35"/>
      <c r="Q759" s="35"/>
      <c r="R759" s="35"/>
      <c r="S759" s="35"/>
      <c r="T759" s="35"/>
      <c r="U759" s="35"/>
      <c r="V759" s="35"/>
      <c r="W759" s="35"/>
      <c r="X759" s="35"/>
      <c r="Y759" s="40"/>
      <c r="Z759" s="40"/>
      <c r="AA759" s="40"/>
      <c r="AB759" s="40"/>
      <c r="AC759" s="40"/>
      <c r="AD759" s="40"/>
      <c r="AE759" s="40"/>
      <c r="AF759" s="40"/>
      <c r="AG759" s="40"/>
      <c r="AH759" s="40"/>
      <c r="AI759" s="40"/>
      <c r="AJ759" s="40"/>
      <c r="AK759" s="40"/>
      <c r="AL759" s="40"/>
      <c r="AM759" s="40"/>
      <c r="AN759" s="40"/>
      <c r="AO759" s="40"/>
      <c r="AP759" s="40"/>
      <c r="AQ759" s="2380"/>
      <c r="AR759" s="2380"/>
      <c r="AS759" s="2380"/>
    </row>
    <row r="760" spans="1:45" s="198" customFormat="1" ht="14.25" customHeight="1">
      <c r="A760" s="107"/>
      <c r="B760" s="107"/>
      <c r="C760" s="271" t="s">
        <v>2890</v>
      </c>
      <c r="D760" s="271"/>
      <c r="E760" s="10"/>
      <c r="F760" s="10"/>
      <c r="G760" s="10"/>
      <c r="H760" s="10"/>
      <c r="I760" s="10"/>
      <c r="J760" s="10"/>
      <c r="K760" s="10"/>
      <c r="L760" s="10"/>
      <c r="M760" s="10"/>
      <c r="N760" s="10"/>
      <c r="O760" s="10"/>
      <c r="P760" s="10"/>
      <c r="Q760" s="10"/>
      <c r="R760" s="10"/>
      <c r="S760" s="10"/>
      <c r="T760" s="10"/>
      <c r="U760" s="10"/>
      <c r="V760" s="10"/>
      <c r="W760" s="10"/>
      <c r="X760" s="10"/>
      <c r="Y760" s="201"/>
      <c r="Z760" s="201"/>
      <c r="AA760" s="201"/>
      <c r="AB760" s="201"/>
      <c r="AC760" s="201"/>
      <c r="AD760" s="201"/>
      <c r="AE760" s="201"/>
      <c r="AF760" s="201"/>
      <c r="AG760" s="201"/>
      <c r="AH760" s="201"/>
      <c r="AI760" s="201"/>
      <c r="AJ760" s="201"/>
      <c r="AK760" s="201"/>
      <c r="AL760" s="201"/>
      <c r="AM760" s="201"/>
      <c r="AN760" s="201"/>
      <c r="AO760" s="201"/>
      <c r="AP760" s="201"/>
      <c r="AQ760" s="2381"/>
      <c r="AR760" s="2381"/>
      <c r="AS760" s="2381"/>
    </row>
    <row r="761" spans="1:45" s="198" customFormat="1" ht="14.25" customHeight="1">
      <c r="A761" s="35"/>
      <c r="B761" s="35"/>
      <c r="C761" s="35"/>
      <c r="D761" s="35"/>
      <c r="E761" s="35"/>
      <c r="F761" s="35"/>
      <c r="G761" s="35"/>
      <c r="H761" s="35"/>
      <c r="I761" s="35"/>
      <c r="J761" s="35"/>
      <c r="K761" s="35"/>
      <c r="L761" s="35"/>
      <c r="M761" s="35"/>
      <c r="N761" s="35"/>
      <c r="O761" s="35"/>
      <c r="P761" s="35"/>
      <c r="Q761" s="35"/>
      <c r="R761" s="35"/>
      <c r="S761" s="35"/>
      <c r="T761" s="35"/>
      <c r="U761" s="35"/>
      <c r="V761" s="35"/>
      <c r="W761" s="35"/>
      <c r="X761" s="35"/>
      <c r="Y761" s="40"/>
      <c r="Z761" s="40"/>
      <c r="AA761" s="40"/>
      <c r="AB761" s="40"/>
      <c r="AC761" s="40"/>
      <c r="AD761" s="40"/>
      <c r="AE761" s="40"/>
      <c r="AF761" s="40"/>
      <c r="AG761" s="40"/>
      <c r="AH761" s="40"/>
      <c r="AI761" s="40"/>
      <c r="AJ761" s="40"/>
      <c r="AK761" s="40"/>
      <c r="AL761" s="40"/>
      <c r="AM761" s="40"/>
      <c r="AN761" s="40"/>
      <c r="AO761" s="40"/>
      <c r="AP761" s="40"/>
      <c r="AQ761" s="2380"/>
      <c r="AR761" s="2380"/>
      <c r="AS761" s="2380"/>
    </row>
    <row r="762" spans="1:45" s="198" customFormat="1" ht="14.25" customHeight="1">
      <c r="A762" s="351"/>
      <c r="B762" s="104"/>
      <c r="C762" s="104"/>
      <c r="D762" s="241" t="s">
        <v>170</v>
      </c>
      <c r="E762" s="351" t="s">
        <v>391</v>
      </c>
      <c r="F762" s="351" t="s">
        <v>389</v>
      </c>
      <c r="G762" s="241" t="s">
        <v>402</v>
      </c>
      <c r="H762" s="351" t="s">
        <v>437</v>
      </c>
      <c r="I762" s="241" t="s">
        <v>438</v>
      </c>
      <c r="J762" s="241" t="s">
        <v>164</v>
      </c>
      <c r="K762" s="351" t="s">
        <v>2769</v>
      </c>
      <c r="L762" s="351"/>
      <c r="M762" s="351"/>
      <c r="N762" s="241"/>
      <c r="O762" s="351"/>
      <c r="P762" s="351"/>
      <c r="Q762" s="351"/>
      <c r="R762" s="351"/>
      <c r="S762" s="351"/>
      <c r="T762" s="241"/>
      <c r="U762" s="440"/>
      <c r="V762" s="440" t="s">
        <v>2469</v>
      </c>
      <c r="W762" s="440"/>
      <c r="X762" s="351" t="s">
        <v>166</v>
      </c>
      <c r="Y762" s="535">
        <v>0</v>
      </c>
      <c r="Z762" s="535">
        <v>0</v>
      </c>
      <c r="AA762" s="535">
        <v>0</v>
      </c>
      <c r="AB762" s="535">
        <v>0</v>
      </c>
      <c r="AC762" s="535">
        <v>0</v>
      </c>
      <c r="AD762" s="535">
        <v>0</v>
      </c>
      <c r="AE762" s="535">
        <v>0</v>
      </c>
      <c r="AF762" s="535">
        <v>0</v>
      </c>
      <c r="AG762" s="535">
        <v>0</v>
      </c>
      <c r="AH762" s="535">
        <v>0</v>
      </c>
      <c r="AI762" s="535">
        <v>0</v>
      </c>
      <c r="AJ762" s="535">
        <v>0</v>
      </c>
      <c r="AK762" s="535">
        <v>0</v>
      </c>
      <c r="AL762" s="535">
        <v>0</v>
      </c>
      <c r="AM762" s="535">
        <v>0</v>
      </c>
      <c r="AN762" s="535">
        <v>0</v>
      </c>
      <c r="AO762" s="535">
        <v>0</v>
      </c>
      <c r="AP762" s="535">
        <v>0</v>
      </c>
      <c r="AQ762" s="814">
        <f>SUM(Y762:AF762)</f>
        <v>0</v>
      </c>
      <c r="AR762" s="814">
        <f>SUM(AG762:AK762)</f>
        <v>0</v>
      </c>
      <c r="AS762" s="814">
        <f>SUM(AL762:AP762)</f>
        <v>0</v>
      </c>
    </row>
    <row r="763" spans="1:45" s="198" customFormat="1" ht="14.25" customHeight="1">
      <c r="A763" s="351"/>
      <c r="B763" s="104"/>
      <c r="C763" s="104"/>
      <c r="D763" s="241" t="s">
        <v>170</v>
      </c>
      <c r="E763" s="351" t="s">
        <v>391</v>
      </c>
      <c r="F763" s="351" t="s">
        <v>389</v>
      </c>
      <c r="G763" s="241" t="s">
        <v>402</v>
      </c>
      <c r="H763" s="351" t="s">
        <v>437</v>
      </c>
      <c r="I763" s="241" t="s">
        <v>442</v>
      </c>
      <c r="J763" s="241" t="s">
        <v>164</v>
      </c>
      <c r="K763" s="351" t="s">
        <v>2769</v>
      </c>
      <c r="L763" s="351"/>
      <c r="M763" s="351"/>
      <c r="N763" s="241"/>
      <c r="O763" s="351"/>
      <c r="P763" s="351"/>
      <c r="Q763" s="351"/>
      <c r="R763" s="351"/>
      <c r="S763" s="351"/>
      <c r="T763" s="241"/>
      <c r="U763" s="440"/>
      <c r="V763" s="440" t="s">
        <v>2469</v>
      </c>
      <c r="W763" s="440"/>
      <c r="X763" s="351" t="s">
        <v>166</v>
      </c>
      <c r="Y763" s="535">
        <v>0</v>
      </c>
      <c r="Z763" s="535">
        <v>0</v>
      </c>
      <c r="AA763" s="535">
        <v>0</v>
      </c>
      <c r="AB763" s="535">
        <v>0</v>
      </c>
      <c r="AC763" s="535">
        <v>0</v>
      </c>
      <c r="AD763" s="535">
        <v>0</v>
      </c>
      <c r="AE763" s="535">
        <v>0</v>
      </c>
      <c r="AF763" s="535">
        <v>0</v>
      </c>
      <c r="AG763" s="535">
        <v>0</v>
      </c>
      <c r="AH763" s="535">
        <v>0</v>
      </c>
      <c r="AI763" s="535">
        <v>0</v>
      </c>
      <c r="AJ763" s="535">
        <v>0</v>
      </c>
      <c r="AK763" s="535">
        <v>0</v>
      </c>
      <c r="AL763" s="535">
        <v>0</v>
      </c>
      <c r="AM763" s="535">
        <v>0</v>
      </c>
      <c r="AN763" s="535">
        <v>0</v>
      </c>
      <c r="AO763" s="535">
        <v>0</v>
      </c>
      <c r="AP763" s="535">
        <v>0</v>
      </c>
      <c r="AQ763" s="814">
        <f>SUM(Y763:AF763)</f>
        <v>0</v>
      </c>
      <c r="AR763" s="814">
        <f>SUM(AG763:AK763)</f>
        <v>0</v>
      </c>
      <c r="AS763" s="814">
        <f>SUM(AL763:AP763)</f>
        <v>0</v>
      </c>
    </row>
    <row r="764" spans="1:45" s="454" customFormat="1" ht="14.25" customHeight="1">
      <c r="A764" s="351"/>
      <c r="B764" s="104"/>
      <c r="C764" s="104"/>
      <c r="D764" s="241"/>
      <c r="E764" s="351"/>
      <c r="F764" s="351"/>
      <c r="G764" s="241"/>
      <c r="H764" s="351"/>
      <c r="I764" s="241"/>
      <c r="J764" s="241"/>
      <c r="K764" s="351"/>
      <c r="L764" s="351"/>
      <c r="M764" s="351"/>
      <c r="N764" s="241"/>
      <c r="O764" s="351"/>
      <c r="P764" s="351"/>
      <c r="Q764" s="351"/>
      <c r="R764" s="351"/>
      <c r="S764" s="351"/>
      <c r="T764" s="241"/>
      <c r="U764" s="440"/>
      <c r="V764" s="440"/>
      <c r="W764" s="440"/>
      <c r="X764" s="351"/>
      <c r="Y764" s="549"/>
      <c r="Z764" s="549"/>
      <c r="AA764" s="549"/>
      <c r="AB764" s="549"/>
      <c r="AC764" s="549"/>
      <c r="AD764" s="549"/>
      <c r="AE764" s="549"/>
      <c r="AF764" s="549"/>
      <c r="AG764" s="539"/>
      <c r="AH764" s="539"/>
      <c r="AI764" s="539"/>
      <c r="AJ764" s="539"/>
      <c r="AK764" s="539"/>
      <c r="AL764" s="539"/>
      <c r="AM764" s="539"/>
      <c r="AN764" s="539"/>
      <c r="AO764" s="539"/>
      <c r="AP764" s="539"/>
      <c r="AQ764" s="2379"/>
      <c r="AR764" s="2379"/>
      <c r="AS764" s="2379"/>
    </row>
    <row r="765" spans="1:45" s="454" customFormat="1" ht="14.25" customHeight="1">
      <c r="A765" s="351"/>
      <c r="B765" s="104"/>
      <c r="C765" s="104"/>
      <c r="D765" s="241" t="s">
        <v>170</v>
      </c>
      <c r="E765" s="351" t="s">
        <v>391</v>
      </c>
      <c r="F765" s="351" t="s">
        <v>389</v>
      </c>
      <c r="G765" s="241" t="s">
        <v>2888</v>
      </c>
      <c r="H765" s="351" t="s">
        <v>437</v>
      </c>
      <c r="I765" s="241" t="s">
        <v>438</v>
      </c>
      <c r="J765" s="241" t="s">
        <v>164</v>
      </c>
      <c r="K765" s="351" t="s">
        <v>2769</v>
      </c>
      <c r="L765" s="351"/>
      <c r="M765" s="351"/>
      <c r="N765" s="241"/>
      <c r="O765" s="351"/>
      <c r="P765" s="351"/>
      <c r="Q765" s="351"/>
      <c r="R765" s="351"/>
      <c r="S765" s="351"/>
      <c r="T765" s="241"/>
      <c r="U765" s="440"/>
      <c r="V765" s="440" t="s">
        <v>2469</v>
      </c>
      <c r="W765" s="440"/>
      <c r="X765" s="351" t="s">
        <v>166</v>
      </c>
      <c r="Y765" s="535">
        <v>0</v>
      </c>
      <c r="Z765" s="535">
        <v>0</v>
      </c>
      <c r="AA765" s="535">
        <v>0</v>
      </c>
      <c r="AB765" s="535">
        <v>0</v>
      </c>
      <c r="AC765" s="535">
        <v>0</v>
      </c>
      <c r="AD765" s="535">
        <v>0</v>
      </c>
      <c r="AE765" s="535">
        <v>0</v>
      </c>
      <c r="AF765" s="535">
        <v>0</v>
      </c>
      <c r="AG765" s="535">
        <v>0</v>
      </c>
      <c r="AH765" s="535">
        <v>0</v>
      </c>
      <c r="AI765" s="535">
        <v>0</v>
      </c>
      <c r="AJ765" s="535">
        <v>0</v>
      </c>
      <c r="AK765" s="535">
        <v>0</v>
      </c>
      <c r="AL765" s="535">
        <v>0</v>
      </c>
      <c r="AM765" s="535">
        <v>0</v>
      </c>
      <c r="AN765" s="535">
        <v>0</v>
      </c>
      <c r="AO765" s="535">
        <v>0</v>
      </c>
      <c r="AP765" s="535">
        <v>0</v>
      </c>
      <c r="AQ765" s="814">
        <f>SUM(Y765:AF765)</f>
        <v>0</v>
      </c>
      <c r="AR765" s="814">
        <f>SUM(AG765:AK765)</f>
        <v>0</v>
      </c>
      <c r="AS765" s="814">
        <f>SUM(AL765:AP765)</f>
        <v>0</v>
      </c>
    </row>
    <row r="766" spans="1:45" s="454" customFormat="1" ht="14.25" customHeight="1">
      <c r="A766" s="351"/>
      <c r="B766" s="104"/>
      <c r="C766" s="104"/>
      <c r="D766" s="241" t="s">
        <v>170</v>
      </c>
      <c r="E766" s="351" t="s">
        <v>391</v>
      </c>
      <c r="F766" s="351" t="s">
        <v>389</v>
      </c>
      <c r="G766" s="241" t="s">
        <v>2888</v>
      </c>
      <c r="H766" s="351" t="s">
        <v>437</v>
      </c>
      <c r="I766" s="241" t="s">
        <v>442</v>
      </c>
      <c r="J766" s="241" t="s">
        <v>164</v>
      </c>
      <c r="K766" s="351" t="s">
        <v>2769</v>
      </c>
      <c r="L766" s="351"/>
      <c r="M766" s="351"/>
      <c r="N766" s="241"/>
      <c r="O766" s="351"/>
      <c r="P766" s="351"/>
      <c r="Q766" s="351"/>
      <c r="R766" s="351"/>
      <c r="S766" s="351"/>
      <c r="T766" s="241"/>
      <c r="U766" s="440"/>
      <c r="V766" s="440" t="s">
        <v>2469</v>
      </c>
      <c r="W766" s="440"/>
      <c r="X766" s="351" t="s">
        <v>166</v>
      </c>
      <c r="Y766" s="535">
        <v>0</v>
      </c>
      <c r="Z766" s="535">
        <v>0</v>
      </c>
      <c r="AA766" s="535">
        <v>0</v>
      </c>
      <c r="AB766" s="535">
        <v>0</v>
      </c>
      <c r="AC766" s="535">
        <v>0</v>
      </c>
      <c r="AD766" s="535">
        <v>0</v>
      </c>
      <c r="AE766" s="535">
        <v>0</v>
      </c>
      <c r="AF766" s="535">
        <v>0</v>
      </c>
      <c r="AG766" s="535">
        <v>0</v>
      </c>
      <c r="AH766" s="535">
        <v>0</v>
      </c>
      <c r="AI766" s="535">
        <v>0</v>
      </c>
      <c r="AJ766" s="535">
        <v>0</v>
      </c>
      <c r="AK766" s="535">
        <v>0</v>
      </c>
      <c r="AL766" s="535">
        <v>0</v>
      </c>
      <c r="AM766" s="535">
        <v>0</v>
      </c>
      <c r="AN766" s="535">
        <v>0</v>
      </c>
      <c r="AO766" s="535">
        <v>0</v>
      </c>
      <c r="AP766" s="535">
        <v>0</v>
      </c>
      <c r="AQ766" s="814">
        <f>SUM(Y766:AF766)</f>
        <v>0</v>
      </c>
      <c r="AR766" s="814">
        <f>SUM(AG766:AK766)</f>
        <v>0</v>
      </c>
      <c r="AS766" s="814">
        <f>SUM(AL766:AP766)</f>
        <v>0</v>
      </c>
    </row>
    <row r="767" spans="1:45" s="454" customFormat="1" ht="14.25" customHeight="1">
      <c r="A767" s="35"/>
      <c r="B767" s="35"/>
      <c r="C767" s="35"/>
      <c r="D767" s="35"/>
      <c r="E767" s="35"/>
      <c r="F767" s="35"/>
      <c r="G767" s="35"/>
      <c r="H767" s="35"/>
      <c r="I767" s="35"/>
      <c r="J767" s="35"/>
      <c r="K767" s="35"/>
      <c r="L767" s="35"/>
      <c r="M767" s="35"/>
      <c r="N767" s="35"/>
      <c r="O767" s="35"/>
      <c r="P767" s="35"/>
      <c r="Q767" s="35"/>
      <c r="R767" s="35"/>
      <c r="S767" s="35"/>
      <c r="T767" s="35"/>
      <c r="U767" s="35"/>
      <c r="V767" s="35"/>
      <c r="W767" s="35"/>
      <c r="X767" s="35"/>
      <c r="Y767" s="40"/>
      <c r="Z767" s="40"/>
      <c r="AA767" s="40"/>
      <c r="AB767" s="40"/>
      <c r="AC767" s="40"/>
      <c r="AD767" s="40"/>
      <c r="AE767" s="40"/>
      <c r="AF767" s="40"/>
      <c r="AG767" s="40"/>
      <c r="AH767" s="40"/>
      <c r="AI767" s="40"/>
      <c r="AJ767" s="40"/>
      <c r="AK767" s="40"/>
      <c r="AL767" s="40"/>
      <c r="AM767" s="40"/>
      <c r="AN767" s="40"/>
      <c r="AO767" s="40"/>
      <c r="AP767" s="40"/>
      <c r="AQ767" s="2380"/>
      <c r="AR767" s="2380"/>
      <c r="AS767" s="2380"/>
    </row>
    <row r="768" spans="1:45" s="198" customFormat="1" ht="14.25" customHeight="1">
      <c r="A768" s="107"/>
      <c r="B768" s="107"/>
      <c r="C768" s="271" t="s">
        <v>2898</v>
      </c>
      <c r="D768" s="271"/>
      <c r="E768" s="10"/>
      <c r="F768" s="10"/>
      <c r="G768" s="10"/>
      <c r="H768" s="10"/>
      <c r="I768" s="10"/>
      <c r="J768" s="10"/>
      <c r="K768" s="10"/>
      <c r="L768" s="10"/>
      <c r="M768" s="10"/>
      <c r="N768" s="10"/>
      <c r="O768" s="10"/>
      <c r="P768" s="10"/>
      <c r="Q768" s="10"/>
      <c r="R768" s="10"/>
      <c r="S768" s="10"/>
      <c r="T768" s="10"/>
      <c r="U768" s="10"/>
      <c r="V768" s="10"/>
      <c r="W768" s="10"/>
      <c r="X768" s="10"/>
      <c r="Y768" s="201"/>
      <c r="Z768" s="201"/>
      <c r="AA768" s="201"/>
      <c r="AB768" s="201"/>
      <c r="AC768" s="201"/>
      <c r="AD768" s="201"/>
      <c r="AE768" s="201"/>
      <c r="AF768" s="201"/>
      <c r="AG768" s="201"/>
      <c r="AH768" s="201"/>
      <c r="AI768" s="201"/>
      <c r="AJ768" s="201"/>
      <c r="AK768" s="201"/>
      <c r="AL768" s="201"/>
      <c r="AM768" s="201"/>
      <c r="AN768" s="201"/>
      <c r="AO768" s="201"/>
      <c r="AP768" s="201"/>
      <c r="AQ768" s="2381"/>
      <c r="AR768" s="2381"/>
      <c r="AS768" s="2381"/>
    </row>
    <row r="769" spans="1:45" s="198" customFormat="1" ht="14.25" customHeight="1">
      <c r="A769" s="35"/>
      <c r="B769" s="35"/>
      <c r="C769" s="35"/>
      <c r="D769" s="35"/>
      <c r="E769" s="35"/>
      <c r="F769" s="35"/>
      <c r="G769" s="35"/>
      <c r="H769" s="35"/>
      <c r="I769" s="35"/>
      <c r="J769" s="35"/>
      <c r="K769" s="35"/>
      <c r="L769" s="35"/>
      <c r="M769" s="35"/>
      <c r="N769" s="35"/>
      <c r="O769" s="35"/>
      <c r="P769" s="35"/>
      <c r="Q769" s="35"/>
      <c r="R769" s="35"/>
      <c r="S769" s="35"/>
      <c r="T769" s="35"/>
      <c r="U769" s="35"/>
      <c r="V769" s="35"/>
      <c r="W769" s="35"/>
      <c r="X769" s="35"/>
      <c r="Y769" s="40"/>
      <c r="Z769" s="40"/>
      <c r="AA769" s="40"/>
      <c r="AB769" s="40"/>
      <c r="AC769" s="40"/>
      <c r="AD769" s="40"/>
      <c r="AE769" s="40"/>
      <c r="AF769" s="40"/>
      <c r="AG769" s="40"/>
      <c r="AH769" s="40"/>
      <c r="AI769" s="40"/>
      <c r="AJ769" s="40"/>
      <c r="AK769" s="40"/>
      <c r="AL769" s="40"/>
      <c r="AM769" s="40"/>
      <c r="AN769" s="40"/>
      <c r="AO769" s="40"/>
      <c r="AP769" s="40"/>
      <c r="AQ769" s="2380"/>
      <c r="AR769" s="2380"/>
      <c r="AS769" s="2380"/>
    </row>
    <row r="770" spans="1:45" s="198" customFormat="1" ht="14.25" customHeight="1">
      <c r="A770" s="351"/>
      <c r="B770" s="104"/>
      <c r="C770" s="104"/>
      <c r="D770" s="241" t="s">
        <v>170</v>
      </c>
      <c r="E770" s="351" t="s">
        <v>391</v>
      </c>
      <c r="F770" s="351" t="s">
        <v>389</v>
      </c>
      <c r="G770" s="241" t="s">
        <v>402</v>
      </c>
      <c r="H770" s="351" t="s">
        <v>437</v>
      </c>
      <c r="I770" s="241" t="s">
        <v>438</v>
      </c>
      <c r="J770" s="241" t="s">
        <v>164</v>
      </c>
      <c r="K770" s="351" t="s">
        <v>2770</v>
      </c>
      <c r="L770" s="351"/>
      <c r="M770" s="351"/>
      <c r="N770" s="241"/>
      <c r="O770" s="351"/>
      <c r="P770" s="351"/>
      <c r="Q770" s="351"/>
      <c r="R770" s="351"/>
      <c r="S770" s="351"/>
      <c r="T770" s="241"/>
      <c r="U770" s="440"/>
      <c r="V770" s="440" t="s">
        <v>2469</v>
      </c>
      <c r="W770" s="440"/>
      <c r="X770" s="351" t="s">
        <v>166</v>
      </c>
      <c r="Y770" s="535">
        <v>0</v>
      </c>
      <c r="Z770" s="535">
        <v>0</v>
      </c>
      <c r="AA770" s="535">
        <v>0</v>
      </c>
      <c r="AB770" s="535">
        <v>0</v>
      </c>
      <c r="AC770" s="535">
        <v>0</v>
      </c>
      <c r="AD770" s="535">
        <v>0</v>
      </c>
      <c r="AE770" s="535">
        <v>0</v>
      </c>
      <c r="AF770" s="535">
        <v>0</v>
      </c>
      <c r="AG770" s="535">
        <v>0</v>
      </c>
      <c r="AH770" s="535">
        <v>0</v>
      </c>
      <c r="AI770" s="535">
        <v>0</v>
      </c>
      <c r="AJ770" s="535">
        <v>0</v>
      </c>
      <c r="AK770" s="535">
        <v>0</v>
      </c>
      <c r="AL770" s="535">
        <v>0</v>
      </c>
      <c r="AM770" s="535">
        <v>0</v>
      </c>
      <c r="AN770" s="535">
        <v>0</v>
      </c>
      <c r="AO770" s="535">
        <v>0</v>
      </c>
      <c r="AP770" s="535">
        <v>0</v>
      </c>
      <c r="AQ770" s="814">
        <f>SUM(Y770:AF770)</f>
        <v>0</v>
      </c>
      <c r="AR770" s="814">
        <f>SUM(AG770:AK770)</f>
        <v>0</v>
      </c>
      <c r="AS770" s="814">
        <f>SUM(AL770:AP770)</f>
        <v>0</v>
      </c>
    </row>
    <row r="771" spans="1:45" s="198" customFormat="1" ht="14.25" customHeight="1">
      <c r="A771" s="351"/>
      <c r="B771" s="104"/>
      <c r="C771" s="104"/>
      <c r="D771" s="241" t="s">
        <v>170</v>
      </c>
      <c r="E771" s="351" t="s">
        <v>391</v>
      </c>
      <c r="F771" s="351" t="s">
        <v>389</v>
      </c>
      <c r="G771" s="241" t="s">
        <v>402</v>
      </c>
      <c r="H771" s="351" t="s">
        <v>437</v>
      </c>
      <c r="I771" s="241" t="s">
        <v>442</v>
      </c>
      <c r="J771" s="241" t="s">
        <v>164</v>
      </c>
      <c r="K771" s="351" t="s">
        <v>2770</v>
      </c>
      <c r="L771" s="351"/>
      <c r="M771" s="351"/>
      <c r="N771" s="241"/>
      <c r="O771" s="351"/>
      <c r="P771" s="351"/>
      <c r="Q771" s="351"/>
      <c r="R771" s="351"/>
      <c r="S771" s="351"/>
      <c r="T771" s="241"/>
      <c r="U771" s="440"/>
      <c r="V771" s="440" t="s">
        <v>2469</v>
      </c>
      <c r="W771" s="440"/>
      <c r="X771" s="351" t="s">
        <v>166</v>
      </c>
      <c r="Y771" s="535">
        <v>0</v>
      </c>
      <c r="Z771" s="535">
        <v>0</v>
      </c>
      <c r="AA771" s="535">
        <v>0</v>
      </c>
      <c r="AB771" s="535">
        <v>0</v>
      </c>
      <c r="AC771" s="535">
        <v>0</v>
      </c>
      <c r="AD771" s="535">
        <v>0</v>
      </c>
      <c r="AE771" s="535">
        <v>0</v>
      </c>
      <c r="AF771" s="535">
        <v>0</v>
      </c>
      <c r="AG771" s="535">
        <v>0</v>
      </c>
      <c r="AH771" s="535">
        <v>0</v>
      </c>
      <c r="AI771" s="535">
        <v>0</v>
      </c>
      <c r="AJ771" s="535">
        <v>0</v>
      </c>
      <c r="AK771" s="535">
        <v>0</v>
      </c>
      <c r="AL771" s="535">
        <v>0</v>
      </c>
      <c r="AM771" s="535">
        <v>0</v>
      </c>
      <c r="AN771" s="535">
        <v>0</v>
      </c>
      <c r="AO771" s="535">
        <v>0</v>
      </c>
      <c r="AP771" s="535">
        <v>0</v>
      </c>
      <c r="AQ771" s="814">
        <f>SUM(Y771:AF771)</f>
        <v>0</v>
      </c>
      <c r="AR771" s="814">
        <f>SUM(AG771:AK771)</f>
        <v>0</v>
      </c>
      <c r="AS771" s="814">
        <f>SUM(AL771:AP771)</f>
        <v>0</v>
      </c>
    </row>
    <row r="772" spans="1:45" s="198" customFormat="1" ht="14.25" customHeight="1">
      <c r="A772" s="351"/>
      <c r="B772" s="104"/>
      <c r="C772" s="104"/>
      <c r="D772" s="241"/>
      <c r="E772" s="351"/>
      <c r="F772" s="351"/>
      <c r="G772" s="241"/>
      <c r="H772" s="351"/>
      <c r="I772" s="241"/>
      <c r="J772" s="241"/>
      <c r="K772" s="351"/>
      <c r="L772" s="351"/>
      <c r="M772" s="351"/>
      <c r="N772" s="241"/>
      <c r="O772" s="351"/>
      <c r="P772" s="351"/>
      <c r="Q772" s="351"/>
      <c r="R772" s="351"/>
      <c r="S772" s="351"/>
      <c r="T772" s="241"/>
      <c r="U772" s="440"/>
      <c r="V772" s="440"/>
      <c r="W772" s="440"/>
      <c r="X772" s="351"/>
      <c r="Y772" s="549"/>
      <c r="Z772" s="549"/>
      <c r="AA772" s="549"/>
      <c r="AB772" s="549"/>
      <c r="AC772" s="549"/>
      <c r="AD772" s="549"/>
      <c r="AE772" s="549"/>
      <c r="AF772" s="549"/>
      <c r="AG772" s="539"/>
      <c r="AH772" s="539"/>
      <c r="AI772" s="539"/>
      <c r="AJ772" s="539"/>
      <c r="AK772" s="539"/>
      <c r="AL772" s="539"/>
      <c r="AM772" s="539"/>
      <c r="AN772" s="539"/>
      <c r="AO772" s="539"/>
      <c r="AP772" s="539"/>
      <c r="AQ772" s="2379"/>
      <c r="AR772" s="2379"/>
      <c r="AS772" s="2379"/>
    </row>
    <row r="773" spans="1:45" s="454" customFormat="1" ht="14.25" customHeight="1">
      <c r="A773" s="351"/>
      <c r="B773" s="104"/>
      <c r="C773" s="104"/>
      <c r="D773" s="241" t="s">
        <v>170</v>
      </c>
      <c r="E773" s="351" t="s">
        <v>391</v>
      </c>
      <c r="F773" s="351" t="s">
        <v>389</v>
      </c>
      <c r="G773" s="241" t="s">
        <v>2888</v>
      </c>
      <c r="H773" s="351" t="s">
        <v>437</v>
      </c>
      <c r="I773" s="241" t="s">
        <v>438</v>
      </c>
      <c r="J773" s="241" t="s">
        <v>164</v>
      </c>
      <c r="K773" s="351" t="s">
        <v>2770</v>
      </c>
      <c r="L773" s="351"/>
      <c r="M773" s="351"/>
      <c r="N773" s="241"/>
      <c r="O773" s="351"/>
      <c r="P773" s="351"/>
      <c r="Q773" s="351"/>
      <c r="R773" s="351"/>
      <c r="S773" s="351"/>
      <c r="T773" s="241"/>
      <c r="U773" s="440"/>
      <c r="V773" s="440" t="s">
        <v>2469</v>
      </c>
      <c r="W773" s="440"/>
      <c r="X773" s="351" t="s">
        <v>166</v>
      </c>
      <c r="Y773" s="535">
        <v>0</v>
      </c>
      <c r="Z773" s="535">
        <v>0</v>
      </c>
      <c r="AA773" s="535">
        <v>0</v>
      </c>
      <c r="AB773" s="535">
        <v>0</v>
      </c>
      <c r="AC773" s="535">
        <v>0</v>
      </c>
      <c r="AD773" s="535">
        <v>0</v>
      </c>
      <c r="AE773" s="535">
        <v>0</v>
      </c>
      <c r="AF773" s="535">
        <v>0</v>
      </c>
      <c r="AG773" s="535">
        <v>0</v>
      </c>
      <c r="AH773" s="535">
        <v>0</v>
      </c>
      <c r="AI773" s="535">
        <v>0</v>
      </c>
      <c r="AJ773" s="535">
        <v>0</v>
      </c>
      <c r="AK773" s="535">
        <v>0</v>
      </c>
      <c r="AL773" s="535">
        <v>0</v>
      </c>
      <c r="AM773" s="535">
        <v>0</v>
      </c>
      <c r="AN773" s="535">
        <v>0</v>
      </c>
      <c r="AO773" s="535">
        <v>0</v>
      </c>
      <c r="AP773" s="535">
        <v>0</v>
      </c>
      <c r="AQ773" s="814">
        <f>SUM(Y773:AF773)</f>
        <v>0</v>
      </c>
      <c r="AR773" s="814">
        <f>SUM(AG773:AK773)</f>
        <v>0</v>
      </c>
      <c r="AS773" s="814">
        <f>SUM(AL773:AP773)</f>
        <v>0</v>
      </c>
    </row>
    <row r="774" spans="1:45" s="454" customFormat="1" ht="14.25" customHeight="1">
      <c r="A774" s="351"/>
      <c r="B774" s="104"/>
      <c r="C774" s="104"/>
      <c r="D774" s="241" t="s">
        <v>170</v>
      </c>
      <c r="E774" s="351" t="s">
        <v>391</v>
      </c>
      <c r="F774" s="351" t="s">
        <v>389</v>
      </c>
      <c r="G774" s="241" t="s">
        <v>2888</v>
      </c>
      <c r="H774" s="351" t="s">
        <v>437</v>
      </c>
      <c r="I774" s="241" t="s">
        <v>442</v>
      </c>
      <c r="J774" s="241" t="s">
        <v>164</v>
      </c>
      <c r="K774" s="351" t="s">
        <v>2770</v>
      </c>
      <c r="L774" s="351"/>
      <c r="M774" s="351"/>
      <c r="N774" s="241"/>
      <c r="O774" s="351"/>
      <c r="P774" s="351"/>
      <c r="Q774" s="351"/>
      <c r="R774" s="351"/>
      <c r="S774" s="351"/>
      <c r="T774" s="241"/>
      <c r="U774" s="440"/>
      <c r="V774" s="440" t="s">
        <v>2469</v>
      </c>
      <c r="W774" s="440"/>
      <c r="X774" s="351" t="s">
        <v>166</v>
      </c>
      <c r="Y774" s="535">
        <v>0</v>
      </c>
      <c r="Z774" s="535">
        <v>0</v>
      </c>
      <c r="AA774" s="535">
        <v>0</v>
      </c>
      <c r="AB774" s="535">
        <v>0</v>
      </c>
      <c r="AC774" s="535">
        <v>0</v>
      </c>
      <c r="AD774" s="535">
        <v>0</v>
      </c>
      <c r="AE774" s="535">
        <v>0</v>
      </c>
      <c r="AF774" s="535">
        <v>0</v>
      </c>
      <c r="AG774" s="535">
        <v>0</v>
      </c>
      <c r="AH774" s="535">
        <v>0</v>
      </c>
      <c r="AI774" s="535">
        <v>0</v>
      </c>
      <c r="AJ774" s="535">
        <v>0</v>
      </c>
      <c r="AK774" s="535">
        <v>0</v>
      </c>
      <c r="AL774" s="535">
        <v>0</v>
      </c>
      <c r="AM774" s="535">
        <v>0</v>
      </c>
      <c r="AN774" s="535">
        <v>0</v>
      </c>
      <c r="AO774" s="535">
        <v>0</v>
      </c>
      <c r="AP774" s="535">
        <v>0</v>
      </c>
      <c r="AQ774" s="814">
        <f>SUM(Y774:AF774)</f>
        <v>0</v>
      </c>
      <c r="AR774" s="814">
        <f>SUM(AG774:AK774)</f>
        <v>0</v>
      </c>
      <c r="AS774" s="814">
        <f>SUM(AL774:AP774)</f>
        <v>0</v>
      </c>
    </row>
    <row r="775" spans="1:45" s="454" customFormat="1" ht="14.25" customHeight="1">
      <c r="A775" s="35"/>
      <c r="B775" s="35"/>
      <c r="C775" s="35"/>
      <c r="D775" s="35"/>
      <c r="E775" s="35"/>
      <c r="F775" s="35"/>
      <c r="G775" s="35"/>
      <c r="H775" s="35"/>
      <c r="I775" s="35"/>
      <c r="J775" s="35"/>
      <c r="K775" s="35"/>
      <c r="L775" s="35"/>
      <c r="M775" s="35"/>
      <c r="N775" s="35"/>
      <c r="O775" s="35"/>
      <c r="P775" s="35"/>
      <c r="Q775" s="35"/>
      <c r="R775" s="35"/>
      <c r="S775" s="35"/>
      <c r="T775" s="35"/>
      <c r="U775" s="35"/>
      <c r="V775" s="35"/>
      <c r="W775" s="35"/>
      <c r="X775" s="35"/>
      <c r="Y775" s="40"/>
      <c r="Z775" s="40"/>
      <c r="AA775" s="40"/>
      <c r="AB775" s="40"/>
      <c r="AC775" s="40"/>
      <c r="AD775" s="40"/>
      <c r="AE775" s="40"/>
      <c r="AF775" s="40"/>
      <c r="AG775" s="40"/>
      <c r="AH775" s="40"/>
      <c r="AI775" s="40"/>
      <c r="AJ775" s="40"/>
      <c r="AK775" s="40"/>
      <c r="AL775" s="40"/>
      <c r="AM775" s="40"/>
      <c r="AN775" s="40"/>
      <c r="AO775" s="40"/>
      <c r="AP775" s="40"/>
      <c r="AQ775" s="2380"/>
      <c r="AR775" s="2380"/>
      <c r="AS775" s="2380"/>
    </row>
    <row r="776" spans="1:45" s="198" customFormat="1" ht="14.25" customHeight="1">
      <c r="A776" s="107"/>
      <c r="B776" s="107"/>
      <c r="C776" s="271" t="s">
        <v>2892</v>
      </c>
      <c r="D776" s="271"/>
      <c r="E776" s="10"/>
      <c r="F776" s="10"/>
      <c r="G776" s="10"/>
      <c r="H776" s="10"/>
      <c r="I776" s="10"/>
      <c r="J776" s="10"/>
      <c r="K776" s="10"/>
      <c r="L776" s="10"/>
      <c r="M776" s="10"/>
      <c r="N776" s="10"/>
      <c r="O776" s="10"/>
      <c r="P776" s="10"/>
      <c r="Q776" s="10"/>
      <c r="R776" s="10"/>
      <c r="S776" s="10"/>
      <c r="T776" s="10"/>
      <c r="U776" s="10"/>
      <c r="V776" s="10"/>
      <c r="W776" s="10"/>
      <c r="X776" s="10"/>
      <c r="Y776" s="201"/>
      <c r="Z776" s="201"/>
      <c r="AA776" s="201"/>
      <c r="AB776" s="201"/>
      <c r="AC776" s="201"/>
      <c r="AD776" s="201"/>
      <c r="AE776" s="201"/>
      <c r="AF776" s="201"/>
      <c r="AG776" s="201"/>
      <c r="AH776" s="201"/>
      <c r="AI776" s="201"/>
      <c r="AJ776" s="201"/>
      <c r="AK776" s="201"/>
      <c r="AL776" s="201"/>
      <c r="AM776" s="201"/>
      <c r="AN776" s="201"/>
      <c r="AO776" s="201"/>
      <c r="AP776" s="201"/>
      <c r="AQ776" s="2381"/>
      <c r="AR776" s="2381"/>
      <c r="AS776" s="2381"/>
    </row>
    <row r="777" spans="1:45" s="198" customFormat="1" ht="14.25" customHeight="1">
      <c r="A777" s="35"/>
      <c r="B777" s="35"/>
      <c r="C777" s="35"/>
      <c r="D777" s="35"/>
      <c r="E777" s="35"/>
      <c r="F777" s="35"/>
      <c r="G777" s="35"/>
      <c r="H777" s="35"/>
      <c r="I777" s="35"/>
      <c r="J777" s="35"/>
      <c r="K777" s="35"/>
      <c r="L777" s="35"/>
      <c r="M777" s="35"/>
      <c r="N777" s="35"/>
      <c r="O777" s="35"/>
      <c r="P777" s="35"/>
      <c r="Q777" s="35"/>
      <c r="R777" s="35"/>
      <c r="S777" s="35"/>
      <c r="T777" s="35"/>
      <c r="U777" s="35"/>
      <c r="V777" s="35"/>
      <c r="W777" s="35"/>
      <c r="X777" s="35"/>
      <c r="Y777" s="40"/>
      <c r="Z777" s="40"/>
      <c r="AA777" s="40"/>
      <c r="AB777" s="40"/>
      <c r="AC777" s="40"/>
      <c r="AD777" s="40"/>
      <c r="AE777" s="40"/>
      <c r="AF777" s="40"/>
      <c r="AG777" s="40"/>
      <c r="AH777" s="40"/>
      <c r="AI777" s="40"/>
      <c r="AJ777" s="40"/>
      <c r="AK777" s="40"/>
      <c r="AL777" s="40"/>
      <c r="AM777" s="40"/>
      <c r="AN777" s="40"/>
      <c r="AO777" s="40"/>
      <c r="AP777" s="40"/>
      <c r="AQ777" s="2380"/>
      <c r="AR777" s="2380"/>
      <c r="AS777" s="2380"/>
    </row>
    <row r="778" spans="1:45" s="198" customFormat="1" ht="14.25" customHeight="1">
      <c r="A778" s="351"/>
      <c r="B778" s="104"/>
      <c r="C778" s="104"/>
      <c r="D778" s="241" t="s">
        <v>170</v>
      </c>
      <c r="E778" s="351" t="s">
        <v>391</v>
      </c>
      <c r="F778" s="351" t="s">
        <v>389</v>
      </c>
      <c r="G778" s="241" t="s">
        <v>402</v>
      </c>
      <c r="H778" s="351" t="s">
        <v>437</v>
      </c>
      <c r="I778" s="241" t="s">
        <v>438</v>
      </c>
      <c r="J778" s="241" t="s">
        <v>164</v>
      </c>
      <c r="K778" s="351" t="s">
        <v>2886</v>
      </c>
      <c r="L778" s="351"/>
      <c r="M778" s="351"/>
      <c r="N778" s="241"/>
      <c r="O778" s="351"/>
      <c r="P778" s="351"/>
      <c r="Q778" s="351"/>
      <c r="R778" s="351"/>
      <c r="S778" s="351"/>
      <c r="T778" s="241"/>
      <c r="U778" s="440"/>
      <c r="V778" s="440" t="s">
        <v>2469</v>
      </c>
      <c r="W778" s="440"/>
      <c r="X778" s="351" t="s">
        <v>166</v>
      </c>
      <c r="Y778" s="535">
        <v>0</v>
      </c>
      <c r="Z778" s="535">
        <v>0</v>
      </c>
      <c r="AA778" s="535">
        <v>0</v>
      </c>
      <c r="AB778" s="535">
        <v>0</v>
      </c>
      <c r="AC778" s="535">
        <v>0</v>
      </c>
      <c r="AD778" s="535">
        <v>0</v>
      </c>
      <c r="AE778" s="535">
        <v>0</v>
      </c>
      <c r="AF778" s="535">
        <v>0</v>
      </c>
      <c r="AG778" s="535">
        <v>0</v>
      </c>
      <c r="AH778" s="535">
        <v>0</v>
      </c>
      <c r="AI778" s="535">
        <v>0</v>
      </c>
      <c r="AJ778" s="535">
        <v>0</v>
      </c>
      <c r="AK778" s="535">
        <v>0</v>
      </c>
      <c r="AL778" s="535">
        <v>0</v>
      </c>
      <c r="AM778" s="535">
        <v>0</v>
      </c>
      <c r="AN778" s="535">
        <v>0</v>
      </c>
      <c r="AO778" s="535">
        <v>0</v>
      </c>
      <c r="AP778" s="535">
        <v>0</v>
      </c>
      <c r="AQ778" s="814">
        <f>SUM(Y778:AF778)</f>
        <v>0</v>
      </c>
      <c r="AR778" s="814">
        <f>SUM(AG778:AK778)</f>
        <v>0</v>
      </c>
      <c r="AS778" s="814">
        <f>SUM(AL778:AP778)</f>
        <v>0</v>
      </c>
    </row>
    <row r="779" spans="1:45" s="198" customFormat="1" ht="14.25" customHeight="1">
      <c r="A779" s="351"/>
      <c r="B779" s="104"/>
      <c r="C779" s="104"/>
      <c r="D779" s="241" t="s">
        <v>170</v>
      </c>
      <c r="E779" s="351" t="s">
        <v>391</v>
      </c>
      <c r="F779" s="351" t="s">
        <v>389</v>
      </c>
      <c r="G779" s="241" t="s">
        <v>402</v>
      </c>
      <c r="H779" s="351" t="s">
        <v>437</v>
      </c>
      <c r="I779" s="241" t="s">
        <v>442</v>
      </c>
      <c r="J779" s="241" t="s">
        <v>164</v>
      </c>
      <c r="K779" s="351" t="s">
        <v>2886</v>
      </c>
      <c r="L779" s="351"/>
      <c r="M779" s="351"/>
      <c r="N779" s="241"/>
      <c r="O779" s="351"/>
      <c r="P779" s="351"/>
      <c r="Q779" s="351"/>
      <c r="R779" s="351"/>
      <c r="S779" s="351"/>
      <c r="T779" s="241"/>
      <c r="U779" s="440"/>
      <c r="V779" s="440" t="s">
        <v>2469</v>
      </c>
      <c r="W779" s="440"/>
      <c r="X779" s="351" t="s">
        <v>166</v>
      </c>
      <c r="Y779" s="535">
        <v>0</v>
      </c>
      <c r="Z779" s="535">
        <v>0</v>
      </c>
      <c r="AA779" s="535">
        <v>0</v>
      </c>
      <c r="AB779" s="535">
        <v>0</v>
      </c>
      <c r="AC779" s="535">
        <v>0</v>
      </c>
      <c r="AD779" s="535">
        <v>0</v>
      </c>
      <c r="AE779" s="535">
        <v>0</v>
      </c>
      <c r="AF779" s="535">
        <v>0</v>
      </c>
      <c r="AG779" s="535">
        <v>0</v>
      </c>
      <c r="AH779" s="535">
        <v>0</v>
      </c>
      <c r="AI779" s="535">
        <v>0</v>
      </c>
      <c r="AJ779" s="535">
        <v>0</v>
      </c>
      <c r="AK779" s="535">
        <v>0</v>
      </c>
      <c r="AL779" s="535">
        <v>0</v>
      </c>
      <c r="AM779" s="535">
        <v>0</v>
      </c>
      <c r="AN779" s="535">
        <v>0</v>
      </c>
      <c r="AO779" s="535">
        <v>0</v>
      </c>
      <c r="AP779" s="535">
        <v>0</v>
      </c>
      <c r="AQ779" s="814">
        <f>SUM(Y779:AF779)</f>
        <v>0</v>
      </c>
      <c r="AR779" s="814">
        <f>SUM(AG779:AK779)</f>
        <v>0</v>
      </c>
      <c r="AS779" s="814">
        <f>SUM(AL779:AP779)</f>
        <v>0</v>
      </c>
    </row>
    <row r="780" spans="1:45" s="198" customFormat="1" ht="14.25" customHeight="1">
      <c r="A780" s="351"/>
      <c r="B780" s="104"/>
      <c r="C780" s="104"/>
      <c r="D780" s="241"/>
      <c r="E780" s="351"/>
      <c r="F780" s="351"/>
      <c r="G780" s="241"/>
      <c r="H780" s="351"/>
      <c r="I780" s="241"/>
      <c r="J780" s="241"/>
      <c r="K780" s="351"/>
      <c r="L780" s="351"/>
      <c r="M780" s="351"/>
      <c r="N780" s="241"/>
      <c r="O780" s="351"/>
      <c r="P780" s="351"/>
      <c r="Q780" s="351"/>
      <c r="R780" s="351"/>
      <c r="S780" s="351"/>
      <c r="T780" s="241"/>
      <c r="U780" s="440"/>
      <c r="V780" s="440"/>
      <c r="W780" s="440"/>
      <c r="X780" s="351"/>
      <c r="Y780" s="549"/>
      <c r="Z780" s="549"/>
      <c r="AA780" s="549"/>
      <c r="AB780" s="549"/>
      <c r="AC780" s="549"/>
      <c r="AD780" s="549"/>
      <c r="AE780" s="549"/>
      <c r="AF780" s="549"/>
      <c r="AG780" s="539"/>
      <c r="AH780" s="539"/>
      <c r="AI780" s="539"/>
      <c r="AJ780" s="539"/>
      <c r="AK780" s="539"/>
      <c r="AL780" s="539"/>
      <c r="AM780" s="539"/>
      <c r="AN780" s="539"/>
      <c r="AO780" s="539"/>
      <c r="AP780" s="539"/>
      <c r="AQ780" s="2379"/>
      <c r="AR780" s="2379"/>
      <c r="AS780" s="2379"/>
    </row>
    <row r="781" spans="1:45" s="454" customFormat="1" ht="14.25" customHeight="1">
      <c r="A781" s="351"/>
      <c r="B781" s="104"/>
      <c r="C781" s="104"/>
      <c r="D781" s="241" t="s">
        <v>170</v>
      </c>
      <c r="E781" s="351" t="s">
        <v>391</v>
      </c>
      <c r="F781" s="351" t="s">
        <v>389</v>
      </c>
      <c r="G781" s="241" t="s">
        <v>2888</v>
      </c>
      <c r="H781" s="351" t="s">
        <v>437</v>
      </c>
      <c r="I781" s="241" t="s">
        <v>438</v>
      </c>
      <c r="J781" s="241" t="s">
        <v>164</v>
      </c>
      <c r="K781" s="351" t="s">
        <v>2886</v>
      </c>
      <c r="L781" s="351"/>
      <c r="M781" s="351"/>
      <c r="N781" s="241"/>
      <c r="O781" s="351"/>
      <c r="P781" s="351"/>
      <c r="Q781" s="351"/>
      <c r="R781" s="351"/>
      <c r="S781" s="351"/>
      <c r="T781" s="241"/>
      <c r="U781" s="440"/>
      <c r="V781" s="440" t="s">
        <v>2469</v>
      </c>
      <c r="W781" s="440"/>
      <c r="X781" s="351" t="s">
        <v>166</v>
      </c>
      <c r="Y781" s="535">
        <v>0</v>
      </c>
      <c r="Z781" s="535">
        <v>0</v>
      </c>
      <c r="AA781" s="535">
        <v>0</v>
      </c>
      <c r="AB781" s="535">
        <v>0</v>
      </c>
      <c r="AC781" s="535">
        <v>0</v>
      </c>
      <c r="AD781" s="535">
        <v>0</v>
      </c>
      <c r="AE781" s="535">
        <v>0</v>
      </c>
      <c r="AF781" s="535">
        <v>0</v>
      </c>
      <c r="AG781" s="535">
        <v>0</v>
      </c>
      <c r="AH781" s="535">
        <v>0</v>
      </c>
      <c r="AI781" s="535">
        <v>0</v>
      </c>
      <c r="AJ781" s="535">
        <v>0</v>
      </c>
      <c r="AK781" s="535">
        <v>0</v>
      </c>
      <c r="AL781" s="535">
        <v>0</v>
      </c>
      <c r="AM781" s="535">
        <v>0</v>
      </c>
      <c r="AN781" s="535">
        <v>0</v>
      </c>
      <c r="AO781" s="535">
        <v>0</v>
      </c>
      <c r="AP781" s="535">
        <v>0</v>
      </c>
      <c r="AQ781" s="814">
        <f>SUM(Y781:AF781)</f>
        <v>0</v>
      </c>
      <c r="AR781" s="814">
        <f>SUM(AG781:AK781)</f>
        <v>0</v>
      </c>
      <c r="AS781" s="814">
        <f>SUM(AL781:AP781)</f>
        <v>0</v>
      </c>
    </row>
    <row r="782" spans="1:45" s="454" customFormat="1" ht="14.25" customHeight="1">
      <c r="A782" s="351"/>
      <c r="B782" s="104"/>
      <c r="C782" s="104"/>
      <c r="D782" s="241" t="s">
        <v>170</v>
      </c>
      <c r="E782" s="351" t="s">
        <v>391</v>
      </c>
      <c r="F782" s="351" t="s">
        <v>389</v>
      </c>
      <c r="G782" s="241" t="s">
        <v>2888</v>
      </c>
      <c r="H782" s="351" t="s">
        <v>437</v>
      </c>
      <c r="I782" s="241" t="s">
        <v>442</v>
      </c>
      <c r="J782" s="241" t="s">
        <v>164</v>
      </c>
      <c r="K782" s="351" t="s">
        <v>2886</v>
      </c>
      <c r="L782" s="351"/>
      <c r="M782" s="351"/>
      <c r="N782" s="241"/>
      <c r="O782" s="351"/>
      <c r="P782" s="351"/>
      <c r="Q782" s="351"/>
      <c r="R782" s="351"/>
      <c r="S782" s="351"/>
      <c r="T782" s="241"/>
      <c r="U782" s="440"/>
      <c r="V782" s="440" t="s">
        <v>2469</v>
      </c>
      <c r="W782" s="440"/>
      <c r="X782" s="351" t="s">
        <v>166</v>
      </c>
      <c r="Y782" s="535">
        <v>0</v>
      </c>
      <c r="Z782" s="535">
        <v>0</v>
      </c>
      <c r="AA782" s="535">
        <v>0</v>
      </c>
      <c r="AB782" s="535">
        <v>0</v>
      </c>
      <c r="AC782" s="535">
        <v>0</v>
      </c>
      <c r="AD782" s="535">
        <v>0</v>
      </c>
      <c r="AE782" s="535">
        <v>0</v>
      </c>
      <c r="AF782" s="535">
        <v>0</v>
      </c>
      <c r="AG782" s="535">
        <v>0</v>
      </c>
      <c r="AH782" s="535">
        <v>0</v>
      </c>
      <c r="AI782" s="535">
        <v>0</v>
      </c>
      <c r="AJ782" s="535">
        <v>0</v>
      </c>
      <c r="AK782" s="535">
        <v>0</v>
      </c>
      <c r="AL782" s="535">
        <v>0</v>
      </c>
      <c r="AM782" s="535">
        <v>0</v>
      </c>
      <c r="AN782" s="535">
        <v>0</v>
      </c>
      <c r="AO782" s="535">
        <v>0</v>
      </c>
      <c r="AP782" s="535">
        <v>0</v>
      </c>
      <c r="AQ782" s="814">
        <f>SUM(Y782:AF782)</f>
        <v>0</v>
      </c>
      <c r="AR782" s="814">
        <f>SUM(AG782:AK782)</f>
        <v>0</v>
      </c>
      <c r="AS782" s="814">
        <f>SUM(AL782:AP782)</f>
        <v>0</v>
      </c>
    </row>
    <row r="783" spans="1:45" s="176" customFormat="1" ht="14.25" customHeight="1">
      <c r="A783" s="351"/>
      <c r="B783" s="104"/>
      <c r="C783" s="104"/>
      <c r="D783" s="241"/>
      <c r="E783" s="351"/>
      <c r="F783" s="351"/>
      <c r="G783" s="241"/>
      <c r="H783" s="351"/>
      <c r="I783" s="241"/>
      <c r="J783" s="241"/>
      <c r="K783" s="351"/>
      <c r="L783" s="351"/>
      <c r="M783" s="351"/>
      <c r="N783" s="241"/>
      <c r="O783" s="351"/>
      <c r="P783" s="351"/>
      <c r="Q783" s="351"/>
      <c r="R783" s="351"/>
      <c r="S783" s="351"/>
      <c r="T783" s="241"/>
      <c r="U783" s="440"/>
      <c r="V783" s="440"/>
      <c r="W783" s="440"/>
      <c r="X783" s="351"/>
      <c r="Y783" s="351"/>
      <c r="Z783" s="351"/>
      <c r="AA783" s="351"/>
      <c r="AB783" s="351"/>
      <c r="AC783" s="351"/>
      <c r="AD783" s="351"/>
      <c r="AE783" s="351"/>
      <c r="AF783" s="351"/>
      <c r="AG783" s="351"/>
      <c r="AH783" s="351"/>
      <c r="AI783" s="351"/>
      <c r="AJ783" s="351"/>
      <c r="AK783" s="351"/>
      <c r="AL783" s="351"/>
      <c r="AM783" s="351"/>
      <c r="AN783" s="351"/>
      <c r="AO783" s="351"/>
      <c r="AP783" s="351"/>
      <c r="AQ783" s="2384"/>
      <c r="AR783" s="2384"/>
      <c r="AS783" s="2384"/>
    </row>
    <row r="784" spans="1:45" s="21" customFormat="1" ht="14.25" customHeight="1">
      <c r="A784" s="107"/>
      <c r="B784" s="107"/>
      <c r="C784" s="271" t="s">
        <v>441</v>
      </c>
      <c r="D784" s="271"/>
      <c r="E784" s="10"/>
      <c r="F784" s="10"/>
      <c r="G784" s="10"/>
      <c r="H784" s="10"/>
      <c r="I784" s="10"/>
      <c r="J784" s="10"/>
      <c r="K784" s="10"/>
      <c r="L784" s="10"/>
      <c r="M784" s="10"/>
      <c r="N784" s="10"/>
      <c r="O784" s="10"/>
      <c r="P784" s="10"/>
      <c r="Q784" s="10"/>
      <c r="R784" s="10"/>
      <c r="S784" s="10"/>
      <c r="T784" s="10"/>
      <c r="U784" s="10"/>
      <c r="V784" s="10"/>
      <c r="W784" s="10"/>
      <c r="X784" s="10"/>
      <c r="Y784" s="201"/>
      <c r="Z784" s="201"/>
      <c r="AA784" s="201"/>
      <c r="AB784" s="201"/>
      <c r="AC784" s="201"/>
      <c r="AD784" s="201"/>
      <c r="AE784" s="201"/>
      <c r="AF784" s="201"/>
      <c r="AG784" s="201"/>
      <c r="AH784" s="201"/>
      <c r="AI784" s="201"/>
      <c r="AJ784" s="201"/>
      <c r="AK784" s="201"/>
      <c r="AL784" s="201"/>
      <c r="AM784" s="201"/>
      <c r="AN784" s="201"/>
      <c r="AO784" s="201"/>
      <c r="AP784" s="201"/>
      <c r="AQ784" s="2381"/>
      <c r="AR784" s="2381"/>
      <c r="AS784" s="2381"/>
    </row>
    <row r="785" spans="1:45" s="21" customFormat="1" ht="14.25" customHeight="1">
      <c r="A785" s="35"/>
      <c r="B785" s="35"/>
      <c r="C785" s="35"/>
      <c r="D785" s="35"/>
      <c r="E785" s="35"/>
      <c r="F785" s="35"/>
      <c r="G785" s="35"/>
      <c r="H785" s="35"/>
      <c r="I785" s="35"/>
      <c r="J785" s="35"/>
      <c r="K785" s="35"/>
      <c r="L785" s="35"/>
      <c r="M785" s="35"/>
      <c r="N785" s="35"/>
      <c r="O785" s="35"/>
      <c r="P785" s="35"/>
      <c r="Q785" s="35"/>
      <c r="R785" s="35"/>
      <c r="S785" s="35"/>
      <c r="T785" s="35"/>
      <c r="U785" s="35"/>
      <c r="V785" s="35"/>
      <c r="W785" s="35"/>
      <c r="X785" s="35"/>
      <c r="Y785" s="40"/>
      <c r="Z785" s="40"/>
      <c r="AA785" s="40"/>
      <c r="AB785" s="40"/>
      <c r="AC785" s="40"/>
      <c r="AD785" s="40"/>
      <c r="AE785" s="40"/>
      <c r="AF785" s="40"/>
      <c r="AG785" s="40"/>
      <c r="AH785" s="40"/>
      <c r="AI785" s="40"/>
      <c r="AJ785" s="40"/>
      <c r="AK785" s="40"/>
      <c r="AL785" s="40"/>
      <c r="AM785" s="40"/>
      <c r="AN785" s="40"/>
      <c r="AO785" s="40"/>
      <c r="AP785" s="40"/>
      <c r="AQ785" s="2380"/>
      <c r="AR785" s="2380"/>
      <c r="AS785" s="2380"/>
    </row>
    <row r="786" spans="1:45" s="21" customFormat="1" ht="14.25" customHeight="1">
      <c r="A786" s="107"/>
      <c r="B786" s="107"/>
      <c r="C786" s="107"/>
      <c r="D786" s="346" t="s">
        <v>402</v>
      </c>
      <c r="E786" s="347"/>
      <c r="F786" s="347"/>
      <c r="G786" s="347"/>
      <c r="H786" s="347"/>
      <c r="I786" s="347"/>
      <c r="J786" s="347"/>
      <c r="K786" s="347"/>
      <c r="L786" s="347"/>
      <c r="M786" s="347"/>
      <c r="N786" s="347"/>
      <c r="O786" s="347"/>
      <c r="P786" s="347"/>
      <c r="Q786" s="347"/>
      <c r="R786" s="347"/>
      <c r="S786" s="347"/>
      <c r="T786" s="347"/>
      <c r="U786" s="347"/>
      <c r="V786" s="347"/>
      <c r="W786" s="347"/>
      <c r="X786" s="347"/>
      <c r="Y786" s="348"/>
      <c r="Z786" s="348"/>
      <c r="AA786" s="348"/>
      <c r="AB786" s="348"/>
      <c r="AC786" s="348"/>
      <c r="AD786" s="348"/>
      <c r="AE786" s="348"/>
      <c r="AF786" s="348"/>
      <c r="AG786" s="348"/>
      <c r="AH786" s="348"/>
      <c r="AI786" s="348"/>
      <c r="AJ786" s="348"/>
      <c r="AK786" s="348"/>
      <c r="AL786" s="348"/>
      <c r="AM786" s="348"/>
      <c r="AN786" s="348"/>
      <c r="AO786" s="348"/>
      <c r="AP786" s="348"/>
      <c r="AQ786" s="2382"/>
      <c r="AR786" s="2382"/>
      <c r="AS786" s="2382"/>
    </row>
    <row r="787" spans="1:45" s="21" customFormat="1" ht="14.25" customHeight="1">
      <c r="A787" s="35"/>
      <c r="B787" s="35"/>
      <c r="C787" s="35"/>
      <c r="D787" s="35"/>
      <c r="E787" s="35"/>
      <c r="F787" s="35"/>
      <c r="G787" s="35"/>
      <c r="H787" s="35"/>
      <c r="I787" s="35"/>
      <c r="J787" s="35"/>
      <c r="K787" s="35"/>
      <c r="L787" s="35"/>
      <c r="M787" s="35"/>
      <c r="N787" s="35"/>
      <c r="O787" s="35"/>
      <c r="P787" s="35"/>
      <c r="Q787" s="35"/>
      <c r="R787" s="35"/>
      <c r="S787" s="35"/>
      <c r="T787" s="35"/>
      <c r="U787" s="35"/>
      <c r="V787" s="35"/>
      <c r="W787" s="35"/>
      <c r="X787" s="35"/>
      <c r="Y787" s="40"/>
      <c r="Z787" s="40"/>
      <c r="AA787" s="40"/>
      <c r="AB787" s="40"/>
      <c r="AC787" s="40"/>
      <c r="AD787" s="40"/>
      <c r="AE787" s="40"/>
      <c r="AF787" s="40"/>
      <c r="AG787" s="40"/>
      <c r="AH787" s="40"/>
      <c r="AI787" s="40"/>
      <c r="AJ787" s="40"/>
      <c r="AK787" s="40"/>
      <c r="AL787" s="40"/>
      <c r="AM787" s="40"/>
      <c r="AN787" s="40"/>
      <c r="AO787" s="40"/>
      <c r="AP787" s="40"/>
      <c r="AQ787" s="2380"/>
      <c r="AR787" s="2380"/>
      <c r="AS787" s="2380"/>
    </row>
    <row r="788" spans="1:45" s="21" customFormat="1" ht="14.25" customHeight="1">
      <c r="A788" s="351"/>
      <c r="B788" s="534"/>
      <c r="C788" s="534"/>
      <c r="D788" s="241" t="s">
        <v>170</v>
      </c>
      <c r="E788" s="351"/>
      <c r="F788" s="351"/>
      <c r="G788" s="241" t="s">
        <v>402</v>
      </c>
      <c r="H788" s="351"/>
      <c r="I788" s="241" t="s">
        <v>438</v>
      </c>
      <c r="J788" s="241" t="s">
        <v>164</v>
      </c>
      <c r="K788" s="351" t="s">
        <v>2887</v>
      </c>
      <c r="L788" s="351"/>
      <c r="M788" s="351"/>
      <c r="N788" s="241"/>
      <c r="O788" s="351" t="s">
        <v>439</v>
      </c>
      <c r="P788" s="351"/>
      <c r="Q788" s="351"/>
      <c r="R788" s="351"/>
      <c r="S788" s="351"/>
      <c r="T788" s="241"/>
      <c r="U788" s="440"/>
      <c r="V788" s="440" t="s">
        <v>2469</v>
      </c>
      <c r="W788" s="440"/>
      <c r="X788" s="351" t="s">
        <v>166</v>
      </c>
      <c r="Y788" s="2113">
        <v>0</v>
      </c>
      <c r="Z788" s="2113">
        <v>0</v>
      </c>
      <c r="AA788" s="2113">
        <v>0</v>
      </c>
      <c r="AB788" s="2113">
        <v>0</v>
      </c>
      <c r="AC788" s="2113">
        <v>0</v>
      </c>
      <c r="AD788" s="2113">
        <v>0</v>
      </c>
      <c r="AE788" s="2113">
        <v>0</v>
      </c>
      <c r="AF788" s="2113">
        <v>0</v>
      </c>
      <c r="AG788" s="2113">
        <v>0</v>
      </c>
      <c r="AH788" s="2113">
        <v>515</v>
      </c>
      <c r="AI788" s="2113">
        <v>0</v>
      </c>
      <c r="AJ788" s="2113">
        <v>0</v>
      </c>
      <c r="AK788" s="2113">
        <v>0</v>
      </c>
      <c r="AL788" s="2113">
        <v>0</v>
      </c>
      <c r="AM788" s="2113">
        <v>0</v>
      </c>
      <c r="AN788" s="2113">
        <v>0</v>
      </c>
      <c r="AO788" s="2113">
        <v>0</v>
      </c>
      <c r="AP788" s="2113">
        <v>0</v>
      </c>
      <c r="AQ788" s="814">
        <f t="shared" ref="AQ788:AQ794" si="64">SUM(Y788:AF788)</f>
        <v>0</v>
      </c>
      <c r="AR788" s="814">
        <f t="shared" ref="AR788:AR794" si="65">SUM(AG788:AK788)</f>
        <v>515</v>
      </c>
      <c r="AS788" s="814">
        <f t="shared" ref="AS788:AS794" si="66">SUM(AL788:AP788)</f>
        <v>0</v>
      </c>
    </row>
    <row r="789" spans="1:45" s="21" customFormat="1" ht="14.25" customHeight="1">
      <c r="A789" s="351"/>
      <c r="B789" s="534"/>
      <c r="C789" s="534"/>
      <c r="D789" s="241" t="s">
        <v>170</v>
      </c>
      <c r="E789" s="351"/>
      <c r="F789" s="351"/>
      <c r="G789" s="241" t="s">
        <v>402</v>
      </c>
      <c r="H789" s="351"/>
      <c r="I789" s="241" t="s">
        <v>438</v>
      </c>
      <c r="J789" s="241" t="s">
        <v>164</v>
      </c>
      <c r="K789" s="351" t="s">
        <v>2887</v>
      </c>
      <c r="L789" s="351"/>
      <c r="M789" s="351"/>
      <c r="N789" s="241"/>
      <c r="O789" s="351" t="s">
        <v>443</v>
      </c>
      <c r="P789" s="351"/>
      <c r="Q789" s="351"/>
      <c r="R789" s="351"/>
      <c r="S789" s="351"/>
      <c r="T789" s="241"/>
      <c r="U789" s="440"/>
      <c r="V789" s="440" t="s">
        <v>2469</v>
      </c>
      <c r="W789" s="440"/>
      <c r="X789" s="351" t="s">
        <v>166</v>
      </c>
      <c r="Y789" s="2113">
        <v>1286</v>
      </c>
      <c r="Z789" s="2113">
        <v>1065</v>
      </c>
      <c r="AA789" s="2113">
        <v>1122</v>
      </c>
      <c r="AB789" s="2113">
        <v>890</v>
      </c>
      <c r="AC789" s="2113">
        <v>351</v>
      </c>
      <c r="AD789" s="2113">
        <v>286</v>
      </c>
      <c r="AE789" s="2113">
        <v>310</v>
      </c>
      <c r="AF789" s="2113">
        <v>307</v>
      </c>
      <c r="AG789" s="2113">
        <v>416</v>
      </c>
      <c r="AH789" s="2113">
        <v>308</v>
      </c>
      <c r="AI789" s="2113">
        <v>220</v>
      </c>
      <c r="AJ789" s="2113">
        <v>314</v>
      </c>
      <c r="AK789" s="2113">
        <v>314</v>
      </c>
      <c r="AL789" s="2113">
        <v>314</v>
      </c>
      <c r="AM789" s="2113">
        <v>314</v>
      </c>
      <c r="AN789" s="2113">
        <v>314</v>
      </c>
      <c r="AO789" s="2113">
        <v>314</v>
      </c>
      <c r="AP789" s="2113">
        <v>314</v>
      </c>
      <c r="AQ789" s="814">
        <f t="shared" si="64"/>
        <v>5617</v>
      </c>
      <c r="AR789" s="814">
        <f t="shared" si="65"/>
        <v>1572</v>
      </c>
      <c r="AS789" s="814">
        <f t="shared" si="66"/>
        <v>1570</v>
      </c>
    </row>
    <row r="790" spans="1:45" s="21" customFormat="1" ht="14.25" customHeight="1">
      <c r="A790" s="224"/>
      <c r="B790" s="224"/>
      <c r="C790" s="224"/>
      <c r="D790" s="241" t="s">
        <v>170</v>
      </c>
      <c r="E790" s="351"/>
      <c r="F790" s="351"/>
      <c r="G790" s="351" t="s">
        <v>402</v>
      </c>
      <c r="H790" s="351"/>
      <c r="I790" s="351" t="s">
        <v>438</v>
      </c>
      <c r="J790" s="224" t="s">
        <v>164</v>
      </c>
      <c r="K790" s="351" t="s">
        <v>2887</v>
      </c>
      <c r="L790" s="351"/>
      <c r="M790" s="351"/>
      <c r="N790" s="351"/>
      <c r="O790" s="351" t="s">
        <v>445</v>
      </c>
      <c r="P790" s="351"/>
      <c r="Q790" s="351"/>
      <c r="R790" s="351"/>
      <c r="S790" s="351"/>
      <c r="T790" s="351"/>
      <c r="U790" s="440"/>
      <c r="V790" s="440" t="s">
        <v>2469</v>
      </c>
      <c r="W790" s="440"/>
      <c r="X790" s="351" t="s">
        <v>166</v>
      </c>
      <c r="Y790" s="2113">
        <v>4461</v>
      </c>
      <c r="Z790" s="2113">
        <v>4176</v>
      </c>
      <c r="AA790" s="2113">
        <v>3838</v>
      </c>
      <c r="AB790" s="2113">
        <v>3910</v>
      </c>
      <c r="AC790" s="2113">
        <v>3917</v>
      </c>
      <c r="AD790" s="2113">
        <v>4636</v>
      </c>
      <c r="AE790" s="2113">
        <v>4003</v>
      </c>
      <c r="AF790" s="2113">
        <v>3930</v>
      </c>
      <c r="AG790" s="2113">
        <v>3883</v>
      </c>
      <c r="AH790" s="2113">
        <v>4203</v>
      </c>
      <c r="AI790" s="2113">
        <v>4032</v>
      </c>
      <c r="AJ790" s="2113">
        <v>4108.6606580584003</v>
      </c>
      <c r="AK790" s="2113">
        <v>3985.4008383166479</v>
      </c>
      <c r="AL790" s="2113">
        <v>3865.8388131671491</v>
      </c>
      <c r="AM790" s="2113">
        <v>3749.8636487721346</v>
      </c>
      <c r="AN790" s="2113">
        <v>3637.3677393089702</v>
      </c>
      <c r="AO790" s="2113">
        <v>3528.246707129701</v>
      </c>
      <c r="AP790" s="2113">
        <v>3422.3993059158101</v>
      </c>
      <c r="AQ790" s="814">
        <f t="shared" si="64"/>
        <v>32871</v>
      </c>
      <c r="AR790" s="814">
        <f t="shared" si="65"/>
        <v>20212.061496375049</v>
      </c>
      <c r="AS790" s="814">
        <f t="shared" si="66"/>
        <v>18203.716214293767</v>
      </c>
    </row>
    <row r="791" spans="1:45" s="21" customFormat="1" ht="14.25" customHeight="1">
      <c r="A791" s="351"/>
      <c r="B791" s="534"/>
      <c r="C791" s="534"/>
      <c r="D791" s="241" t="s">
        <v>170</v>
      </c>
      <c r="E791" s="351"/>
      <c r="F791" s="351"/>
      <c r="G791" s="241" t="s">
        <v>402</v>
      </c>
      <c r="H791" s="351"/>
      <c r="I791" s="241" t="s">
        <v>438</v>
      </c>
      <c r="J791" s="241" t="s">
        <v>164</v>
      </c>
      <c r="K791" s="351" t="s">
        <v>2887</v>
      </c>
      <c r="L791" s="351"/>
      <c r="M791" s="351"/>
      <c r="N791" s="241"/>
      <c r="O791" s="351" t="s">
        <v>446</v>
      </c>
      <c r="P791" s="351"/>
      <c r="Q791" s="351"/>
      <c r="R791" s="351"/>
      <c r="S791" s="351"/>
      <c r="T791" s="241"/>
      <c r="U791" s="440"/>
      <c r="V791" s="440" t="s">
        <v>2469</v>
      </c>
      <c r="W791" s="440"/>
      <c r="X791" s="351" t="s">
        <v>166</v>
      </c>
      <c r="Y791" s="2113">
        <v>0</v>
      </c>
      <c r="Z791" s="2113">
        <v>0</v>
      </c>
      <c r="AA791" s="2113">
        <v>0</v>
      </c>
      <c r="AB791" s="2113">
        <v>0</v>
      </c>
      <c r="AC791" s="2113">
        <v>0</v>
      </c>
      <c r="AD791" s="2113">
        <v>0</v>
      </c>
      <c r="AE791" s="2113">
        <v>0</v>
      </c>
      <c r="AF791" s="2113">
        <v>0</v>
      </c>
      <c r="AG791" s="2113">
        <v>0</v>
      </c>
      <c r="AH791" s="2113">
        <v>0</v>
      </c>
      <c r="AI791" s="2113">
        <v>0</v>
      </c>
      <c r="AJ791" s="2113">
        <v>0</v>
      </c>
      <c r="AK791" s="2113">
        <v>0</v>
      </c>
      <c r="AL791" s="2113">
        <v>0</v>
      </c>
      <c r="AM791" s="2113">
        <v>0</v>
      </c>
      <c r="AN791" s="2113">
        <v>0</v>
      </c>
      <c r="AO791" s="2113">
        <v>0</v>
      </c>
      <c r="AP791" s="2113">
        <v>0</v>
      </c>
      <c r="AQ791" s="814">
        <f t="shared" si="64"/>
        <v>0</v>
      </c>
      <c r="AR791" s="814">
        <f t="shared" si="65"/>
        <v>0</v>
      </c>
      <c r="AS791" s="814">
        <f t="shared" si="66"/>
        <v>0</v>
      </c>
    </row>
    <row r="792" spans="1:45" s="21" customFormat="1" ht="14.25" customHeight="1">
      <c r="A792" s="351"/>
      <c r="B792" s="534"/>
      <c r="C792" s="534"/>
      <c r="D792" s="241" t="s">
        <v>170</v>
      </c>
      <c r="E792" s="351"/>
      <c r="F792" s="351"/>
      <c r="G792" s="241" t="s">
        <v>402</v>
      </c>
      <c r="H792" s="351"/>
      <c r="I792" s="241" t="s">
        <v>438</v>
      </c>
      <c r="J792" s="241" t="s">
        <v>164</v>
      </c>
      <c r="K792" s="351" t="s">
        <v>2887</v>
      </c>
      <c r="L792" s="351"/>
      <c r="M792" s="351"/>
      <c r="N792" s="241"/>
      <c r="O792" s="351" t="s">
        <v>448</v>
      </c>
      <c r="P792" s="351"/>
      <c r="Q792" s="351"/>
      <c r="R792" s="351"/>
      <c r="S792" s="351"/>
      <c r="T792" s="241"/>
      <c r="U792" s="440"/>
      <c r="V792" s="440" t="s">
        <v>2469</v>
      </c>
      <c r="W792" s="440"/>
      <c r="X792" s="351" t="s">
        <v>166</v>
      </c>
      <c r="Y792" s="2113">
        <v>0</v>
      </c>
      <c r="Z792" s="2113">
        <v>0</v>
      </c>
      <c r="AA792" s="2113">
        <v>0</v>
      </c>
      <c r="AB792" s="2113">
        <v>0</v>
      </c>
      <c r="AC792" s="2113">
        <v>0</v>
      </c>
      <c r="AD792" s="2113">
        <v>0</v>
      </c>
      <c r="AE792" s="2113">
        <v>0</v>
      </c>
      <c r="AF792" s="2113">
        <v>0</v>
      </c>
      <c r="AG792" s="2113">
        <v>0</v>
      </c>
      <c r="AH792" s="2113" t="s">
        <v>2899</v>
      </c>
      <c r="AI792" s="2113">
        <v>0</v>
      </c>
      <c r="AJ792" s="2113">
        <v>0</v>
      </c>
      <c r="AK792" s="2113">
        <v>0</v>
      </c>
      <c r="AL792" s="2113">
        <v>0</v>
      </c>
      <c r="AM792" s="2113">
        <v>0</v>
      </c>
      <c r="AN792" s="2113">
        <v>0</v>
      </c>
      <c r="AO792" s="2113">
        <v>0</v>
      </c>
      <c r="AP792" s="2113">
        <v>0</v>
      </c>
      <c r="AQ792" s="814">
        <f t="shared" si="64"/>
        <v>0</v>
      </c>
      <c r="AR792" s="814">
        <f t="shared" si="65"/>
        <v>0</v>
      </c>
      <c r="AS792" s="814">
        <f t="shared" si="66"/>
        <v>0</v>
      </c>
    </row>
    <row r="793" spans="1:45" s="21" customFormat="1" ht="14.25" customHeight="1">
      <c r="A793" s="35"/>
      <c r="B793" s="35"/>
      <c r="C793" s="35"/>
      <c r="D793" s="241" t="s">
        <v>170</v>
      </c>
      <c r="E793" s="351"/>
      <c r="F793" s="35"/>
      <c r="G793" s="35" t="s">
        <v>402</v>
      </c>
      <c r="H793" s="35"/>
      <c r="I793" s="35" t="s">
        <v>438</v>
      </c>
      <c r="J793" s="35" t="s">
        <v>164</v>
      </c>
      <c r="K793" s="351" t="s">
        <v>2887</v>
      </c>
      <c r="L793" s="351"/>
      <c r="M793" s="35"/>
      <c r="N793" s="35"/>
      <c r="O793" s="351" t="s">
        <v>449</v>
      </c>
      <c r="P793" s="35"/>
      <c r="Q793" s="351"/>
      <c r="R793" s="351"/>
      <c r="S793" s="35"/>
      <c r="T793" s="35"/>
      <c r="U793" s="440"/>
      <c r="V793" s="440" t="s">
        <v>2469</v>
      </c>
      <c r="W793" s="440"/>
      <c r="X793" s="351" t="s">
        <v>166</v>
      </c>
      <c r="Y793" s="2113">
        <v>1620</v>
      </c>
      <c r="Z793" s="2113">
        <v>862</v>
      </c>
      <c r="AA793" s="2113">
        <v>1485</v>
      </c>
      <c r="AB793" s="2113">
        <v>1449</v>
      </c>
      <c r="AC793" s="2113">
        <v>1601</v>
      </c>
      <c r="AD793" s="2113">
        <v>1713</v>
      </c>
      <c r="AE793" s="2113">
        <v>1573</v>
      </c>
      <c r="AF793" s="2113">
        <v>1200</v>
      </c>
      <c r="AG793" s="2113">
        <v>1176</v>
      </c>
      <c r="AH793" s="2113">
        <v>1116</v>
      </c>
      <c r="AI793" s="2113">
        <v>1232</v>
      </c>
      <c r="AJ793" s="2113">
        <v>1373</v>
      </c>
      <c r="AK793" s="2113">
        <v>1373</v>
      </c>
      <c r="AL793" s="2113">
        <v>1373</v>
      </c>
      <c r="AM793" s="2113">
        <v>1373</v>
      </c>
      <c r="AN793" s="2113">
        <v>1373</v>
      </c>
      <c r="AO793" s="2113">
        <v>1373</v>
      </c>
      <c r="AP793" s="2113">
        <v>1373</v>
      </c>
      <c r="AQ793" s="814">
        <f t="shared" si="64"/>
        <v>11503</v>
      </c>
      <c r="AR793" s="814">
        <f t="shared" si="65"/>
        <v>6270</v>
      </c>
      <c r="AS793" s="814">
        <f t="shared" si="66"/>
        <v>6865</v>
      </c>
    </row>
    <row r="794" spans="1:45" s="21" customFormat="1" ht="14.25" customHeight="1">
      <c r="A794" s="35"/>
      <c r="B794" s="35"/>
      <c r="C794" s="35"/>
      <c r="D794" s="241" t="s">
        <v>170</v>
      </c>
      <c r="E794" s="351"/>
      <c r="F794" s="35"/>
      <c r="G794" s="35" t="s">
        <v>402</v>
      </c>
      <c r="H794" s="35"/>
      <c r="I794" s="35" t="s">
        <v>438</v>
      </c>
      <c r="J794" s="35" t="s">
        <v>164</v>
      </c>
      <c r="K794" s="351" t="s">
        <v>2887</v>
      </c>
      <c r="L794" s="351"/>
      <c r="M794" s="35"/>
      <c r="N794" s="35"/>
      <c r="O794" s="351" t="s">
        <v>2895</v>
      </c>
      <c r="P794" s="35"/>
      <c r="Q794" s="351"/>
      <c r="R794" s="351"/>
      <c r="S794" s="35"/>
      <c r="T794" s="35"/>
      <c r="U794" s="440"/>
      <c r="V794" s="440" t="s">
        <v>2469</v>
      </c>
      <c r="W794" s="440"/>
      <c r="X794" s="351" t="s">
        <v>166</v>
      </c>
      <c r="Y794" s="2113">
        <v>0</v>
      </c>
      <c r="Z794" s="2113">
        <v>0</v>
      </c>
      <c r="AA794" s="2113">
        <v>0</v>
      </c>
      <c r="AB794" s="2113">
        <v>0</v>
      </c>
      <c r="AC794" s="2113">
        <v>0</v>
      </c>
      <c r="AD794" s="2113">
        <v>0</v>
      </c>
      <c r="AE794" s="2113">
        <v>0</v>
      </c>
      <c r="AF794" s="2113">
        <v>0</v>
      </c>
      <c r="AG794" s="2113">
        <v>0</v>
      </c>
      <c r="AH794" s="2113" t="s">
        <v>2899</v>
      </c>
      <c r="AI794" s="2113">
        <v>0</v>
      </c>
      <c r="AJ794" s="2113">
        <v>0</v>
      </c>
      <c r="AK794" s="2113">
        <v>0</v>
      </c>
      <c r="AL794" s="2113">
        <v>0</v>
      </c>
      <c r="AM794" s="2113">
        <v>0</v>
      </c>
      <c r="AN794" s="2113">
        <v>0</v>
      </c>
      <c r="AO794" s="2113">
        <v>0</v>
      </c>
      <c r="AP794" s="2113">
        <v>0</v>
      </c>
      <c r="AQ794" s="814">
        <f t="shared" si="64"/>
        <v>0</v>
      </c>
      <c r="AR794" s="814">
        <f t="shared" si="65"/>
        <v>0</v>
      </c>
      <c r="AS794" s="814">
        <f t="shared" si="66"/>
        <v>0</v>
      </c>
    </row>
    <row r="795" spans="1:45" s="21" customFormat="1" ht="14.25" customHeight="1">
      <c r="A795" s="35"/>
      <c r="B795" s="35"/>
      <c r="C795" s="35"/>
      <c r="D795" s="241"/>
      <c r="E795" s="35"/>
      <c r="F795" s="35"/>
      <c r="G795" s="35"/>
      <c r="H795" s="35"/>
      <c r="I795" s="35"/>
      <c r="J795" s="35"/>
      <c r="K795" s="35"/>
      <c r="L795" s="35"/>
      <c r="M795" s="35"/>
      <c r="N795" s="35"/>
      <c r="O795" s="35"/>
      <c r="P795" s="35"/>
      <c r="Q795" s="35"/>
      <c r="R795" s="35"/>
      <c r="S795" s="35"/>
      <c r="T795" s="35"/>
      <c r="U795" s="35"/>
      <c r="V795" s="440"/>
      <c r="W795" s="35"/>
      <c r="X795" s="351"/>
      <c r="Y795" s="2256"/>
      <c r="Z795" s="2256"/>
      <c r="AA795" s="2256"/>
      <c r="AB795" s="2256"/>
      <c r="AC795" s="2256"/>
      <c r="AD795" s="2256"/>
      <c r="AE795" s="2256"/>
      <c r="AF795" s="2256"/>
      <c r="AG795" s="2256"/>
      <c r="AH795" s="2256"/>
      <c r="AI795" s="2256"/>
      <c r="AJ795" s="2256"/>
      <c r="AK795" s="2256"/>
      <c r="AL795" s="2256"/>
      <c r="AM795" s="2256"/>
      <c r="AN795" s="2256"/>
      <c r="AO795" s="2256"/>
      <c r="AP795" s="2256"/>
      <c r="AQ795" s="2380"/>
      <c r="AR795" s="2380"/>
      <c r="AS795" s="2380"/>
    </row>
    <row r="796" spans="1:45" s="21" customFormat="1" ht="14.25" customHeight="1">
      <c r="A796" s="107"/>
      <c r="B796" s="107"/>
      <c r="C796" s="107"/>
      <c r="D796" s="346" t="s">
        <v>2671</v>
      </c>
      <c r="E796" s="347"/>
      <c r="F796" s="347"/>
      <c r="G796" s="347"/>
      <c r="H796" s="347"/>
      <c r="I796" s="347"/>
      <c r="J796" s="347"/>
      <c r="K796" s="347"/>
      <c r="L796" s="347"/>
      <c r="M796" s="347"/>
      <c r="N796" s="347"/>
      <c r="O796" s="347"/>
      <c r="P796" s="347"/>
      <c r="Q796" s="347"/>
      <c r="R796" s="347"/>
      <c r="S796" s="347"/>
      <c r="T796" s="347"/>
      <c r="U796" s="347"/>
      <c r="V796" s="347"/>
      <c r="W796" s="347"/>
      <c r="X796" s="347"/>
      <c r="Y796" s="2255"/>
      <c r="Z796" s="2255"/>
      <c r="AA796" s="2255"/>
      <c r="AB796" s="2255"/>
      <c r="AC796" s="2255"/>
      <c r="AD796" s="2255"/>
      <c r="AE796" s="2255"/>
      <c r="AF796" s="2255"/>
      <c r="AG796" s="2255"/>
      <c r="AH796" s="2255"/>
      <c r="AI796" s="2255"/>
      <c r="AJ796" s="2255"/>
      <c r="AK796" s="2255"/>
      <c r="AL796" s="2255"/>
      <c r="AM796" s="2255"/>
      <c r="AN796" s="2255"/>
      <c r="AO796" s="2255"/>
      <c r="AP796" s="2255"/>
      <c r="AQ796" s="2382"/>
      <c r="AR796" s="2382"/>
      <c r="AS796" s="2382"/>
    </row>
    <row r="797" spans="1:45" s="21" customFormat="1" ht="14.25" customHeight="1">
      <c r="A797" s="35"/>
      <c r="B797" s="35"/>
      <c r="C797" s="35"/>
      <c r="D797" s="35"/>
      <c r="E797" s="35"/>
      <c r="F797" s="1661"/>
      <c r="G797" s="35"/>
      <c r="H797" s="35"/>
      <c r="I797" s="35"/>
      <c r="J797" s="35"/>
      <c r="K797" s="35"/>
      <c r="L797" s="35"/>
      <c r="M797" s="1661"/>
      <c r="N797" s="1661"/>
      <c r="O797" s="35"/>
      <c r="P797" s="1661"/>
      <c r="Q797" s="1661"/>
      <c r="R797" s="35"/>
      <c r="S797" s="1661"/>
      <c r="T797" s="1661"/>
      <c r="U797" s="35"/>
      <c r="V797" s="35"/>
      <c r="W797" s="35"/>
      <c r="X797" s="35"/>
      <c r="Y797" s="2256"/>
      <c r="Z797" s="2256"/>
      <c r="AA797" s="2256"/>
      <c r="AB797" s="2256"/>
      <c r="AC797" s="2256"/>
      <c r="AD797" s="2256"/>
      <c r="AE797" s="2256"/>
      <c r="AF797" s="2256"/>
      <c r="AG797" s="2256"/>
      <c r="AH797" s="2256"/>
      <c r="AI797" s="2256"/>
      <c r="AJ797" s="2256"/>
      <c r="AK797" s="2256"/>
      <c r="AL797" s="2256"/>
      <c r="AM797" s="2256"/>
      <c r="AN797" s="2256"/>
      <c r="AO797" s="2256"/>
      <c r="AP797" s="2256"/>
      <c r="AQ797" s="2380"/>
      <c r="AR797" s="2380"/>
      <c r="AS797" s="2380"/>
    </row>
    <row r="798" spans="1:45" s="21" customFormat="1" ht="14.25" customHeight="1">
      <c r="A798" s="351"/>
      <c r="B798" s="534"/>
      <c r="C798" s="534"/>
      <c r="D798" s="241" t="s">
        <v>170</v>
      </c>
      <c r="E798" s="241"/>
      <c r="F798" s="1661"/>
      <c r="G798" s="351" t="s">
        <v>2888</v>
      </c>
      <c r="H798" s="351"/>
      <c r="I798" s="241" t="s">
        <v>438</v>
      </c>
      <c r="J798" s="241" t="s">
        <v>164</v>
      </c>
      <c r="K798" s="35" t="s">
        <v>2887</v>
      </c>
      <c r="L798" s="35"/>
      <c r="M798" s="1661"/>
      <c r="N798" s="1661"/>
      <c r="O798" s="241" t="s">
        <v>439</v>
      </c>
      <c r="P798" s="1661"/>
      <c r="Q798" s="1661"/>
      <c r="R798" s="241"/>
      <c r="S798" s="1661"/>
      <c r="T798" s="1661"/>
      <c r="U798" s="440"/>
      <c r="V798" s="440" t="s">
        <v>2469</v>
      </c>
      <c r="W798" s="440"/>
      <c r="X798" s="351" t="s">
        <v>166</v>
      </c>
      <c r="Y798" s="2113">
        <v>0</v>
      </c>
      <c r="Z798" s="2113">
        <v>0</v>
      </c>
      <c r="AA798" s="2113">
        <v>0</v>
      </c>
      <c r="AB798" s="2113">
        <v>0</v>
      </c>
      <c r="AC798" s="2113">
        <v>0</v>
      </c>
      <c r="AD798" s="2113">
        <v>0</v>
      </c>
      <c r="AE798" s="2113">
        <v>0</v>
      </c>
      <c r="AF798" s="2113">
        <v>0</v>
      </c>
      <c r="AG798" s="2113">
        <v>0</v>
      </c>
      <c r="AH798" s="2113">
        <v>0</v>
      </c>
      <c r="AI798" s="2113">
        <v>0</v>
      </c>
      <c r="AJ798" s="2113">
        <v>0</v>
      </c>
      <c r="AK798" s="2113">
        <v>0</v>
      </c>
      <c r="AL798" s="2113">
        <v>0</v>
      </c>
      <c r="AM798" s="2113">
        <v>0</v>
      </c>
      <c r="AN798" s="2113">
        <v>0</v>
      </c>
      <c r="AO798" s="2113">
        <v>0</v>
      </c>
      <c r="AP798" s="2113">
        <v>0</v>
      </c>
      <c r="AQ798" s="814">
        <f>SUM(Y798:AF798)</f>
        <v>0</v>
      </c>
      <c r="AR798" s="814">
        <f>SUM(AG798:AK798)</f>
        <v>0</v>
      </c>
      <c r="AS798" s="814">
        <f>SUM(AL798:AP798)</f>
        <v>0</v>
      </c>
    </row>
    <row r="799" spans="1:45" s="21" customFormat="1" ht="14.25" customHeight="1">
      <c r="A799" s="351"/>
      <c r="B799" s="534"/>
      <c r="C799" s="534"/>
      <c r="D799" s="241" t="s">
        <v>170</v>
      </c>
      <c r="E799" s="241"/>
      <c r="F799" s="1661"/>
      <c r="G799" s="351" t="s">
        <v>2888</v>
      </c>
      <c r="H799" s="351"/>
      <c r="I799" s="241" t="s">
        <v>438</v>
      </c>
      <c r="J799" s="241" t="s">
        <v>164</v>
      </c>
      <c r="K799" s="35" t="s">
        <v>2887</v>
      </c>
      <c r="L799" s="35"/>
      <c r="M799" s="1661"/>
      <c r="N799" s="1661"/>
      <c r="O799" s="241" t="s">
        <v>443</v>
      </c>
      <c r="P799" s="1661"/>
      <c r="Q799" s="1661"/>
      <c r="R799" s="241"/>
      <c r="S799" s="1661"/>
      <c r="T799" s="1661"/>
      <c r="U799" s="440"/>
      <c r="V799" s="440" t="s">
        <v>2469</v>
      </c>
      <c r="W799" s="440"/>
      <c r="X799" s="351" t="s">
        <v>166</v>
      </c>
      <c r="Y799" s="2113">
        <v>0</v>
      </c>
      <c r="Z799" s="2113">
        <v>0</v>
      </c>
      <c r="AA799" s="2113">
        <v>0</v>
      </c>
      <c r="AB799" s="2113">
        <v>0</v>
      </c>
      <c r="AC799" s="2113">
        <v>0</v>
      </c>
      <c r="AD799" s="2113">
        <v>0</v>
      </c>
      <c r="AE799" s="2113">
        <v>0</v>
      </c>
      <c r="AF799" s="2113">
        <v>11</v>
      </c>
      <c r="AG799" s="2113">
        <v>12</v>
      </c>
      <c r="AH799" s="2113">
        <v>8</v>
      </c>
      <c r="AI799" s="2113">
        <v>10</v>
      </c>
      <c r="AJ799" s="2113">
        <v>5.8571428571428568</v>
      </c>
      <c r="AK799" s="2113">
        <v>5.8571428571428568</v>
      </c>
      <c r="AL799" s="2113">
        <v>5.8571428571428568</v>
      </c>
      <c r="AM799" s="2113">
        <v>5.8571428571428568</v>
      </c>
      <c r="AN799" s="2113">
        <v>5.8571428571428568</v>
      </c>
      <c r="AO799" s="2113">
        <v>5.8571428571428568</v>
      </c>
      <c r="AP799" s="2113">
        <v>5.8571428571428568</v>
      </c>
      <c r="AQ799" s="814">
        <f>SUM(Y799:AF799)</f>
        <v>11</v>
      </c>
      <c r="AR799" s="814">
        <f>SUM(AG799:AK799)</f>
        <v>41.714285714285708</v>
      </c>
      <c r="AS799" s="814">
        <f>SUM(AL799:AP799)</f>
        <v>29.285714285714285</v>
      </c>
    </row>
    <row r="800" spans="1:45" s="21" customFormat="1" ht="14.25" customHeight="1">
      <c r="A800" s="224"/>
      <c r="B800" s="224"/>
      <c r="C800" s="224"/>
      <c r="D800" s="241" t="s">
        <v>170</v>
      </c>
      <c r="E800" s="241"/>
      <c r="F800" s="1661"/>
      <c r="G800" s="351" t="s">
        <v>2888</v>
      </c>
      <c r="H800" s="351"/>
      <c r="I800" s="351" t="s">
        <v>438</v>
      </c>
      <c r="J800" s="224" t="s">
        <v>164</v>
      </c>
      <c r="K800" s="35" t="s">
        <v>2887</v>
      </c>
      <c r="L800" s="35"/>
      <c r="M800" s="1661"/>
      <c r="N800" s="1661"/>
      <c r="O800" s="351" t="s">
        <v>445</v>
      </c>
      <c r="P800" s="1661"/>
      <c r="Q800" s="1661"/>
      <c r="R800" s="351"/>
      <c r="S800" s="1661"/>
      <c r="T800" s="1661"/>
      <c r="U800" s="440"/>
      <c r="V800" s="440" t="s">
        <v>2469</v>
      </c>
      <c r="W800" s="440"/>
      <c r="X800" s="351" t="s">
        <v>166</v>
      </c>
      <c r="Y800" s="2113">
        <v>184</v>
      </c>
      <c r="Z800" s="2113">
        <v>64</v>
      </c>
      <c r="AA800" s="2113">
        <v>68</v>
      </c>
      <c r="AB800" s="2113">
        <v>58</v>
      </c>
      <c r="AC800" s="2113">
        <v>71</v>
      </c>
      <c r="AD800" s="2113">
        <v>101</v>
      </c>
      <c r="AE800" s="2113">
        <v>98</v>
      </c>
      <c r="AF800" s="2113">
        <v>96</v>
      </c>
      <c r="AG800" s="2113">
        <v>89</v>
      </c>
      <c r="AH800" s="2113">
        <v>94</v>
      </c>
      <c r="AI800" s="2113">
        <v>102</v>
      </c>
      <c r="AJ800" s="2113">
        <v>93.509232568732301</v>
      </c>
      <c r="AK800" s="2113">
        <v>90.703955591670322</v>
      </c>
      <c r="AL800" s="2113">
        <v>87.982836923920217</v>
      </c>
      <c r="AM800" s="2113">
        <v>85.343351816202613</v>
      </c>
      <c r="AN800" s="2113">
        <v>82.783051261716523</v>
      </c>
      <c r="AO800" s="2113">
        <v>80.29955972386503</v>
      </c>
      <c r="AP800" s="2113">
        <v>77.890572932149084</v>
      </c>
      <c r="AQ800" s="814">
        <f>SUM(Y800:AF800)</f>
        <v>740</v>
      </c>
      <c r="AR800" s="814">
        <f>SUM(AG800:AK800)</f>
        <v>469.21318816040258</v>
      </c>
      <c r="AS800" s="814">
        <f>SUM(AL800:AP800)</f>
        <v>414.2993726578535</v>
      </c>
    </row>
    <row r="801" spans="1:45" s="21" customFormat="1" ht="14.25" customHeight="1">
      <c r="A801" s="35"/>
      <c r="B801" s="35"/>
      <c r="C801" s="35"/>
      <c r="D801" s="241" t="s">
        <v>170</v>
      </c>
      <c r="E801" s="241"/>
      <c r="F801" s="1661"/>
      <c r="G801" s="351" t="s">
        <v>2888</v>
      </c>
      <c r="H801" s="35"/>
      <c r="I801" s="35" t="s">
        <v>438</v>
      </c>
      <c r="J801" s="35" t="s">
        <v>164</v>
      </c>
      <c r="K801" s="35" t="s">
        <v>2887</v>
      </c>
      <c r="L801" s="35"/>
      <c r="M801" s="1661"/>
      <c r="N801" s="1661"/>
      <c r="O801" s="35" t="s">
        <v>449</v>
      </c>
      <c r="P801" s="1661"/>
      <c r="Q801" s="1661"/>
      <c r="R801" s="35"/>
      <c r="S801" s="1661"/>
      <c r="T801" s="1661"/>
      <c r="U801" s="440"/>
      <c r="V801" s="440" t="s">
        <v>2469</v>
      </c>
      <c r="W801" s="440"/>
      <c r="X801" s="351" t="s">
        <v>166</v>
      </c>
      <c r="Y801" s="2113">
        <v>0</v>
      </c>
      <c r="Z801" s="2113">
        <v>0</v>
      </c>
      <c r="AA801" s="2113">
        <v>0</v>
      </c>
      <c r="AB801" s="2113">
        <v>0</v>
      </c>
      <c r="AC801" s="2113">
        <v>0</v>
      </c>
      <c r="AD801" s="2113">
        <v>0</v>
      </c>
      <c r="AE801" s="2113">
        <v>5</v>
      </c>
      <c r="AF801" s="2113">
        <v>5</v>
      </c>
      <c r="AG801" s="2113">
        <v>3</v>
      </c>
      <c r="AH801" s="2113">
        <v>1</v>
      </c>
      <c r="AI801" s="2113">
        <v>3</v>
      </c>
      <c r="AJ801" s="2113">
        <v>2.4285714285714284</v>
      </c>
      <c r="AK801" s="2113">
        <v>2.4285714285714284</v>
      </c>
      <c r="AL801" s="2113">
        <v>2.4285714285714284</v>
      </c>
      <c r="AM801" s="2113">
        <v>2.4285714285714284</v>
      </c>
      <c r="AN801" s="2113">
        <v>2.4285714285714284</v>
      </c>
      <c r="AO801" s="2113">
        <v>2.4285714285714284</v>
      </c>
      <c r="AP801" s="2113">
        <v>2.4285714285714284</v>
      </c>
      <c r="AQ801" s="814">
        <f>SUM(Y801:AF801)</f>
        <v>10</v>
      </c>
      <c r="AR801" s="814">
        <f>SUM(AG801:AK801)</f>
        <v>11.857142857142858</v>
      </c>
      <c r="AS801" s="814">
        <f>SUM(AL801:AP801)</f>
        <v>12.142857142857142</v>
      </c>
    </row>
    <row r="802" spans="1:45" s="21" customFormat="1" ht="14.25" customHeight="1">
      <c r="A802" s="35"/>
      <c r="B802" s="35"/>
      <c r="C802" s="35"/>
      <c r="D802" s="241" t="s">
        <v>170</v>
      </c>
      <c r="E802" s="241"/>
      <c r="F802" s="1661"/>
      <c r="G802" s="351" t="s">
        <v>2888</v>
      </c>
      <c r="H802" s="35"/>
      <c r="I802" s="35" t="s">
        <v>438</v>
      </c>
      <c r="J802" s="35" t="s">
        <v>164</v>
      </c>
      <c r="K802" s="35" t="s">
        <v>2887</v>
      </c>
      <c r="L802" s="35"/>
      <c r="M802" s="1661"/>
      <c r="N802" s="1661"/>
      <c r="O802" s="35" t="s">
        <v>2895</v>
      </c>
      <c r="P802" s="1661"/>
      <c r="Q802" s="1661"/>
      <c r="R802" s="35"/>
      <c r="S802" s="1661"/>
      <c r="T802" s="1661"/>
      <c r="U802" s="440"/>
      <c r="V802" s="440" t="s">
        <v>2469</v>
      </c>
      <c r="W802" s="440"/>
      <c r="X802" s="351" t="s">
        <v>166</v>
      </c>
      <c r="Y802" s="2113">
        <v>0</v>
      </c>
      <c r="Z802" s="2113">
        <v>0</v>
      </c>
      <c r="AA802" s="2113">
        <v>0</v>
      </c>
      <c r="AB802" s="2113">
        <v>0</v>
      </c>
      <c r="AC802" s="2113">
        <v>0</v>
      </c>
      <c r="AD802" s="2113">
        <v>0</v>
      </c>
      <c r="AE802" s="2113">
        <v>0</v>
      </c>
      <c r="AF802" s="2113">
        <v>0</v>
      </c>
      <c r="AG802" s="2113">
        <v>0</v>
      </c>
      <c r="AH802" s="2113">
        <v>0</v>
      </c>
      <c r="AI802" s="2113">
        <v>0</v>
      </c>
      <c r="AJ802" s="2113">
        <v>0</v>
      </c>
      <c r="AK802" s="2113">
        <v>0</v>
      </c>
      <c r="AL802" s="2113">
        <v>0</v>
      </c>
      <c r="AM802" s="2113">
        <v>0</v>
      </c>
      <c r="AN802" s="2113">
        <v>0</v>
      </c>
      <c r="AO802" s="2113">
        <v>0</v>
      </c>
      <c r="AP802" s="2113">
        <v>0</v>
      </c>
      <c r="AQ802" s="814">
        <f>SUM(Y802:AF802)</f>
        <v>0</v>
      </c>
      <c r="AR802" s="814">
        <f>SUM(AG802:AK802)</f>
        <v>0</v>
      </c>
      <c r="AS802" s="814">
        <f>SUM(AL802:AP802)</f>
        <v>0</v>
      </c>
    </row>
    <row r="803" spans="1:45" s="176" customFormat="1" ht="14.25" customHeight="1">
      <c r="A803" s="351"/>
      <c r="B803" s="104"/>
      <c r="C803" s="104"/>
      <c r="D803" s="241"/>
      <c r="E803" s="241"/>
      <c r="F803" s="241"/>
      <c r="G803" s="351"/>
      <c r="H803" s="351"/>
      <c r="I803" s="351"/>
      <c r="J803" s="241"/>
      <c r="K803" s="241"/>
      <c r="L803" s="351"/>
      <c r="M803" s="351"/>
      <c r="N803" s="241"/>
      <c r="O803" s="241"/>
      <c r="P803" s="241"/>
      <c r="Q803" s="241"/>
      <c r="R803" s="241"/>
      <c r="S803" s="454"/>
      <c r="T803" s="454"/>
      <c r="U803" s="440"/>
      <c r="V803" s="440"/>
      <c r="W803" s="440"/>
      <c r="X803" s="351"/>
      <c r="Y803" s="539"/>
      <c r="Z803" s="539"/>
      <c r="AA803" s="539"/>
      <c r="AB803" s="539"/>
      <c r="AC803" s="539"/>
      <c r="AD803" s="539"/>
      <c r="AE803" s="539"/>
      <c r="AF803" s="539"/>
      <c r="AG803" s="539"/>
      <c r="AH803" s="539"/>
      <c r="AI803" s="539"/>
      <c r="AJ803" s="539"/>
      <c r="AK803" s="539"/>
      <c r="AL803" s="539"/>
      <c r="AM803" s="539"/>
      <c r="AN803" s="539"/>
      <c r="AO803" s="539"/>
      <c r="AP803" s="539"/>
      <c r="AQ803" s="798"/>
      <c r="AR803" s="798"/>
      <c r="AS803" s="798"/>
    </row>
    <row r="804" spans="1:45" s="21" customFormat="1" ht="18.5">
      <c r="A804" s="11"/>
      <c r="B804" s="25" t="s">
        <v>2805</v>
      </c>
      <c r="C804" s="11"/>
      <c r="D804" s="11"/>
      <c r="E804" s="11"/>
      <c r="F804" s="11"/>
      <c r="G804" s="11"/>
      <c r="H804" s="11"/>
      <c r="I804" s="11"/>
      <c r="J804" s="11"/>
      <c r="K804" s="11"/>
      <c r="L804" s="11"/>
      <c r="M804" s="11"/>
      <c r="N804" s="11"/>
      <c r="O804" s="11"/>
      <c r="P804" s="11"/>
      <c r="Q804" s="11"/>
      <c r="R804" s="11"/>
      <c r="S804" s="11"/>
      <c r="T804" s="11"/>
      <c r="U804" s="11"/>
      <c r="V804" s="11"/>
      <c r="W804" s="11"/>
      <c r="X804" s="11"/>
      <c r="Y804" s="11"/>
      <c r="Z804" s="11"/>
      <c r="AA804" s="11"/>
      <c r="AB804" s="11"/>
      <c r="AC804" s="11"/>
      <c r="AD804" s="11"/>
      <c r="AE804" s="11"/>
      <c r="AF804" s="11"/>
      <c r="AG804" s="11"/>
      <c r="AH804" s="11"/>
      <c r="AI804" s="11"/>
      <c r="AJ804" s="11"/>
      <c r="AK804" s="11"/>
      <c r="AL804" s="11"/>
      <c r="AM804" s="11"/>
      <c r="AN804" s="11"/>
      <c r="AO804" s="11"/>
      <c r="AP804" s="11"/>
      <c r="AQ804" s="405"/>
      <c r="AR804" s="405"/>
      <c r="AS804" s="405"/>
    </row>
    <row r="805" spans="1:45" s="21" customFormat="1" ht="14.25" customHeight="1">
      <c r="A805" s="35"/>
      <c r="B805" s="35"/>
      <c r="C805" s="35"/>
      <c r="D805" s="35"/>
      <c r="E805" s="35"/>
      <c r="F805" s="35"/>
      <c r="G805" s="35"/>
      <c r="H805" s="35"/>
      <c r="I805" s="35"/>
      <c r="J805" s="35"/>
      <c r="K805" s="35"/>
      <c r="L805" s="35"/>
      <c r="M805" s="35"/>
      <c r="N805" s="35"/>
      <c r="O805" s="35"/>
      <c r="P805" s="35"/>
      <c r="Q805" s="35"/>
      <c r="R805" s="35"/>
      <c r="S805" s="35"/>
      <c r="T805" s="35"/>
      <c r="U805" s="35"/>
      <c r="V805" s="35"/>
      <c r="W805" s="35"/>
      <c r="X805" s="35"/>
      <c r="Y805" s="35"/>
      <c r="Z805" s="35"/>
      <c r="AA805" s="35"/>
      <c r="AB805" s="35"/>
      <c r="AC805" s="35"/>
      <c r="AD805" s="35"/>
      <c r="AE805" s="35"/>
      <c r="AF805" s="35"/>
      <c r="AG805" s="35"/>
      <c r="AH805" s="35"/>
      <c r="AI805" s="35"/>
      <c r="AJ805" s="35"/>
      <c r="AK805" s="35"/>
      <c r="AL805" s="35"/>
      <c r="AM805" s="35"/>
      <c r="AN805" s="35"/>
      <c r="AO805" s="35"/>
      <c r="AP805" s="35"/>
      <c r="AQ805" s="12"/>
      <c r="AR805" s="12"/>
      <c r="AS805" s="12"/>
    </row>
    <row r="806" spans="1:45" s="21" customFormat="1" ht="14.25" customHeight="1">
      <c r="A806" s="107"/>
      <c r="B806" s="107"/>
      <c r="C806" s="271" t="s">
        <v>2900</v>
      </c>
      <c r="D806" s="271"/>
      <c r="E806" s="10"/>
      <c r="F806" s="10"/>
      <c r="G806" s="10"/>
      <c r="H806" s="10"/>
      <c r="I806" s="10"/>
      <c r="J806" s="10"/>
      <c r="K806" s="10"/>
      <c r="L806" s="10"/>
      <c r="M806" s="10"/>
      <c r="N806" s="10"/>
      <c r="O806" s="10"/>
      <c r="P806" s="10"/>
      <c r="Q806" s="10"/>
      <c r="R806" s="10"/>
      <c r="S806" s="10"/>
      <c r="T806" s="10"/>
      <c r="U806" s="10"/>
      <c r="V806" s="10"/>
      <c r="W806" s="10"/>
      <c r="X806" s="10"/>
      <c r="Y806" s="10"/>
      <c r="Z806" s="10"/>
      <c r="AA806" s="10"/>
      <c r="AB806" s="10"/>
      <c r="AC806" s="10"/>
      <c r="AD806" s="10"/>
      <c r="AE806" s="10"/>
      <c r="AF806" s="10"/>
      <c r="AG806" s="10"/>
      <c r="AH806" s="10"/>
      <c r="AI806" s="10"/>
      <c r="AJ806" s="10"/>
      <c r="AK806" s="10"/>
      <c r="AL806" s="10"/>
      <c r="AM806" s="10"/>
      <c r="AN806" s="10"/>
      <c r="AO806" s="10"/>
      <c r="AP806" s="10"/>
      <c r="AQ806" s="271"/>
      <c r="AR806" s="271"/>
      <c r="AS806" s="271"/>
    </row>
    <row r="807" spans="1:45" s="21" customFormat="1" ht="14.25" customHeight="1">
      <c r="A807" s="35"/>
      <c r="B807" s="35"/>
      <c r="C807" s="35"/>
      <c r="D807" s="35"/>
      <c r="E807" s="35"/>
      <c r="F807" s="35"/>
      <c r="G807" s="35"/>
      <c r="H807" s="35"/>
      <c r="I807" s="35"/>
      <c r="J807" s="35"/>
      <c r="K807" s="35"/>
      <c r="L807" s="35"/>
      <c r="M807" s="35"/>
      <c r="N807" s="35"/>
      <c r="O807" s="35"/>
      <c r="P807" s="35"/>
      <c r="Q807" s="35"/>
      <c r="R807" s="35"/>
      <c r="S807" s="35"/>
      <c r="T807" s="35"/>
      <c r="U807" s="35"/>
      <c r="V807" s="35"/>
      <c r="W807" s="35"/>
      <c r="X807" s="35"/>
      <c r="Y807" s="35"/>
      <c r="Z807" s="35"/>
      <c r="AA807" s="35"/>
      <c r="AB807" s="35"/>
      <c r="AC807" s="35"/>
      <c r="AD807" s="35"/>
      <c r="AE807" s="35"/>
      <c r="AF807" s="35"/>
      <c r="AG807" s="35"/>
      <c r="AH807" s="35"/>
      <c r="AI807" s="35"/>
      <c r="AJ807" s="35"/>
      <c r="AK807" s="35"/>
      <c r="AL807" s="35"/>
      <c r="AM807" s="35"/>
      <c r="AN807" s="35"/>
      <c r="AO807" s="35"/>
      <c r="AP807" s="35"/>
      <c r="AQ807" s="12"/>
      <c r="AR807" s="12"/>
      <c r="AS807" s="12"/>
    </row>
    <row r="808" spans="1:45" s="21" customFormat="1" ht="14.25" customHeight="1">
      <c r="A808" s="107"/>
      <c r="B808" s="107"/>
      <c r="C808" s="107"/>
      <c r="D808" s="346" t="s">
        <v>2901</v>
      </c>
      <c r="E808" s="347"/>
      <c r="F808" s="347"/>
      <c r="G808" s="347"/>
      <c r="H808" s="347"/>
      <c r="I808" s="347"/>
      <c r="J808" s="347"/>
      <c r="K808" s="347"/>
      <c r="L808" s="347"/>
      <c r="M808" s="347"/>
      <c r="N808" s="347"/>
      <c r="O808" s="347"/>
      <c r="P808" s="347"/>
      <c r="Q808" s="347"/>
      <c r="R808" s="347"/>
      <c r="S808" s="347"/>
      <c r="T808" s="347"/>
      <c r="U808" s="347"/>
      <c r="V808" s="347"/>
      <c r="W808" s="347"/>
      <c r="X808" s="347"/>
      <c r="Y808" s="347"/>
      <c r="Z808" s="347"/>
      <c r="AA808" s="347"/>
      <c r="AB808" s="347"/>
      <c r="AC808" s="347"/>
      <c r="AD808" s="347"/>
      <c r="AE808" s="347"/>
      <c r="AF808" s="347"/>
      <c r="AG808" s="347"/>
      <c r="AH808" s="347"/>
      <c r="AI808" s="347"/>
      <c r="AJ808" s="347"/>
      <c r="AK808" s="347"/>
      <c r="AL808" s="347"/>
      <c r="AM808" s="347"/>
      <c r="AN808" s="347"/>
      <c r="AO808" s="347"/>
      <c r="AP808" s="347"/>
      <c r="AQ808" s="346"/>
      <c r="AR808" s="346"/>
      <c r="AS808" s="346"/>
    </row>
    <row r="809" spans="1:45" s="21" customFormat="1" ht="14.25" customHeight="1">
      <c r="A809" s="35"/>
      <c r="B809" s="35"/>
      <c r="C809" s="35"/>
      <c r="D809" s="35"/>
      <c r="E809" s="35"/>
      <c r="F809" s="35"/>
      <c r="G809" s="35"/>
      <c r="H809" s="35"/>
      <c r="I809" s="35"/>
      <c r="J809" s="35"/>
      <c r="K809" s="35"/>
      <c r="L809" s="35"/>
      <c r="M809" s="35"/>
      <c r="N809" s="35"/>
      <c r="O809" s="35"/>
      <c r="P809" s="35"/>
      <c r="Q809" s="35"/>
      <c r="R809" s="35"/>
      <c r="S809" s="1661"/>
      <c r="T809" s="1661"/>
      <c r="U809" s="35"/>
      <c r="V809" s="35"/>
      <c r="W809" s="35"/>
      <c r="X809" s="35"/>
      <c r="Y809" s="35"/>
      <c r="Z809" s="35"/>
      <c r="AA809" s="35"/>
      <c r="AB809" s="35"/>
      <c r="AC809" s="35"/>
      <c r="AD809" s="35"/>
      <c r="AE809" s="35"/>
      <c r="AF809" s="35"/>
      <c r="AG809" s="35"/>
      <c r="AH809" s="35"/>
      <c r="AI809" s="35"/>
      <c r="AJ809" s="35"/>
      <c r="AK809" s="35"/>
      <c r="AL809" s="35"/>
      <c r="AM809" s="35"/>
      <c r="AN809" s="35"/>
      <c r="AO809" s="35"/>
      <c r="AP809" s="35"/>
      <c r="AQ809" s="12"/>
      <c r="AR809" s="12"/>
      <c r="AS809" s="12"/>
    </row>
    <row r="810" spans="1:45" s="21" customFormat="1" ht="14.25" customHeight="1">
      <c r="A810" s="351"/>
      <c r="B810" s="104"/>
      <c r="C810" s="104"/>
      <c r="D810" s="241"/>
      <c r="E810" s="241"/>
      <c r="F810" s="1661"/>
      <c r="G810" s="1661"/>
      <c r="H810" s="241"/>
      <c r="I810" s="351"/>
      <c r="J810" s="241" t="s">
        <v>164</v>
      </c>
      <c r="K810" s="241" t="s">
        <v>154</v>
      </c>
      <c r="L810" s="351"/>
      <c r="M810" s="351"/>
      <c r="N810" s="1661"/>
      <c r="O810" s="440" t="s">
        <v>2902</v>
      </c>
      <c r="P810" s="440" t="s">
        <v>2169</v>
      </c>
      <c r="Q810" s="241"/>
      <c r="R810" s="241"/>
      <c r="S810" s="1661"/>
      <c r="T810" s="1661"/>
      <c r="U810" s="440"/>
      <c r="V810" s="440"/>
      <c r="W810" s="440"/>
      <c r="X810" s="351" t="s">
        <v>947</v>
      </c>
      <c r="Y810" s="2116">
        <v>0</v>
      </c>
      <c r="Z810" s="2116">
        <v>0</v>
      </c>
      <c r="AA810" s="2116">
        <v>0</v>
      </c>
      <c r="AB810" s="2116">
        <v>0</v>
      </c>
      <c r="AC810" s="2116">
        <v>0</v>
      </c>
      <c r="AD810" s="2116">
        <v>0</v>
      </c>
      <c r="AE810" s="2116">
        <v>0</v>
      </c>
      <c r="AF810" s="2116">
        <v>0</v>
      </c>
      <c r="AG810" s="2116">
        <v>0.55684397198227253</v>
      </c>
      <c r="AH810" s="2116">
        <v>0.48366562664792861</v>
      </c>
      <c r="AI810" s="2116">
        <v>0.45142154531905598</v>
      </c>
      <c r="AJ810" s="2116">
        <v>0.45</v>
      </c>
      <c r="AK810" s="2116">
        <v>0.45</v>
      </c>
      <c r="AL810" s="2116">
        <v>0.45142154531905598</v>
      </c>
      <c r="AM810" s="2116">
        <v>0.45142154531905598</v>
      </c>
      <c r="AN810" s="2116">
        <v>0.45142154531905598</v>
      </c>
      <c r="AO810" s="2116">
        <v>0.45142154531905598</v>
      </c>
      <c r="AP810" s="2116">
        <v>0.45142154531905598</v>
      </c>
      <c r="AQ810" s="183">
        <f t="shared" ref="AQ810:AQ816" si="67">SUM(Y810:AF810)</f>
        <v>0</v>
      </c>
      <c r="AR810" s="183">
        <f t="shared" ref="AR810:AR816" si="68">SUM(AG810:AK810)</f>
        <v>2.391931143949257</v>
      </c>
      <c r="AS810" s="183">
        <f t="shared" ref="AS810:AS816" si="69">SUM(AL810:AP810)</f>
        <v>2.2571077265952799</v>
      </c>
    </row>
    <row r="811" spans="1:45" s="21" customFormat="1" ht="14.25" customHeight="1">
      <c r="A811" s="35"/>
      <c r="B811" s="35"/>
      <c r="C811" s="35"/>
      <c r="D811" s="35"/>
      <c r="E811" s="35"/>
      <c r="F811" s="1661"/>
      <c r="G811" s="1661"/>
      <c r="H811" s="35"/>
      <c r="I811" s="351"/>
      <c r="J811" s="241" t="s">
        <v>164</v>
      </c>
      <c r="K811" s="35" t="s">
        <v>165</v>
      </c>
      <c r="L811" s="35"/>
      <c r="M811" s="35"/>
      <c r="N811" s="1661"/>
      <c r="O811" s="440" t="s">
        <v>2902</v>
      </c>
      <c r="P811" s="440" t="s">
        <v>2169</v>
      </c>
      <c r="Q811" s="35"/>
      <c r="R811" s="35"/>
      <c r="S811" s="1661"/>
      <c r="T811" s="1661"/>
      <c r="U811" s="440"/>
      <c r="V811" s="440"/>
      <c r="W811" s="440"/>
      <c r="X811" s="35" t="s">
        <v>947</v>
      </c>
      <c r="Y811" s="2116">
        <v>0</v>
      </c>
      <c r="Z811" s="2116">
        <v>0</v>
      </c>
      <c r="AA811" s="2116">
        <v>0</v>
      </c>
      <c r="AB811" s="2116">
        <v>0</v>
      </c>
      <c r="AC811" s="2116">
        <v>0</v>
      </c>
      <c r="AD811" s="2116">
        <v>0</v>
      </c>
      <c r="AE811" s="2116">
        <v>0</v>
      </c>
      <c r="AF811" s="2116">
        <v>0</v>
      </c>
      <c r="AG811" s="2116">
        <v>0.56200613350811301</v>
      </c>
      <c r="AH811" s="2116">
        <v>0.4948059748685032</v>
      </c>
      <c r="AI811" s="2116">
        <v>0.45171086572357194</v>
      </c>
      <c r="AJ811" s="2116">
        <v>0.45</v>
      </c>
      <c r="AK811" s="2116">
        <v>0.45</v>
      </c>
      <c r="AL811" s="2116">
        <v>0.45171086572357194</v>
      </c>
      <c r="AM811" s="2116">
        <v>0.45171086572357194</v>
      </c>
      <c r="AN811" s="2116">
        <v>0.45171086572357194</v>
      </c>
      <c r="AO811" s="2116">
        <v>0.45171086572357194</v>
      </c>
      <c r="AP811" s="2116">
        <v>0.45171086572357194</v>
      </c>
      <c r="AQ811" s="183">
        <f t="shared" si="67"/>
        <v>0</v>
      </c>
      <c r="AR811" s="183">
        <f t="shared" si="68"/>
        <v>2.4085229741001881</v>
      </c>
      <c r="AS811" s="183">
        <f t="shared" si="69"/>
        <v>2.2585543286178598</v>
      </c>
    </row>
    <row r="812" spans="1:45" s="21" customFormat="1" ht="14.25" customHeight="1">
      <c r="A812" s="35"/>
      <c r="B812" s="35"/>
      <c r="C812" s="35"/>
      <c r="D812" s="35"/>
      <c r="E812" s="35"/>
      <c r="F812" s="1661"/>
      <c r="G812" s="1661"/>
      <c r="H812" s="35"/>
      <c r="I812" s="351"/>
      <c r="J812" s="241" t="s">
        <v>164</v>
      </c>
      <c r="K812" s="35" t="s">
        <v>174</v>
      </c>
      <c r="L812" s="35"/>
      <c r="M812" s="35"/>
      <c r="N812" s="1661"/>
      <c r="O812" s="440" t="s">
        <v>2902</v>
      </c>
      <c r="P812" s="440" t="s">
        <v>2169</v>
      </c>
      <c r="Q812" s="35"/>
      <c r="R812" s="35"/>
      <c r="S812" s="1661"/>
      <c r="T812" s="1661"/>
      <c r="U812" s="440"/>
      <c r="V812" s="440"/>
      <c r="W812" s="440"/>
      <c r="X812" s="35" t="s">
        <v>947</v>
      </c>
      <c r="Y812" s="2116">
        <v>0</v>
      </c>
      <c r="Z812" s="2116">
        <v>0</v>
      </c>
      <c r="AA812" s="2116">
        <v>0</v>
      </c>
      <c r="AB812" s="2116">
        <v>0</v>
      </c>
      <c r="AC812" s="2116">
        <v>0</v>
      </c>
      <c r="AD812" s="2116">
        <v>0</v>
      </c>
      <c r="AE812" s="2116">
        <v>0</v>
      </c>
      <c r="AF812" s="2116">
        <v>0</v>
      </c>
      <c r="AG812" s="2116">
        <v>0.56153298737780988</v>
      </c>
      <c r="AH812" s="2116">
        <v>0.4876586511424611</v>
      </c>
      <c r="AI812" s="2116">
        <v>0.45441915599772492</v>
      </c>
      <c r="AJ812" s="2116">
        <v>0.45</v>
      </c>
      <c r="AK812" s="2116">
        <v>0.45</v>
      </c>
      <c r="AL812" s="2116">
        <v>0.45441915599772492</v>
      </c>
      <c r="AM812" s="2116">
        <v>0.45441915599772492</v>
      </c>
      <c r="AN812" s="2116">
        <v>0.45441915599772492</v>
      </c>
      <c r="AO812" s="2116">
        <v>0.45441915599772492</v>
      </c>
      <c r="AP812" s="2116">
        <v>0.45441915599772492</v>
      </c>
      <c r="AQ812" s="183">
        <f t="shared" si="67"/>
        <v>0</v>
      </c>
      <c r="AR812" s="183">
        <f t="shared" si="68"/>
        <v>2.4036107945179959</v>
      </c>
      <c r="AS812" s="183">
        <f t="shared" si="69"/>
        <v>2.2720957799886246</v>
      </c>
    </row>
    <row r="813" spans="1:45" s="21" customFormat="1" ht="14.25" customHeight="1">
      <c r="A813" s="35"/>
      <c r="B813" s="35"/>
      <c r="C813" s="35"/>
      <c r="D813" s="35"/>
      <c r="E813" s="35"/>
      <c r="F813" s="1661"/>
      <c r="G813" s="1661"/>
      <c r="H813" s="35"/>
      <c r="I813" s="351"/>
      <c r="J813" s="241" t="s">
        <v>164</v>
      </c>
      <c r="K813" s="35" t="s">
        <v>181</v>
      </c>
      <c r="L813" s="35"/>
      <c r="M813" s="35"/>
      <c r="N813" s="1661"/>
      <c r="O813" s="440" t="s">
        <v>2902</v>
      </c>
      <c r="P813" s="440" t="s">
        <v>2169</v>
      </c>
      <c r="Q813" s="35"/>
      <c r="R813" s="35"/>
      <c r="S813" s="1661"/>
      <c r="T813" s="1661"/>
      <c r="U813" s="440"/>
      <c r="V813" s="440"/>
      <c r="W813" s="440"/>
      <c r="X813" s="35" t="s">
        <v>947</v>
      </c>
      <c r="Y813" s="2116">
        <v>0</v>
      </c>
      <c r="Z813" s="2116">
        <v>0</v>
      </c>
      <c r="AA813" s="2116">
        <v>0</v>
      </c>
      <c r="AB813" s="2116">
        <v>0</v>
      </c>
      <c r="AC813" s="2116">
        <v>0</v>
      </c>
      <c r="AD813" s="2116">
        <v>0</v>
      </c>
      <c r="AE813" s="2116">
        <v>0</v>
      </c>
      <c r="AF813" s="2116">
        <v>0</v>
      </c>
      <c r="AG813" s="2116">
        <v>0.56591244964727339</v>
      </c>
      <c r="AH813" s="2116">
        <v>0.48096098407418136</v>
      </c>
      <c r="AI813" s="2116">
        <v>0.4537025590206904</v>
      </c>
      <c r="AJ813" s="2116">
        <v>0.45</v>
      </c>
      <c r="AK813" s="2116">
        <v>0.45</v>
      </c>
      <c r="AL813" s="2116">
        <v>0.4537025590206904</v>
      </c>
      <c r="AM813" s="2116">
        <v>0.4537025590206904</v>
      </c>
      <c r="AN813" s="2116">
        <v>0.4537025590206904</v>
      </c>
      <c r="AO813" s="2116">
        <v>0.4537025590206904</v>
      </c>
      <c r="AP813" s="2116">
        <v>0.4537025590206904</v>
      </c>
      <c r="AQ813" s="183">
        <f t="shared" si="67"/>
        <v>0</v>
      </c>
      <c r="AR813" s="183">
        <f t="shared" si="68"/>
        <v>2.4005759927421453</v>
      </c>
      <c r="AS813" s="183">
        <f t="shared" si="69"/>
        <v>2.2685127951034518</v>
      </c>
    </row>
    <row r="814" spans="1:45" s="21" customFormat="1" ht="14.25" customHeight="1">
      <c r="A814" s="35"/>
      <c r="B814" s="35"/>
      <c r="C814" s="35"/>
      <c r="D814" s="35"/>
      <c r="E814" s="35"/>
      <c r="F814" s="1661"/>
      <c r="G814" s="1661"/>
      <c r="H814" s="35"/>
      <c r="I814" s="351"/>
      <c r="J814" s="241" t="s">
        <v>164</v>
      </c>
      <c r="K814" s="35" t="s">
        <v>440</v>
      </c>
      <c r="L814" s="351"/>
      <c r="M814" s="351"/>
      <c r="N814" s="1661"/>
      <c r="O814" s="440" t="s">
        <v>2902</v>
      </c>
      <c r="P814" s="440" t="s">
        <v>2169</v>
      </c>
      <c r="Q814" s="35"/>
      <c r="R814" s="35"/>
      <c r="S814" s="1661"/>
      <c r="T814" s="1661"/>
      <c r="U814" s="440"/>
      <c r="V814" s="440"/>
      <c r="W814" s="440"/>
      <c r="X814" s="35" t="s">
        <v>947</v>
      </c>
      <c r="Y814" s="2116">
        <v>0</v>
      </c>
      <c r="Z814" s="2116">
        <v>0</v>
      </c>
      <c r="AA814" s="2116">
        <v>0</v>
      </c>
      <c r="AB814" s="2116">
        <v>0</v>
      </c>
      <c r="AC814" s="2116">
        <v>0</v>
      </c>
      <c r="AD814" s="2116">
        <v>0</v>
      </c>
      <c r="AE814" s="2116">
        <v>0</v>
      </c>
      <c r="AF814" s="2116">
        <v>0</v>
      </c>
      <c r="AG814" s="2116">
        <v>0</v>
      </c>
      <c r="AH814" s="2116">
        <v>0</v>
      </c>
      <c r="AI814" s="2116">
        <v>0</v>
      </c>
      <c r="AJ814" s="2116">
        <v>0</v>
      </c>
      <c r="AK814" s="2116">
        <v>0</v>
      </c>
      <c r="AL814" s="2116">
        <v>0</v>
      </c>
      <c r="AM814" s="2116">
        <v>0</v>
      </c>
      <c r="AN814" s="2116">
        <v>0</v>
      </c>
      <c r="AO814" s="2116">
        <v>0</v>
      </c>
      <c r="AP814" s="2116">
        <v>0</v>
      </c>
      <c r="AQ814" s="183">
        <f t="shared" si="67"/>
        <v>0</v>
      </c>
      <c r="AR814" s="183">
        <f t="shared" si="68"/>
        <v>0</v>
      </c>
      <c r="AS814" s="183">
        <f t="shared" si="69"/>
        <v>0</v>
      </c>
    </row>
    <row r="815" spans="1:45" s="21" customFormat="1" ht="14.25" customHeight="1">
      <c r="A815" s="35"/>
      <c r="B815" s="35"/>
      <c r="C815" s="35"/>
      <c r="D815" s="35"/>
      <c r="E815" s="35"/>
      <c r="F815" s="1661"/>
      <c r="G815" s="1661"/>
      <c r="H815" s="35"/>
      <c r="I815" s="351"/>
      <c r="J815" s="241" t="s">
        <v>164</v>
      </c>
      <c r="K815" s="35" t="s">
        <v>190</v>
      </c>
      <c r="L815" s="35"/>
      <c r="M815" s="35"/>
      <c r="N815" s="1661"/>
      <c r="O815" s="440" t="s">
        <v>2902</v>
      </c>
      <c r="P815" s="440" t="s">
        <v>2169</v>
      </c>
      <c r="Q815" s="35"/>
      <c r="R815" s="35"/>
      <c r="S815" s="1661"/>
      <c r="T815" s="1661"/>
      <c r="U815" s="440"/>
      <c r="V815" s="440"/>
      <c r="W815" s="440"/>
      <c r="X815" s="35" t="s">
        <v>947</v>
      </c>
      <c r="Y815" s="2116">
        <v>0</v>
      </c>
      <c r="Z815" s="2116">
        <v>0</v>
      </c>
      <c r="AA815" s="2116">
        <v>0</v>
      </c>
      <c r="AB815" s="2116">
        <v>0</v>
      </c>
      <c r="AC815" s="2116">
        <v>0</v>
      </c>
      <c r="AD815" s="2116">
        <v>0</v>
      </c>
      <c r="AE815" s="2116">
        <v>0</v>
      </c>
      <c r="AF815" s="2116">
        <v>0</v>
      </c>
      <c r="AG815" s="2116">
        <v>0.55462154477676928</v>
      </c>
      <c r="AH815" s="2116">
        <v>0.48277974851494893</v>
      </c>
      <c r="AI815" s="2116">
        <v>0.45166034096048607</v>
      </c>
      <c r="AJ815" s="2116">
        <v>0.45</v>
      </c>
      <c r="AK815" s="2116">
        <v>0.45</v>
      </c>
      <c r="AL815" s="2116">
        <v>0.45166034096048607</v>
      </c>
      <c r="AM815" s="2116">
        <v>0.45166034096048607</v>
      </c>
      <c r="AN815" s="2116">
        <v>0.45166034096048607</v>
      </c>
      <c r="AO815" s="2116">
        <v>0.45166034096048607</v>
      </c>
      <c r="AP815" s="2116">
        <v>0.45166034096048607</v>
      </c>
      <c r="AQ815" s="183">
        <f t="shared" si="67"/>
        <v>0</v>
      </c>
      <c r="AR815" s="183">
        <f t="shared" si="68"/>
        <v>2.3890616342522044</v>
      </c>
      <c r="AS815" s="183">
        <f t="shared" si="69"/>
        <v>2.2583017048024305</v>
      </c>
    </row>
    <row r="816" spans="1:45" s="21" customFormat="1" ht="14.25" customHeight="1">
      <c r="A816" s="35"/>
      <c r="B816" s="35"/>
      <c r="C816" s="35"/>
      <c r="D816" s="35"/>
      <c r="E816" s="35"/>
      <c r="F816" s="1661"/>
      <c r="G816" s="1661"/>
      <c r="H816" s="35"/>
      <c r="I816" s="351"/>
      <c r="J816" s="241" t="s">
        <v>164</v>
      </c>
      <c r="K816" s="35" t="s">
        <v>2903</v>
      </c>
      <c r="L816" s="35"/>
      <c r="M816" s="35"/>
      <c r="N816" s="1661"/>
      <c r="O816" s="440" t="s">
        <v>2902</v>
      </c>
      <c r="P816" s="440" t="s">
        <v>2169</v>
      </c>
      <c r="Q816" s="35"/>
      <c r="R816" s="35"/>
      <c r="S816" s="1661"/>
      <c r="T816" s="1661"/>
      <c r="U816" s="440"/>
      <c r="V816" s="440"/>
      <c r="W816" s="440"/>
      <c r="X816" s="35" t="s">
        <v>947</v>
      </c>
      <c r="Y816" s="2116">
        <v>0</v>
      </c>
      <c r="Z816" s="2116">
        <v>0</v>
      </c>
      <c r="AA816" s="2116">
        <v>0</v>
      </c>
      <c r="AB816" s="2116">
        <v>0</v>
      </c>
      <c r="AC816" s="2116">
        <v>0</v>
      </c>
      <c r="AD816" s="2116">
        <v>0</v>
      </c>
      <c r="AE816" s="2116">
        <v>0</v>
      </c>
      <c r="AF816" s="2116">
        <v>0</v>
      </c>
      <c r="AG816" s="2116">
        <v>0.55215678166405935</v>
      </c>
      <c r="AH816" s="2116">
        <v>0.48778525736598294</v>
      </c>
      <c r="AI816" s="2116">
        <v>0.44870154148467389</v>
      </c>
      <c r="AJ816" s="2116">
        <v>0.45</v>
      </c>
      <c r="AK816" s="2116">
        <v>0.45</v>
      </c>
      <c r="AL816" s="2116">
        <v>0.44870154148467389</v>
      </c>
      <c r="AM816" s="2116">
        <v>0.44870154148467389</v>
      </c>
      <c r="AN816" s="2116">
        <v>0.44870154148467389</v>
      </c>
      <c r="AO816" s="2116">
        <v>0.44870154148467389</v>
      </c>
      <c r="AP816" s="2116">
        <v>0.44870154148467389</v>
      </c>
      <c r="AQ816" s="183">
        <f t="shared" si="67"/>
        <v>0</v>
      </c>
      <c r="AR816" s="183">
        <f t="shared" si="68"/>
        <v>2.3886435805147159</v>
      </c>
      <c r="AS816" s="183">
        <f t="shared" si="69"/>
        <v>2.2435077074233694</v>
      </c>
    </row>
    <row r="817" spans="1:45" s="21" customFormat="1" ht="14.25" customHeight="1">
      <c r="A817" s="35"/>
      <c r="B817" s="35"/>
      <c r="C817" s="35"/>
      <c r="D817" s="35"/>
      <c r="E817" s="35"/>
      <c r="F817" s="241"/>
      <c r="G817" s="35"/>
      <c r="H817" s="35"/>
      <c r="I817" s="351"/>
      <c r="J817" s="35"/>
      <c r="K817" s="35"/>
      <c r="L817" s="35"/>
      <c r="M817" s="35"/>
      <c r="N817" s="35"/>
      <c r="O817" s="35"/>
      <c r="P817" s="35"/>
      <c r="Q817" s="35"/>
      <c r="R817" s="35"/>
      <c r="S817" s="1661"/>
      <c r="T817" s="1661"/>
      <c r="U817" s="35"/>
      <c r="V817" s="35"/>
      <c r="W817" s="35"/>
      <c r="X817" s="35"/>
      <c r="Y817" s="35"/>
      <c r="Z817" s="35"/>
      <c r="AA817" s="35"/>
      <c r="AB817" s="35"/>
      <c r="AC817" s="35"/>
      <c r="AD817" s="35"/>
      <c r="AE817" s="35"/>
      <c r="AF817" s="35"/>
      <c r="AG817" s="35"/>
      <c r="AH817" s="35"/>
      <c r="AI817" s="35"/>
      <c r="AJ817" s="35"/>
      <c r="AK817" s="35"/>
      <c r="AL817" s="35"/>
      <c r="AM817" s="35"/>
      <c r="AN817" s="35"/>
      <c r="AO817" s="35"/>
      <c r="AP817" s="35"/>
      <c r="AQ817" s="12"/>
      <c r="AR817" s="12"/>
      <c r="AS817" s="12"/>
    </row>
    <row r="818" spans="1:45" s="11" customFormat="1" ht="18.5">
      <c r="A818" s="428"/>
      <c r="B818" s="98" t="s">
        <v>2904</v>
      </c>
      <c r="C818" s="428"/>
      <c r="D818" s="428"/>
      <c r="E818" s="428"/>
      <c r="F818" s="428"/>
      <c r="G818" s="428"/>
      <c r="H818" s="428"/>
      <c r="I818" s="428"/>
      <c r="J818" s="428"/>
      <c r="K818" s="428"/>
      <c r="L818" s="428"/>
      <c r="M818" s="428"/>
      <c r="N818" s="428"/>
      <c r="O818" s="428"/>
      <c r="P818" s="428"/>
      <c r="Q818" s="428"/>
      <c r="R818" s="428"/>
      <c r="S818" s="428"/>
      <c r="T818" s="428"/>
      <c r="U818" s="428"/>
      <c r="V818" s="428"/>
      <c r="W818" s="428"/>
      <c r="X818" s="428"/>
      <c r="Y818" s="428"/>
      <c r="Z818" s="428"/>
      <c r="AA818" s="428"/>
      <c r="AB818" s="428"/>
      <c r="AC818" s="428"/>
      <c r="AD818" s="428"/>
      <c r="AE818" s="428"/>
      <c r="AF818" s="428"/>
      <c r="AG818" s="428"/>
      <c r="AH818" s="428"/>
      <c r="AI818" s="428"/>
      <c r="AJ818" s="428"/>
      <c r="AK818" s="428"/>
      <c r="AL818" s="428"/>
      <c r="AM818" s="428"/>
      <c r="AN818" s="428"/>
      <c r="AO818" s="428"/>
      <c r="AP818" s="428"/>
      <c r="AQ818" s="801"/>
      <c r="AR818" s="801"/>
      <c r="AS818" s="801"/>
    </row>
    <row r="819" spans="1:45">
      <c r="A819" s="35"/>
      <c r="B819" s="35"/>
      <c r="C819" s="35"/>
      <c r="D819" s="35"/>
      <c r="E819" s="35"/>
      <c r="F819" s="35"/>
      <c r="G819" s="35"/>
      <c r="H819" s="35"/>
      <c r="I819" s="35"/>
      <c r="J819" s="35"/>
      <c r="K819" s="35"/>
      <c r="L819" s="35"/>
      <c r="M819" s="35"/>
      <c r="N819" s="35"/>
      <c r="O819" s="35"/>
      <c r="P819" s="35"/>
      <c r="Q819" s="35"/>
      <c r="R819" s="35"/>
      <c r="S819" s="35"/>
      <c r="T819" s="35"/>
      <c r="U819" s="35"/>
      <c r="V819" s="35"/>
      <c r="W819" s="35"/>
      <c r="X819" s="35"/>
      <c r="Y819" s="35"/>
      <c r="Z819" s="35"/>
      <c r="AA819" s="35"/>
      <c r="AB819" s="35"/>
      <c r="AC819" s="35"/>
      <c r="AD819" s="35"/>
      <c r="AE819" s="35"/>
      <c r="AF819" s="35"/>
      <c r="AG819" s="35"/>
      <c r="AH819" s="35"/>
      <c r="AI819" s="35"/>
      <c r="AJ819" s="35"/>
      <c r="AK819" s="35"/>
      <c r="AL819" s="35"/>
      <c r="AM819" s="35"/>
      <c r="AN819" s="35"/>
      <c r="AO819" s="35"/>
      <c r="AP819" s="35"/>
      <c r="AQ819" s="12"/>
      <c r="AR819" s="12"/>
      <c r="AS819" s="12"/>
    </row>
    <row r="820" spans="1:45">
      <c r="A820" s="35"/>
      <c r="B820" s="35"/>
      <c r="C820" s="35"/>
      <c r="D820" s="241" t="s">
        <v>170</v>
      </c>
      <c r="E820" s="1867" t="s">
        <v>391</v>
      </c>
      <c r="F820" s="1867" t="s">
        <v>2621</v>
      </c>
      <c r="G820" s="241" t="s">
        <v>402</v>
      </c>
      <c r="H820" s="1867"/>
      <c r="I820" s="241" t="s">
        <v>438</v>
      </c>
      <c r="J820" s="241" t="s">
        <v>164</v>
      </c>
      <c r="K820" s="1867" t="s">
        <v>174</v>
      </c>
      <c r="L820" s="1867"/>
      <c r="M820" s="1867"/>
      <c r="N820" s="241"/>
      <c r="O820" s="1867"/>
      <c r="P820" s="1867"/>
      <c r="Q820" s="1867"/>
      <c r="R820" s="1867"/>
      <c r="S820" s="1867"/>
      <c r="T820" s="241"/>
      <c r="U820" s="1866"/>
      <c r="V820" s="35" t="s">
        <v>54</v>
      </c>
      <c r="W820" s="35" t="s">
        <v>1004</v>
      </c>
      <c r="X820" s="35" t="s">
        <v>155</v>
      </c>
      <c r="Y820" s="2116">
        <v>0</v>
      </c>
      <c r="Z820" s="2116">
        <v>0</v>
      </c>
      <c r="AA820" s="2116">
        <v>0</v>
      </c>
      <c r="AB820" s="2116">
        <v>0</v>
      </c>
      <c r="AC820" s="2116">
        <v>0</v>
      </c>
      <c r="AD820" s="2116">
        <v>0</v>
      </c>
      <c r="AE820" s="2116">
        <v>0</v>
      </c>
      <c r="AF820" s="2116">
        <v>0</v>
      </c>
      <c r="AG820" s="2116">
        <v>9.8013167245591643E-2</v>
      </c>
      <c r="AH820" s="2116">
        <v>6.188156998392419E-2</v>
      </c>
      <c r="AI820" s="2116">
        <v>0.12328775075941165</v>
      </c>
      <c r="AJ820" s="2116">
        <v>0.11416612219324053</v>
      </c>
      <c r="AK820" s="2116">
        <v>0.11162985678073986</v>
      </c>
      <c r="AL820" s="2116">
        <v>0.18536942297113282</v>
      </c>
      <c r="AM820" s="2116">
        <v>0.20505467787574091</v>
      </c>
      <c r="AN820" s="2116">
        <v>0.2270398515845663</v>
      </c>
      <c r="AO820" s="2116">
        <v>0.24907996482407654</v>
      </c>
      <c r="AP820" s="2116">
        <v>0.26985335808157579</v>
      </c>
      <c r="AQ820" s="183">
        <f t="shared" ref="AQ820:AQ843" si="70">SUM(Y820:AF820)</f>
        <v>0</v>
      </c>
      <c r="AR820" s="183">
        <f t="shared" ref="AR820:AR843" si="71">SUM(AG820:AK820)</f>
        <v>0.50897846696290783</v>
      </c>
      <c r="AS820" s="183">
        <f t="shared" ref="AS820:AS843" si="72">SUM(AL820:AP820)</f>
        <v>1.1363972753370923</v>
      </c>
    </row>
    <row r="821" spans="1:45">
      <c r="A821" s="35"/>
      <c r="B821" s="35"/>
      <c r="C821" s="35"/>
      <c r="D821" s="241" t="s">
        <v>170</v>
      </c>
      <c r="E821" s="1867" t="s">
        <v>391</v>
      </c>
      <c r="F821" s="1867" t="s">
        <v>2621</v>
      </c>
      <c r="G821" s="241" t="s">
        <v>2888</v>
      </c>
      <c r="H821" s="1867"/>
      <c r="I821" s="241" t="s">
        <v>438</v>
      </c>
      <c r="J821" s="241" t="s">
        <v>164</v>
      </c>
      <c r="K821" s="1867" t="s">
        <v>174</v>
      </c>
      <c r="L821" s="1867"/>
      <c r="M821" s="1867"/>
      <c r="N821" s="241"/>
      <c r="O821" s="1867"/>
      <c r="P821" s="1867"/>
      <c r="Q821" s="1867"/>
      <c r="R821" s="1867"/>
      <c r="S821" s="1867"/>
      <c r="T821" s="241"/>
      <c r="U821" s="1866"/>
      <c r="V821" s="35" t="s">
        <v>54</v>
      </c>
      <c r="W821" s="35" t="s">
        <v>1004</v>
      </c>
      <c r="X821" s="35" t="s">
        <v>155</v>
      </c>
      <c r="Y821" s="2116">
        <v>0</v>
      </c>
      <c r="Z821" s="2116">
        <v>0</v>
      </c>
      <c r="AA821" s="2116">
        <v>0</v>
      </c>
      <c r="AB821" s="2116">
        <v>0</v>
      </c>
      <c r="AC821" s="2116">
        <v>0</v>
      </c>
      <c r="AD821" s="2116">
        <v>0</v>
      </c>
      <c r="AE821" s="2116">
        <v>0</v>
      </c>
      <c r="AF821" s="2116">
        <v>0</v>
      </c>
      <c r="AG821" s="2116">
        <v>1.620052351166804E-3</v>
      </c>
      <c r="AH821" s="2116">
        <v>3.8919226404983772E-4</v>
      </c>
      <c r="AI821" s="2116">
        <v>1.2537737365363895E-3</v>
      </c>
      <c r="AJ821" s="2116">
        <v>4.9045503643360508E-2</v>
      </c>
      <c r="AK821" s="2116">
        <v>4.7955929852645435E-2</v>
      </c>
      <c r="AL821" s="2116">
        <v>2.130683022656699E-3</v>
      </c>
      <c r="AM821" s="2116">
        <v>2.3569503204108151E-3</v>
      </c>
      <c r="AN821" s="2116">
        <v>2.6096534664892673E-3</v>
      </c>
      <c r="AO821" s="2116">
        <v>2.8629881014261668E-3</v>
      </c>
      <c r="AP821" s="2116">
        <v>3.1017627365698365E-3</v>
      </c>
      <c r="AQ821" s="183">
        <f t="shared" si="70"/>
        <v>0</v>
      </c>
      <c r="AR821" s="183">
        <f t="shared" si="71"/>
        <v>0.10026445184775898</v>
      </c>
      <c r="AS821" s="183">
        <f t="shared" si="72"/>
        <v>1.3062037647552784E-2</v>
      </c>
    </row>
    <row r="822" spans="1:45">
      <c r="A822" s="35"/>
      <c r="B822" s="35"/>
      <c r="C822" s="35"/>
      <c r="D822" s="241" t="s">
        <v>170</v>
      </c>
      <c r="E822" s="1867" t="s">
        <v>391</v>
      </c>
      <c r="F822" s="1867" t="s">
        <v>2621</v>
      </c>
      <c r="G822" s="241" t="s">
        <v>402</v>
      </c>
      <c r="H822" s="1867"/>
      <c r="I822" s="241" t="s">
        <v>438</v>
      </c>
      <c r="J822" s="241" t="s">
        <v>164</v>
      </c>
      <c r="K822" s="1867" t="s">
        <v>181</v>
      </c>
      <c r="L822" s="1867"/>
      <c r="M822" s="1867"/>
      <c r="N822" s="241"/>
      <c r="O822" s="1867"/>
      <c r="P822" s="1867"/>
      <c r="Q822" s="1867"/>
      <c r="R822" s="1867"/>
      <c r="S822" s="1867"/>
      <c r="T822" s="241"/>
      <c r="U822" s="1866"/>
      <c r="V822" s="35" t="s">
        <v>54</v>
      </c>
      <c r="W822" s="35" t="s">
        <v>1004</v>
      </c>
      <c r="X822" s="35" t="s">
        <v>155</v>
      </c>
      <c r="Y822" s="2116">
        <v>0</v>
      </c>
      <c r="Z822" s="2116">
        <v>0</v>
      </c>
      <c r="AA822" s="2116">
        <v>0</v>
      </c>
      <c r="AB822" s="2116">
        <v>0</v>
      </c>
      <c r="AC822" s="2116">
        <v>0</v>
      </c>
      <c r="AD822" s="2116">
        <v>0</v>
      </c>
      <c r="AE822" s="2116">
        <v>0</v>
      </c>
      <c r="AF822" s="2116">
        <v>0</v>
      </c>
      <c r="AG822" s="2116">
        <v>0</v>
      </c>
      <c r="AH822" s="2116">
        <v>0</v>
      </c>
      <c r="AI822" s="2116">
        <v>1.2454152449594804E-2</v>
      </c>
      <c r="AJ822" s="2116">
        <v>1.1630547170872229E-3</v>
      </c>
      <c r="AK822" s="2116">
        <v>1.1389528024585429E-3</v>
      </c>
      <c r="AL822" s="2116">
        <v>8.0210766240487157E-3</v>
      </c>
      <c r="AM822" s="2116">
        <v>8.8728726507234078E-3</v>
      </c>
      <c r="AN822" s="2116">
        <v>9.8241879220611859E-3</v>
      </c>
      <c r="AO822" s="2116">
        <v>1.0777880468886199E-2</v>
      </c>
      <c r="AP822" s="2116">
        <v>1.1676761073838216E-2</v>
      </c>
      <c r="AQ822" s="183">
        <f t="shared" si="70"/>
        <v>0</v>
      </c>
      <c r="AR822" s="183">
        <f t="shared" si="71"/>
        <v>1.4756159969140569E-2</v>
      </c>
      <c r="AS822" s="183">
        <f t="shared" si="72"/>
        <v>4.9172778739557721E-2</v>
      </c>
    </row>
    <row r="823" spans="1:45">
      <c r="A823" s="35"/>
      <c r="B823" s="35"/>
      <c r="C823" s="35"/>
      <c r="D823" s="241" t="s">
        <v>170</v>
      </c>
      <c r="E823" s="1867" t="s">
        <v>391</v>
      </c>
      <c r="F823" s="1867" t="s">
        <v>2621</v>
      </c>
      <c r="G823" s="241" t="s">
        <v>2888</v>
      </c>
      <c r="H823" s="1867"/>
      <c r="I823" s="241" t="s">
        <v>438</v>
      </c>
      <c r="J823" s="241" t="s">
        <v>164</v>
      </c>
      <c r="K823" s="1867" t="s">
        <v>181</v>
      </c>
      <c r="L823" s="1867"/>
      <c r="M823" s="1867"/>
      <c r="N823" s="241"/>
      <c r="O823" s="1867"/>
      <c r="P823" s="1867"/>
      <c r="Q823" s="1867"/>
      <c r="R823" s="1867"/>
      <c r="S823" s="1867"/>
      <c r="T823" s="241"/>
      <c r="U823" s="1866"/>
      <c r="V823" s="35" t="s">
        <v>54</v>
      </c>
      <c r="W823" s="35" t="s">
        <v>1004</v>
      </c>
      <c r="X823" s="35" t="s">
        <v>155</v>
      </c>
      <c r="Y823" s="2116">
        <v>0</v>
      </c>
      <c r="Z823" s="2116">
        <v>0</v>
      </c>
      <c r="AA823" s="2116">
        <v>0</v>
      </c>
      <c r="AB823" s="2116">
        <v>0</v>
      </c>
      <c r="AC823" s="2116">
        <v>0</v>
      </c>
      <c r="AD823" s="2116">
        <v>0</v>
      </c>
      <c r="AE823" s="2116">
        <v>0</v>
      </c>
      <c r="AF823" s="2116">
        <v>0</v>
      </c>
      <c r="AG823" s="2116">
        <v>0</v>
      </c>
      <c r="AH823" s="2116">
        <v>0</v>
      </c>
      <c r="AI823" s="2116">
        <v>0</v>
      </c>
      <c r="AJ823" s="2116">
        <v>8.1728169308831861E-4</v>
      </c>
      <c r="AK823" s="2116">
        <v>8.0034521253843547E-4</v>
      </c>
      <c r="AL823" s="2116">
        <v>4.3357170940803866E-4</v>
      </c>
      <c r="AM823" s="2116">
        <v>4.7961473787694098E-4</v>
      </c>
      <c r="AN823" s="2116">
        <v>5.3103718497628032E-4</v>
      </c>
      <c r="AO823" s="2116">
        <v>5.8258813345330796E-4</v>
      </c>
      <c r="AP823" s="2116">
        <v>6.3117627426152506E-4</v>
      </c>
      <c r="AQ823" s="183">
        <f t="shared" si="70"/>
        <v>0</v>
      </c>
      <c r="AR823" s="183">
        <f t="shared" si="71"/>
        <v>1.6176269056267542E-3</v>
      </c>
      <c r="AS823" s="183">
        <f t="shared" si="72"/>
        <v>2.6579880399760932E-3</v>
      </c>
    </row>
    <row r="824" spans="1:45">
      <c r="A824" s="35"/>
      <c r="B824" s="35"/>
      <c r="C824" s="35"/>
      <c r="D824" s="241" t="s">
        <v>170</v>
      </c>
      <c r="E824" s="1867" t="s">
        <v>391</v>
      </c>
      <c r="F824" s="1867" t="s">
        <v>2621</v>
      </c>
      <c r="G824" s="241" t="s">
        <v>402</v>
      </c>
      <c r="H824" s="1867"/>
      <c r="I824" s="241" t="s">
        <v>438</v>
      </c>
      <c r="J824" s="241" t="s">
        <v>164</v>
      </c>
      <c r="K824" s="1867" t="s">
        <v>440</v>
      </c>
      <c r="L824" s="1867" t="s">
        <v>2785</v>
      </c>
      <c r="M824" s="1867"/>
      <c r="N824" s="241"/>
      <c r="O824" s="1867"/>
      <c r="P824" s="1867"/>
      <c r="Q824" s="1867"/>
      <c r="R824" s="1867"/>
      <c r="S824" s="1867"/>
      <c r="T824" s="241"/>
      <c r="U824" s="1866"/>
      <c r="V824" s="35" t="s">
        <v>54</v>
      </c>
      <c r="W824" s="35" t="s">
        <v>1004</v>
      </c>
      <c r="X824" s="35" t="s">
        <v>155</v>
      </c>
      <c r="Y824" s="2116">
        <v>0</v>
      </c>
      <c r="Z824" s="2116">
        <v>0</v>
      </c>
      <c r="AA824" s="2116">
        <v>0</v>
      </c>
      <c r="AB824" s="2116">
        <v>0</v>
      </c>
      <c r="AC824" s="2116">
        <v>0</v>
      </c>
      <c r="AD824" s="2116">
        <v>0</v>
      </c>
      <c r="AE824" s="2116">
        <v>0</v>
      </c>
      <c r="AF824" s="2116">
        <v>0</v>
      </c>
      <c r="AG824" s="2116">
        <v>0</v>
      </c>
      <c r="AH824" s="2116">
        <v>0</v>
      </c>
      <c r="AI824" s="2116">
        <v>0</v>
      </c>
      <c r="AJ824" s="2116">
        <v>0</v>
      </c>
      <c r="AK824" s="2116">
        <v>0</v>
      </c>
      <c r="AL824" s="2116">
        <v>0</v>
      </c>
      <c r="AM824" s="2116">
        <v>0</v>
      </c>
      <c r="AN824" s="2116">
        <v>0</v>
      </c>
      <c r="AO824" s="2116">
        <v>0</v>
      </c>
      <c r="AP824" s="2116">
        <v>0</v>
      </c>
      <c r="AQ824" s="183">
        <f t="shared" si="70"/>
        <v>0</v>
      </c>
      <c r="AR824" s="183">
        <f t="shared" si="71"/>
        <v>0</v>
      </c>
      <c r="AS824" s="183">
        <f t="shared" si="72"/>
        <v>0</v>
      </c>
    </row>
    <row r="825" spans="1:45">
      <c r="A825" s="35"/>
      <c r="B825" s="35"/>
      <c r="C825" s="35"/>
      <c r="D825" s="241" t="s">
        <v>170</v>
      </c>
      <c r="E825" s="1867" t="s">
        <v>391</v>
      </c>
      <c r="F825" s="1867" t="s">
        <v>2621</v>
      </c>
      <c r="G825" s="241" t="s">
        <v>2888</v>
      </c>
      <c r="H825" s="1867"/>
      <c r="I825" s="241" t="s">
        <v>438</v>
      </c>
      <c r="J825" s="241" t="s">
        <v>164</v>
      </c>
      <c r="K825" s="1867" t="s">
        <v>440</v>
      </c>
      <c r="L825" s="1867" t="s">
        <v>2785</v>
      </c>
      <c r="M825" s="1867"/>
      <c r="N825" s="241"/>
      <c r="O825" s="1867"/>
      <c r="P825" s="1867"/>
      <c r="Q825" s="1867"/>
      <c r="R825" s="1867"/>
      <c r="S825" s="1867"/>
      <c r="T825" s="241"/>
      <c r="U825" s="1866"/>
      <c r="V825" s="35" t="s">
        <v>54</v>
      </c>
      <c r="W825" s="35" t="s">
        <v>1004</v>
      </c>
      <c r="X825" s="35" t="s">
        <v>155</v>
      </c>
      <c r="Y825" s="2116">
        <v>0</v>
      </c>
      <c r="Z825" s="2116">
        <v>0</v>
      </c>
      <c r="AA825" s="2116">
        <v>0</v>
      </c>
      <c r="AB825" s="2116">
        <v>0</v>
      </c>
      <c r="AC825" s="2116">
        <v>0</v>
      </c>
      <c r="AD825" s="2116">
        <v>0</v>
      </c>
      <c r="AE825" s="2116">
        <v>0</v>
      </c>
      <c r="AF825" s="2116">
        <v>0</v>
      </c>
      <c r="AG825" s="2116">
        <v>0</v>
      </c>
      <c r="AH825" s="2116">
        <v>0</v>
      </c>
      <c r="AI825" s="2116">
        <v>0</v>
      </c>
      <c r="AJ825" s="2116">
        <v>0</v>
      </c>
      <c r="AK825" s="2116">
        <v>0</v>
      </c>
      <c r="AL825" s="2116">
        <v>0</v>
      </c>
      <c r="AM825" s="2116">
        <v>0</v>
      </c>
      <c r="AN825" s="2116">
        <v>0</v>
      </c>
      <c r="AO825" s="2116">
        <v>0</v>
      </c>
      <c r="AP825" s="2116">
        <v>0</v>
      </c>
      <c r="AQ825" s="183">
        <f t="shared" si="70"/>
        <v>0</v>
      </c>
      <c r="AR825" s="183">
        <f t="shared" si="71"/>
        <v>0</v>
      </c>
      <c r="AS825" s="183">
        <f t="shared" si="72"/>
        <v>0</v>
      </c>
    </row>
    <row r="826" spans="1:45">
      <c r="A826" s="35"/>
      <c r="B826" s="35"/>
      <c r="C826" s="35"/>
      <c r="D826" s="241" t="s">
        <v>170</v>
      </c>
      <c r="E826" s="1867" t="s">
        <v>391</v>
      </c>
      <c r="F826" s="1867" t="s">
        <v>2621</v>
      </c>
      <c r="G826" s="241" t="s">
        <v>402</v>
      </c>
      <c r="H826" s="1867"/>
      <c r="I826" s="241" t="s">
        <v>438</v>
      </c>
      <c r="J826" s="241" t="s">
        <v>164</v>
      </c>
      <c r="K826" s="1867" t="s">
        <v>2769</v>
      </c>
      <c r="L826" s="1867" t="s">
        <v>190</v>
      </c>
      <c r="M826" s="1867"/>
      <c r="N826" s="241"/>
      <c r="O826" s="1867"/>
      <c r="P826" s="1867"/>
      <c r="Q826" s="1867"/>
      <c r="R826" s="1867"/>
      <c r="S826" s="1867"/>
      <c r="T826" s="241"/>
      <c r="U826" s="1866"/>
      <c r="V826" s="35" t="s">
        <v>54</v>
      </c>
      <c r="W826" s="35" t="s">
        <v>1004</v>
      </c>
      <c r="X826" s="35" t="s">
        <v>155</v>
      </c>
      <c r="Y826" s="2116">
        <v>0</v>
      </c>
      <c r="Z826" s="2116">
        <v>0</v>
      </c>
      <c r="AA826" s="2116">
        <v>0</v>
      </c>
      <c r="AB826" s="2116">
        <v>0</v>
      </c>
      <c r="AC826" s="2116">
        <v>0</v>
      </c>
      <c r="AD826" s="2116">
        <v>0</v>
      </c>
      <c r="AE826" s="2116">
        <v>0</v>
      </c>
      <c r="AF826" s="2116">
        <v>0</v>
      </c>
      <c r="AG826" s="2116">
        <v>1.2917301765683671</v>
      </c>
      <c r="AH826" s="2116">
        <v>0.94457441392521579</v>
      </c>
      <c r="AI826" s="2116">
        <v>0.90713905454301624</v>
      </c>
      <c r="AJ826" s="2116">
        <v>1.0273771884181704</v>
      </c>
      <c r="AK826" s="2116">
        <v>1.0132164837092008</v>
      </c>
      <c r="AL826" s="2116">
        <v>0</v>
      </c>
      <c r="AM826" s="2116">
        <v>0</v>
      </c>
      <c r="AN826" s="2116">
        <v>0</v>
      </c>
      <c r="AO826" s="2116">
        <v>0</v>
      </c>
      <c r="AP826" s="2116">
        <v>0</v>
      </c>
      <c r="AQ826" s="183">
        <f t="shared" si="70"/>
        <v>0</v>
      </c>
      <c r="AR826" s="183">
        <f t="shared" si="71"/>
        <v>5.1840373171639698</v>
      </c>
      <c r="AS826" s="183">
        <f t="shared" si="72"/>
        <v>0</v>
      </c>
    </row>
    <row r="827" spans="1:45">
      <c r="A827" s="35"/>
      <c r="B827" s="35"/>
      <c r="C827" s="35"/>
      <c r="D827" s="241" t="s">
        <v>170</v>
      </c>
      <c r="E827" s="1867" t="s">
        <v>391</v>
      </c>
      <c r="F827" s="1867" t="s">
        <v>2621</v>
      </c>
      <c r="G827" s="241" t="s">
        <v>2888</v>
      </c>
      <c r="H827" s="1867"/>
      <c r="I827" s="241" t="s">
        <v>438</v>
      </c>
      <c r="J827" s="241" t="s">
        <v>164</v>
      </c>
      <c r="K827" s="1867" t="s">
        <v>2769</v>
      </c>
      <c r="L827" s="1867" t="s">
        <v>190</v>
      </c>
      <c r="M827" s="1867"/>
      <c r="N827" s="241"/>
      <c r="O827" s="1867"/>
      <c r="P827" s="1867"/>
      <c r="Q827" s="1867"/>
      <c r="R827" s="1867"/>
      <c r="S827" s="1867"/>
      <c r="T827" s="241"/>
      <c r="U827" s="1866"/>
      <c r="V827" s="35" t="s">
        <v>54</v>
      </c>
      <c r="W827" s="35" t="s">
        <v>1004</v>
      </c>
      <c r="X827" s="35" t="s">
        <v>155</v>
      </c>
      <c r="Y827" s="2116">
        <v>0</v>
      </c>
      <c r="Z827" s="2116">
        <v>0</v>
      </c>
      <c r="AA827" s="2116">
        <v>0</v>
      </c>
      <c r="AB827" s="2116">
        <v>0</v>
      </c>
      <c r="AC827" s="2116">
        <v>0</v>
      </c>
      <c r="AD827" s="2116">
        <v>0</v>
      </c>
      <c r="AE827" s="2116">
        <v>0</v>
      </c>
      <c r="AF827" s="2116">
        <v>0</v>
      </c>
      <c r="AG827" s="2116">
        <v>3.5016781894925617E-3</v>
      </c>
      <c r="AH827" s="2116">
        <v>1.941172243989346E-3</v>
      </c>
      <c r="AI827" s="2116">
        <v>2.0140742774045648E-3</v>
      </c>
      <c r="AJ827" s="2116">
        <v>2.4354543455951637E-3</v>
      </c>
      <c r="AK827" s="2116">
        <v>2.4018856132844431E-3</v>
      </c>
      <c r="AL827" s="2116">
        <v>0</v>
      </c>
      <c r="AM827" s="2116">
        <v>0</v>
      </c>
      <c r="AN827" s="2116">
        <v>0</v>
      </c>
      <c r="AO827" s="2116">
        <v>0</v>
      </c>
      <c r="AP827" s="2116">
        <v>0</v>
      </c>
      <c r="AQ827" s="183">
        <f t="shared" si="70"/>
        <v>0</v>
      </c>
      <c r="AR827" s="183">
        <f t="shared" si="71"/>
        <v>1.2294264669766079E-2</v>
      </c>
      <c r="AS827" s="183">
        <f t="shared" si="72"/>
        <v>0</v>
      </c>
    </row>
    <row r="828" spans="1:45">
      <c r="A828" s="35"/>
      <c r="B828" s="35"/>
      <c r="C828" s="35"/>
      <c r="D828" s="241" t="s">
        <v>170</v>
      </c>
      <c r="E828" s="1867" t="s">
        <v>391</v>
      </c>
      <c r="F828" s="1867" t="s">
        <v>2621</v>
      </c>
      <c r="G828" s="241" t="s">
        <v>402</v>
      </c>
      <c r="H828" s="1867"/>
      <c r="I828" s="241" t="s">
        <v>438</v>
      </c>
      <c r="J828" s="241" t="s">
        <v>164</v>
      </c>
      <c r="K828" s="1867" t="s">
        <v>2770</v>
      </c>
      <c r="L828" s="1867" t="s">
        <v>190</v>
      </c>
      <c r="M828" s="1867"/>
      <c r="N828" s="241"/>
      <c r="O828" s="1867"/>
      <c r="P828" s="1867"/>
      <c r="Q828" s="1867"/>
      <c r="R828" s="1867"/>
      <c r="S828" s="1867"/>
      <c r="T828" s="241"/>
      <c r="U828" s="1866"/>
      <c r="V828" s="35" t="s">
        <v>54</v>
      </c>
      <c r="W828" s="35" t="s">
        <v>1004</v>
      </c>
      <c r="X828" s="35" t="s">
        <v>155</v>
      </c>
      <c r="Y828" s="2116">
        <v>0</v>
      </c>
      <c r="Z828" s="2116">
        <v>0</v>
      </c>
      <c r="AA828" s="2116">
        <v>0</v>
      </c>
      <c r="AB828" s="2116">
        <v>0</v>
      </c>
      <c r="AC828" s="2116">
        <v>0</v>
      </c>
      <c r="AD828" s="2116">
        <v>0</v>
      </c>
      <c r="AE828" s="2116">
        <v>0</v>
      </c>
      <c r="AF828" s="2116">
        <v>0</v>
      </c>
      <c r="AG828" s="2116">
        <v>0</v>
      </c>
      <c r="AH828" s="2116">
        <v>0</v>
      </c>
      <c r="AI828" s="2116">
        <v>0</v>
      </c>
      <c r="AJ828" s="2116">
        <v>0</v>
      </c>
      <c r="AK828" s="2116">
        <v>0</v>
      </c>
      <c r="AL828" s="2116">
        <v>0</v>
      </c>
      <c r="AM828" s="2116">
        <v>0</v>
      </c>
      <c r="AN828" s="2116">
        <v>0</v>
      </c>
      <c r="AO828" s="2116">
        <v>0</v>
      </c>
      <c r="AP828" s="2116">
        <v>0</v>
      </c>
      <c r="AQ828" s="183">
        <f t="shared" si="70"/>
        <v>0</v>
      </c>
      <c r="AR828" s="183">
        <f t="shared" si="71"/>
        <v>0</v>
      </c>
      <c r="AS828" s="183">
        <f t="shared" si="72"/>
        <v>0</v>
      </c>
    </row>
    <row r="829" spans="1:45">
      <c r="A829" s="35"/>
      <c r="B829" s="35"/>
      <c r="C829" s="35"/>
      <c r="D829" s="241" t="s">
        <v>170</v>
      </c>
      <c r="E829" s="1867" t="s">
        <v>391</v>
      </c>
      <c r="F829" s="1867" t="s">
        <v>2621</v>
      </c>
      <c r="G829" s="241" t="s">
        <v>2888</v>
      </c>
      <c r="H829" s="1867"/>
      <c r="I829" s="241" t="s">
        <v>438</v>
      </c>
      <c r="J829" s="241" t="s">
        <v>164</v>
      </c>
      <c r="K829" s="1867" t="s">
        <v>2770</v>
      </c>
      <c r="L829" s="1867" t="s">
        <v>190</v>
      </c>
      <c r="M829" s="1867"/>
      <c r="N829" s="241"/>
      <c r="O829" s="1867"/>
      <c r="P829" s="1867"/>
      <c r="Q829" s="1867"/>
      <c r="R829" s="1867"/>
      <c r="S829" s="1867"/>
      <c r="T829" s="241"/>
      <c r="U829" s="1866"/>
      <c r="V829" s="35" t="s">
        <v>54</v>
      </c>
      <c r="W829" s="35" t="s">
        <v>1004</v>
      </c>
      <c r="X829" s="35" t="s">
        <v>155</v>
      </c>
      <c r="Y829" s="2116">
        <v>0</v>
      </c>
      <c r="Z829" s="2116">
        <v>0</v>
      </c>
      <c r="AA829" s="2116">
        <v>0</v>
      </c>
      <c r="AB829" s="2116">
        <v>0</v>
      </c>
      <c r="AC829" s="2116">
        <v>0</v>
      </c>
      <c r="AD829" s="2116">
        <v>0</v>
      </c>
      <c r="AE829" s="2116">
        <v>0</v>
      </c>
      <c r="AF829" s="2116">
        <v>0</v>
      </c>
      <c r="AG829" s="2116">
        <v>0</v>
      </c>
      <c r="AH829" s="2116">
        <v>0</v>
      </c>
      <c r="AI829" s="2116">
        <v>0</v>
      </c>
      <c r="AJ829" s="2116">
        <v>0</v>
      </c>
      <c r="AK829" s="2116">
        <v>0</v>
      </c>
      <c r="AL829" s="2116">
        <v>0</v>
      </c>
      <c r="AM829" s="2116">
        <v>0</v>
      </c>
      <c r="AN829" s="2116">
        <v>0</v>
      </c>
      <c r="AO829" s="2116">
        <v>0</v>
      </c>
      <c r="AP829" s="2116">
        <v>0</v>
      </c>
      <c r="AQ829" s="183">
        <f t="shared" si="70"/>
        <v>0</v>
      </c>
      <c r="AR829" s="183">
        <f t="shared" si="71"/>
        <v>0</v>
      </c>
      <c r="AS829" s="183">
        <f t="shared" si="72"/>
        <v>0</v>
      </c>
    </row>
    <row r="830" spans="1:45">
      <c r="A830" s="35"/>
      <c r="B830" s="35"/>
      <c r="C830" s="35"/>
      <c r="D830" s="241" t="s">
        <v>170</v>
      </c>
      <c r="E830" s="1867" t="s">
        <v>391</v>
      </c>
      <c r="F830" s="1867" t="s">
        <v>2621</v>
      </c>
      <c r="G830" s="241" t="s">
        <v>402</v>
      </c>
      <c r="H830" s="1867"/>
      <c r="I830" s="241" t="s">
        <v>438</v>
      </c>
      <c r="J830" s="241" t="s">
        <v>164</v>
      </c>
      <c r="K830" s="1867" t="s">
        <v>2886</v>
      </c>
      <c r="L830" s="1867"/>
      <c r="M830" s="1867"/>
      <c r="N830" s="241"/>
      <c r="O830" s="1867"/>
      <c r="P830" s="1867"/>
      <c r="Q830" s="1867"/>
      <c r="R830" s="1867"/>
      <c r="S830" s="1867"/>
      <c r="T830" s="241"/>
      <c r="U830" s="1866"/>
      <c r="V830" s="35" t="s">
        <v>54</v>
      </c>
      <c r="W830" s="35" t="s">
        <v>1004</v>
      </c>
      <c r="X830" s="35" t="s">
        <v>155</v>
      </c>
      <c r="Y830" s="2116">
        <v>0</v>
      </c>
      <c r="Z830" s="2116">
        <v>0</v>
      </c>
      <c r="AA830" s="2116">
        <v>0</v>
      </c>
      <c r="AB830" s="2116">
        <v>0</v>
      </c>
      <c r="AC830" s="2116">
        <v>0</v>
      </c>
      <c r="AD830" s="2116">
        <v>0</v>
      </c>
      <c r="AE830" s="2116">
        <v>0</v>
      </c>
      <c r="AF830" s="2116">
        <v>0</v>
      </c>
      <c r="AG830" s="2116">
        <v>1.0134713025776766E-2</v>
      </c>
      <c r="AH830" s="2116">
        <v>4.6344876970421155E-3</v>
      </c>
      <c r="AI830" s="2116">
        <v>1.4465855772351049E-2</v>
      </c>
      <c r="AJ830" s="2116">
        <v>1.3366191844526741E-2</v>
      </c>
      <c r="AK830" s="2116">
        <v>1.3212422399509245E-2</v>
      </c>
      <c r="AL830" s="2116">
        <v>1.1621951449301823E-2</v>
      </c>
      <c r="AM830" s="2116">
        <v>1.2856141387974238E-2</v>
      </c>
      <c r="AN830" s="2116">
        <v>1.423452740953631E-2</v>
      </c>
      <c r="AO830" s="2116">
        <v>1.5616357928837178E-2</v>
      </c>
      <c r="AP830" s="2116">
        <v>1.6918769966412034E-2</v>
      </c>
      <c r="AQ830" s="183">
        <f t="shared" si="70"/>
        <v>0</v>
      </c>
      <c r="AR830" s="183">
        <f t="shared" si="71"/>
        <v>5.5813670739205914E-2</v>
      </c>
      <c r="AS830" s="183">
        <f t="shared" si="72"/>
        <v>7.1247748142061584E-2</v>
      </c>
    </row>
    <row r="831" spans="1:45">
      <c r="A831" s="35"/>
      <c r="B831" s="35"/>
      <c r="C831" s="35"/>
      <c r="D831" s="241" t="s">
        <v>170</v>
      </c>
      <c r="E831" s="1867" t="s">
        <v>391</v>
      </c>
      <c r="F831" s="1867" t="s">
        <v>2621</v>
      </c>
      <c r="G831" s="241" t="s">
        <v>2888</v>
      </c>
      <c r="H831" s="1867"/>
      <c r="I831" s="241" t="s">
        <v>438</v>
      </c>
      <c r="J831" s="241" t="s">
        <v>164</v>
      </c>
      <c r="K831" s="1867" t="s">
        <v>2886</v>
      </c>
      <c r="L831" s="1867"/>
      <c r="M831" s="1867"/>
      <c r="N831" s="241"/>
      <c r="O831" s="1867"/>
      <c r="P831" s="1867"/>
      <c r="Q831" s="1867"/>
      <c r="R831" s="1867"/>
      <c r="S831" s="1867"/>
      <c r="T831" s="241"/>
      <c r="U831" s="1866"/>
      <c r="V831" s="35" t="s">
        <v>54</v>
      </c>
      <c r="W831" s="35" t="s">
        <v>1004</v>
      </c>
      <c r="X831" s="35" t="s">
        <v>155</v>
      </c>
      <c r="Y831" s="2116">
        <v>0</v>
      </c>
      <c r="Z831" s="2116">
        <v>0</v>
      </c>
      <c r="AA831" s="2116">
        <v>0</v>
      </c>
      <c r="AB831" s="2116">
        <v>0</v>
      </c>
      <c r="AC831" s="2116">
        <v>0</v>
      </c>
      <c r="AD831" s="2116">
        <v>0</v>
      </c>
      <c r="AE831" s="2116">
        <v>0</v>
      </c>
      <c r="AF831" s="2116">
        <v>0</v>
      </c>
      <c r="AG831" s="2116">
        <v>0</v>
      </c>
      <c r="AH831" s="2116">
        <v>0</v>
      </c>
      <c r="AI831" s="2116">
        <v>0</v>
      </c>
      <c r="AJ831" s="2116">
        <v>1.8309851841817457E-4</v>
      </c>
      <c r="AK831" s="2116">
        <v>1.8099208766451022E-4</v>
      </c>
      <c r="AL831" s="2116">
        <v>1.5920481437399757E-4</v>
      </c>
      <c r="AM831" s="2116">
        <v>1.7611152586266082E-4</v>
      </c>
      <c r="AN831" s="2116">
        <v>1.9499352615803164E-4</v>
      </c>
      <c r="AO831" s="2116">
        <v>2.1392271135393394E-4</v>
      </c>
      <c r="AP831" s="2116">
        <v>2.3176397214263059E-4</v>
      </c>
      <c r="AQ831" s="183">
        <f t="shared" si="70"/>
        <v>0</v>
      </c>
      <c r="AR831" s="183">
        <f t="shared" si="71"/>
        <v>3.6409060608268476E-4</v>
      </c>
      <c r="AS831" s="183">
        <f t="shared" si="72"/>
        <v>9.7599654989125452E-4</v>
      </c>
    </row>
    <row r="832" spans="1:45">
      <c r="A832" s="35"/>
      <c r="B832" s="35"/>
      <c r="C832" s="35"/>
      <c r="D832" s="241" t="s">
        <v>170</v>
      </c>
      <c r="E832" s="1867"/>
      <c r="F832" s="1867" t="s">
        <v>2621</v>
      </c>
      <c r="G832" s="241" t="s">
        <v>402</v>
      </c>
      <c r="H832" s="1867"/>
      <c r="I832" s="241" t="s">
        <v>438</v>
      </c>
      <c r="J832" s="241" t="s">
        <v>164</v>
      </c>
      <c r="K832" s="1867" t="s">
        <v>2887</v>
      </c>
      <c r="L832" s="1867"/>
      <c r="M832" s="1867"/>
      <c r="N832" s="241"/>
      <c r="O832" s="1867" t="s">
        <v>439</v>
      </c>
      <c r="P832" s="1867"/>
      <c r="Q832" s="1867"/>
      <c r="R832" s="1867"/>
      <c r="S832" s="1867"/>
      <c r="T832" s="241"/>
      <c r="U832" s="1867"/>
      <c r="V832" s="35" t="s">
        <v>54</v>
      </c>
      <c r="W832" s="35" t="s">
        <v>1004</v>
      </c>
      <c r="X832" s="35" t="s">
        <v>155</v>
      </c>
      <c r="Y832" s="2116">
        <v>0</v>
      </c>
      <c r="Z832" s="2116">
        <v>0</v>
      </c>
      <c r="AA832" s="2116">
        <v>0</v>
      </c>
      <c r="AB832" s="2116">
        <v>0</v>
      </c>
      <c r="AC832" s="2116">
        <v>0</v>
      </c>
      <c r="AD832" s="2116">
        <v>0</v>
      </c>
      <c r="AE832" s="2116">
        <v>0</v>
      </c>
      <c r="AF832" s="2116">
        <v>0</v>
      </c>
      <c r="AG832" s="2116">
        <v>0</v>
      </c>
      <c r="AH832" s="2116">
        <v>1.4315360852086605</v>
      </c>
      <c r="AI832" s="2116">
        <v>0</v>
      </c>
      <c r="AJ832" s="2116">
        <v>0</v>
      </c>
      <c r="AK832" s="2116">
        <v>0</v>
      </c>
      <c r="AL832" s="2116">
        <v>0</v>
      </c>
      <c r="AM832" s="2116">
        <v>0</v>
      </c>
      <c r="AN832" s="2116">
        <v>0</v>
      </c>
      <c r="AO832" s="2116">
        <v>0</v>
      </c>
      <c r="AP832" s="2116">
        <v>0</v>
      </c>
      <c r="AQ832" s="183">
        <f t="shared" si="70"/>
        <v>0</v>
      </c>
      <c r="AR832" s="183">
        <f t="shared" si="71"/>
        <v>1.4315360852086605</v>
      </c>
      <c r="AS832" s="183">
        <f t="shared" si="72"/>
        <v>0</v>
      </c>
    </row>
    <row r="833" spans="1:45">
      <c r="A833" s="35"/>
      <c r="B833" s="35"/>
      <c r="C833" s="35"/>
      <c r="D833" s="241" t="s">
        <v>170</v>
      </c>
      <c r="E833" s="1867"/>
      <c r="F833" s="1867" t="s">
        <v>2621</v>
      </c>
      <c r="G833" s="241" t="s">
        <v>402</v>
      </c>
      <c r="H833" s="1867"/>
      <c r="I833" s="241" t="s">
        <v>438</v>
      </c>
      <c r="J833" s="241" t="s">
        <v>164</v>
      </c>
      <c r="K833" s="1867" t="s">
        <v>2887</v>
      </c>
      <c r="L833" s="1867"/>
      <c r="M833" s="1867"/>
      <c r="N833" s="241"/>
      <c r="O833" s="1867" t="s">
        <v>443</v>
      </c>
      <c r="P833" s="1867"/>
      <c r="Q833" s="1867"/>
      <c r="R833" s="1867"/>
      <c r="S833" s="1867"/>
      <c r="T833" s="241"/>
      <c r="U833" s="1867"/>
      <c r="V833" s="35" t="s">
        <v>54</v>
      </c>
      <c r="W833" s="35" t="s">
        <v>1004</v>
      </c>
      <c r="X833" s="35" t="s">
        <v>155</v>
      </c>
      <c r="Y833" s="2116">
        <v>0</v>
      </c>
      <c r="Z833" s="2116">
        <v>0</v>
      </c>
      <c r="AA833" s="2116">
        <v>0</v>
      </c>
      <c r="AB833" s="2116">
        <v>0</v>
      </c>
      <c r="AC833" s="2116">
        <v>0</v>
      </c>
      <c r="AD833" s="2116">
        <v>0</v>
      </c>
      <c r="AE833" s="2116">
        <v>0</v>
      </c>
      <c r="AF833" s="2116">
        <v>0</v>
      </c>
      <c r="AG833" s="2116">
        <v>0.35560014973650417</v>
      </c>
      <c r="AH833" s="2116">
        <v>0.21106599017325392</v>
      </c>
      <c r="AI833" s="2116">
        <v>0.15889226523524563</v>
      </c>
      <c r="AJ833" s="2116">
        <v>0.20101758669404268</v>
      </c>
      <c r="AK833" s="2116">
        <v>0.2204362545620297</v>
      </c>
      <c r="AL833" s="2116">
        <v>0</v>
      </c>
      <c r="AM833" s="2116">
        <v>0</v>
      </c>
      <c r="AN833" s="2116">
        <v>0</v>
      </c>
      <c r="AO833" s="2116">
        <v>0</v>
      </c>
      <c r="AP833" s="2116">
        <v>0</v>
      </c>
      <c r="AQ833" s="183">
        <f t="shared" si="70"/>
        <v>0</v>
      </c>
      <c r="AR833" s="183">
        <f t="shared" si="71"/>
        <v>1.1470122464010761</v>
      </c>
      <c r="AS833" s="183">
        <f t="shared" si="72"/>
        <v>0</v>
      </c>
    </row>
    <row r="834" spans="1:45">
      <c r="A834" s="35"/>
      <c r="B834" s="35"/>
      <c r="C834" s="35"/>
      <c r="D834" s="241" t="s">
        <v>170</v>
      </c>
      <c r="E834" s="1867"/>
      <c r="F834" s="1867" t="s">
        <v>2621</v>
      </c>
      <c r="G834" s="1867" t="s">
        <v>402</v>
      </c>
      <c r="H834" s="1867"/>
      <c r="I834" s="1867" t="s">
        <v>438</v>
      </c>
      <c r="J834" s="1871" t="s">
        <v>164</v>
      </c>
      <c r="K834" s="1867" t="s">
        <v>2887</v>
      </c>
      <c r="L834" s="1867"/>
      <c r="M834" s="1867"/>
      <c r="N834" s="1867"/>
      <c r="O834" s="1867" t="s">
        <v>445</v>
      </c>
      <c r="P834" s="1867"/>
      <c r="Q834" s="1867"/>
      <c r="R834" s="1867"/>
      <c r="S834" s="1867"/>
      <c r="T834" s="1867"/>
      <c r="U834" s="1867"/>
      <c r="V834" s="35" t="s">
        <v>54</v>
      </c>
      <c r="W834" s="35" t="s">
        <v>1004</v>
      </c>
      <c r="X834" s="35" t="s">
        <v>155</v>
      </c>
      <c r="Y834" s="2116">
        <v>0</v>
      </c>
      <c r="Z834" s="2116">
        <v>0</v>
      </c>
      <c r="AA834" s="2116">
        <v>0</v>
      </c>
      <c r="AB834" s="2116">
        <v>0</v>
      </c>
      <c r="AC834" s="2116">
        <v>0</v>
      </c>
      <c r="AD834" s="2116">
        <v>0</v>
      </c>
      <c r="AE834" s="2116">
        <v>0</v>
      </c>
      <c r="AF834" s="2116">
        <v>0</v>
      </c>
      <c r="AG834" s="2116">
        <v>4.5369838209579658</v>
      </c>
      <c r="AH834" s="2116">
        <v>3.4903469292350797</v>
      </c>
      <c r="AI834" s="2116">
        <v>3.4165130377416948</v>
      </c>
      <c r="AJ834" s="2116">
        <v>4.3658776911981594</v>
      </c>
      <c r="AK834" s="2116">
        <v>4.6440006055828382</v>
      </c>
      <c r="AL834" s="2116">
        <v>0</v>
      </c>
      <c r="AM834" s="2116">
        <v>0</v>
      </c>
      <c r="AN834" s="2116">
        <v>0</v>
      </c>
      <c r="AO834" s="2116">
        <v>0</v>
      </c>
      <c r="AP834" s="2116">
        <v>0</v>
      </c>
      <c r="AQ834" s="183">
        <f t="shared" si="70"/>
        <v>0</v>
      </c>
      <c r="AR834" s="183">
        <f t="shared" si="71"/>
        <v>20.453722084715736</v>
      </c>
      <c r="AS834" s="183">
        <f t="shared" si="72"/>
        <v>0</v>
      </c>
    </row>
    <row r="835" spans="1:45">
      <c r="A835" s="35"/>
      <c r="B835" s="35"/>
      <c r="C835" s="35"/>
      <c r="D835" s="241" t="s">
        <v>170</v>
      </c>
      <c r="E835" s="1867"/>
      <c r="F835" s="1867" t="s">
        <v>2621</v>
      </c>
      <c r="G835" s="241" t="s">
        <v>402</v>
      </c>
      <c r="H835" s="1867"/>
      <c r="I835" s="241" t="s">
        <v>438</v>
      </c>
      <c r="J835" s="241" t="s">
        <v>164</v>
      </c>
      <c r="K835" s="1867" t="s">
        <v>2887</v>
      </c>
      <c r="L835" s="1867"/>
      <c r="M835" s="1867"/>
      <c r="N835" s="241"/>
      <c r="O835" s="1867" t="s">
        <v>446</v>
      </c>
      <c r="P835" s="1867"/>
      <c r="Q835" s="1867"/>
      <c r="R835" s="1867"/>
      <c r="S835" s="1867"/>
      <c r="T835" s="241"/>
      <c r="U835" s="1867"/>
      <c r="V835" s="35" t="s">
        <v>54</v>
      </c>
      <c r="W835" s="35" t="s">
        <v>1004</v>
      </c>
      <c r="X835" s="35" t="s">
        <v>155</v>
      </c>
      <c r="Y835" s="2116">
        <v>0</v>
      </c>
      <c r="Z835" s="2116">
        <v>0</v>
      </c>
      <c r="AA835" s="2116">
        <v>0</v>
      </c>
      <c r="AB835" s="2116">
        <v>0</v>
      </c>
      <c r="AC835" s="2116">
        <v>0</v>
      </c>
      <c r="AD835" s="2116">
        <v>0</v>
      </c>
      <c r="AE835" s="2116">
        <v>0</v>
      </c>
      <c r="AF835" s="2116">
        <v>0</v>
      </c>
      <c r="AG835" s="2116">
        <v>0</v>
      </c>
      <c r="AH835" s="2116">
        <v>0</v>
      </c>
      <c r="AI835" s="2116">
        <v>0</v>
      </c>
      <c r="AJ835" s="2116">
        <v>0</v>
      </c>
      <c r="AK835" s="2116">
        <v>0</v>
      </c>
      <c r="AL835" s="2116">
        <v>0</v>
      </c>
      <c r="AM835" s="2116">
        <v>0</v>
      </c>
      <c r="AN835" s="2116">
        <v>0</v>
      </c>
      <c r="AO835" s="2116">
        <v>0</v>
      </c>
      <c r="AP835" s="2116">
        <v>0</v>
      </c>
      <c r="AQ835" s="183">
        <f t="shared" si="70"/>
        <v>0</v>
      </c>
      <c r="AR835" s="183">
        <f t="shared" si="71"/>
        <v>0</v>
      </c>
      <c r="AS835" s="183">
        <f t="shared" si="72"/>
        <v>0</v>
      </c>
    </row>
    <row r="836" spans="1:45">
      <c r="A836" s="35"/>
      <c r="B836" s="35"/>
      <c r="C836" s="35"/>
      <c r="D836" s="241" t="s">
        <v>170</v>
      </c>
      <c r="E836" s="1867"/>
      <c r="F836" s="1867" t="s">
        <v>2621</v>
      </c>
      <c r="G836" s="241" t="s">
        <v>402</v>
      </c>
      <c r="H836" s="1867"/>
      <c r="I836" s="241" t="s">
        <v>438</v>
      </c>
      <c r="J836" s="241" t="s">
        <v>164</v>
      </c>
      <c r="K836" s="1867" t="s">
        <v>2887</v>
      </c>
      <c r="L836" s="1867"/>
      <c r="M836" s="1867"/>
      <c r="N836" s="241"/>
      <c r="O836" s="1867" t="s">
        <v>448</v>
      </c>
      <c r="P836" s="1867"/>
      <c r="Q836" s="1867"/>
      <c r="R836" s="1867"/>
      <c r="S836" s="1867"/>
      <c r="T836" s="241"/>
      <c r="U836" s="1867"/>
      <c r="V836" s="35" t="s">
        <v>54</v>
      </c>
      <c r="W836" s="35" t="s">
        <v>1004</v>
      </c>
      <c r="X836" s="35" t="s">
        <v>155</v>
      </c>
      <c r="Y836" s="2116">
        <v>0</v>
      </c>
      <c r="Z836" s="2116">
        <v>0</v>
      </c>
      <c r="AA836" s="2116">
        <v>0</v>
      </c>
      <c r="AB836" s="2116">
        <v>0</v>
      </c>
      <c r="AC836" s="2116">
        <v>0</v>
      </c>
      <c r="AD836" s="2116">
        <v>0</v>
      </c>
      <c r="AE836" s="2116">
        <v>0</v>
      </c>
      <c r="AF836" s="2116">
        <v>0</v>
      </c>
      <c r="AG836" s="2116">
        <v>0</v>
      </c>
      <c r="AH836" s="2116">
        <v>0</v>
      </c>
      <c r="AI836" s="2116">
        <v>0</v>
      </c>
      <c r="AJ836" s="2116">
        <v>0</v>
      </c>
      <c r="AK836" s="2116">
        <v>0</v>
      </c>
      <c r="AL836" s="2116">
        <v>0</v>
      </c>
      <c r="AM836" s="2116">
        <v>0</v>
      </c>
      <c r="AN836" s="2116">
        <v>0</v>
      </c>
      <c r="AO836" s="2116">
        <v>0</v>
      </c>
      <c r="AP836" s="2116">
        <v>0</v>
      </c>
      <c r="AQ836" s="183">
        <f t="shared" si="70"/>
        <v>0</v>
      </c>
      <c r="AR836" s="183">
        <f t="shared" si="71"/>
        <v>0</v>
      </c>
      <c r="AS836" s="183">
        <f t="shared" si="72"/>
        <v>0</v>
      </c>
    </row>
    <row r="837" spans="1:45">
      <c r="A837" s="35"/>
      <c r="B837" s="35"/>
      <c r="C837" s="35"/>
      <c r="D837" s="241" t="s">
        <v>170</v>
      </c>
      <c r="E837" s="1867"/>
      <c r="F837" s="1867" t="s">
        <v>2621</v>
      </c>
      <c r="G837" s="35" t="s">
        <v>402</v>
      </c>
      <c r="H837" s="35"/>
      <c r="I837" s="35" t="s">
        <v>438</v>
      </c>
      <c r="J837" s="35" t="s">
        <v>164</v>
      </c>
      <c r="K837" s="1867" t="s">
        <v>2887</v>
      </c>
      <c r="L837" s="1867"/>
      <c r="M837" s="35"/>
      <c r="N837" s="35"/>
      <c r="O837" s="1867" t="s">
        <v>449</v>
      </c>
      <c r="P837" s="35"/>
      <c r="Q837" s="1867"/>
      <c r="R837" s="1867"/>
      <c r="S837" s="35"/>
      <c r="T837" s="35"/>
      <c r="U837" s="1867"/>
      <c r="V837" s="35" t="s">
        <v>54</v>
      </c>
      <c r="W837" s="35" t="s">
        <v>1004</v>
      </c>
      <c r="X837" s="35" t="s">
        <v>155</v>
      </c>
      <c r="Y837" s="2116">
        <v>0</v>
      </c>
      <c r="Z837" s="2116">
        <v>0</v>
      </c>
      <c r="AA837" s="2116">
        <v>0</v>
      </c>
      <c r="AB837" s="2116">
        <v>0</v>
      </c>
      <c r="AC837" s="2116">
        <v>0</v>
      </c>
      <c r="AD837" s="2116">
        <v>0</v>
      </c>
      <c r="AE837" s="2116">
        <v>0</v>
      </c>
      <c r="AF837" s="2116">
        <v>0</v>
      </c>
      <c r="AG837" s="2116">
        <v>2.6105994363590965</v>
      </c>
      <c r="AH837" s="2116">
        <v>1.2630279302579535</v>
      </c>
      <c r="AI837" s="2116">
        <v>2.7540829436169862</v>
      </c>
      <c r="AJ837" s="2116">
        <v>2.0841285749778797</v>
      </c>
      <c r="AK837" s="2116">
        <v>2.2854592210037681</v>
      </c>
      <c r="AL837" s="2116">
        <v>0</v>
      </c>
      <c r="AM837" s="2116">
        <v>0</v>
      </c>
      <c r="AN837" s="2116">
        <v>0</v>
      </c>
      <c r="AO837" s="2116">
        <v>0</v>
      </c>
      <c r="AP837" s="2116">
        <v>0</v>
      </c>
      <c r="AQ837" s="183">
        <f t="shared" si="70"/>
        <v>0</v>
      </c>
      <c r="AR837" s="183">
        <f t="shared" si="71"/>
        <v>10.997298106215684</v>
      </c>
      <c r="AS837" s="183">
        <f t="shared" si="72"/>
        <v>0</v>
      </c>
    </row>
    <row r="838" spans="1:45">
      <c r="A838" s="35"/>
      <c r="B838" s="35"/>
      <c r="C838" s="35"/>
      <c r="D838" s="241" t="s">
        <v>170</v>
      </c>
      <c r="E838" s="1867"/>
      <c r="F838" s="1867" t="s">
        <v>2621</v>
      </c>
      <c r="G838" s="35" t="s">
        <v>402</v>
      </c>
      <c r="H838" s="35"/>
      <c r="I838" s="35" t="s">
        <v>438</v>
      </c>
      <c r="J838" s="35" t="s">
        <v>164</v>
      </c>
      <c r="K838" s="1867" t="s">
        <v>2887</v>
      </c>
      <c r="L838" s="1867"/>
      <c r="M838" s="35"/>
      <c r="N838" s="35"/>
      <c r="O838" s="1867" t="s">
        <v>2895</v>
      </c>
      <c r="P838" s="35"/>
      <c r="Q838" s="1867"/>
      <c r="R838" s="1867"/>
      <c r="S838" s="35"/>
      <c r="T838" s="35"/>
      <c r="U838" s="1867"/>
      <c r="V838" s="35" t="s">
        <v>54</v>
      </c>
      <c r="W838" s="35" t="s">
        <v>1004</v>
      </c>
      <c r="X838" s="35" t="s">
        <v>155</v>
      </c>
      <c r="Y838" s="2116">
        <v>0</v>
      </c>
      <c r="Z838" s="2116">
        <v>0</v>
      </c>
      <c r="AA838" s="2116">
        <v>0</v>
      </c>
      <c r="AB838" s="2116">
        <v>0</v>
      </c>
      <c r="AC838" s="2116">
        <v>0</v>
      </c>
      <c r="AD838" s="2116">
        <v>0</v>
      </c>
      <c r="AE838" s="2116">
        <v>0</v>
      </c>
      <c r="AF838" s="2116">
        <v>0</v>
      </c>
      <c r="AG838" s="2116">
        <v>0</v>
      </c>
      <c r="AH838" s="2116">
        <v>0</v>
      </c>
      <c r="AI838" s="2116">
        <v>0</v>
      </c>
      <c r="AJ838" s="2116">
        <v>0</v>
      </c>
      <c r="AK838" s="2116">
        <v>0</v>
      </c>
      <c r="AL838" s="2116">
        <v>0</v>
      </c>
      <c r="AM838" s="2116">
        <v>0</v>
      </c>
      <c r="AN838" s="2116">
        <v>0</v>
      </c>
      <c r="AO838" s="2116">
        <v>0</v>
      </c>
      <c r="AP838" s="2116">
        <v>0</v>
      </c>
      <c r="AQ838" s="183">
        <f t="shared" si="70"/>
        <v>0</v>
      </c>
      <c r="AR838" s="183">
        <f t="shared" si="71"/>
        <v>0</v>
      </c>
      <c r="AS838" s="183">
        <f t="shared" si="72"/>
        <v>0</v>
      </c>
    </row>
    <row r="839" spans="1:45">
      <c r="A839" s="35"/>
      <c r="B839" s="35"/>
      <c r="C839" s="35"/>
      <c r="D839" s="241" t="s">
        <v>170</v>
      </c>
      <c r="E839" s="1867"/>
      <c r="F839" s="1867" t="s">
        <v>2621</v>
      </c>
      <c r="G839" s="241" t="s">
        <v>2888</v>
      </c>
      <c r="H839" s="1867"/>
      <c r="I839" s="241" t="s">
        <v>438</v>
      </c>
      <c r="J839" s="241" t="s">
        <v>164</v>
      </c>
      <c r="K839" s="1867" t="s">
        <v>2887</v>
      </c>
      <c r="L839" s="1867"/>
      <c r="M839" s="1867"/>
      <c r="N839" s="241"/>
      <c r="O839" s="1867" t="s">
        <v>439</v>
      </c>
      <c r="P839" s="1867"/>
      <c r="Q839" s="1867"/>
      <c r="R839" s="1867"/>
      <c r="S839" s="1867"/>
      <c r="T839" s="241"/>
      <c r="U839" s="1867"/>
      <c r="V839" s="35" t="s">
        <v>54</v>
      </c>
      <c r="W839" s="35" t="s">
        <v>1004</v>
      </c>
      <c r="X839" s="35" t="s">
        <v>155</v>
      </c>
      <c r="Y839" s="2116">
        <v>0</v>
      </c>
      <c r="Z839" s="2116">
        <v>0</v>
      </c>
      <c r="AA839" s="2116">
        <v>0</v>
      </c>
      <c r="AB839" s="2116">
        <v>0</v>
      </c>
      <c r="AC839" s="2116">
        <v>0</v>
      </c>
      <c r="AD839" s="2116">
        <v>0</v>
      </c>
      <c r="AE839" s="2116">
        <v>0</v>
      </c>
      <c r="AF839" s="2116">
        <v>0</v>
      </c>
      <c r="AG839" s="2116">
        <v>0</v>
      </c>
      <c r="AH839" s="2116">
        <v>0</v>
      </c>
      <c r="AI839" s="2116">
        <v>0</v>
      </c>
      <c r="AJ839" s="2116">
        <v>0</v>
      </c>
      <c r="AK839" s="2116">
        <v>0</v>
      </c>
      <c r="AL839" s="2116">
        <v>0</v>
      </c>
      <c r="AM839" s="2116">
        <v>0</v>
      </c>
      <c r="AN839" s="2116">
        <v>0</v>
      </c>
      <c r="AO839" s="2116">
        <v>0</v>
      </c>
      <c r="AP839" s="2116">
        <v>0</v>
      </c>
      <c r="AQ839" s="183">
        <f t="shared" si="70"/>
        <v>0</v>
      </c>
      <c r="AR839" s="183">
        <f t="shared" si="71"/>
        <v>0</v>
      </c>
      <c r="AS839" s="183">
        <f t="shared" si="72"/>
        <v>0</v>
      </c>
    </row>
    <row r="840" spans="1:45">
      <c r="A840" s="35"/>
      <c r="B840" s="35"/>
      <c r="C840" s="35"/>
      <c r="D840" s="241" t="s">
        <v>170</v>
      </c>
      <c r="E840" s="1867"/>
      <c r="F840" s="1867" t="s">
        <v>2621</v>
      </c>
      <c r="G840" s="241" t="s">
        <v>2888</v>
      </c>
      <c r="H840" s="1867"/>
      <c r="I840" s="241" t="s">
        <v>438</v>
      </c>
      <c r="J840" s="241" t="s">
        <v>164</v>
      </c>
      <c r="K840" s="1867" t="s">
        <v>2887</v>
      </c>
      <c r="L840" s="1867"/>
      <c r="M840" s="1867"/>
      <c r="N840" s="241"/>
      <c r="O840" s="1867" t="s">
        <v>443</v>
      </c>
      <c r="P840" s="1867"/>
      <c r="Q840" s="1867"/>
      <c r="R840" s="1867"/>
      <c r="S840" s="1867"/>
      <c r="T840" s="241"/>
      <c r="U840" s="1867"/>
      <c r="V840" s="35" t="s">
        <v>54</v>
      </c>
      <c r="W840" s="35" t="s">
        <v>1004</v>
      </c>
      <c r="X840" s="35" t="s">
        <v>155</v>
      </c>
      <c r="Y840" s="2116">
        <v>0</v>
      </c>
      <c r="Z840" s="2116">
        <v>0</v>
      </c>
      <c r="AA840" s="2116">
        <v>0</v>
      </c>
      <c r="AB840" s="2116">
        <v>0</v>
      </c>
      <c r="AC840" s="2116">
        <v>0</v>
      </c>
      <c r="AD840" s="2116">
        <v>0</v>
      </c>
      <c r="AE840" s="2116">
        <v>0</v>
      </c>
      <c r="AF840" s="2116">
        <v>0</v>
      </c>
      <c r="AG840" s="2116">
        <v>1.5661681797079489E-2</v>
      </c>
      <c r="AH840" s="2116">
        <v>9.0182488064140722E-3</v>
      </c>
      <c r="AI840" s="2116">
        <v>1.3922584783420254E-2</v>
      </c>
      <c r="AJ840" s="2116">
        <v>7.2213275206093556E-3</v>
      </c>
      <c r="AK840" s="2116">
        <v>7.9189210147651741E-3</v>
      </c>
      <c r="AL840" s="2116">
        <v>0</v>
      </c>
      <c r="AM840" s="2116">
        <v>0</v>
      </c>
      <c r="AN840" s="2116">
        <v>0</v>
      </c>
      <c r="AO840" s="2116">
        <v>0</v>
      </c>
      <c r="AP840" s="2116">
        <v>0</v>
      </c>
      <c r="AQ840" s="183">
        <f t="shared" si="70"/>
        <v>0</v>
      </c>
      <c r="AR840" s="183">
        <f t="shared" si="71"/>
        <v>5.3742763922288342E-2</v>
      </c>
      <c r="AS840" s="183">
        <f t="shared" si="72"/>
        <v>0</v>
      </c>
    </row>
    <row r="841" spans="1:45">
      <c r="A841" s="35"/>
      <c r="B841" s="35"/>
      <c r="C841" s="35"/>
      <c r="D841" s="241" t="s">
        <v>170</v>
      </c>
      <c r="E841" s="1867"/>
      <c r="F841" s="1867" t="s">
        <v>2621</v>
      </c>
      <c r="G841" s="1867" t="s">
        <v>2888</v>
      </c>
      <c r="H841" s="1867"/>
      <c r="I841" s="1867" t="s">
        <v>438</v>
      </c>
      <c r="J841" s="1871" t="s">
        <v>164</v>
      </c>
      <c r="K841" s="1867" t="s">
        <v>2887</v>
      </c>
      <c r="L841" s="1867"/>
      <c r="M841" s="1867"/>
      <c r="N841" s="1867"/>
      <c r="O841" s="1867" t="s">
        <v>445</v>
      </c>
      <c r="P841" s="1867"/>
      <c r="Q841" s="1867"/>
      <c r="R841" s="1867"/>
      <c r="S841" s="1867"/>
      <c r="T841" s="1867"/>
      <c r="U841" s="1867"/>
      <c r="V841" s="35" t="s">
        <v>54</v>
      </c>
      <c r="W841" s="35" t="s">
        <v>1004</v>
      </c>
      <c r="X841" s="35" t="s">
        <v>155</v>
      </c>
      <c r="Y841" s="2116">
        <v>0</v>
      </c>
      <c r="Z841" s="2116">
        <v>0</v>
      </c>
      <c r="AA841" s="2116">
        <v>0</v>
      </c>
      <c r="AB841" s="2116">
        <v>0</v>
      </c>
      <c r="AC841" s="2116">
        <v>0</v>
      </c>
      <c r="AD841" s="2116">
        <v>0</v>
      </c>
      <c r="AE841" s="2116">
        <v>0</v>
      </c>
      <c r="AF841" s="2116">
        <v>0</v>
      </c>
      <c r="AG841" s="2116">
        <v>5.4780120428383629E-2</v>
      </c>
      <c r="AH841" s="2116">
        <v>4.2566895545875102E-2</v>
      </c>
      <c r="AI841" s="2116">
        <v>4.6381639865738372E-2</v>
      </c>
      <c r="AJ841" s="2116">
        <v>3.3558496318808841E-2</v>
      </c>
      <c r="AK841" s="2116">
        <v>3.5696299404170392E-2</v>
      </c>
      <c r="AL841" s="2116">
        <v>0</v>
      </c>
      <c r="AM841" s="2116">
        <v>0</v>
      </c>
      <c r="AN841" s="2116">
        <v>0</v>
      </c>
      <c r="AO841" s="2116">
        <v>0</v>
      </c>
      <c r="AP841" s="2116">
        <v>0</v>
      </c>
      <c r="AQ841" s="183">
        <f t="shared" si="70"/>
        <v>0</v>
      </c>
      <c r="AR841" s="183">
        <f t="shared" si="71"/>
        <v>0.21298345156297632</v>
      </c>
      <c r="AS841" s="183">
        <f t="shared" si="72"/>
        <v>0</v>
      </c>
    </row>
    <row r="842" spans="1:45">
      <c r="A842" s="35"/>
      <c r="B842" s="35"/>
      <c r="C842" s="35"/>
      <c r="D842" s="241" t="s">
        <v>170</v>
      </c>
      <c r="E842" s="1867"/>
      <c r="F842" s="1867" t="s">
        <v>2621</v>
      </c>
      <c r="G842" s="35" t="s">
        <v>2888</v>
      </c>
      <c r="H842" s="35"/>
      <c r="I842" s="35" t="s">
        <v>438</v>
      </c>
      <c r="J842" s="35" t="s">
        <v>164</v>
      </c>
      <c r="K842" s="1867" t="s">
        <v>2887</v>
      </c>
      <c r="L842" s="1867"/>
      <c r="M842" s="35"/>
      <c r="N842" s="35"/>
      <c r="O842" s="1867" t="s">
        <v>449</v>
      </c>
      <c r="P842" s="35"/>
      <c r="Q842" s="1867"/>
      <c r="R842" s="1867"/>
      <c r="S842" s="35"/>
      <c r="T842" s="35"/>
      <c r="U842" s="1867"/>
      <c r="V842" s="35" t="s">
        <v>54</v>
      </c>
      <c r="W842" s="35" t="s">
        <v>1004</v>
      </c>
      <c r="X842" s="35" t="s">
        <v>155</v>
      </c>
      <c r="Y842" s="2116">
        <v>0</v>
      </c>
      <c r="Z842" s="2116">
        <v>0</v>
      </c>
      <c r="AA842" s="2116">
        <v>0</v>
      </c>
      <c r="AB842" s="2116">
        <v>0</v>
      </c>
      <c r="AC842" s="2116">
        <v>0</v>
      </c>
      <c r="AD842" s="2116">
        <v>0</v>
      </c>
      <c r="AE842" s="2116">
        <v>0</v>
      </c>
      <c r="AF842" s="2116">
        <v>0</v>
      </c>
      <c r="AG842" s="2116">
        <v>6.6596924396915714E-3</v>
      </c>
      <c r="AH842" s="2116">
        <v>1.1317454572203883E-3</v>
      </c>
      <c r="AI842" s="2116">
        <v>6.706370804262141E-3</v>
      </c>
      <c r="AJ842" s="2116">
        <v>8.223879590749078E-3</v>
      </c>
      <c r="AK842" s="2116">
        <v>9.0183214551922096E-3</v>
      </c>
      <c r="AL842" s="2116">
        <v>0</v>
      </c>
      <c r="AM842" s="2116">
        <v>0</v>
      </c>
      <c r="AN842" s="2116">
        <v>0</v>
      </c>
      <c r="AO842" s="2116">
        <v>0</v>
      </c>
      <c r="AP842" s="2116">
        <v>0</v>
      </c>
      <c r="AQ842" s="183">
        <f t="shared" si="70"/>
        <v>0</v>
      </c>
      <c r="AR842" s="183">
        <f t="shared" si="71"/>
        <v>3.1740009747115383E-2</v>
      </c>
      <c r="AS842" s="183">
        <f t="shared" si="72"/>
        <v>0</v>
      </c>
    </row>
    <row r="843" spans="1:45">
      <c r="A843" s="35"/>
      <c r="B843" s="35"/>
      <c r="C843" s="35"/>
      <c r="D843" s="241" t="s">
        <v>170</v>
      </c>
      <c r="E843" s="1867"/>
      <c r="F843" s="1867" t="s">
        <v>2621</v>
      </c>
      <c r="G843" s="35" t="s">
        <v>2888</v>
      </c>
      <c r="H843" s="35"/>
      <c r="I843" s="35" t="s">
        <v>438</v>
      </c>
      <c r="J843" s="35" t="s">
        <v>164</v>
      </c>
      <c r="K843" s="1867" t="s">
        <v>2887</v>
      </c>
      <c r="L843" s="1867"/>
      <c r="M843" s="35"/>
      <c r="N843" s="35"/>
      <c r="O843" s="1867" t="s">
        <v>2895</v>
      </c>
      <c r="P843" s="35"/>
      <c r="Q843" s="1867"/>
      <c r="R843" s="1867"/>
      <c r="S843" s="35"/>
      <c r="T843" s="35"/>
      <c r="U843" s="1867"/>
      <c r="V843" s="35" t="s">
        <v>54</v>
      </c>
      <c r="W843" s="35" t="s">
        <v>1004</v>
      </c>
      <c r="X843" s="35" t="s">
        <v>155</v>
      </c>
      <c r="Y843" s="2116">
        <v>0</v>
      </c>
      <c r="Z843" s="2116">
        <v>0</v>
      </c>
      <c r="AA843" s="2116">
        <v>0</v>
      </c>
      <c r="AB843" s="2116">
        <v>0</v>
      </c>
      <c r="AC843" s="2116">
        <v>0</v>
      </c>
      <c r="AD843" s="2116">
        <v>0</v>
      </c>
      <c r="AE843" s="2116">
        <v>0</v>
      </c>
      <c r="AF843" s="2116">
        <v>0</v>
      </c>
      <c r="AG843" s="2116">
        <v>0</v>
      </c>
      <c r="AH843" s="2116">
        <v>0</v>
      </c>
      <c r="AI843" s="2116">
        <v>0</v>
      </c>
      <c r="AJ843" s="2116">
        <v>0</v>
      </c>
      <c r="AK843" s="2116">
        <v>0</v>
      </c>
      <c r="AL843" s="2116">
        <v>0</v>
      </c>
      <c r="AM843" s="2116">
        <v>0</v>
      </c>
      <c r="AN843" s="2116">
        <v>0</v>
      </c>
      <c r="AO843" s="2116">
        <v>0</v>
      </c>
      <c r="AP843" s="2116">
        <v>0</v>
      </c>
      <c r="AQ843" s="183">
        <f t="shared" si="70"/>
        <v>0</v>
      </c>
      <c r="AR843" s="183">
        <f t="shared" si="71"/>
        <v>0</v>
      </c>
      <c r="AS843" s="183">
        <f t="shared" si="72"/>
        <v>0</v>
      </c>
    </row>
    <row r="844" spans="1:45">
      <c r="A844" s="35"/>
      <c r="B844" s="35"/>
      <c r="C844" s="35"/>
      <c r="D844" s="35"/>
      <c r="E844" s="35"/>
      <c r="F844" s="35"/>
      <c r="G844" s="35"/>
      <c r="H844" s="35"/>
      <c r="I844" s="35"/>
      <c r="J844" s="35"/>
      <c r="K844" s="35"/>
      <c r="L844" s="35"/>
      <c r="M844" s="35"/>
      <c r="N844" s="35"/>
      <c r="O844" s="35"/>
      <c r="P844" s="35"/>
      <c r="Q844" s="35"/>
      <c r="R844" s="35"/>
      <c r="S844" s="35"/>
      <c r="T844" s="35"/>
      <c r="U844" s="35"/>
      <c r="V844" s="35"/>
      <c r="W844" s="35"/>
      <c r="X844" s="35"/>
      <c r="Y844" s="35"/>
      <c r="Z844" s="35"/>
      <c r="AA844" s="35"/>
      <c r="AB844" s="35"/>
      <c r="AC844" s="35"/>
      <c r="AD844" s="35"/>
      <c r="AE844" s="35"/>
      <c r="AF844" s="35"/>
      <c r="AG844" s="35"/>
      <c r="AH844" s="35"/>
      <c r="AI844" s="35"/>
      <c r="AJ844" s="35"/>
      <c r="AK844" s="35"/>
      <c r="AL844" s="35"/>
      <c r="AM844" s="35"/>
      <c r="AN844" s="35"/>
      <c r="AO844" s="35"/>
      <c r="AP844" s="35"/>
      <c r="AQ844" s="12"/>
      <c r="AR844" s="12"/>
      <c r="AS844" s="12"/>
    </row>
    <row r="845" spans="1:45">
      <c r="A845" s="35"/>
      <c r="B845" s="35"/>
      <c r="C845" s="35"/>
      <c r="D845" s="241" t="s">
        <v>170</v>
      </c>
      <c r="E845" s="1867" t="s">
        <v>391</v>
      </c>
      <c r="F845" s="1867" t="s">
        <v>2621</v>
      </c>
      <c r="G845" s="241" t="s">
        <v>402</v>
      </c>
      <c r="H845" s="1867"/>
      <c r="I845" s="241" t="s">
        <v>438</v>
      </c>
      <c r="J845" s="241" t="s">
        <v>164</v>
      </c>
      <c r="K845" s="1867" t="s">
        <v>174</v>
      </c>
      <c r="L845" s="1867"/>
      <c r="M845" s="1867"/>
      <c r="N845" s="241"/>
      <c r="O845" s="1867"/>
      <c r="P845" s="1867"/>
      <c r="Q845" s="1867"/>
      <c r="R845" s="1867"/>
      <c r="S845" s="1867"/>
      <c r="T845" s="241"/>
      <c r="U845" s="1866"/>
      <c r="V845" s="1866" t="s">
        <v>2469</v>
      </c>
      <c r="W845" s="35"/>
      <c r="X845" s="35" t="s">
        <v>166</v>
      </c>
      <c r="Y845" s="1872">
        <v>0</v>
      </c>
      <c r="Z845" s="1872">
        <v>0</v>
      </c>
      <c r="AA845" s="1872">
        <v>0</v>
      </c>
      <c r="AB845" s="1872">
        <v>0</v>
      </c>
      <c r="AC845" s="1872">
        <v>0</v>
      </c>
      <c r="AD845" s="1872">
        <v>0</v>
      </c>
      <c r="AE845" s="1872">
        <v>0</v>
      </c>
      <c r="AF845" s="1872">
        <v>0</v>
      </c>
      <c r="AG845" s="1872">
        <v>242</v>
      </c>
      <c r="AH845" s="1872">
        <v>159</v>
      </c>
      <c r="AI845" s="1872">
        <v>295</v>
      </c>
      <c r="AJ845" s="2201">
        <v>369.49318161585586</v>
      </c>
      <c r="AK845" s="2201">
        <v>341.94118081464518</v>
      </c>
      <c r="AL845" s="2201">
        <v>388.11519551092312</v>
      </c>
      <c r="AM845" s="2201">
        <v>388.11519551092351</v>
      </c>
      <c r="AN845" s="2201">
        <v>388.11519551092329</v>
      </c>
      <c r="AO845" s="2201">
        <v>388.11519551092323</v>
      </c>
      <c r="AP845" s="2201">
        <v>388.11519551092346</v>
      </c>
      <c r="AQ845" s="814">
        <f t="shared" ref="AQ845:AQ868" si="73">SUM(Y845:AF845)</f>
        <v>0</v>
      </c>
      <c r="AR845" s="814">
        <f t="shared" ref="AR845:AR868" si="74">SUM(AG845:AK845)</f>
        <v>1407.4343624305011</v>
      </c>
      <c r="AS845" s="814">
        <f t="shared" ref="AS845:AS868" si="75">SUM(AL845:AP845)</f>
        <v>1940.5759775546167</v>
      </c>
    </row>
    <row r="846" spans="1:45">
      <c r="A846" s="35"/>
      <c r="B846" s="35"/>
      <c r="C846" s="35"/>
      <c r="D846" s="241" t="s">
        <v>170</v>
      </c>
      <c r="E846" s="1867" t="s">
        <v>391</v>
      </c>
      <c r="F846" s="1867" t="s">
        <v>2621</v>
      </c>
      <c r="G846" s="241" t="s">
        <v>2888</v>
      </c>
      <c r="H846" s="1867"/>
      <c r="I846" s="241" t="s">
        <v>438</v>
      </c>
      <c r="J846" s="241" t="s">
        <v>164</v>
      </c>
      <c r="K846" s="1867" t="s">
        <v>174</v>
      </c>
      <c r="L846" s="1867"/>
      <c r="M846" s="1867"/>
      <c r="N846" s="241"/>
      <c r="O846" s="1867"/>
      <c r="P846" s="1867"/>
      <c r="Q846" s="1867"/>
      <c r="R846" s="1867"/>
      <c r="S846" s="1867"/>
      <c r="T846" s="241"/>
      <c r="U846" s="1866"/>
      <c r="V846" s="1866" t="s">
        <v>2469</v>
      </c>
      <c r="W846" s="35"/>
      <c r="X846" s="35" t="s">
        <v>166</v>
      </c>
      <c r="Y846" s="1872">
        <v>0</v>
      </c>
      <c r="Z846" s="1872">
        <v>0</v>
      </c>
      <c r="AA846" s="1872">
        <v>0</v>
      </c>
      <c r="AB846" s="1872">
        <v>0</v>
      </c>
      <c r="AC846" s="1872">
        <v>0</v>
      </c>
      <c r="AD846" s="1872">
        <v>0</v>
      </c>
      <c r="AE846" s="1872">
        <v>0</v>
      </c>
      <c r="AF846" s="1872">
        <v>0</v>
      </c>
      <c r="AG846" s="1872">
        <v>4</v>
      </c>
      <c r="AH846" s="1872">
        <v>1</v>
      </c>
      <c r="AI846" s="1872">
        <v>3</v>
      </c>
      <c r="AJ846" s="2201">
        <v>4.2470480645500679</v>
      </c>
      <c r="AK846" s="2201">
        <v>3.9303584001683358</v>
      </c>
      <c r="AL846" s="2201">
        <v>4.4610942012749781</v>
      </c>
      <c r="AM846" s="2201">
        <v>4.4610942012749826</v>
      </c>
      <c r="AN846" s="2201">
        <v>4.4610942012749799</v>
      </c>
      <c r="AO846" s="2201">
        <v>4.461094201274979</v>
      </c>
      <c r="AP846" s="2201">
        <v>4.4610942012749817</v>
      </c>
      <c r="AQ846" s="814">
        <f t="shared" si="73"/>
        <v>0</v>
      </c>
      <c r="AR846" s="814">
        <f t="shared" si="74"/>
        <v>16.177406464718402</v>
      </c>
      <c r="AS846" s="814">
        <f t="shared" si="75"/>
        <v>22.305471006374901</v>
      </c>
    </row>
    <row r="847" spans="1:45">
      <c r="A847" s="35"/>
      <c r="B847" s="35"/>
      <c r="C847" s="35"/>
      <c r="D847" s="241" t="s">
        <v>170</v>
      </c>
      <c r="E847" s="1867" t="s">
        <v>391</v>
      </c>
      <c r="F847" s="1867" t="s">
        <v>2621</v>
      </c>
      <c r="G847" s="241" t="s">
        <v>402</v>
      </c>
      <c r="H847" s="1867"/>
      <c r="I847" s="241" t="s">
        <v>438</v>
      </c>
      <c r="J847" s="241" t="s">
        <v>164</v>
      </c>
      <c r="K847" s="1867" t="s">
        <v>181</v>
      </c>
      <c r="L847" s="1867"/>
      <c r="M847" s="1867"/>
      <c r="N847" s="241"/>
      <c r="O847" s="1867"/>
      <c r="P847" s="1867"/>
      <c r="Q847" s="1867"/>
      <c r="R847" s="1867"/>
      <c r="S847" s="1867"/>
      <c r="T847" s="241"/>
      <c r="U847" s="1866"/>
      <c r="V847" s="1866" t="s">
        <v>2469</v>
      </c>
      <c r="W847" s="35"/>
      <c r="X847" s="35" t="s">
        <v>166</v>
      </c>
      <c r="Y847" s="1872">
        <v>0</v>
      </c>
      <c r="Z847" s="1872">
        <v>0</v>
      </c>
      <c r="AA847" s="1872">
        <v>0</v>
      </c>
      <c r="AB847" s="1872">
        <v>0</v>
      </c>
      <c r="AC847" s="1872">
        <v>0</v>
      </c>
      <c r="AD847" s="1872">
        <v>0</v>
      </c>
      <c r="AE847" s="1872">
        <v>0</v>
      </c>
      <c r="AF847" s="1872">
        <v>0</v>
      </c>
      <c r="AG847" s="1872">
        <v>11</v>
      </c>
      <c r="AH847" s="1872">
        <v>6</v>
      </c>
      <c r="AI847" s="1872">
        <v>20</v>
      </c>
      <c r="AJ847" s="2201">
        <v>23.796917050722801</v>
      </c>
      <c r="AK847" s="2201">
        <v>22.022452161328687</v>
      </c>
      <c r="AL847" s="2201">
        <v>16.794041176011856</v>
      </c>
      <c r="AM847" s="2201">
        <v>16.794041176011863</v>
      </c>
      <c r="AN847" s="2201">
        <v>16.794041176011863</v>
      </c>
      <c r="AO847" s="2201">
        <v>16.794041176011863</v>
      </c>
      <c r="AP847" s="2201">
        <v>16.79404117601187</v>
      </c>
      <c r="AQ847" s="814">
        <f t="shared" si="73"/>
        <v>0</v>
      </c>
      <c r="AR847" s="814">
        <f t="shared" si="74"/>
        <v>82.819369212051484</v>
      </c>
      <c r="AS847" s="814">
        <f t="shared" si="75"/>
        <v>83.970205880059311</v>
      </c>
    </row>
    <row r="848" spans="1:45">
      <c r="A848" s="35"/>
      <c r="B848" s="35"/>
      <c r="C848" s="35"/>
      <c r="D848" s="241" t="s">
        <v>170</v>
      </c>
      <c r="E848" s="1867" t="s">
        <v>391</v>
      </c>
      <c r="F848" s="1867" t="s">
        <v>2621</v>
      </c>
      <c r="G848" s="241" t="s">
        <v>2888</v>
      </c>
      <c r="H848" s="1867"/>
      <c r="I848" s="241" t="s">
        <v>438</v>
      </c>
      <c r="J848" s="241" t="s">
        <v>164</v>
      </c>
      <c r="K848" s="1867" t="s">
        <v>181</v>
      </c>
      <c r="L848" s="1867"/>
      <c r="M848" s="1867"/>
      <c r="N848" s="241"/>
      <c r="O848" s="1867"/>
      <c r="P848" s="1867"/>
      <c r="Q848" s="1867"/>
      <c r="R848" s="1867"/>
      <c r="S848" s="1867"/>
      <c r="T848" s="241"/>
      <c r="U848" s="1866"/>
      <c r="V848" s="1866" t="s">
        <v>2469</v>
      </c>
      <c r="W848" s="35"/>
      <c r="X848" s="35" t="s">
        <v>166</v>
      </c>
      <c r="Y848" s="1872">
        <v>0</v>
      </c>
      <c r="Z848" s="1872">
        <v>0</v>
      </c>
      <c r="AA848" s="1872">
        <v>0</v>
      </c>
      <c r="AB848" s="1872">
        <v>0</v>
      </c>
      <c r="AC848" s="1872">
        <v>0</v>
      </c>
      <c r="AD848" s="1872">
        <v>0</v>
      </c>
      <c r="AE848" s="1872">
        <v>0</v>
      </c>
      <c r="AF848" s="1872">
        <v>0</v>
      </c>
      <c r="AG848" s="1872">
        <v>2</v>
      </c>
      <c r="AH848" s="1872">
        <v>0</v>
      </c>
      <c r="AI848" s="1872">
        <v>0</v>
      </c>
      <c r="AJ848" s="2201">
        <v>1.2863198405796108</v>
      </c>
      <c r="AK848" s="2201">
        <v>1.1904028195312804</v>
      </c>
      <c r="AL848" s="2201">
        <v>0.90778600951415422</v>
      </c>
      <c r="AM848" s="2201">
        <v>0.90778600951415467</v>
      </c>
      <c r="AN848" s="2201">
        <v>0.90778600951415467</v>
      </c>
      <c r="AO848" s="2201">
        <v>0.90778600951415467</v>
      </c>
      <c r="AP848" s="2201">
        <v>0.907786009514155</v>
      </c>
      <c r="AQ848" s="814">
        <f t="shared" si="73"/>
        <v>0</v>
      </c>
      <c r="AR848" s="814">
        <f t="shared" si="74"/>
        <v>4.4767226601108909</v>
      </c>
      <c r="AS848" s="814">
        <f t="shared" si="75"/>
        <v>4.5389300475707728</v>
      </c>
    </row>
    <row r="849" spans="1:45">
      <c r="A849" s="35"/>
      <c r="B849" s="35"/>
      <c r="C849" s="35"/>
      <c r="D849" s="241" t="s">
        <v>170</v>
      </c>
      <c r="E849" s="1867" t="s">
        <v>391</v>
      </c>
      <c r="F849" s="1867" t="s">
        <v>2621</v>
      </c>
      <c r="G849" s="241" t="s">
        <v>402</v>
      </c>
      <c r="H849" s="1867"/>
      <c r="I849" s="241" t="s">
        <v>438</v>
      </c>
      <c r="J849" s="241" t="s">
        <v>164</v>
      </c>
      <c r="K849" s="1867" t="s">
        <v>440</v>
      </c>
      <c r="L849" s="1867" t="s">
        <v>2785</v>
      </c>
      <c r="M849" s="1867"/>
      <c r="N849" s="241"/>
      <c r="O849" s="1867"/>
      <c r="P849" s="1867"/>
      <c r="Q849" s="1867"/>
      <c r="R849" s="1867"/>
      <c r="S849" s="1867"/>
      <c r="T849" s="241"/>
      <c r="U849" s="1866"/>
      <c r="V849" s="1866" t="s">
        <v>2469</v>
      </c>
      <c r="W849" s="35"/>
      <c r="X849" s="35" t="s">
        <v>166</v>
      </c>
      <c r="Y849" s="1872">
        <v>0</v>
      </c>
      <c r="Z849" s="1872">
        <v>0</v>
      </c>
      <c r="AA849" s="1872">
        <v>0</v>
      </c>
      <c r="AB849" s="1872">
        <v>0</v>
      </c>
      <c r="AC849" s="1872">
        <v>0</v>
      </c>
      <c r="AD849" s="1872">
        <v>0</v>
      </c>
      <c r="AE849" s="1872">
        <v>0</v>
      </c>
      <c r="AF849" s="1872">
        <v>0</v>
      </c>
      <c r="AG849" s="1872">
        <v>0</v>
      </c>
      <c r="AH849" s="1872">
        <v>0</v>
      </c>
      <c r="AI849" s="1872">
        <v>0</v>
      </c>
      <c r="AJ849" s="2201">
        <v>0</v>
      </c>
      <c r="AK849" s="2201">
        <v>0</v>
      </c>
      <c r="AL849" s="2201">
        <v>0</v>
      </c>
      <c r="AM849" s="2201">
        <v>0</v>
      </c>
      <c r="AN849" s="2201">
        <v>0</v>
      </c>
      <c r="AO849" s="2201">
        <v>0</v>
      </c>
      <c r="AP849" s="2201">
        <v>0</v>
      </c>
      <c r="AQ849" s="814">
        <f t="shared" si="73"/>
        <v>0</v>
      </c>
      <c r="AR849" s="814">
        <f t="shared" si="74"/>
        <v>0</v>
      </c>
      <c r="AS849" s="814">
        <f t="shared" si="75"/>
        <v>0</v>
      </c>
    </row>
    <row r="850" spans="1:45">
      <c r="A850" s="35"/>
      <c r="B850" s="35"/>
      <c r="C850" s="35"/>
      <c r="D850" s="241" t="s">
        <v>170</v>
      </c>
      <c r="E850" s="1867" t="s">
        <v>391</v>
      </c>
      <c r="F850" s="1867" t="s">
        <v>2621</v>
      </c>
      <c r="G850" s="241" t="s">
        <v>2888</v>
      </c>
      <c r="H850" s="1867"/>
      <c r="I850" s="241" t="s">
        <v>438</v>
      </c>
      <c r="J850" s="241" t="s">
        <v>164</v>
      </c>
      <c r="K850" s="1867" t="s">
        <v>440</v>
      </c>
      <c r="L850" s="1867" t="s">
        <v>2785</v>
      </c>
      <c r="M850" s="1867"/>
      <c r="N850" s="241"/>
      <c r="O850" s="1867"/>
      <c r="P850" s="1867"/>
      <c r="Q850" s="1867"/>
      <c r="R850" s="1867"/>
      <c r="S850" s="1867"/>
      <c r="T850" s="241"/>
      <c r="U850" s="1866"/>
      <c r="V850" s="1866" t="s">
        <v>2469</v>
      </c>
      <c r="W850" s="35"/>
      <c r="X850" s="35" t="s">
        <v>166</v>
      </c>
      <c r="Y850" s="1872">
        <v>0</v>
      </c>
      <c r="Z850" s="1872">
        <v>0</v>
      </c>
      <c r="AA850" s="1872">
        <v>0</v>
      </c>
      <c r="AB850" s="1872">
        <v>0</v>
      </c>
      <c r="AC850" s="1872">
        <v>0</v>
      </c>
      <c r="AD850" s="1872">
        <v>0</v>
      </c>
      <c r="AE850" s="1872">
        <v>0</v>
      </c>
      <c r="AF850" s="1872">
        <v>0</v>
      </c>
      <c r="AG850" s="1872">
        <v>0</v>
      </c>
      <c r="AH850" s="1872">
        <v>0</v>
      </c>
      <c r="AI850" s="1872">
        <v>0</v>
      </c>
      <c r="AJ850" s="2201">
        <v>0</v>
      </c>
      <c r="AK850" s="2201">
        <v>0</v>
      </c>
      <c r="AL850" s="2201">
        <v>0</v>
      </c>
      <c r="AM850" s="2201">
        <v>0</v>
      </c>
      <c r="AN850" s="2201">
        <v>0</v>
      </c>
      <c r="AO850" s="2201">
        <v>0</v>
      </c>
      <c r="AP850" s="2201">
        <v>0</v>
      </c>
      <c r="AQ850" s="814">
        <f t="shared" si="73"/>
        <v>0</v>
      </c>
      <c r="AR850" s="814">
        <f t="shared" si="74"/>
        <v>0</v>
      </c>
      <c r="AS850" s="814">
        <f t="shared" si="75"/>
        <v>0</v>
      </c>
    </row>
    <row r="851" spans="1:45">
      <c r="A851" s="35"/>
      <c r="B851" s="35"/>
      <c r="C851" s="35"/>
      <c r="D851" s="241" t="s">
        <v>170</v>
      </c>
      <c r="E851" s="1867" t="s">
        <v>391</v>
      </c>
      <c r="F851" s="1867" t="s">
        <v>2621</v>
      </c>
      <c r="G851" s="241" t="s">
        <v>402</v>
      </c>
      <c r="H851" s="1867"/>
      <c r="I851" s="241" t="s">
        <v>438</v>
      </c>
      <c r="J851" s="241" t="s">
        <v>164</v>
      </c>
      <c r="K851" s="1867" t="s">
        <v>2769</v>
      </c>
      <c r="L851" s="1867" t="s">
        <v>190</v>
      </c>
      <c r="M851" s="1867"/>
      <c r="N851" s="241"/>
      <c r="O851" s="1867"/>
      <c r="P851" s="1867"/>
      <c r="Q851" s="1867"/>
      <c r="R851" s="1867"/>
      <c r="S851" s="1867"/>
      <c r="T851" s="241"/>
      <c r="U851" s="1866"/>
      <c r="V851" s="1866" t="s">
        <v>2469</v>
      </c>
      <c r="W851" s="35"/>
      <c r="X851" s="35" t="s">
        <v>166</v>
      </c>
      <c r="Y851" s="1872">
        <v>0</v>
      </c>
      <c r="Z851" s="1872">
        <v>0</v>
      </c>
      <c r="AA851" s="1872">
        <v>0</v>
      </c>
      <c r="AB851" s="1872">
        <v>0</v>
      </c>
      <c r="AC851" s="1872">
        <v>0</v>
      </c>
      <c r="AD851" s="1872">
        <v>0</v>
      </c>
      <c r="AE851" s="1872">
        <v>0</v>
      </c>
      <c r="AF851" s="1872">
        <v>0</v>
      </c>
      <c r="AG851" s="1872">
        <v>3320</v>
      </c>
      <c r="AH851" s="1872">
        <v>2433</v>
      </c>
      <c r="AI851" s="1872">
        <v>2252</v>
      </c>
      <c r="AJ851" s="2201">
        <v>2823.9406133952812</v>
      </c>
      <c r="AK851" s="2201">
        <v>2613.3678128294277</v>
      </c>
      <c r="AL851" s="2201">
        <v>0</v>
      </c>
      <c r="AM851" s="2201">
        <v>0</v>
      </c>
      <c r="AN851" s="2201">
        <v>0</v>
      </c>
      <c r="AO851" s="2201">
        <v>0</v>
      </c>
      <c r="AP851" s="2201">
        <v>0</v>
      </c>
      <c r="AQ851" s="814">
        <f t="shared" si="73"/>
        <v>0</v>
      </c>
      <c r="AR851" s="814">
        <f t="shared" si="74"/>
        <v>13442.30842622471</v>
      </c>
      <c r="AS851" s="814">
        <f t="shared" si="75"/>
        <v>0</v>
      </c>
    </row>
    <row r="852" spans="1:45">
      <c r="A852" s="35"/>
      <c r="B852" s="35"/>
      <c r="C852" s="35"/>
      <c r="D852" s="241" t="s">
        <v>170</v>
      </c>
      <c r="E852" s="1867" t="s">
        <v>391</v>
      </c>
      <c r="F852" s="1867" t="s">
        <v>2621</v>
      </c>
      <c r="G852" s="241" t="s">
        <v>2888</v>
      </c>
      <c r="H852" s="1867"/>
      <c r="I852" s="241" t="s">
        <v>438</v>
      </c>
      <c r="J852" s="241" t="s">
        <v>164</v>
      </c>
      <c r="K852" s="1867" t="s">
        <v>2769</v>
      </c>
      <c r="L852" s="1867" t="s">
        <v>190</v>
      </c>
      <c r="M852" s="1867"/>
      <c r="N852" s="241"/>
      <c r="O852" s="1867"/>
      <c r="P852" s="1867"/>
      <c r="Q852" s="1867"/>
      <c r="R852" s="1867"/>
      <c r="S852" s="1867"/>
      <c r="T852" s="241"/>
      <c r="U852" s="1866"/>
      <c r="V852" s="1866" t="s">
        <v>2469</v>
      </c>
      <c r="W852" s="35"/>
      <c r="X852" s="35" t="s">
        <v>166</v>
      </c>
      <c r="Y852" s="1872">
        <v>0</v>
      </c>
      <c r="Z852" s="1872">
        <v>0</v>
      </c>
      <c r="AA852" s="1872">
        <v>0</v>
      </c>
      <c r="AB852" s="1872">
        <v>0</v>
      </c>
      <c r="AC852" s="1872">
        <v>0</v>
      </c>
      <c r="AD852" s="1872">
        <v>0</v>
      </c>
      <c r="AE852" s="1872">
        <v>0</v>
      </c>
      <c r="AF852" s="1872">
        <v>0</v>
      </c>
      <c r="AG852" s="1872">
        <v>9</v>
      </c>
      <c r="AH852" s="1872">
        <v>5</v>
      </c>
      <c r="AI852" s="1872">
        <v>5</v>
      </c>
      <c r="AJ852" s="2201">
        <v>6.7026697881961699</v>
      </c>
      <c r="AK852" s="2201">
        <v>6.2028717606195034</v>
      </c>
      <c r="AL852" s="2201">
        <v>0</v>
      </c>
      <c r="AM852" s="2201">
        <v>0</v>
      </c>
      <c r="AN852" s="2201">
        <v>0</v>
      </c>
      <c r="AO852" s="2201">
        <v>0</v>
      </c>
      <c r="AP852" s="2201">
        <v>0</v>
      </c>
      <c r="AQ852" s="814">
        <f t="shared" si="73"/>
        <v>0</v>
      </c>
      <c r="AR852" s="814">
        <f t="shared" si="74"/>
        <v>31.90554154881567</v>
      </c>
      <c r="AS852" s="814">
        <f t="shared" si="75"/>
        <v>0</v>
      </c>
    </row>
    <row r="853" spans="1:45">
      <c r="A853" s="35"/>
      <c r="B853" s="35"/>
      <c r="C853" s="35"/>
      <c r="D853" s="241" t="s">
        <v>170</v>
      </c>
      <c r="E853" s="1867" t="s">
        <v>391</v>
      </c>
      <c r="F853" s="1867" t="s">
        <v>2621</v>
      </c>
      <c r="G853" s="241" t="s">
        <v>402</v>
      </c>
      <c r="H853" s="1867"/>
      <c r="I853" s="241" t="s">
        <v>438</v>
      </c>
      <c r="J853" s="241" t="s">
        <v>164</v>
      </c>
      <c r="K853" s="1867" t="s">
        <v>2770</v>
      </c>
      <c r="L853" s="1867" t="s">
        <v>190</v>
      </c>
      <c r="M853" s="1867"/>
      <c r="N853" s="241"/>
      <c r="O853" s="1867"/>
      <c r="P853" s="1867"/>
      <c r="Q853" s="1867"/>
      <c r="R853" s="1867"/>
      <c r="S853" s="1867"/>
      <c r="T853" s="241"/>
      <c r="U853" s="1866"/>
      <c r="V853" s="1866" t="s">
        <v>2469</v>
      </c>
      <c r="W853" s="35"/>
      <c r="X853" s="35" t="s">
        <v>166</v>
      </c>
      <c r="Y853" s="1872">
        <v>0</v>
      </c>
      <c r="Z853" s="1872">
        <v>0</v>
      </c>
      <c r="AA853" s="1872">
        <v>0</v>
      </c>
      <c r="AB853" s="1872">
        <v>0</v>
      </c>
      <c r="AC853" s="1872">
        <v>0</v>
      </c>
      <c r="AD853" s="1872">
        <v>0</v>
      </c>
      <c r="AE853" s="1872">
        <v>0</v>
      </c>
      <c r="AF853" s="1872">
        <v>0</v>
      </c>
      <c r="AG853" s="1872">
        <v>632</v>
      </c>
      <c r="AH853" s="1872">
        <v>245</v>
      </c>
      <c r="AI853" s="1872">
        <v>742</v>
      </c>
      <c r="AJ853" s="2201">
        <v>929.29083905386142</v>
      </c>
      <c r="AK853" s="2201">
        <v>859.99640219794992</v>
      </c>
      <c r="AL853" s="2201">
        <v>553.56407680678717</v>
      </c>
      <c r="AM853" s="2201">
        <v>553.56407680678672</v>
      </c>
      <c r="AN853" s="2201">
        <v>553.56407680678706</v>
      </c>
      <c r="AO853" s="2201">
        <v>553.56407680678706</v>
      </c>
      <c r="AP853" s="2201">
        <v>553.56407680678717</v>
      </c>
      <c r="AQ853" s="814">
        <f t="shared" si="73"/>
        <v>0</v>
      </c>
      <c r="AR853" s="814">
        <f t="shared" si="74"/>
        <v>3408.2872412518113</v>
      </c>
      <c r="AS853" s="814">
        <f t="shared" si="75"/>
        <v>2767.8203840339347</v>
      </c>
    </row>
    <row r="854" spans="1:45">
      <c r="A854" s="35"/>
      <c r="B854" s="35"/>
      <c r="C854" s="35"/>
      <c r="D854" s="241" t="s">
        <v>170</v>
      </c>
      <c r="E854" s="1867" t="s">
        <v>391</v>
      </c>
      <c r="F854" s="1867" t="s">
        <v>2621</v>
      </c>
      <c r="G854" s="241" t="s">
        <v>2888</v>
      </c>
      <c r="H854" s="1867"/>
      <c r="I854" s="241" t="s">
        <v>438</v>
      </c>
      <c r="J854" s="241" t="s">
        <v>164</v>
      </c>
      <c r="K854" s="1867" t="s">
        <v>2770</v>
      </c>
      <c r="L854" s="1867" t="s">
        <v>190</v>
      </c>
      <c r="M854" s="1867"/>
      <c r="N854" s="241"/>
      <c r="O854" s="1867"/>
      <c r="P854" s="1867"/>
      <c r="Q854" s="1867"/>
      <c r="R854" s="1867"/>
      <c r="S854" s="1867"/>
      <c r="T854" s="241"/>
      <c r="U854" s="1866"/>
      <c r="V854" s="1866" t="s">
        <v>2469</v>
      </c>
      <c r="W854" s="35"/>
      <c r="X854" s="35" t="s">
        <v>166</v>
      </c>
      <c r="Y854" s="1872">
        <v>0</v>
      </c>
      <c r="Z854" s="1872">
        <v>0</v>
      </c>
      <c r="AA854" s="1872">
        <v>0</v>
      </c>
      <c r="AB854" s="1872">
        <v>0</v>
      </c>
      <c r="AC854" s="1872">
        <v>0</v>
      </c>
      <c r="AD854" s="1872">
        <v>0</v>
      </c>
      <c r="AE854" s="1872">
        <v>0</v>
      </c>
      <c r="AF854" s="1872">
        <v>0</v>
      </c>
      <c r="AG854" s="1872">
        <v>5</v>
      </c>
      <c r="AH854" s="1872">
        <v>2</v>
      </c>
      <c r="AI854" s="1872">
        <v>4</v>
      </c>
      <c r="AJ854" s="2201">
        <v>6.3138969917186385</v>
      </c>
      <c r="AK854" s="2201">
        <v>5.843088588126899</v>
      </c>
      <c r="AL854" s="2201">
        <v>3.7610900833073866</v>
      </c>
      <c r="AM854" s="2201">
        <v>3.7610900833073835</v>
      </c>
      <c r="AN854" s="2201">
        <v>3.7610900833073857</v>
      </c>
      <c r="AO854" s="2201">
        <v>3.7610900833073857</v>
      </c>
      <c r="AP854" s="2201">
        <v>3.7610900833073866</v>
      </c>
      <c r="AQ854" s="814">
        <f t="shared" si="73"/>
        <v>0</v>
      </c>
      <c r="AR854" s="814">
        <f t="shared" si="74"/>
        <v>23.156985579845539</v>
      </c>
      <c r="AS854" s="814">
        <f t="shared" si="75"/>
        <v>18.805450416536928</v>
      </c>
    </row>
    <row r="855" spans="1:45">
      <c r="A855" s="35"/>
      <c r="B855" s="35"/>
      <c r="C855" s="35"/>
      <c r="D855" s="241" t="s">
        <v>170</v>
      </c>
      <c r="E855" s="1867" t="s">
        <v>391</v>
      </c>
      <c r="F855" s="1867" t="s">
        <v>2621</v>
      </c>
      <c r="G855" s="241" t="s">
        <v>402</v>
      </c>
      <c r="H855" s="1867"/>
      <c r="I855" s="241" t="s">
        <v>438</v>
      </c>
      <c r="J855" s="241" t="s">
        <v>164</v>
      </c>
      <c r="K855" s="1867" t="s">
        <v>2886</v>
      </c>
      <c r="L855" s="1867"/>
      <c r="M855" s="1867"/>
      <c r="N855" s="241"/>
      <c r="O855" s="1867"/>
      <c r="P855" s="1867"/>
      <c r="Q855" s="1867"/>
      <c r="R855" s="1867"/>
      <c r="S855" s="1867"/>
      <c r="T855" s="241"/>
      <c r="U855" s="1866"/>
      <c r="V855" s="1866" t="s">
        <v>2469</v>
      </c>
      <c r="W855" s="35"/>
      <c r="X855" s="35" t="s">
        <v>166</v>
      </c>
      <c r="Y855" s="1872">
        <v>0</v>
      </c>
      <c r="Z855" s="1872">
        <v>0</v>
      </c>
      <c r="AA855" s="1872">
        <v>0</v>
      </c>
      <c r="AB855" s="1872">
        <v>0</v>
      </c>
      <c r="AC855" s="1872">
        <v>0</v>
      </c>
      <c r="AD855" s="1872">
        <v>0</v>
      </c>
      <c r="AE855" s="1872">
        <v>0</v>
      </c>
      <c r="AF855" s="1872">
        <v>0</v>
      </c>
      <c r="AG855" s="1872">
        <v>26</v>
      </c>
      <c r="AH855" s="1872">
        <v>12</v>
      </c>
      <c r="AI855" s="1872">
        <v>35</v>
      </c>
      <c r="AJ855" s="2201">
        <v>45</v>
      </c>
      <c r="AK855" s="2201">
        <v>42</v>
      </c>
      <c r="AL855" s="2201">
        <v>24.333333333333339</v>
      </c>
      <c r="AM855" s="2201">
        <v>24.333333333333339</v>
      </c>
      <c r="AN855" s="2201">
        <v>24.333333333333339</v>
      </c>
      <c r="AO855" s="2201">
        <v>24.333333333333339</v>
      </c>
      <c r="AP855" s="2201">
        <v>24.333333333333339</v>
      </c>
      <c r="AQ855" s="814">
        <f t="shared" si="73"/>
        <v>0</v>
      </c>
      <c r="AR855" s="814">
        <f t="shared" si="74"/>
        <v>160</v>
      </c>
      <c r="AS855" s="814">
        <f t="shared" si="75"/>
        <v>121.6666666666667</v>
      </c>
    </row>
    <row r="856" spans="1:45">
      <c r="A856" s="35"/>
      <c r="B856" s="35"/>
      <c r="C856" s="35"/>
      <c r="D856" s="241" t="s">
        <v>170</v>
      </c>
      <c r="E856" s="1867" t="s">
        <v>391</v>
      </c>
      <c r="F856" s="1867" t="s">
        <v>2621</v>
      </c>
      <c r="G856" s="241" t="s">
        <v>2888</v>
      </c>
      <c r="H856" s="1867"/>
      <c r="I856" s="241" t="s">
        <v>438</v>
      </c>
      <c r="J856" s="241" t="s">
        <v>164</v>
      </c>
      <c r="K856" s="1867" t="s">
        <v>2886</v>
      </c>
      <c r="L856" s="1867"/>
      <c r="M856" s="1867"/>
      <c r="N856" s="241"/>
      <c r="O856" s="1867"/>
      <c r="P856" s="1867"/>
      <c r="Q856" s="1867"/>
      <c r="R856" s="1867"/>
      <c r="S856" s="1867"/>
      <c r="T856" s="241"/>
      <c r="U856" s="1866"/>
      <c r="V856" s="1866" t="s">
        <v>2469</v>
      </c>
      <c r="W856" s="35"/>
      <c r="X856" s="35" t="s">
        <v>166</v>
      </c>
      <c r="Y856" s="1872">
        <v>0</v>
      </c>
      <c r="Z856" s="1872">
        <v>0</v>
      </c>
      <c r="AA856" s="1872">
        <v>0</v>
      </c>
      <c r="AB856" s="1872">
        <v>0</v>
      </c>
      <c r="AC856" s="1872">
        <v>0</v>
      </c>
      <c r="AD856" s="1872">
        <v>0</v>
      </c>
      <c r="AE856" s="1872">
        <v>0</v>
      </c>
      <c r="AF856" s="1872">
        <v>0</v>
      </c>
      <c r="AG856" s="1872">
        <v>0</v>
      </c>
      <c r="AH856" s="1872">
        <v>0</v>
      </c>
      <c r="AI856" s="1872">
        <v>1</v>
      </c>
      <c r="AJ856" s="2201">
        <v>0</v>
      </c>
      <c r="AK856" s="2201">
        <v>0</v>
      </c>
      <c r="AL856" s="2201">
        <v>0.33333333333333343</v>
      </c>
      <c r="AM856" s="2201">
        <v>0.33333333333333343</v>
      </c>
      <c r="AN856" s="2201">
        <v>0.33333333333333343</v>
      </c>
      <c r="AO856" s="2201">
        <v>0.33333333333333343</v>
      </c>
      <c r="AP856" s="2201">
        <v>0.33333333333333343</v>
      </c>
      <c r="AQ856" s="814">
        <f t="shared" si="73"/>
        <v>0</v>
      </c>
      <c r="AR856" s="814">
        <f t="shared" si="74"/>
        <v>1</v>
      </c>
      <c r="AS856" s="814">
        <f t="shared" si="75"/>
        <v>1.6666666666666672</v>
      </c>
    </row>
    <row r="857" spans="1:45" ht="14.25" customHeight="1">
      <c r="A857" s="35"/>
      <c r="B857" s="31"/>
      <c r="C857" s="35"/>
      <c r="D857" s="241" t="s">
        <v>170</v>
      </c>
      <c r="E857" s="1867"/>
      <c r="F857" s="1867" t="s">
        <v>2621</v>
      </c>
      <c r="G857" s="241" t="s">
        <v>402</v>
      </c>
      <c r="H857" s="1867"/>
      <c r="I857" s="241" t="s">
        <v>438</v>
      </c>
      <c r="J857" s="241" t="s">
        <v>164</v>
      </c>
      <c r="K857" s="1867" t="s">
        <v>2887</v>
      </c>
      <c r="L857" s="1867"/>
      <c r="M857" s="1867"/>
      <c r="N857" s="241"/>
      <c r="O857" s="1867" t="s">
        <v>439</v>
      </c>
      <c r="P857" s="1867"/>
      <c r="Q857" s="1867"/>
      <c r="R857" s="1867"/>
      <c r="S857" s="1867"/>
      <c r="T857" s="241"/>
      <c r="U857" s="1867"/>
      <c r="V857" s="1866" t="s">
        <v>2469</v>
      </c>
      <c r="W857" s="35"/>
      <c r="X857" s="35" t="s">
        <v>166</v>
      </c>
      <c r="Y857" s="1872">
        <v>0</v>
      </c>
      <c r="Z857" s="1872">
        <v>0</v>
      </c>
      <c r="AA857" s="1872">
        <v>0</v>
      </c>
      <c r="AB857" s="1872">
        <v>0</v>
      </c>
      <c r="AC857" s="1872">
        <v>0</v>
      </c>
      <c r="AD857" s="1872">
        <v>0</v>
      </c>
      <c r="AE857" s="1872">
        <v>0</v>
      </c>
      <c r="AF857" s="1872">
        <v>0</v>
      </c>
      <c r="AG857" s="1872">
        <v>0</v>
      </c>
      <c r="AH857" s="1872">
        <v>515</v>
      </c>
      <c r="AI857" s="1872">
        <v>0</v>
      </c>
      <c r="AJ857" s="2201">
        <v>0</v>
      </c>
      <c r="AK857" s="2201">
        <v>0</v>
      </c>
      <c r="AL857" s="2201">
        <v>0.33333333333333343</v>
      </c>
      <c r="AM857" s="2201">
        <v>0.33333333333333343</v>
      </c>
      <c r="AN857" s="2201">
        <v>0.33333333333333343</v>
      </c>
      <c r="AO857" s="2201">
        <v>0.33333333333333343</v>
      </c>
      <c r="AP857" s="2201">
        <v>0.33333333333333343</v>
      </c>
      <c r="AQ857" s="814">
        <f t="shared" si="73"/>
        <v>0</v>
      </c>
      <c r="AR857" s="814">
        <f t="shared" si="74"/>
        <v>515</v>
      </c>
      <c r="AS857" s="814">
        <f t="shared" si="75"/>
        <v>1.6666666666666672</v>
      </c>
    </row>
    <row r="858" spans="1:45" ht="14.25" customHeight="1">
      <c r="A858" s="35"/>
      <c r="B858" s="35"/>
      <c r="C858" s="35"/>
      <c r="D858" s="241" t="s">
        <v>170</v>
      </c>
      <c r="E858" s="1867"/>
      <c r="F858" s="1867" t="s">
        <v>2621</v>
      </c>
      <c r="G858" s="241" t="s">
        <v>402</v>
      </c>
      <c r="H858" s="1867"/>
      <c r="I858" s="241" t="s">
        <v>438</v>
      </c>
      <c r="J858" s="241" t="s">
        <v>164</v>
      </c>
      <c r="K858" s="1867" t="s">
        <v>2887</v>
      </c>
      <c r="L858" s="1867"/>
      <c r="M858" s="1867"/>
      <c r="N858" s="241"/>
      <c r="O858" s="1867" t="s">
        <v>443</v>
      </c>
      <c r="P858" s="1867"/>
      <c r="Q858" s="1867"/>
      <c r="R858" s="1867"/>
      <c r="S858" s="1867"/>
      <c r="T858" s="241"/>
      <c r="U858" s="1867"/>
      <c r="V858" s="1866" t="s">
        <v>2469</v>
      </c>
      <c r="W858" s="35"/>
      <c r="X858" s="35" t="s">
        <v>166</v>
      </c>
      <c r="Y858" s="1872">
        <v>0</v>
      </c>
      <c r="Z858" s="1872">
        <v>0</v>
      </c>
      <c r="AA858" s="1872">
        <v>0</v>
      </c>
      <c r="AB858" s="1872">
        <v>0</v>
      </c>
      <c r="AC858" s="1872">
        <v>0</v>
      </c>
      <c r="AD858" s="1872">
        <v>0</v>
      </c>
      <c r="AE858" s="1872">
        <v>0</v>
      </c>
      <c r="AF858" s="1872">
        <v>0</v>
      </c>
      <c r="AG858" s="1872">
        <v>416</v>
      </c>
      <c r="AH858" s="1872">
        <v>308</v>
      </c>
      <c r="AI858" s="1872">
        <v>220</v>
      </c>
      <c r="AJ858" s="2201">
        <v>314</v>
      </c>
      <c r="AK858" s="2201">
        <v>314</v>
      </c>
      <c r="AL858" s="2201">
        <v>0.33333333333333343</v>
      </c>
      <c r="AM858" s="2201">
        <v>0.33333333333333343</v>
      </c>
      <c r="AN858" s="2201">
        <v>0.33333333333333343</v>
      </c>
      <c r="AO858" s="2201">
        <v>0.33333333333333343</v>
      </c>
      <c r="AP858" s="2201">
        <v>0.33333333333333343</v>
      </c>
      <c r="AQ858" s="814">
        <f t="shared" si="73"/>
        <v>0</v>
      </c>
      <c r="AR858" s="814">
        <f t="shared" si="74"/>
        <v>1572</v>
      </c>
      <c r="AS858" s="814">
        <f t="shared" si="75"/>
        <v>1.6666666666666672</v>
      </c>
    </row>
    <row r="859" spans="1:45">
      <c r="A859" s="35"/>
      <c r="B859" s="35"/>
      <c r="C859" s="35"/>
      <c r="D859" s="241" t="s">
        <v>170</v>
      </c>
      <c r="E859" s="1867"/>
      <c r="F859" s="1867" t="s">
        <v>2621</v>
      </c>
      <c r="G859" s="1867" t="s">
        <v>402</v>
      </c>
      <c r="H859" s="1867"/>
      <c r="I859" s="1867" t="s">
        <v>438</v>
      </c>
      <c r="J859" s="1871" t="s">
        <v>164</v>
      </c>
      <c r="K859" s="1867" t="s">
        <v>2887</v>
      </c>
      <c r="L859" s="1867"/>
      <c r="M859" s="1867"/>
      <c r="N859" s="1867"/>
      <c r="O859" s="1867" t="s">
        <v>445</v>
      </c>
      <c r="P859" s="1867"/>
      <c r="Q859" s="1867"/>
      <c r="R859" s="1867"/>
      <c r="S859" s="1867"/>
      <c r="T859" s="1867"/>
      <c r="U859" s="1867"/>
      <c r="V859" s="1866" t="s">
        <v>2469</v>
      </c>
      <c r="W859" s="35"/>
      <c r="X859" s="35" t="s">
        <v>166</v>
      </c>
      <c r="Y859" s="1872">
        <v>0</v>
      </c>
      <c r="Z859" s="1872">
        <v>0</v>
      </c>
      <c r="AA859" s="1872">
        <v>0</v>
      </c>
      <c r="AB859" s="1872">
        <v>0</v>
      </c>
      <c r="AC859" s="1872">
        <v>0</v>
      </c>
      <c r="AD859" s="1872">
        <v>0</v>
      </c>
      <c r="AE859" s="1872">
        <v>0</v>
      </c>
      <c r="AF859" s="1872">
        <v>0</v>
      </c>
      <c r="AG859" s="1872">
        <v>3883</v>
      </c>
      <c r="AH859" s="1872">
        <v>4203</v>
      </c>
      <c r="AI859" s="1872">
        <v>4032</v>
      </c>
      <c r="AJ859" s="2201">
        <v>4108.6606580584003</v>
      </c>
      <c r="AK859" s="2201">
        <v>3985.4008383166479</v>
      </c>
      <c r="AL859" s="2201">
        <v>0.33333333333333343</v>
      </c>
      <c r="AM859" s="2201">
        <v>0.33333333333333343</v>
      </c>
      <c r="AN859" s="2201">
        <v>0.33333333333333343</v>
      </c>
      <c r="AO859" s="2201">
        <v>0.33333333333333343</v>
      </c>
      <c r="AP859" s="2201">
        <v>0.33333333333333343</v>
      </c>
      <c r="AQ859" s="814">
        <f t="shared" si="73"/>
        <v>0</v>
      </c>
      <c r="AR859" s="814">
        <f t="shared" si="74"/>
        <v>20212.061496375049</v>
      </c>
      <c r="AS859" s="814">
        <f t="shared" si="75"/>
        <v>1.6666666666666672</v>
      </c>
    </row>
    <row r="860" spans="1:45">
      <c r="A860" s="35"/>
      <c r="B860" s="35"/>
      <c r="C860" s="35"/>
      <c r="D860" s="241" t="s">
        <v>170</v>
      </c>
      <c r="E860" s="1867"/>
      <c r="F860" s="1867" t="s">
        <v>2621</v>
      </c>
      <c r="G860" s="241" t="s">
        <v>402</v>
      </c>
      <c r="H860" s="1867"/>
      <c r="I860" s="241" t="s">
        <v>438</v>
      </c>
      <c r="J860" s="241" t="s">
        <v>164</v>
      </c>
      <c r="K860" s="1867" t="s">
        <v>2887</v>
      </c>
      <c r="L860" s="1867"/>
      <c r="M860" s="1867"/>
      <c r="N860" s="241"/>
      <c r="O860" s="1867" t="s">
        <v>446</v>
      </c>
      <c r="P860" s="1867"/>
      <c r="Q860" s="1867"/>
      <c r="R860" s="1867"/>
      <c r="S860" s="1867"/>
      <c r="T860" s="241"/>
      <c r="U860" s="1867"/>
      <c r="V860" s="1866" t="s">
        <v>2469</v>
      </c>
      <c r="W860" s="35"/>
      <c r="X860" s="35" t="s">
        <v>166</v>
      </c>
      <c r="Y860" s="1872">
        <v>0</v>
      </c>
      <c r="Z860" s="1872">
        <v>0</v>
      </c>
      <c r="AA860" s="1872">
        <v>0</v>
      </c>
      <c r="AB860" s="1872">
        <v>0</v>
      </c>
      <c r="AC860" s="1872">
        <v>0</v>
      </c>
      <c r="AD860" s="1872">
        <v>0</v>
      </c>
      <c r="AE860" s="1872">
        <v>0</v>
      </c>
      <c r="AF860" s="1872">
        <v>0</v>
      </c>
      <c r="AG860" s="1872">
        <v>0</v>
      </c>
      <c r="AH860" s="1872">
        <v>0</v>
      </c>
      <c r="AI860" s="1872">
        <v>0</v>
      </c>
      <c r="AJ860" s="2201">
        <v>0</v>
      </c>
      <c r="AK860" s="2201">
        <v>0</v>
      </c>
      <c r="AL860" s="2201">
        <v>0.33333333333333343</v>
      </c>
      <c r="AM860" s="2201">
        <v>0.33333333333333343</v>
      </c>
      <c r="AN860" s="2201">
        <v>0.33333333333333343</v>
      </c>
      <c r="AO860" s="2201">
        <v>0.33333333333333343</v>
      </c>
      <c r="AP860" s="2201">
        <v>0.33333333333333343</v>
      </c>
      <c r="AQ860" s="814">
        <f t="shared" si="73"/>
        <v>0</v>
      </c>
      <c r="AR860" s="814">
        <f t="shared" si="74"/>
        <v>0</v>
      </c>
      <c r="AS860" s="814">
        <f t="shared" si="75"/>
        <v>1.6666666666666672</v>
      </c>
    </row>
    <row r="861" spans="1:45">
      <c r="A861" s="35"/>
      <c r="B861" s="35"/>
      <c r="C861" s="35"/>
      <c r="D861" s="241" t="s">
        <v>170</v>
      </c>
      <c r="E861" s="1867"/>
      <c r="F861" s="1867" t="s">
        <v>2621</v>
      </c>
      <c r="G861" s="241" t="s">
        <v>402</v>
      </c>
      <c r="H861" s="1867"/>
      <c r="I861" s="241" t="s">
        <v>438</v>
      </c>
      <c r="J861" s="241" t="s">
        <v>164</v>
      </c>
      <c r="K861" s="1867" t="s">
        <v>2887</v>
      </c>
      <c r="L861" s="1867"/>
      <c r="M861" s="1867"/>
      <c r="N861" s="241"/>
      <c r="O861" s="1867" t="s">
        <v>448</v>
      </c>
      <c r="P861" s="1867"/>
      <c r="Q861" s="1867"/>
      <c r="R861" s="1867"/>
      <c r="S861" s="1867"/>
      <c r="T861" s="241"/>
      <c r="U861" s="1867"/>
      <c r="V861" s="1866" t="s">
        <v>2469</v>
      </c>
      <c r="W861" s="35"/>
      <c r="X861" s="35" t="s">
        <v>166</v>
      </c>
      <c r="Y861" s="1872">
        <v>0</v>
      </c>
      <c r="Z861" s="1872">
        <v>0</v>
      </c>
      <c r="AA861" s="1872">
        <v>0</v>
      </c>
      <c r="AB861" s="1872">
        <v>0</v>
      </c>
      <c r="AC861" s="1872">
        <v>0</v>
      </c>
      <c r="AD861" s="1872">
        <v>0</v>
      </c>
      <c r="AE861" s="1872">
        <v>0</v>
      </c>
      <c r="AF861" s="1872">
        <v>0</v>
      </c>
      <c r="AG861" s="1872">
        <v>0</v>
      </c>
      <c r="AH861" s="1872" t="s">
        <v>2899</v>
      </c>
      <c r="AI861" s="1872">
        <v>0</v>
      </c>
      <c r="AJ861" s="2201">
        <v>0</v>
      </c>
      <c r="AK861" s="2201">
        <v>0</v>
      </c>
      <c r="AL861" s="2201">
        <v>0.33333333333333343</v>
      </c>
      <c r="AM861" s="2201">
        <v>0.33333333333333343</v>
      </c>
      <c r="AN861" s="2201">
        <v>0.33333333333333343</v>
      </c>
      <c r="AO861" s="2201">
        <v>0.33333333333333343</v>
      </c>
      <c r="AP861" s="2201">
        <v>0.33333333333333343</v>
      </c>
      <c r="AQ861" s="814">
        <f t="shared" si="73"/>
        <v>0</v>
      </c>
      <c r="AR861" s="814">
        <f t="shared" si="74"/>
        <v>0</v>
      </c>
      <c r="AS861" s="814">
        <f t="shared" si="75"/>
        <v>1.6666666666666672</v>
      </c>
    </row>
    <row r="862" spans="1:45">
      <c r="A862" s="35"/>
      <c r="B862" s="35"/>
      <c r="C862" s="35"/>
      <c r="D862" s="241" t="s">
        <v>170</v>
      </c>
      <c r="E862" s="1867"/>
      <c r="F862" s="1867" t="s">
        <v>2621</v>
      </c>
      <c r="G862" s="35" t="s">
        <v>402</v>
      </c>
      <c r="H862" s="35"/>
      <c r="I862" s="35" t="s">
        <v>438</v>
      </c>
      <c r="J862" s="35" t="s">
        <v>164</v>
      </c>
      <c r="K862" s="1867" t="s">
        <v>2887</v>
      </c>
      <c r="L862" s="1867"/>
      <c r="M862" s="35"/>
      <c r="N862" s="35"/>
      <c r="O862" s="1867" t="s">
        <v>449</v>
      </c>
      <c r="P862" s="35"/>
      <c r="Q862" s="1867"/>
      <c r="R862" s="1867"/>
      <c r="S862" s="35"/>
      <c r="T862" s="35"/>
      <c r="U862" s="1867"/>
      <c r="V862" s="1866" t="s">
        <v>2469</v>
      </c>
      <c r="W862" s="35"/>
      <c r="X862" s="35" t="s">
        <v>166</v>
      </c>
      <c r="Y862" s="1872">
        <v>0</v>
      </c>
      <c r="Z862" s="1872">
        <v>0</v>
      </c>
      <c r="AA862" s="1872">
        <v>0</v>
      </c>
      <c r="AB862" s="1872">
        <v>0</v>
      </c>
      <c r="AC862" s="1872">
        <v>0</v>
      </c>
      <c r="AD862" s="1872">
        <v>0</v>
      </c>
      <c r="AE862" s="1872">
        <v>0</v>
      </c>
      <c r="AF862" s="1872">
        <v>0</v>
      </c>
      <c r="AG862" s="1872">
        <v>1176</v>
      </c>
      <c r="AH862" s="1872">
        <v>1116</v>
      </c>
      <c r="AI862" s="1872">
        <v>1232</v>
      </c>
      <c r="AJ862" s="2201">
        <v>1373</v>
      </c>
      <c r="AK862" s="2201">
        <v>1373</v>
      </c>
      <c r="AL862" s="2201">
        <v>0.33333333333333343</v>
      </c>
      <c r="AM862" s="2201">
        <v>0.33333333333333343</v>
      </c>
      <c r="AN862" s="2201">
        <v>0.33333333333333343</v>
      </c>
      <c r="AO862" s="2201">
        <v>0.33333333333333343</v>
      </c>
      <c r="AP862" s="2201">
        <v>0.33333333333333343</v>
      </c>
      <c r="AQ862" s="814">
        <f t="shared" si="73"/>
        <v>0</v>
      </c>
      <c r="AR862" s="814">
        <f t="shared" si="74"/>
        <v>6270</v>
      </c>
      <c r="AS862" s="814">
        <f t="shared" si="75"/>
        <v>1.6666666666666672</v>
      </c>
    </row>
    <row r="863" spans="1:45">
      <c r="A863" s="35"/>
      <c r="B863" s="35"/>
      <c r="C863" s="35"/>
      <c r="D863" s="241" t="s">
        <v>170</v>
      </c>
      <c r="E863" s="1867"/>
      <c r="F863" s="1867" t="s">
        <v>2621</v>
      </c>
      <c r="G863" s="35" t="s">
        <v>402</v>
      </c>
      <c r="H863" s="35"/>
      <c r="I863" s="35" t="s">
        <v>438</v>
      </c>
      <c r="J863" s="35" t="s">
        <v>164</v>
      </c>
      <c r="K863" s="1867" t="s">
        <v>2887</v>
      </c>
      <c r="L863" s="1867"/>
      <c r="M863" s="35"/>
      <c r="N863" s="35"/>
      <c r="O863" s="1867" t="s">
        <v>2895</v>
      </c>
      <c r="P863" s="35"/>
      <c r="Q863" s="1867"/>
      <c r="R863" s="1867"/>
      <c r="S863" s="35"/>
      <c r="T863" s="35"/>
      <c r="U863" s="1867"/>
      <c r="V863" s="1866" t="s">
        <v>2469</v>
      </c>
      <c r="W863" s="35"/>
      <c r="X863" s="35" t="s">
        <v>166</v>
      </c>
      <c r="Y863" s="1872">
        <v>0</v>
      </c>
      <c r="Z863" s="1872">
        <v>0</v>
      </c>
      <c r="AA863" s="1872">
        <v>0</v>
      </c>
      <c r="AB863" s="1872">
        <v>0</v>
      </c>
      <c r="AC863" s="1872">
        <v>0</v>
      </c>
      <c r="AD863" s="1872">
        <v>0</v>
      </c>
      <c r="AE863" s="1872">
        <v>0</v>
      </c>
      <c r="AF863" s="1872">
        <v>0</v>
      </c>
      <c r="AG863" s="1872">
        <v>0</v>
      </c>
      <c r="AH863" s="1872" t="s">
        <v>2899</v>
      </c>
      <c r="AI863" s="1872">
        <v>0</v>
      </c>
      <c r="AJ863" s="2201">
        <v>0</v>
      </c>
      <c r="AK863" s="2201">
        <v>0</v>
      </c>
      <c r="AL863" s="2201">
        <v>0.33333333333333343</v>
      </c>
      <c r="AM863" s="2201">
        <v>0.33333333333333343</v>
      </c>
      <c r="AN863" s="2201">
        <v>0.33333333333333343</v>
      </c>
      <c r="AO863" s="2201">
        <v>0.33333333333333343</v>
      </c>
      <c r="AP863" s="2201">
        <v>0.33333333333333343</v>
      </c>
      <c r="AQ863" s="814">
        <f t="shared" si="73"/>
        <v>0</v>
      </c>
      <c r="AR863" s="814">
        <f t="shared" si="74"/>
        <v>0</v>
      </c>
      <c r="AS863" s="814">
        <f t="shared" si="75"/>
        <v>1.6666666666666672</v>
      </c>
    </row>
    <row r="864" spans="1:45">
      <c r="A864" s="35"/>
      <c r="B864" s="35"/>
      <c r="C864" s="35"/>
      <c r="D864" s="241" t="s">
        <v>170</v>
      </c>
      <c r="E864" s="1867"/>
      <c r="F864" s="1867" t="s">
        <v>2621</v>
      </c>
      <c r="G864" s="241" t="s">
        <v>2888</v>
      </c>
      <c r="H864" s="1867"/>
      <c r="I864" s="241" t="s">
        <v>438</v>
      </c>
      <c r="J864" s="241" t="s">
        <v>164</v>
      </c>
      <c r="K864" s="1867" t="s">
        <v>2887</v>
      </c>
      <c r="L864" s="1867"/>
      <c r="M864" s="1867"/>
      <c r="N864" s="241"/>
      <c r="O864" s="1867" t="s">
        <v>439</v>
      </c>
      <c r="P864" s="1867"/>
      <c r="Q864" s="1867"/>
      <c r="R864" s="1867"/>
      <c r="S864" s="1867"/>
      <c r="T864" s="241"/>
      <c r="U864" s="1867"/>
      <c r="V864" s="1866" t="s">
        <v>2469</v>
      </c>
      <c r="W864" s="35"/>
      <c r="X864" s="35" t="s">
        <v>166</v>
      </c>
      <c r="Y864" s="1872">
        <v>0</v>
      </c>
      <c r="Z864" s="1872">
        <v>0</v>
      </c>
      <c r="AA864" s="1872">
        <v>0</v>
      </c>
      <c r="AB864" s="1872">
        <v>0</v>
      </c>
      <c r="AC864" s="1872">
        <v>0</v>
      </c>
      <c r="AD864" s="1872">
        <v>0</v>
      </c>
      <c r="AE864" s="1872">
        <v>0</v>
      </c>
      <c r="AF864" s="1872">
        <v>0</v>
      </c>
      <c r="AG864" s="1872">
        <v>0</v>
      </c>
      <c r="AH864" s="1872">
        <v>0</v>
      </c>
      <c r="AI864" s="1872">
        <v>0</v>
      </c>
      <c r="AJ864" s="2201">
        <v>0</v>
      </c>
      <c r="AK864" s="2201">
        <v>0</v>
      </c>
      <c r="AL864" s="2201">
        <v>0.33333333333333343</v>
      </c>
      <c r="AM864" s="2201">
        <v>0.33333333333333343</v>
      </c>
      <c r="AN864" s="2201">
        <v>0.33333333333333343</v>
      </c>
      <c r="AO864" s="2201">
        <v>0.33333333333333343</v>
      </c>
      <c r="AP864" s="2201">
        <v>0.33333333333333343</v>
      </c>
      <c r="AQ864" s="814">
        <f t="shared" si="73"/>
        <v>0</v>
      </c>
      <c r="AR864" s="814">
        <f t="shared" si="74"/>
        <v>0</v>
      </c>
      <c r="AS864" s="814">
        <f t="shared" si="75"/>
        <v>1.6666666666666672</v>
      </c>
    </row>
    <row r="865" spans="1:45">
      <c r="A865" s="35"/>
      <c r="B865" s="35"/>
      <c r="C865" s="35"/>
      <c r="D865" s="241" t="s">
        <v>170</v>
      </c>
      <c r="E865" s="1867"/>
      <c r="F865" s="1867" t="s">
        <v>2621</v>
      </c>
      <c r="G865" s="241" t="s">
        <v>2888</v>
      </c>
      <c r="H865" s="1867"/>
      <c r="I865" s="241" t="s">
        <v>438</v>
      </c>
      <c r="J865" s="241" t="s">
        <v>164</v>
      </c>
      <c r="K865" s="1867" t="s">
        <v>2887</v>
      </c>
      <c r="L865" s="1867"/>
      <c r="M865" s="1867"/>
      <c r="N865" s="241"/>
      <c r="O865" s="1867" t="s">
        <v>443</v>
      </c>
      <c r="P865" s="1867"/>
      <c r="Q865" s="1867"/>
      <c r="R865" s="1867"/>
      <c r="S865" s="1867"/>
      <c r="T865" s="241"/>
      <c r="U865" s="1867"/>
      <c r="V865" s="1866" t="s">
        <v>2469</v>
      </c>
      <c r="W865" s="35"/>
      <c r="X865" s="35" t="s">
        <v>166</v>
      </c>
      <c r="Y865" s="1872">
        <v>0</v>
      </c>
      <c r="Z865" s="1872">
        <v>0</v>
      </c>
      <c r="AA865" s="1872">
        <v>0</v>
      </c>
      <c r="AB865" s="1872">
        <v>0</v>
      </c>
      <c r="AC865" s="1872">
        <v>0</v>
      </c>
      <c r="AD865" s="1872">
        <v>0</v>
      </c>
      <c r="AE865" s="1872">
        <v>0</v>
      </c>
      <c r="AF865" s="1872">
        <v>0</v>
      </c>
      <c r="AG865" s="1872">
        <v>12</v>
      </c>
      <c r="AH865" s="1872">
        <v>8</v>
      </c>
      <c r="AI865" s="1872">
        <v>10</v>
      </c>
      <c r="AJ865" s="2201">
        <v>5.8571428571428568</v>
      </c>
      <c r="AK865" s="2201">
        <v>5.8571428571428568</v>
      </c>
      <c r="AL865" s="2201">
        <v>0.33333333333333343</v>
      </c>
      <c r="AM865" s="2201">
        <v>0.33333333333333343</v>
      </c>
      <c r="AN865" s="2201">
        <v>0.33333333333333343</v>
      </c>
      <c r="AO865" s="2201">
        <v>0.33333333333333343</v>
      </c>
      <c r="AP865" s="2201">
        <v>0.33333333333333343</v>
      </c>
      <c r="AQ865" s="814">
        <f t="shared" si="73"/>
        <v>0</v>
      </c>
      <c r="AR865" s="814">
        <f t="shared" si="74"/>
        <v>41.714285714285708</v>
      </c>
      <c r="AS865" s="814">
        <f t="shared" si="75"/>
        <v>1.6666666666666672</v>
      </c>
    </row>
    <row r="866" spans="1:45">
      <c r="A866" s="35"/>
      <c r="B866" s="35"/>
      <c r="C866" s="35"/>
      <c r="D866" s="241" t="s">
        <v>170</v>
      </c>
      <c r="E866" s="1867"/>
      <c r="F866" s="1867" t="s">
        <v>2621</v>
      </c>
      <c r="G866" s="1867" t="s">
        <v>2888</v>
      </c>
      <c r="H866" s="1867"/>
      <c r="I866" s="1867" t="s">
        <v>438</v>
      </c>
      <c r="J866" s="1871" t="s">
        <v>164</v>
      </c>
      <c r="K866" s="1867" t="s">
        <v>2887</v>
      </c>
      <c r="L866" s="1867"/>
      <c r="M866" s="1867"/>
      <c r="N866" s="1867"/>
      <c r="O866" s="1867" t="s">
        <v>445</v>
      </c>
      <c r="P866" s="1867"/>
      <c r="Q866" s="1867"/>
      <c r="R866" s="1867"/>
      <c r="S866" s="1867"/>
      <c r="T866" s="1867"/>
      <c r="U866" s="1867"/>
      <c r="V866" s="1866" t="s">
        <v>2469</v>
      </c>
      <c r="W866" s="35"/>
      <c r="X866" s="35" t="s">
        <v>166</v>
      </c>
      <c r="Y866" s="1872">
        <v>0</v>
      </c>
      <c r="Z866" s="1872">
        <v>0</v>
      </c>
      <c r="AA866" s="1872">
        <v>0</v>
      </c>
      <c r="AB866" s="1872">
        <v>0</v>
      </c>
      <c r="AC866" s="1872">
        <v>0</v>
      </c>
      <c r="AD866" s="1872">
        <v>0</v>
      </c>
      <c r="AE866" s="1872">
        <v>0</v>
      </c>
      <c r="AF866" s="1872">
        <v>0</v>
      </c>
      <c r="AG866" s="1872">
        <v>89</v>
      </c>
      <c r="AH866" s="1872">
        <v>94</v>
      </c>
      <c r="AI866" s="1872">
        <v>102</v>
      </c>
      <c r="AJ866" s="2201">
        <v>93.509232568732301</v>
      </c>
      <c r="AK866" s="2201">
        <v>90.703955591670322</v>
      </c>
      <c r="AL866" s="2201">
        <v>0.33333333333333343</v>
      </c>
      <c r="AM866" s="2201">
        <v>0.33333333333333343</v>
      </c>
      <c r="AN866" s="2201">
        <v>0.33333333333333343</v>
      </c>
      <c r="AO866" s="2201">
        <v>0.33333333333333343</v>
      </c>
      <c r="AP866" s="2201">
        <v>0.33333333333333343</v>
      </c>
      <c r="AQ866" s="814">
        <f t="shared" si="73"/>
        <v>0</v>
      </c>
      <c r="AR866" s="814">
        <f t="shared" si="74"/>
        <v>469.21318816040258</v>
      </c>
      <c r="AS866" s="814">
        <f t="shared" si="75"/>
        <v>1.6666666666666672</v>
      </c>
    </row>
    <row r="867" spans="1:45">
      <c r="A867" s="35"/>
      <c r="B867" s="35"/>
      <c r="C867" s="35"/>
      <c r="D867" s="241" t="s">
        <v>170</v>
      </c>
      <c r="E867" s="1867"/>
      <c r="F867" s="1867" t="s">
        <v>2621</v>
      </c>
      <c r="G867" s="35" t="s">
        <v>2888</v>
      </c>
      <c r="H867" s="35"/>
      <c r="I867" s="35" t="s">
        <v>438</v>
      </c>
      <c r="J867" s="35" t="s">
        <v>164</v>
      </c>
      <c r="K867" s="1867" t="s">
        <v>2887</v>
      </c>
      <c r="L867" s="1867"/>
      <c r="M867" s="35"/>
      <c r="N867" s="35"/>
      <c r="O867" s="1867" t="s">
        <v>449</v>
      </c>
      <c r="P867" s="35"/>
      <c r="Q867" s="1867"/>
      <c r="R867" s="1867"/>
      <c r="S867" s="35"/>
      <c r="T867" s="35"/>
      <c r="U867" s="1867"/>
      <c r="V867" s="1866" t="s">
        <v>2469</v>
      </c>
      <c r="W867" s="35"/>
      <c r="X867" s="35" t="s">
        <v>166</v>
      </c>
      <c r="Y867" s="1872">
        <v>0</v>
      </c>
      <c r="Z867" s="1872">
        <v>0</v>
      </c>
      <c r="AA867" s="1872">
        <v>0</v>
      </c>
      <c r="AB867" s="1872">
        <v>0</v>
      </c>
      <c r="AC867" s="1872">
        <v>0</v>
      </c>
      <c r="AD867" s="1872">
        <v>0</v>
      </c>
      <c r="AE867" s="1872">
        <v>0</v>
      </c>
      <c r="AF867" s="1872">
        <v>0</v>
      </c>
      <c r="AG867" s="1872">
        <v>3</v>
      </c>
      <c r="AH867" s="1872">
        <v>1</v>
      </c>
      <c r="AI867" s="1872">
        <v>3</v>
      </c>
      <c r="AJ867" s="2201">
        <v>2.4285714285714284</v>
      </c>
      <c r="AK867" s="2201">
        <v>2.4285714285714284</v>
      </c>
      <c r="AL867" s="2201">
        <v>0.33333333333333343</v>
      </c>
      <c r="AM867" s="2201">
        <v>0.33333333333333343</v>
      </c>
      <c r="AN867" s="2201">
        <v>0.33333333333333343</v>
      </c>
      <c r="AO867" s="2201">
        <v>0.33333333333333343</v>
      </c>
      <c r="AP867" s="2201">
        <v>0.33333333333333343</v>
      </c>
      <c r="AQ867" s="814">
        <f t="shared" si="73"/>
        <v>0</v>
      </c>
      <c r="AR867" s="814">
        <f t="shared" si="74"/>
        <v>11.857142857142858</v>
      </c>
      <c r="AS867" s="814">
        <f t="shared" si="75"/>
        <v>1.6666666666666672</v>
      </c>
    </row>
    <row r="868" spans="1:45">
      <c r="A868" s="35"/>
      <c r="B868" s="35"/>
      <c r="C868" s="35"/>
      <c r="D868" s="241" t="s">
        <v>170</v>
      </c>
      <c r="E868" s="1867"/>
      <c r="F868" s="1867" t="s">
        <v>2621</v>
      </c>
      <c r="G868" s="35" t="s">
        <v>2888</v>
      </c>
      <c r="H868" s="35"/>
      <c r="I868" s="35" t="s">
        <v>438</v>
      </c>
      <c r="J868" s="35" t="s">
        <v>164</v>
      </c>
      <c r="K868" s="1867" t="s">
        <v>2887</v>
      </c>
      <c r="L868" s="1867"/>
      <c r="M868" s="35"/>
      <c r="N868" s="35"/>
      <c r="O868" s="1867" t="s">
        <v>2895</v>
      </c>
      <c r="P868" s="35"/>
      <c r="Q868" s="1867"/>
      <c r="R868" s="1867"/>
      <c r="S868" s="35"/>
      <c r="T868" s="35"/>
      <c r="U868" s="1867"/>
      <c r="V868" s="1866" t="s">
        <v>2469</v>
      </c>
      <c r="W868" s="35"/>
      <c r="X868" s="35" t="s">
        <v>166</v>
      </c>
      <c r="Y868" s="1872">
        <v>0</v>
      </c>
      <c r="Z868" s="1872">
        <v>0</v>
      </c>
      <c r="AA868" s="1872">
        <v>0</v>
      </c>
      <c r="AB868" s="1872">
        <v>0</v>
      </c>
      <c r="AC868" s="1872">
        <v>0</v>
      </c>
      <c r="AD868" s="1872">
        <v>0</v>
      </c>
      <c r="AE868" s="1872">
        <v>0</v>
      </c>
      <c r="AF868" s="1872">
        <v>0</v>
      </c>
      <c r="AG868" s="1872">
        <v>0</v>
      </c>
      <c r="AH868" s="1872">
        <v>0</v>
      </c>
      <c r="AI868" s="1872">
        <v>0</v>
      </c>
      <c r="AJ868" s="2201">
        <v>0</v>
      </c>
      <c r="AK868" s="2201">
        <v>0</v>
      </c>
      <c r="AL868" s="2201">
        <v>0.33333333333333343</v>
      </c>
      <c r="AM868" s="2201">
        <v>0.33333333333333343</v>
      </c>
      <c r="AN868" s="2201">
        <v>0.33333333333333343</v>
      </c>
      <c r="AO868" s="2201">
        <v>0.33333333333333343</v>
      </c>
      <c r="AP868" s="2201">
        <v>0.33333333333333343</v>
      </c>
      <c r="AQ868" s="814">
        <f t="shared" si="73"/>
        <v>0</v>
      </c>
      <c r="AR868" s="814">
        <f t="shared" si="74"/>
        <v>0</v>
      </c>
      <c r="AS868" s="814">
        <f t="shared" si="75"/>
        <v>1.6666666666666672</v>
      </c>
    </row>
    <row r="869" spans="1:4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</row>
    <row r="871" spans="1:45" ht="18.5">
      <c r="A871" s="11"/>
      <c r="B871" s="25" t="s">
        <v>1054</v>
      </c>
      <c r="C871" s="11"/>
      <c r="D871" s="11"/>
      <c r="E871" s="11"/>
      <c r="F871" s="11"/>
      <c r="G871" s="11"/>
      <c r="H871" s="11"/>
      <c r="I871" s="11"/>
      <c r="J871" s="11"/>
      <c r="K871" s="11"/>
      <c r="L871" s="11"/>
      <c r="M871" s="336"/>
      <c r="N871" s="11"/>
      <c r="O871" s="11"/>
      <c r="P871" s="11"/>
      <c r="Q871" s="11"/>
      <c r="R871" s="11"/>
      <c r="S871" s="11"/>
      <c r="T871" s="11"/>
      <c r="U871" s="11"/>
      <c r="V871" s="11"/>
      <c r="W871" s="11"/>
      <c r="X871" s="11"/>
      <c r="Y871" s="11"/>
      <c r="Z871" s="11"/>
      <c r="AA871" s="11"/>
      <c r="AB871" s="11"/>
      <c r="AC871" s="11"/>
      <c r="AD871" s="11"/>
      <c r="AE871" s="11"/>
      <c r="AF871" s="11"/>
      <c r="AG871" s="11"/>
      <c r="AH871" s="11"/>
      <c r="AI871" s="11"/>
      <c r="AJ871" s="11"/>
      <c r="AK871" s="11"/>
      <c r="AL871" s="11"/>
      <c r="AM871" s="11"/>
      <c r="AN871" s="11"/>
      <c r="AO871" s="11"/>
      <c r="AP871" s="11"/>
      <c r="AQ871" s="11"/>
      <c r="AR871" s="11"/>
      <c r="AS871" s="1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69" id="{A78442AF-8F36-4C6B-90F2-41FCCFD8744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70" id="{4F882D6E-3196-4ED8-953D-C8E8086D144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91:AE92 AG91:AP92 Y93:AS93 Y94:AE95 AG94:AP95</xm:sqref>
        </x14:conditionalFormatting>
        <x14:conditionalFormatting xmlns:xm="http://schemas.microsoft.com/office/excel/2006/main">
          <x14:cfRule type="expression" priority="267" id="{CC4BEDDE-5378-435D-9335-356850C10B4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8" id="{E02F09BD-91B5-4CD7-95B5-D9ABE1B3053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99:AE100 AG99:AP100 Y101:AS101 Y102:AE103 AG102:AP103</xm:sqref>
        </x14:conditionalFormatting>
        <x14:conditionalFormatting xmlns:xm="http://schemas.microsoft.com/office/excel/2006/main">
          <x14:cfRule type="expression" priority="172" id="{1DB093B5-97C4-4902-8552-D8D6388B0BB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1" id="{84936AE9-9E4D-433E-B868-7C99E755DE5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664:AF668</xm:sqref>
        </x14:conditionalFormatting>
        <x14:conditionalFormatting xmlns:xm="http://schemas.microsoft.com/office/excel/2006/main">
          <x14:cfRule type="expression" priority="170" id="{ACDCDE3F-2755-4C38-B87C-2B737788BA3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69" id="{7FAE66AF-E904-40CC-8475-15D8BE7CDD1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672:AF676</xm:sqref>
        </x14:conditionalFormatting>
        <x14:conditionalFormatting xmlns:xm="http://schemas.microsoft.com/office/excel/2006/main">
          <x14:cfRule type="expression" priority="167" id="{7A7F38A5-9B4D-4A86-9E6E-297EC3761E1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8" id="{63A7EFA2-4BB1-40E4-9789-56253A16626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80:AF684</xm:sqref>
        </x14:conditionalFormatting>
        <x14:conditionalFormatting xmlns:xm="http://schemas.microsoft.com/office/excel/2006/main">
          <x14:cfRule type="expression" priority="165" id="{7AB13EE7-AB24-44A1-BF7D-9C111871930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6" id="{50055CF6-29EE-449F-B46D-7B2C376A52D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88:AF692</xm:sqref>
        </x14:conditionalFormatting>
        <x14:conditionalFormatting xmlns:xm="http://schemas.microsoft.com/office/excel/2006/main">
          <x14:cfRule type="expression" priority="163" id="{41F74CE8-4735-4C1F-84F9-C1FD35DBFDAA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4" id="{0C20B26D-21DC-4059-8BCF-0FE5E263CB2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96:AF700</xm:sqref>
        </x14:conditionalFormatting>
        <x14:conditionalFormatting xmlns:xm="http://schemas.microsoft.com/office/excel/2006/main">
          <x14:cfRule type="expression" priority="161" id="{A1D0DDDD-FC33-42DB-A3F0-19CA9C7F3FC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2" id="{77BC3356-A6C5-4765-ADD0-C9973E88C2C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04:AF708</xm:sqref>
        </x14:conditionalFormatting>
        <x14:conditionalFormatting xmlns:xm="http://schemas.microsoft.com/office/excel/2006/main">
          <x14:cfRule type="expression" priority="159" id="{A44C6DA4-1C14-40B5-8D82-7DD62144B60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0" id="{08A3D649-C97C-4578-BD40-A49C567AA1D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12:AF716</xm:sqref>
        </x14:conditionalFormatting>
        <x14:conditionalFormatting xmlns:xm="http://schemas.microsoft.com/office/excel/2006/main">
          <x14:cfRule type="expression" priority="158" id="{9ABEB6CC-917E-4CF7-B312-11C4775C190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7" id="{FFAB0210-2856-444C-97CD-902D747FB9B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722:AF726</xm:sqref>
        </x14:conditionalFormatting>
        <x14:conditionalFormatting xmlns:xm="http://schemas.microsoft.com/office/excel/2006/main">
          <x14:cfRule type="expression" priority="155" id="{2144F5C5-0DD0-4A1B-B3BE-0CBF588FBD2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6" id="{34BDE752-0E3B-42BA-B5DB-C9D7B069511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30:AF734</xm:sqref>
        </x14:conditionalFormatting>
        <x14:conditionalFormatting xmlns:xm="http://schemas.microsoft.com/office/excel/2006/main">
          <x14:cfRule type="expression" priority="153" id="{60BED228-F80E-4981-9194-C472E768412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4" id="{F4E51A82-F828-4CB7-BC68-131F1FCF9ED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38:AF742</xm:sqref>
        </x14:conditionalFormatting>
        <x14:conditionalFormatting xmlns:xm="http://schemas.microsoft.com/office/excel/2006/main">
          <x14:cfRule type="expression" priority="151" id="{4A776593-40A7-450F-99D2-BF59B6F9CFB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2" id="{DF6C9631-D15C-4DE9-9FB2-71E1C0F7C1D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46:AF750</xm:sqref>
        </x14:conditionalFormatting>
        <x14:conditionalFormatting xmlns:xm="http://schemas.microsoft.com/office/excel/2006/main">
          <x14:cfRule type="expression" priority="149" id="{60A35078-ADB5-49F4-8D0B-61699D6207A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50" id="{C1E746EA-A64A-4F24-8DF9-F9A4FC5AA5B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54:AF758</xm:sqref>
        </x14:conditionalFormatting>
        <x14:conditionalFormatting xmlns:xm="http://schemas.microsoft.com/office/excel/2006/main">
          <x14:cfRule type="expression" priority="147" id="{06BD178D-DD82-4CA9-A156-CB40B338695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8" id="{C41BDF0A-EC49-40B1-AEFA-EE39225EA0E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62:AF766</xm:sqref>
        </x14:conditionalFormatting>
        <x14:conditionalFormatting xmlns:xm="http://schemas.microsoft.com/office/excel/2006/main">
          <x14:cfRule type="expression" priority="146" id="{C2C9F46E-BF6D-4067-8711-0D1CD49A504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45" id="{C47DD3D6-48D7-43B4-92D7-AB50BA74E83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770:AF774</xm:sqref>
        </x14:conditionalFormatting>
        <x14:conditionalFormatting xmlns:xm="http://schemas.microsoft.com/office/excel/2006/main">
          <x14:cfRule type="expression" priority="144" id="{7C2D0681-7F7A-452B-BC34-30BED7CF477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43" id="{95D22C96-10FD-43E4-A096-C9443D04FB2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778:AF782</xm:sqref>
        </x14:conditionalFormatting>
        <x14:conditionalFormatting xmlns:xm="http://schemas.microsoft.com/office/excel/2006/main">
          <x14:cfRule type="expression" priority="1053" id="{FC93F5DC-0BF5-4015-84C5-EB53CB29191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54" id="{ED398448-A313-45C5-8127-D94C51A33AB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7:AP71 Y413:AS416</xm:sqref>
        </x14:conditionalFormatting>
        <x14:conditionalFormatting xmlns:xm="http://schemas.microsoft.com/office/excel/2006/main">
          <x14:cfRule type="expression" priority="273" id="{834F95A2-6EE7-41ED-8C0F-74B4FEC9670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74" id="{185AB60D-97BA-49AE-914A-96E43CFE0AC5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5:AP79</xm:sqref>
        </x14:conditionalFormatting>
        <x14:conditionalFormatting xmlns:xm="http://schemas.microsoft.com/office/excel/2006/main">
          <x14:cfRule type="expression" priority="272" id="{4E94841C-9BCA-4EA9-9014-7D28EFD1DEA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1" id="{DF2400E5-789C-4BAD-AE12-EBC8E59CD01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83:AP87</xm:sqref>
        </x14:conditionalFormatting>
        <x14:conditionalFormatting xmlns:xm="http://schemas.microsoft.com/office/excel/2006/main">
          <x14:cfRule type="expression" priority="260" id="{8DCCE426-07BD-4C66-9ABE-16FF8B082AB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9" id="{48D36E99-0F68-4C1F-AAE8-4463A4A4A6DA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33:AP137</xm:sqref>
        </x14:conditionalFormatting>
        <x14:conditionalFormatting xmlns:xm="http://schemas.microsoft.com/office/excel/2006/main">
          <x14:cfRule type="expression" priority="258" id="{98ACF152-5602-4D0D-A781-F22D3DEC404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7" id="{6C5825DF-096C-4B7A-8D1E-2050D75C5DA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41:AP145</xm:sqref>
        </x14:conditionalFormatting>
        <x14:conditionalFormatting xmlns:xm="http://schemas.microsoft.com/office/excel/2006/main">
          <x14:cfRule type="expression" priority="256" id="{C01258AC-6445-46F2-B144-FFD1EB680F2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5" id="{C9D2AD0F-3215-4C46-9BF0-C1CC15A266E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49:AP153</xm:sqref>
        </x14:conditionalFormatting>
        <x14:conditionalFormatting xmlns:xm="http://schemas.microsoft.com/office/excel/2006/main">
          <x14:cfRule type="expression" priority="254" id="{125BF40B-D33F-4694-9DB4-23C04179A9E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3" id="{03FCD900-3EFC-4EB3-B401-5B9B12DC19C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57:AP161</xm:sqref>
        </x14:conditionalFormatting>
        <x14:conditionalFormatting xmlns:xm="http://schemas.microsoft.com/office/excel/2006/main">
          <x14:cfRule type="expression" priority="252" id="{EA9DC829-92D2-4A87-B583-9B61ADA8723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1" id="{DACEF504-BB35-4CA9-B724-C6F63772A40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65:AP169</xm:sqref>
        </x14:conditionalFormatting>
        <x14:conditionalFormatting xmlns:xm="http://schemas.microsoft.com/office/excel/2006/main">
          <x14:cfRule type="expression" priority="250" id="{23193947-D972-403C-8211-252DC7A01BB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49" id="{AD8025A1-4E82-4411-B319-97966D6192F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73:AP177</xm:sqref>
        </x14:conditionalFormatting>
        <x14:conditionalFormatting xmlns:xm="http://schemas.microsoft.com/office/excel/2006/main">
          <x14:cfRule type="expression" priority="247" id="{7C3EF17B-BB76-4BFE-99FC-47EB1D01DD3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8" id="{14A934E1-1C69-4293-9A2F-94693818769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81:AP185</xm:sqref>
        </x14:conditionalFormatting>
        <x14:conditionalFormatting xmlns:xm="http://schemas.microsoft.com/office/excel/2006/main">
          <x14:cfRule type="expression" priority="245" id="{0E2EED2E-6430-49CB-BB29-976357E1E86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6" id="{540017DC-0D77-44CF-B503-7F7E863FF5B5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89:AP193</xm:sqref>
        </x14:conditionalFormatting>
        <x14:conditionalFormatting xmlns:xm="http://schemas.microsoft.com/office/excel/2006/main">
          <x14:cfRule type="expression" priority="244" id="{8C74381C-7195-4D05-B73F-FF3852DB931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43" id="{4DE5560B-09E2-4D88-9214-A0AA3B408C3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99:AP203</xm:sqref>
        </x14:conditionalFormatting>
        <x14:conditionalFormatting xmlns:xm="http://schemas.microsoft.com/office/excel/2006/main">
          <x14:cfRule type="expression" priority="239" id="{6691BD90-7587-45A6-9A34-53ECAE83EC2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0" id="{D82B0EB0-9869-4AC2-BE25-34D701F9330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07:AP211</xm:sqref>
        </x14:conditionalFormatting>
        <x14:conditionalFormatting xmlns:xm="http://schemas.microsoft.com/office/excel/2006/main">
          <x14:cfRule type="expression" priority="231" id="{CA4E31FB-E40E-416D-BA2A-8A2D00798502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32" id="{E27025C0-97D4-4411-AB37-6B0A95CF6D2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15:AP219</xm:sqref>
        </x14:conditionalFormatting>
        <x14:conditionalFormatting xmlns:xm="http://schemas.microsoft.com/office/excel/2006/main">
          <x14:cfRule type="expression" priority="237" id="{87623616-422D-4EFD-A340-36414E91CB4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38" id="{55031E8A-0391-4AD4-9A58-430AC5E00AB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23:AP227</xm:sqref>
        </x14:conditionalFormatting>
        <x14:conditionalFormatting xmlns:xm="http://schemas.microsoft.com/office/excel/2006/main">
          <x14:cfRule type="expression" priority="235" id="{D985F112-99B9-4AF7-A888-1638574BD89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36" id="{3E7456F2-AC8A-492E-82B5-AD38FB715F2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31:AP235</xm:sqref>
        </x14:conditionalFormatting>
        <x14:conditionalFormatting xmlns:xm="http://schemas.microsoft.com/office/excel/2006/main">
          <x14:cfRule type="expression" priority="133" id="{ED7C3532-524C-40BE-94E2-B0B6DEBFF7F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4" id="{596E050F-7DE1-4A72-9964-CE87FCB4E63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39:AP243</xm:sqref>
        </x14:conditionalFormatting>
        <x14:conditionalFormatting xmlns:xm="http://schemas.microsoft.com/office/excel/2006/main">
          <x14:cfRule type="expression" priority="129" id="{504A9E46-2833-4C39-855F-B9EA5079E5B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0" id="{E2724147-FF9F-494D-AE2A-653D371B19C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47:AP251</xm:sqref>
        </x14:conditionalFormatting>
        <x14:conditionalFormatting xmlns:xm="http://schemas.microsoft.com/office/excel/2006/main">
          <x14:cfRule type="expression" priority="127" id="{F02E2CA5-4AD4-4C4A-B9E0-1063DCFFDD3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8" id="{118FFB8C-FB90-4AB6-8C73-73286AE9CB7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55:AP259</xm:sqref>
        </x14:conditionalFormatting>
        <x14:conditionalFormatting xmlns:xm="http://schemas.microsoft.com/office/excel/2006/main">
          <x14:cfRule type="expression" priority="125" id="{2095ED0A-9E07-404E-9F3A-99F3ED53D28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6" id="{AFD338F2-0BA1-4D13-AA10-0E87C4756BB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65:AP271 Y275:AP279</xm:sqref>
        </x14:conditionalFormatting>
        <x14:conditionalFormatting xmlns:xm="http://schemas.microsoft.com/office/excel/2006/main">
          <x14:cfRule type="expression" priority="124" id="{96F81C09-60F3-4A42-820A-C6F2B8C66925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23" id="{5BD0ABF7-B330-414F-9E19-5EA5DBE10DA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85:AP289</xm:sqref>
        </x14:conditionalFormatting>
        <x14:conditionalFormatting xmlns:xm="http://schemas.microsoft.com/office/excel/2006/main">
          <x14:cfRule type="expression" priority="121" id="{CDA62DE9-F5B8-431E-A542-680E1B7CD6F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2" id="{3CCEE2BE-08C2-4829-AD88-B258B9AE0C1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93:AP297</xm:sqref>
        </x14:conditionalFormatting>
        <x14:conditionalFormatting xmlns:xm="http://schemas.microsoft.com/office/excel/2006/main">
          <x14:cfRule type="expression" priority="119" id="{2EA9EF4B-51D9-4B0E-AC0C-3BC940EFE66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0" id="{600FA526-AB6D-407F-BF6C-0FC9957E719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01:AP305</xm:sqref>
        </x14:conditionalFormatting>
        <x14:conditionalFormatting xmlns:xm="http://schemas.microsoft.com/office/excel/2006/main">
          <x14:cfRule type="expression" priority="117" id="{3C90D252-29CE-42ED-8544-04E0DFD65BC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8" id="{DAC44228-76CE-4D55-B487-372B6AEE93A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09:AP313</xm:sqref>
        </x14:conditionalFormatting>
        <x14:conditionalFormatting xmlns:xm="http://schemas.microsoft.com/office/excel/2006/main">
          <x14:cfRule type="expression" priority="115" id="{EB7FCBD1-30C3-4AB1-B942-BF7EF1CE995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6" id="{C33A111F-BAB2-4CF2-9CD9-9469F908AB4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17:AP321</xm:sqref>
        </x14:conditionalFormatting>
        <x14:conditionalFormatting xmlns:xm="http://schemas.microsoft.com/office/excel/2006/main">
          <x14:cfRule type="expression" priority="113" id="{3D169909-B0EA-4D5C-99AA-7B51AA4C108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4" id="{36E5C15C-8024-432F-87E4-E5BFA9A511F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25:AP329</xm:sqref>
        </x14:conditionalFormatting>
        <x14:conditionalFormatting xmlns:xm="http://schemas.microsoft.com/office/excel/2006/main">
          <x14:cfRule type="expression" priority="111" id="{F0787C33-47D4-4B22-B5F0-77A49C74F232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2" id="{67BF4A2A-C0E6-425D-9D81-C37A4210618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33:AP337</xm:sqref>
        </x14:conditionalFormatting>
        <x14:conditionalFormatting xmlns:xm="http://schemas.microsoft.com/office/excel/2006/main">
          <x14:cfRule type="expression" priority="109" id="{59C8539C-BDD6-408C-B26B-CDC85D3CE19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10" id="{F0B86AC7-EE55-406F-892E-013988E2693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41:AP345</xm:sqref>
        </x14:conditionalFormatting>
        <x14:conditionalFormatting xmlns:xm="http://schemas.microsoft.com/office/excel/2006/main">
          <x14:cfRule type="expression" priority="108" id="{985C9BA7-1C34-44A8-B81A-4CF22BE2F4F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7" id="{4073073B-5E1A-4B42-A9ED-D1C6FD4E7F9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51:AP355</xm:sqref>
        </x14:conditionalFormatting>
        <x14:conditionalFormatting xmlns:xm="http://schemas.microsoft.com/office/excel/2006/main">
          <x14:cfRule type="expression" priority="106" id="{C1B1D94C-FDBA-4000-B016-9F78CAA0BA0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5" id="{1E048DFB-856F-46AE-BD2F-E371D034B47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59:AP363</xm:sqref>
        </x14:conditionalFormatting>
        <x14:conditionalFormatting xmlns:xm="http://schemas.microsoft.com/office/excel/2006/main">
          <x14:cfRule type="expression" priority="103" id="{344D2ADD-14C9-45D3-AD2C-B17CF4A8BD2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4" id="{EE77D61E-475A-44F7-8B3C-528EFD7B41A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67:AP371</xm:sqref>
        </x14:conditionalFormatting>
        <x14:conditionalFormatting xmlns:xm="http://schemas.microsoft.com/office/excel/2006/main">
          <x14:cfRule type="expression" priority="102" id="{AFBCA950-33D4-4F96-B86C-F38CBCFA036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1" id="{2AFA80BE-9E20-439F-AFA2-38B5F2EC1A1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75:AP379</xm:sqref>
        </x14:conditionalFormatting>
        <x14:conditionalFormatting xmlns:xm="http://schemas.microsoft.com/office/excel/2006/main">
          <x14:cfRule type="expression" priority="100" id="{3053852A-E5C3-4F01-8361-C42EBC87A5D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9" id="{ED1AE671-5401-4569-943F-6BF1D8599D7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83:AP387</xm:sqref>
        </x14:conditionalFormatting>
        <x14:conditionalFormatting xmlns:xm="http://schemas.microsoft.com/office/excel/2006/main">
          <x14:cfRule type="expression" priority="98" id="{598E86FE-CDA7-48ED-AAC8-1324BFD7062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7" id="{36D3EFB2-E5E6-4796-ACAD-F750C7CECC9A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91:AP395 Y399:AP403</xm:sqref>
        </x14:conditionalFormatting>
        <x14:conditionalFormatting xmlns:xm="http://schemas.microsoft.com/office/excel/2006/main">
          <x14:cfRule type="expression" priority="95" id="{42A88189-2EFF-49C4-8A40-17CAA92A56B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6" id="{806B694E-1E5F-4D77-972E-7FDFFB12652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07:AP411</xm:sqref>
        </x14:conditionalFormatting>
        <x14:conditionalFormatting xmlns:xm="http://schemas.microsoft.com/office/excel/2006/main">
          <x14:cfRule type="expression" priority="94" id="{0BDB0BD0-7F22-439F-BA8A-A4D75362102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3" id="{3D8D7864-1CAA-4BC4-81E0-BFAF339E509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17:AP423 Y427:AP431</xm:sqref>
        </x14:conditionalFormatting>
        <x14:conditionalFormatting xmlns:xm="http://schemas.microsoft.com/office/excel/2006/main">
          <x14:cfRule type="expression" priority="141" id="{D4513AD0-09B8-4438-8630-8E95D62C2E9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2" id="{455E32CE-1861-44C1-9F95-5A16B2F3068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88:AP794</xm:sqref>
        </x14:conditionalFormatting>
        <x14:conditionalFormatting xmlns:xm="http://schemas.microsoft.com/office/excel/2006/main">
          <x14:cfRule type="expression" priority="139" id="{942310CC-8355-4173-9F2B-4991E2C675D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0" id="{DE945267-CDED-44C1-9ED6-FBC85C8BAF5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98:AP802</xm:sqref>
        </x14:conditionalFormatting>
        <x14:conditionalFormatting xmlns:xm="http://schemas.microsoft.com/office/excel/2006/main">
          <x14:cfRule type="expression" priority="833" id="{4935E98D-21AD-488A-B707-F00E8317E5E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34" id="{068AC431-D472-41C2-9B93-73854473DDF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28:AS128</xm:sqref>
        </x14:conditionalFormatting>
        <x14:conditionalFormatting xmlns:xm="http://schemas.microsoft.com/office/excel/2006/main">
          <x14:cfRule type="expression" priority="610" id="{80AD82FF-1297-4BB3-9F7A-1CE19DA26A5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09" id="{B8817C16-AECD-44FA-A7CF-564F56D8987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60:AS264 Y280:AS280</xm:sqref>
        </x14:conditionalFormatting>
        <x14:conditionalFormatting xmlns:xm="http://schemas.microsoft.com/office/excel/2006/main">
          <x14:cfRule type="expression" priority="280" id="{CB24C227-61A4-4436-A0EF-071C2249ECB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9" id="{6095A3C0-C14B-46CE-957A-26835387EFA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72:AS274</xm:sqref>
        </x14:conditionalFormatting>
        <x14:conditionalFormatting xmlns:xm="http://schemas.microsoft.com/office/excel/2006/main">
          <x14:cfRule type="expression" priority="809" id="{7A05B2A9-1C9F-4E51-94A7-6EBB323E564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10" id="{46CB6E3E-66F7-498F-BDC1-0DFD52C761A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46:AS346</xm:sqref>
        </x14:conditionalFormatting>
        <x14:conditionalFormatting xmlns:xm="http://schemas.microsoft.com/office/excel/2006/main">
          <x14:cfRule type="expression" priority="790" id="{310F6463-6465-44D2-956A-AF9E3ACD1EC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89" id="{BBFCC182-72E6-4A9D-8F0B-AE65812CE3F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651:AS651</xm:sqref>
        </x14:conditionalFormatting>
        <x14:conditionalFormatting xmlns:xm="http://schemas.microsoft.com/office/excel/2006/main">
          <x14:cfRule type="expression" priority="777" id="{20CCBFA1-1CCF-41F5-A1C5-DE31C80C067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78" id="{C90A2171-EA07-4CD5-A108-A4073DBC4D8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803:AS803</xm:sqref>
        </x14:conditionalFormatting>
        <x14:conditionalFormatting xmlns:xm="http://schemas.microsoft.com/office/excel/2006/main">
          <x14:cfRule type="expression" priority="887" id="{5B277DF5-4714-4F58-AB56-75EAE05BA118}">
            <xm:f>Cover!#REF!&lt;&gt;Z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8" id="{DD53B39F-40AA-41EB-8C93-32CD77B7B532}">
            <xm:f>Cover!#REF!=Z$6</xm:f>
            <x14:dxf>
              <fill>
                <patternFill>
                  <bgColor theme="7" tint="0.59996337778862885"/>
                </patternFill>
              </fill>
            </x14:dxf>
          </x14:cfRule>
          <xm:sqref>Z585:AS585</xm:sqref>
        </x14:conditionalFormatting>
        <x14:conditionalFormatting xmlns:xm="http://schemas.microsoft.com/office/excel/2006/main">
          <x14:cfRule type="expression" priority="57" id="{5A8B0C90-F385-47B4-979F-064AFF768DEC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8FB5BF31-1BE1-4EEB-8289-19D2C21B900B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664:AP665 AG667:AP668</xm:sqref>
        </x14:conditionalFormatting>
        <x14:conditionalFormatting xmlns:xm="http://schemas.microsoft.com/office/excel/2006/main">
          <x14:cfRule type="expression" priority="54" id="{A4D2FADC-E52E-4B19-AAB3-C5717ABEA690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3" id="{AD23E85E-7A57-4B59-BA70-A343B731571E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672:AP673 AG675:AP676</xm:sqref>
        </x14:conditionalFormatting>
        <x14:conditionalFormatting xmlns:xm="http://schemas.microsoft.com/office/excel/2006/main">
          <x14:cfRule type="expression" priority="50" id="{CC4984F5-3FBA-427A-BBD1-C8B6BF155F70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9" id="{73DDBD3D-9D9E-4973-A76F-A3DA52463781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680:AP681 AG683:AP684</xm:sqref>
        </x14:conditionalFormatting>
        <x14:conditionalFormatting xmlns:xm="http://schemas.microsoft.com/office/excel/2006/main">
          <x14:cfRule type="expression" priority="46" id="{02475BB6-626A-4051-9B65-C8D54FA3D37D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5" id="{E9159B50-8E23-4C3C-844C-699BA2F5EB04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688:AP689 AG691:AP692</xm:sqref>
        </x14:conditionalFormatting>
        <x14:conditionalFormatting xmlns:xm="http://schemas.microsoft.com/office/excel/2006/main">
          <x14:cfRule type="expression" priority="42" id="{DBBF9515-AEE1-49C7-AFFA-18EC61BC4C76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FBD0E2F5-BB4F-43EC-A213-91A4DCA83A72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696:AP697 AG699:AP700</xm:sqref>
        </x14:conditionalFormatting>
        <x14:conditionalFormatting xmlns:xm="http://schemas.microsoft.com/office/excel/2006/main">
          <x14:cfRule type="expression" priority="38" id="{31CBB08E-E30D-432C-8C05-7F56FF7E951A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7" id="{03F23E35-803C-4321-B70C-59698DF827AE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704:AP705 AG707:AP708</xm:sqref>
        </x14:conditionalFormatting>
        <x14:conditionalFormatting xmlns:xm="http://schemas.microsoft.com/office/excel/2006/main">
          <x14:cfRule type="expression" priority="34" id="{D2DB2C66-2BE7-4880-A70E-C7D28B0BF2A0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8DE5F76E-773F-4E2E-B67B-8387112CE248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712:AP713 AG715:AP716</xm:sqref>
        </x14:conditionalFormatting>
        <x14:conditionalFormatting xmlns:xm="http://schemas.microsoft.com/office/excel/2006/main">
          <x14:cfRule type="expression" priority="30" id="{FA57FCA4-F2EA-40B4-84A6-CD8B1A7C4242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3DC70EAD-0E2A-47C2-906A-DE85252F4C64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722:AP723 AG725:AP726</xm:sqref>
        </x14:conditionalFormatting>
        <x14:conditionalFormatting xmlns:xm="http://schemas.microsoft.com/office/excel/2006/main">
          <x14:cfRule type="expression" priority="25" id="{762B98A9-BE84-4A22-9A6F-08B14D2F059E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F4C0E2DF-8EF4-426C-8991-61A5F7B9A7AA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730:AP731 AG733:AP734</xm:sqref>
        </x14:conditionalFormatting>
        <x14:conditionalFormatting xmlns:xm="http://schemas.microsoft.com/office/excel/2006/main">
          <x14:cfRule type="expression" priority="22" id="{2A306268-82C5-4C29-A20E-ABC8CA2A5175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8D4AF79B-CDE6-476F-9D5A-F7F447181731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738:AP739 AG741:AP742</xm:sqref>
        </x14:conditionalFormatting>
        <x14:conditionalFormatting xmlns:xm="http://schemas.microsoft.com/office/excel/2006/main">
          <x14:cfRule type="expression" priority="18" id="{5CC5624E-E55A-4910-8B41-462FA7C39B9E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59F5DDB3-0DC9-4E20-82EE-B2A049B341D3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746:AP747 AG749:AP750</xm:sqref>
        </x14:conditionalFormatting>
        <x14:conditionalFormatting xmlns:xm="http://schemas.microsoft.com/office/excel/2006/main">
          <x14:cfRule type="expression" priority="14" id="{CA2446A1-97F7-4549-B4EF-279728805144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1EB07191-E5C3-4F60-B200-9C8693D0E6E8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754:AP755 AG757:AP758</xm:sqref>
        </x14:conditionalFormatting>
        <x14:conditionalFormatting xmlns:xm="http://schemas.microsoft.com/office/excel/2006/main">
          <x14:cfRule type="expression" priority="9" id="{44C0D8CE-C6A1-40F7-B224-D6313F5B9125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DFB66FD1-FD1C-4382-98C8-E7CC60167D3B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762:AP763 AG765:AP766</xm:sqref>
        </x14:conditionalFormatting>
        <x14:conditionalFormatting xmlns:xm="http://schemas.microsoft.com/office/excel/2006/main">
          <x14:cfRule type="expression" priority="5" id="{52FF93BB-EC9A-4972-A31E-67ADF17DB10C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7E4FC44-7EF9-4126-BEA8-1FE3FA6E590E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770:AP771 AG773:AP774</xm:sqref>
        </x14:conditionalFormatting>
        <x14:conditionalFormatting xmlns:xm="http://schemas.microsoft.com/office/excel/2006/main">
          <x14:cfRule type="expression" priority="2" id="{8C2BBD21-5615-4C3C-BDD9-5364848FDCBA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B1AC3E86-0553-4050-9A7F-B1CB7BE4E607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778:AP779 AG781:AP782</xm:sqref>
        </x14:conditionalFormatting>
        <x14:conditionalFormatting xmlns:xm="http://schemas.microsoft.com/office/excel/2006/main">
          <x14:cfRule type="expression" priority="60" id="{3AA4EF6D-5A27-4E97-83ED-F111B6CCA22B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9" id="{631CBDE1-C9FE-49B6-9EAC-3007D351B742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666:AS666</xm:sqref>
        </x14:conditionalFormatting>
        <x14:conditionalFormatting xmlns:xm="http://schemas.microsoft.com/office/excel/2006/main">
          <x14:cfRule type="expression" priority="55" id="{1D36EDB5-67C4-43EA-9F66-935BDF850C4A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D7CFB9FD-AAB0-49CE-BECE-57E52634BEF3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674:AS674</xm:sqref>
        </x14:conditionalFormatting>
        <x14:conditionalFormatting xmlns:xm="http://schemas.microsoft.com/office/excel/2006/main">
          <x14:cfRule type="expression" priority="51" id="{F57495D7-3A68-4240-A483-204C8406C16C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51F196CE-75D1-4485-91C2-0BDDE26AA072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682:AS682</xm:sqref>
        </x14:conditionalFormatting>
        <x14:conditionalFormatting xmlns:xm="http://schemas.microsoft.com/office/excel/2006/main">
          <x14:cfRule type="expression" priority="48" id="{8D073101-F73A-4C17-94F2-0785B2282B29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12909968-290D-408A-9468-0CD79235A62D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690:AS690</xm:sqref>
        </x14:conditionalFormatting>
        <x14:conditionalFormatting xmlns:xm="http://schemas.microsoft.com/office/excel/2006/main">
          <x14:cfRule type="expression" priority="44" id="{C613999A-A776-4C3B-95B9-B144D05BA677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" id="{45C45E2E-CB72-4F0D-BD48-151C72B6B46C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698:AS698</xm:sqref>
        </x14:conditionalFormatting>
        <x14:conditionalFormatting xmlns:xm="http://schemas.microsoft.com/office/excel/2006/main">
          <x14:cfRule type="expression" priority="40" id="{8554CD37-F524-4CF8-B6F0-2B13EBD0569E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B260AA82-1AFC-4F71-8468-2110DFD91A6D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706:AS706</xm:sqref>
        </x14:conditionalFormatting>
        <x14:conditionalFormatting xmlns:xm="http://schemas.microsoft.com/office/excel/2006/main">
          <x14:cfRule type="expression" priority="36" id="{2809AAB3-0570-4DF7-8EDF-F28F94650BAD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5" id="{83206875-580D-4776-83F1-7788797354F7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714:AS714</xm:sqref>
        </x14:conditionalFormatting>
        <x14:conditionalFormatting xmlns:xm="http://schemas.microsoft.com/office/excel/2006/main">
          <x14:cfRule type="expression" priority="31" id="{FC72604D-6EA7-4853-BA79-12F6CD4E9073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5A4DFCEB-7B54-4958-902D-B45D6A5F681C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724:AS724</xm:sqref>
        </x14:conditionalFormatting>
        <x14:conditionalFormatting xmlns:xm="http://schemas.microsoft.com/office/excel/2006/main">
          <x14:cfRule type="expression" priority="27" id="{8933E627-2E31-4DF0-922C-6F5E9F6A6D05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9D652F46-1865-4354-98E7-69D999F4B3CD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732:AS732</xm:sqref>
        </x14:conditionalFormatting>
        <x14:conditionalFormatting xmlns:xm="http://schemas.microsoft.com/office/excel/2006/main">
          <x14:cfRule type="expression" priority="23" id="{B3FBA89B-A7F5-4A74-A849-57C164C84BE3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49139B62-6322-4F5B-B72F-8031A2217FA7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740:AS740</xm:sqref>
        </x14:conditionalFormatting>
        <x14:conditionalFormatting xmlns:xm="http://schemas.microsoft.com/office/excel/2006/main">
          <x14:cfRule type="expression" priority="19" id="{90B89C46-CDD9-4B21-B441-4CD9B200CE0B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9C20B58E-6AD7-48AF-B932-50227712291B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748:AS748</xm:sqref>
        </x14:conditionalFormatting>
        <x14:conditionalFormatting xmlns:xm="http://schemas.microsoft.com/office/excel/2006/main">
          <x14:cfRule type="expression" priority="16" id="{EE9CFB05-5B3A-406B-9ADB-AFA8D65729ED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B928AA18-E98A-4DFF-AD8A-CEBADDCC6617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756:AS756</xm:sqref>
        </x14:conditionalFormatting>
        <x14:conditionalFormatting xmlns:xm="http://schemas.microsoft.com/office/excel/2006/main">
          <x14:cfRule type="expression" priority="11" id="{67B7A82F-C0C7-447D-84C9-A7EE43ED866B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80345BF9-7E49-4809-A870-0DE76EA3A298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764:AS764</xm:sqref>
        </x14:conditionalFormatting>
        <x14:conditionalFormatting xmlns:xm="http://schemas.microsoft.com/office/excel/2006/main">
          <x14:cfRule type="expression" priority="7" id="{A98CA13C-53E7-4947-B083-4FDBC6B7F76C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84AE08B3-115A-473C-B02C-D60027B9C665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772:AS772</xm:sqref>
        </x14:conditionalFormatting>
        <x14:conditionalFormatting xmlns:xm="http://schemas.microsoft.com/office/excel/2006/main">
          <x14:cfRule type="expression" priority="4" id="{B0E2B84B-032F-4A22-B214-7FC02D2F152B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" id="{4DA79FCA-762D-4B2E-9CE4-3F58BA77BE18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780:AS780</xm:sqref>
        </x14:conditionalFormatting>
        <x14:conditionalFormatting xmlns:xm="http://schemas.microsoft.com/office/excel/2006/main">
          <x14:cfRule type="expression" priority="848" id="{9A97E6E9-6421-4F11-ACEB-B83A6F3DC5C6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47" id="{2F2936F2-B26F-4F71-B25E-46298F9463FA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69:AS69</xm:sqref>
        </x14:conditionalFormatting>
        <x14:conditionalFormatting xmlns:xm="http://schemas.microsoft.com/office/excel/2006/main">
          <x14:cfRule type="expression" priority="845" id="{68E6BA43-E55C-4710-92DB-D7916CDE33B7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6" id="{5AC5D63C-E3F3-49E5-8A81-BB94099F7389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77:AS77</xm:sqref>
        </x14:conditionalFormatting>
        <x14:conditionalFormatting xmlns:xm="http://schemas.microsoft.com/office/excel/2006/main">
          <x14:cfRule type="expression" priority="843" id="{28964C16-1857-4D1A-8EE0-10111696AC82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4" id="{401DF7B5-0FD6-4D55-9F55-BD965AA2C5CA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85:AS85</xm:sqref>
        </x14:conditionalFormatting>
        <x14:conditionalFormatting xmlns:xm="http://schemas.microsoft.com/office/excel/2006/main">
          <x14:cfRule type="expression" priority="766" id="{76DFC96C-DBD3-47BF-A6C3-20FA014B9F4E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65" id="{F7677EF1-7431-4384-B3A1-B3866BE3339C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109:AS109</xm:sqref>
        </x14:conditionalFormatting>
        <x14:conditionalFormatting xmlns:xm="http://schemas.microsoft.com/office/excel/2006/main">
          <x14:cfRule type="expression" priority="763" id="{BD76728F-13F4-43C0-8929-345FD5751F11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4" id="{7E5E7F96-6FAC-41C6-9A59-2FFDE942C00E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117:AS117</xm:sqref>
        </x14:conditionalFormatting>
        <x14:conditionalFormatting xmlns:xm="http://schemas.microsoft.com/office/excel/2006/main">
          <x14:cfRule type="expression" priority="761" id="{BBEA23CC-1B18-4E95-813F-7C0D0C6E596A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62" id="{588DFF85-4F17-4B7E-A5AF-4845D62FF031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125:AS125</xm:sqref>
        </x14:conditionalFormatting>
        <x14:conditionalFormatting xmlns:xm="http://schemas.microsoft.com/office/excel/2006/main">
          <x14:cfRule type="expression" priority="760" id="{ED9FD5E1-B9E7-45B7-88BE-077F0E210FF6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59" id="{D78A0376-B2D9-43B2-AC53-E528FFAC1550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135:AS135</xm:sqref>
        </x14:conditionalFormatting>
        <x14:conditionalFormatting xmlns:xm="http://schemas.microsoft.com/office/excel/2006/main">
          <x14:cfRule type="expression" priority="758" id="{65C1948A-3C46-4DD6-A592-CCB25DE9D621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57" id="{ECBD9DBE-1256-4219-9A8C-2AE79F783277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143:AS143</xm:sqref>
        </x14:conditionalFormatting>
        <x14:conditionalFormatting xmlns:xm="http://schemas.microsoft.com/office/excel/2006/main">
          <x14:cfRule type="expression" priority="659" id="{EE82BA67-E45B-4F22-9B9E-1BE13CE8FB70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0" id="{E20E5AF3-46AB-4976-B6EA-85625F0815FB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151:AS151</xm:sqref>
        </x14:conditionalFormatting>
        <x14:conditionalFormatting xmlns:xm="http://schemas.microsoft.com/office/excel/2006/main">
          <x14:cfRule type="expression" priority="656" id="{C4D3207A-2496-487A-9F71-55D44325F65E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55" id="{8360DC48-42F7-4694-A11C-D025C3F2E866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159:AS159</xm:sqref>
        </x14:conditionalFormatting>
        <x14:conditionalFormatting xmlns:xm="http://schemas.microsoft.com/office/excel/2006/main">
          <x14:cfRule type="expression" priority="652" id="{0740505F-A255-4D9D-A1B4-99A0386A8AF5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51" id="{E6FE5EA2-92E1-4B3B-9C6D-E26856B2AEA1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167:AS167</xm:sqref>
        </x14:conditionalFormatting>
        <x14:conditionalFormatting xmlns:xm="http://schemas.microsoft.com/office/excel/2006/main">
          <x14:cfRule type="expression" priority="648" id="{4945EE2D-FFAF-4DDF-B71D-1ACA34FD9ADA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47" id="{615B5C8A-2AF3-4BEC-9C91-EF1E8FF4AC00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175:AS175</xm:sqref>
        </x14:conditionalFormatting>
        <x14:conditionalFormatting xmlns:xm="http://schemas.microsoft.com/office/excel/2006/main">
          <x14:cfRule type="expression" priority="644" id="{D679B263-D8F5-470E-910B-11C951567781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43" id="{0B502566-A95D-43AC-A84D-9AD2A9925CA0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183:AS183</xm:sqref>
        </x14:conditionalFormatting>
        <x14:conditionalFormatting xmlns:xm="http://schemas.microsoft.com/office/excel/2006/main">
          <x14:cfRule type="expression" priority="639" id="{2D1863A4-A6B1-4C93-9F79-1C2608D934A9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0" id="{4CC4A60A-3B55-44BF-AE28-428E17C165A8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191:AS191</xm:sqref>
        </x14:conditionalFormatting>
        <x14:conditionalFormatting xmlns:xm="http://schemas.microsoft.com/office/excel/2006/main">
          <x14:cfRule type="expression" priority="756" id="{C1363834-8AE7-4C06-976A-039514E0629E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55" id="{C77281A2-A27A-4C41-9DFD-4F6AF671AF2D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201:AS201</xm:sqref>
        </x14:conditionalFormatting>
        <x14:conditionalFormatting xmlns:xm="http://schemas.microsoft.com/office/excel/2006/main">
          <x14:cfRule type="expression" priority="632" id="{01D37F51-DB01-43F5-99B7-9F7C03B3FE4D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31" id="{22FD28AB-AFB5-4880-A6A9-BF45C0C8C69D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209:AS209</xm:sqref>
        </x14:conditionalFormatting>
        <x14:conditionalFormatting xmlns:xm="http://schemas.microsoft.com/office/excel/2006/main">
          <x14:cfRule type="expression" priority="627" id="{6B17687E-01DC-4207-93C5-4F8FE9BDCCB7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8" id="{41EA3E67-4FF4-406C-94FE-800A7DA4A8B2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217:AS217</xm:sqref>
        </x14:conditionalFormatting>
        <x14:conditionalFormatting xmlns:xm="http://schemas.microsoft.com/office/excel/2006/main">
          <x14:cfRule type="expression" priority="623" id="{B2010D10-7768-41E7-8636-2F9AED9AB2B1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4" id="{D0E3A137-00CC-4570-AD0C-F866A38F4EA4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225:AS225</xm:sqref>
        </x14:conditionalFormatting>
        <x14:conditionalFormatting xmlns:xm="http://schemas.microsoft.com/office/excel/2006/main">
          <x14:cfRule type="expression" priority="620" id="{B7DE849E-E04E-4C95-8A0F-0CFBB071A043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19" id="{109F0C7F-3D69-4A25-AAF4-A5EA9CE85ACE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233:AS233</xm:sqref>
        </x14:conditionalFormatting>
        <x14:conditionalFormatting xmlns:xm="http://schemas.microsoft.com/office/excel/2006/main">
          <x14:cfRule type="expression" priority="616" id="{0117C54C-76FE-4A7E-AB70-4F242B3198CF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15" id="{B474093C-9D22-47B5-BA07-428BBDFCB836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241:AS241</xm:sqref>
        </x14:conditionalFormatting>
        <x14:conditionalFormatting xmlns:xm="http://schemas.microsoft.com/office/excel/2006/main">
          <x14:cfRule type="expression" priority="612" id="{70AB976F-698D-4AE0-A209-7C52B8849682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11" id="{48E82F75-AFE5-4030-8E91-C29B0F2E72A1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249:AS249</xm:sqref>
        </x14:conditionalFormatting>
        <x14:conditionalFormatting xmlns:xm="http://schemas.microsoft.com/office/excel/2006/main">
          <x14:cfRule type="expression" priority="607" id="{C02792C0-7166-40F3-8ABC-486B9AA90244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8" id="{2CFF43DE-3EEA-4586-BD09-00F434FA5083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257:AS257</xm:sqref>
        </x14:conditionalFormatting>
        <x14:conditionalFormatting xmlns:xm="http://schemas.microsoft.com/office/excel/2006/main">
          <x14:cfRule type="expression" priority="823" id="{482DB102-694D-4D42-97E9-A5F9B90890D4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4" id="{B68334E1-DB93-46B2-AB81-B190FA1FEB2B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287:AS287</xm:sqref>
        </x14:conditionalFormatting>
        <x14:conditionalFormatting xmlns:xm="http://schemas.microsoft.com/office/excel/2006/main">
          <x14:cfRule type="expression" priority="751" id="{6A6AAE61-17E4-4D08-B75C-3D32E499C850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52" id="{BC29F565-6F95-4E90-86FB-966C5E4C423A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295:AS295</xm:sqref>
        </x14:conditionalFormatting>
        <x14:conditionalFormatting xmlns:xm="http://schemas.microsoft.com/office/excel/2006/main">
          <x14:cfRule type="expression" priority="750" id="{B6CEA660-02D7-4CAF-BF9E-3ED13F99A76B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49" id="{E95A955B-3DF4-46BD-ABBA-6B194C0B1F28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303:AS303</xm:sqref>
        </x14:conditionalFormatting>
        <x14:conditionalFormatting xmlns:xm="http://schemas.microsoft.com/office/excel/2006/main">
          <x14:cfRule type="expression" priority="748" id="{F8562A9C-90D9-4BFF-9205-24F1BE2B9C83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47" id="{319BE898-7CDD-45E9-9616-A90A2E4A63EA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311:AS311</xm:sqref>
        </x14:conditionalFormatting>
        <x14:conditionalFormatting xmlns:xm="http://schemas.microsoft.com/office/excel/2006/main">
          <x14:cfRule type="expression" priority="746" id="{B56E4E8A-E69F-4B17-BE73-73CD2EC18A0A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45" id="{0D184AD5-1F6E-4D9E-9209-2D80B026B71F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319:AS319</xm:sqref>
        </x14:conditionalFormatting>
        <x14:conditionalFormatting xmlns:xm="http://schemas.microsoft.com/office/excel/2006/main">
          <x14:cfRule type="expression" priority="743" id="{3C47E7CE-E1AD-4877-9EED-90D07233C07C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4" id="{39B175FF-9B8E-438F-835A-BCF9BDC61A11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327:AS327</xm:sqref>
        </x14:conditionalFormatting>
        <x14:conditionalFormatting xmlns:xm="http://schemas.microsoft.com/office/excel/2006/main">
          <x14:cfRule type="expression" priority="741" id="{D387B45A-E1D6-482D-85E6-4232F6F81FC1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2" id="{F0A8EBBE-306F-4380-BAA2-E69A7267CF42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335:AS335</xm:sqref>
        </x14:conditionalFormatting>
        <x14:conditionalFormatting xmlns:xm="http://schemas.microsoft.com/office/excel/2006/main">
          <x14:cfRule type="expression" priority="739" id="{E4F8198C-7E2F-482A-800E-70CF2DC5F426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0" id="{406294D8-8EF3-4468-A925-2CE3268985B0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343:AS343</xm:sqref>
        </x14:conditionalFormatting>
        <x14:conditionalFormatting xmlns:xm="http://schemas.microsoft.com/office/excel/2006/main">
          <x14:cfRule type="expression" priority="738" id="{B70D2137-19EB-4A38-83DC-64234DECA83C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37" id="{101F5CFD-D1E0-493B-BEEF-5CE0EF56B6F5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353:AS353</xm:sqref>
        </x14:conditionalFormatting>
        <x14:conditionalFormatting xmlns:xm="http://schemas.microsoft.com/office/excel/2006/main">
          <x14:cfRule type="expression" priority="604" id="{F9F5D47D-3B1B-40EF-A389-1188FAA15D1E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03" id="{0EC72115-0F26-4674-A702-4134FD5267CF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361:AS361</xm:sqref>
        </x14:conditionalFormatting>
        <x14:conditionalFormatting xmlns:xm="http://schemas.microsoft.com/office/excel/2006/main">
          <x14:cfRule type="expression" priority="599" id="{230657B6-34FC-4AB6-8F21-B657918C4995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0" id="{82FEEB5C-EF2C-473F-AB04-4290ACDFD02B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369:AS369</xm:sqref>
        </x14:conditionalFormatting>
        <x14:conditionalFormatting xmlns:xm="http://schemas.microsoft.com/office/excel/2006/main">
          <x14:cfRule type="expression" priority="596" id="{8131B079-2342-4E61-9BAD-5973D34349CA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95" id="{CC9D11F0-56A2-4A90-80FF-CE804DCB133A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377:AS377</xm:sqref>
        </x14:conditionalFormatting>
        <x14:conditionalFormatting xmlns:xm="http://schemas.microsoft.com/office/excel/2006/main">
          <x14:cfRule type="expression" priority="591" id="{64B3E73B-14C5-4938-AAE4-7F87AB414B03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92" id="{649E5CE4-26B2-4B64-919F-DACE1CCD1F57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385:AS385</xm:sqref>
        </x14:conditionalFormatting>
        <x14:conditionalFormatting xmlns:xm="http://schemas.microsoft.com/office/excel/2006/main">
          <x14:cfRule type="expression" priority="588" id="{7759B1E8-8B4B-4A6D-8895-31A90ADE71D6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87" id="{5113A8C3-FF41-444C-B1F2-B66E22C8ABD1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393:AS393</xm:sqref>
        </x14:conditionalFormatting>
        <x14:conditionalFormatting xmlns:xm="http://schemas.microsoft.com/office/excel/2006/main">
          <x14:cfRule type="expression" priority="584" id="{1D88D10E-D598-4852-9570-9EF4296B2AC4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83" id="{01EF4758-43AF-409D-AA6A-0008789FEE6E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401:AS401</xm:sqref>
        </x14:conditionalFormatting>
        <x14:conditionalFormatting xmlns:xm="http://schemas.microsoft.com/office/excel/2006/main">
          <x14:cfRule type="expression" priority="580" id="{AD472ED0-7A8E-4698-AF47-D7C749DC81F3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79" id="{5405EC3D-B5DD-4ECB-94C8-826A8C577302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409:AS409</xm:sqref>
        </x14:conditionalFormatting>
        <x14:conditionalFormatting xmlns:xm="http://schemas.microsoft.com/office/excel/2006/main">
          <x14:cfRule type="expression" priority="806" id="{5D1AE66B-B5C1-420C-BF30-FCC55B709776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05" id="{BF6F4A6C-3DA5-4400-A8A2-3B462D73862E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424:AS426</xm:sqref>
        </x14:conditionalFormatting>
        <x14:conditionalFormatting xmlns:xm="http://schemas.microsoft.com/office/excel/2006/main">
          <x14:cfRule type="expression" priority="902" id="{FFFEDCE2-1929-490F-8298-10FB06FB3211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01" id="{B9CDE4EC-E160-44B4-A219-CB63B4D204CB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439:AS439</xm:sqref>
        </x14:conditionalFormatting>
        <x14:conditionalFormatting xmlns:xm="http://schemas.microsoft.com/office/excel/2006/main">
          <x14:cfRule type="expression" priority="900" id="{153EC1C4-94B9-488D-AC98-13B87F2CA85E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99" id="{3B244ABD-854E-4860-8E65-AA103E2BA5FB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447:AS447</xm:sqref>
        </x14:conditionalFormatting>
        <x14:conditionalFormatting xmlns:xm="http://schemas.microsoft.com/office/excel/2006/main">
          <x14:cfRule type="expression" priority="882" id="{E29D23F2-A879-4F48-950F-C6E9707AEEEB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81" id="{5FD87467-CC4B-4E1E-986B-CCBF416C9D21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455:AS455</xm:sqref>
        </x14:conditionalFormatting>
        <x14:conditionalFormatting xmlns:xm="http://schemas.microsoft.com/office/excel/2006/main">
          <x14:cfRule type="expression" priority="880" id="{3DE57AAF-9AD2-42E1-8F05-C18543159964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79" id="{0F2C20C2-70F1-4151-8E35-345D6072988A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463:AS463</xm:sqref>
        </x14:conditionalFormatting>
        <x14:conditionalFormatting xmlns:xm="http://schemas.microsoft.com/office/excel/2006/main">
          <x14:cfRule type="expression" priority="878" id="{DB702AAB-F3CA-4B89-836D-90E36CFE2749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77" id="{5BE077DF-BF25-4F61-93DF-39B007C49C38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471:AS471</xm:sqref>
        </x14:conditionalFormatting>
        <x14:conditionalFormatting xmlns:xm="http://schemas.microsoft.com/office/excel/2006/main">
          <x14:cfRule type="expression" priority="862" id="{20216557-998A-4A18-9DE2-1DA308F0AC1D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61" id="{C4BC5824-F0D2-4508-ADD6-75FDD0D2BA0A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479:AS479</xm:sqref>
        </x14:conditionalFormatting>
        <x14:conditionalFormatting xmlns:xm="http://schemas.microsoft.com/office/excel/2006/main">
          <x14:cfRule type="expression" priority="858" id="{2708C980-45EB-4FC7-A371-0719BEDCD260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57" id="{179BB280-0640-471D-BDE2-FD3C64E91CF5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487:AS487</xm:sqref>
        </x14:conditionalFormatting>
        <x14:conditionalFormatting xmlns:xm="http://schemas.microsoft.com/office/excel/2006/main">
          <x14:cfRule type="expression" priority="458" id="{088F6E75-571E-4AAF-8A07-6CC93E091E96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57" id="{ADB731B0-B61A-40FB-98ED-57A9C02DB98A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505:AS505</xm:sqref>
        </x14:conditionalFormatting>
        <x14:conditionalFormatting xmlns:xm="http://schemas.microsoft.com/office/excel/2006/main">
          <x14:cfRule type="expression" priority="454" id="{F2101970-0C41-42CB-B354-8F71C1DD2CB9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53" id="{FF5EC4F0-4947-4F48-A4B2-7343B88DA30F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513:AS513</xm:sqref>
        </x14:conditionalFormatting>
        <x14:conditionalFormatting xmlns:xm="http://schemas.microsoft.com/office/excel/2006/main">
          <x14:cfRule type="expression" priority="450" id="{148A787B-635B-4A78-8AEF-69BC4A7A31F8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49" id="{4A8DE144-C867-43EB-883A-EED2A3761378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521:AS521</xm:sqref>
        </x14:conditionalFormatting>
        <x14:conditionalFormatting xmlns:xm="http://schemas.microsoft.com/office/excel/2006/main">
          <x14:cfRule type="expression" priority="445" id="{15BC4F22-EA0C-4D89-A83A-D35C62CBDD31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6" id="{CE2B8340-0E9C-4173-A3C8-8A7330AA37AC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529:AS529</xm:sqref>
        </x14:conditionalFormatting>
        <x14:conditionalFormatting xmlns:xm="http://schemas.microsoft.com/office/excel/2006/main">
          <x14:cfRule type="expression" priority="442" id="{2B886E8E-903D-443F-B2C9-C895730D3709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41" id="{6D6FD7C3-8529-488A-8D8A-8B13A597504A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537:AS537</xm:sqref>
        </x14:conditionalFormatting>
        <x14:conditionalFormatting xmlns:xm="http://schemas.microsoft.com/office/excel/2006/main">
          <x14:cfRule type="expression" priority="438" id="{2C122BBF-ED25-4325-A001-71EAE5D26679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7" id="{C9284669-A031-40EC-8569-5F8DEF53BF08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545:AS545</xm:sqref>
        </x14:conditionalFormatting>
        <x14:conditionalFormatting xmlns:xm="http://schemas.microsoft.com/office/excel/2006/main">
          <x14:cfRule type="expression" priority="434" id="{DF42F1FC-6420-48D6-B7B0-9F72997A3592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33" id="{BA9B8A2C-12F5-4F03-8D7E-C58104DD4505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553:AS553</xm:sqref>
        </x14:conditionalFormatting>
        <x14:conditionalFormatting xmlns:xm="http://schemas.microsoft.com/office/excel/2006/main">
          <x14:cfRule type="expression" priority="429" id="{1AB127B5-5233-43D1-9AF6-E27AACBA3239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30" id="{C433561F-1B27-4E64-9573-4321B2B79428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561:AS561</xm:sqref>
        </x14:conditionalFormatting>
        <x14:conditionalFormatting xmlns:xm="http://schemas.microsoft.com/office/excel/2006/main">
          <x14:cfRule type="expression" priority="464" id="{F5493CCE-6FB9-45B1-9CF2-897068B7870F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63" id="{99B70BF9-74A8-473B-A2AF-025E21973904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565:AS569</xm:sqref>
        </x14:conditionalFormatting>
        <x14:conditionalFormatting xmlns:xm="http://schemas.microsoft.com/office/excel/2006/main">
          <x14:cfRule type="expression" priority="462" id="{4676BF6D-20C9-4065-AF5D-B5B469D0E571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61" id="{7823FC3A-21AC-434B-8D0F-D9C6043001D5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577:AS579</xm:sqref>
        </x14:conditionalFormatting>
        <x14:conditionalFormatting xmlns:xm="http://schemas.microsoft.com/office/excel/2006/main">
          <x14:cfRule type="expression" priority="190" id="{61C2AD00-BA3C-47BF-BF61-1A238B6BE027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89" id="{583592BB-F6D6-4786-8EDC-06BF5B6096ED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592:AS592</xm:sqref>
        </x14:conditionalFormatting>
        <x14:conditionalFormatting xmlns:xm="http://schemas.microsoft.com/office/excel/2006/main">
          <x14:cfRule type="expression" priority="732" id="{1DAE01AE-21CB-468D-980E-12CBAB1B2165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31" id="{65C11A98-486C-4012-8091-6A89EC95D78C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600:AS600</xm:sqref>
        </x14:conditionalFormatting>
        <x14:conditionalFormatting xmlns:xm="http://schemas.microsoft.com/office/excel/2006/main">
          <x14:cfRule type="expression" priority="88" id="{23F676CF-4C68-426B-9B6C-D8DC4612E764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7" id="{F034B316-4F2E-4EC2-95EA-47CB83F1AB27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608:AS608</xm:sqref>
        </x14:conditionalFormatting>
        <x14:conditionalFormatting xmlns:xm="http://schemas.microsoft.com/office/excel/2006/main">
          <x14:cfRule type="expression" priority="84" id="{A1A957B1-08D2-4817-870A-1F2ABE8A91D4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3" id="{6D2652AC-DF4A-429C-A53A-6BD494039980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616:AS616</xm:sqref>
        </x14:conditionalFormatting>
        <x14:conditionalFormatting xmlns:xm="http://schemas.microsoft.com/office/excel/2006/main">
          <x14:cfRule type="expression" priority="79" id="{4B06B001-899B-4E22-ACEF-A990E4550125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CEEC6C49-4D4A-4958-A3D5-C5DDAD8FE0F7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624:AS624</xm:sqref>
        </x14:conditionalFormatting>
        <x14:conditionalFormatting xmlns:xm="http://schemas.microsoft.com/office/excel/2006/main">
          <x14:cfRule type="expression" priority="76" id="{71AD27F4-6118-4BEC-8207-E7DC43FD0020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5" id="{56457F8B-CEBB-4CF1-B898-B962DF341B2E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632:AS632</xm:sqref>
        </x14:conditionalFormatting>
        <x14:conditionalFormatting xmlns:xm="http://schemas.microsoft.com/office/excel/2006/main">
          <x14:cfRule type="expression" priority="71" id="{255A2201-562F-48CC-81A3-26721B44053B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77A29B2B-9688-4690-8D1E-79134930EB0A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640:AS640</xm:sqref>
        </x14:conditionalFormatting>
        <x14:conditionalFormatting xmlns:xm="http://schemas.microsoft.com/office/excel/2006/main">
          <x14:cfRule type="expression" priority="68" id="{12C7CE9F-6D32-45C2-841D-818171908A4F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7" id="{60BEA467-232A-4482-B4B8-949A65CC6560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648:AS648</xm:sqref>
        </x14:conditionalFormatting>
        <x14:conditionalFormatting xmlns:xm="http://schemas.microsoft.com/office/excel/2006/main">
          <x14:cfRule type="expression" priority="63" id="{331BE470-2EAF-4032-9B92-45C71023CEFD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112138FF-972B-40F3-B28B-4247D8665010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658:AS658</xm:sqref>
        </x14:conditionalFormatting>
        <x14:conditionalFormatting xmlns:xm="http://schemas.microsoft.com/office/excel/2006/main">
          <x14:cfRule type="expression" priority="855" id="{430A1D9F-A86E-4C1F-BE4E-4C42DC31D00D}">
            <xm:f>Cover!#REF!&lt;&gt;A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56" id="{E141A784-0DC8-4786-A73E-6F91EE67D0FB}">
            <xm:f>Cover!#REF!=AR$6</xm:f>
            <x14:dxf>
              <fill>
                <patternFill>
                  <bgColor theme="7" tint="0.59996337778862885"/>
                </patternFill>
              </fill>
            </x14:dxf>
          </x14:cfRule>
          <xm:sqref>AR495:AS495</xm:sqref>
        </x14:conditionalFormatting>
      </x14:conditionalFormatting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E4683-920D-46FF-9A10-A63DCBCF6552}">
  <sheetPr codeName="Sheet66">
    <tabColor rgb="FFC9C9C9"/>
    <pageSetUpPr autoPageBreaks="0"/>
  </sheetPr>
  <dimension ref="A1:CU381"/>
  <sheetViews>
    <sheetView zoomScaleNormal="100" workbookViewId="0">
      <pane ySplit="6" topLeftCell="A292" activePane="bottomLeft" state="frozen"/>
      <selection pane="bottomLeft" activeCell="P308" sqref="P308"/>
    </sheetView>
  </sheetViews>
  <sheetFormatPr defaultColWidth="0" defaultRowHeight="14.5"/>
  <cols>
    <col min="1" max="1" width="10.54296875" style="23" customWidth="1"/>
    <col min="2" max="3" width="1.54296875" style="23" customWidth="1"/>
    <col min="4" max="4" width="22.26953125" style="23" customWidth="1"/>
    <col min="5" max="6" width="1.7265625" style="23" customWidth="1"/>
    <col min="7" max="7" width="28.7265625" style="23" bestFit="1" customWidth="1"/>
    <col min="8" max="9" width="1.7265625" style="23" customWidth="1"/>
    <col min="10" max="10" width="17.26953125" style="23" bestFit="1" customWidth="1"/>
    <col min="11" max="13" width="1.7265625" style="23" customWidth="1"/>
    <col min="14" max="14" width="4.7265625" style="23" customWidth="1"/>
    <col min="15" max="15" width="12.7265625" style="23" bestFit="1" customWidth="1"/>
    <col min="16" max="16" width="28.7265625" style="23" customWidth="1"/>
    <col min="17" max="17" width="2.26953125" style="23" customWidth="1"/>
    <col min="18" max="20" width="1.7265625" style="23" customWidth="1"/>
    <col min="21" max="21" width="13" style="23" customWidth="1"/>
    <col min="22" max="22" width="19.7265625" style="23" bestFit="1" customWidth="1"/>
    <col min="23" max="23" width="18.453125" style="23" bestFit="1" customWidth="1"/>
    <col min="24" max="24" width="5" style="23" bestFit="1" customWidth="1"/>
    <col min="25" max="42" width="10.7265625" style="23" customWidth="1"/>
    <col min="43" max="45" width="10.26953125" style="23" customWidth="1"/>
    <col min="46" max="46" width="18.453125" customWidth="1"/>
    <col min="47" max="99" width="18.453125" hidden="1" customWidth="1"/>
    <col min="100" max="16384" width="4.26953125" hidden="1"/>
  </cols>
  <sheetData>
    <row r="1" spans="1:45" ht="25.5" customHeight="1">
      <c r="A1" s="13" t="s">
        <v>0</v>
      </c>
      <c r="B1" s="14"/>
      <c r="C1" s="1565"/>
      <c r="D1" s="1565"/>
      <c r="E1" s="1565"/>
      <c r="F1" s="1565"/>
      <c r="G1" s="17" t="s">
        <v>1</v>
      </c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</row>
    <row r="2" spans="1:45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ht="25.5" customHeight="1" thickBot="1">
      <c r="A4" s="18" t="s">
        <v>2905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6"/>
      <c r="Z4" s="1566"/>
      <c r="AA4" s="1566"/>
      <c r="AB4" s="1566"/>
      <c r="AC4" s="1566"/>
      <c r="AD4" s="1566"/>
      <c r="AE4" s="1566"/>
      <c r="AF4" s="1566"/>
      <c r="AG4" s="1566"/>
      <c r="AH4" s="1566"/>
      <c r="AI4" s="1566"/>
      <c r="AJ4" s="1566"/>
      <c r="AK4" s="1566"/>
      <c r="AL4" s="1565"/>
      <c r="AM4" s="1565"/>
      <c r="AN4" s="1565"/>
      <c r="AO4" s="1565"/>
      <c r="AP4" s="1565"/>
      <c r="AQ4" s="1566"/>
      <c r="AR4" s="1566"/>
      <c r="AS4" s="1566"/>
    </row>
    <row r="5" spans="1:45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1662"/>
      <c r="H5" s="1662"/>
      <c r="I5" s="1662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27" t="s">
        <v>925</v>
      </c>
      <c r="Z5" s="2628"/>
      <c r="AA5" s="2628"/>
      <c r="AB5" s="2628"/>
      <c r="AC5" s="2628"/>
      <c r="AD5" s="2628"/>
      <c r="AE5" s="2628"/>
      <c r="AF5" s="2629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52" t="s">
        <v>925</v>
      </c>
      <c r="AR5" s="953" t="s">
        <v>912</v>
      </c>
      <c r="AS5" s="954" t="s">
        <v>2</v>
      </c>
    </row>
    <row r="6" spans="1:45" ht="16" thickBot="1">
      <c r="A6" s="440"/>
      <c r="B6" s="92"/>
      <c r="C6" s="92"/>
      <c r="D6" s="28" t="s">
        <v>135</v>
      </c>
      <c r="E6" s="28" t="s">
        <v>136</v>
      </c>
      <c r="F6" s="28" t="s">
        <v>1055</v>
      </c>
      <c r="G6" s="109" t="s">
        <v>988</v>
      </c>
      <c r="H6" s="109" t="s">
        <v>989</v>
      </c>
      <c r="I6" s="109" t="s">
        <v>990</v>
      </c>
      <c r="J6" s="109" t="s">
        <v>991</v>
      </c>
      <c r="K6" s="109" t="s">
        <v>992</v>
      </c>
      <c r="L6" s="109" t="s">
        <v>993</v>
      </c>
      <c r="M6" s="109" t="s">
        <v>994</v>
      </c>
      <c r="N6" s="109" t="s">
        <v>995</v>
      </c>
      <c r="O6" s="109" t="s">
        <v>379</v>
      </c>
      <c r="P6" s="109" t="s">
        <v>380</v>
      </c>
      <c r="Q6" s="109" t="s">
        <v>381</v>
      </c>
      <c r="R6" s="109" t="s">
        <v>382</v>
      </c>
      <c r="S6" s="34" t="s">
        <v>383</v>
      </c>
      <c r="T6" s="34" t="s">
        <v>384</v>
      </c>
      <c r="U6" s="109" t="s">
        <v>385</v>
      </c>
      <c r="V6" s="109" t="s">
        <v>144</v>
      </c>
      <c r="W6" s="109" t="s">
        <v>996</v>
      </c>
      <c r="X6" s="109" t="s">
        <v>145</v>
      </c>
      <c r="Y6" s="544">
        <v>2014</v>
      </c>
      <c r="Z6" s="545">
        <v>2015</v>
      </c>
      <c r="AA6" s="545">
        <v>2016</v>
      </c>
      <c r="AB6" s="545">
        <v>2017</v>
      </c>
      <c r="AC6" s="545">
        <v>2018</v>
      </c>
      <c r="AD6" s="545">
        <v>2019</v>
      </c>
      <c r="AE6" s="545">
        <v>2020</v>
      </c>
      <c r="AF6" s="546">
        <v>2021</v>
      </c>
      <c r="AG6" s="544">
        <v>2022</v>
      </c>
      <c r="AH6" s="545">
        <v>2023</v>
      </c>
      <c r="AI6" s="545">
        <v>2024</v>
      </c>
      <c r="AJ6" s="545">
        <v>2025</v>
      </c>
      <c r="AK6" s="546">
        <v>2026</v>
      </c>
      <c r="AL6" s="948">
        <v>2027</v>
      </c>
      <c r="AM6" s="949">
        <v>2028</v>
      </c>
      <c r="AN6" s="949">
        <v>2029</v>
      </c>
      <c r="AO6" s="949">
        <v>2030</v>
      </c>
      <c r="AP6" s="951">
        <v>2031</v>
      </c>
      <c r="AQ6" s="555" t="s">
        <v>997</v>
      </c>
      <c r="AR6" s="555" t="s">
        <v>997</v>
      </c>
      <c r="AS6" s="555" t="s">
        <v>997</v>
      </c>
    </row>
    <row r="7" spans="1:45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</row>
    <row r="8" spans="1:45" ht="18.75" customHeight="1">
      <c r="A8" s="11"/>
      <c r="B8" s="30" t="s">
        <v>201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</row>
    <row r="10" spans="1:45" ht="18.5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</row>
    <row r="11" spans="1:45" ht="15.5">
      <c r="A11" s="440"/>
      <c r="B11" s="92"/>
      <c r="C11" s="92"/>
      <c r="D11" s="28"/>
      <c r="E11" s="28"/>
      <c r="F11" s="28"/>
      <c r="G11" s="109"/>
      <c r="H11" s="109"/>
      <c r="I11" s="109"/>
      <c r="J11" s="109"/>
      <c r="K11" s="109"/>
      <c r="L11" s="109"/>
      <c r="M11" s="109"/>
      <c r="N11" s="109"/>
      <c r="O11" s="109"/>
      <c r="P11" s="109"/>
      <c r="Q11" s="109"/>
      <c r="R11" s="109"/>
      <c r="S11" s="396"/>
      <c r="T11" s="396"/>
      <c r="U11" s="109"/>
      <c r="V11" s="109"/>
      <c r="W11" s="109"/>
      <c r="X11" s="109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1672"/>
      <c r="AR11" s="1672"/>
      <c r="AS11" s="1672"/>
    </row>
    <row r="12" spans="1:45">
      <c r="A12" s="106" t="s">
        <v>2786</v>
      </c>
      <c r="B12" s="35"/>
      <c r="C12" s="35"/>
      <c r="D12" s="241" t="s">
        <v>170</v>
      </c>
      <c r="E12" s="241"/>
      <c r="F12" s="35"/>
      <c r="G12" s="241" t="s">
        <v>412</v>
      </c>
      <c r="H12" s="35"/>
      <c r="I12" s="241"/>
      <c r="J12" s="35" t="s">
        <v>201</v>
      </c>
      <c r="K12" s="241"/>
      <c r="L12" s="241"/>
      <c r="M12" s="241"/>
      <c r="N12" s="241"/>
      <c r="O12" s="241"/>
      <c r="P12" s="241"/>
      <c r="Q12" s="241"/>
      <c r="R12" s="241"/>
      <c r="S12" s="35"/>
      <c r="T12" s="35"/>
      <c r="U12" s="35"/>
      <c r="V12" s="440" t="s">
        <v>54</v>
      </c>
      <c r="W12" s="440" t="s">
        <v>1000</v>
      </c>
      <c r="X12" s="351" t="s">
        <v>155</v>
      </c>
      <c r="Y12" s="182">
        <f t="shared" ref="Y12:AH17" si="0">SUMIFS(Y$58:Y$96,$G$58:$G$96,$G12,$W$58:$W$96,$W12)</f>
        <v>0.12945144821105239</v>
      </c>
      <c r="Z12" s="182">
        <f t="shared" si="0"/>
        <v>4.1210405587983031E-3</v>
      </c>
      <c r="AA12" s="182">
        <f t="shared" si="0"/>
        <v>1.475207937114038E-2</v>
      </c>
      <c r="AB12" s="182">
        <f t="shared" si="0"/>
        <v>0</v>
      </c>
      <c r="AC12" s="182">
        <f t="shared" si="0"/>
        <v>8.0195141620063651E-2</v>
      </c>
      <c r="AD12" s="182">
        <f t="shared" si="0"/>
        <v>1.9898154649633086E-3</v>
      </c>
      <c r="AE12" s="182">
        <f t="shared" si="0"/>
        <v>1.0363442355459586E-2</v>
      </c>
      <c r="AF12" s="182">
        <f t="shared" si="0"/>
        <v>1.6951143781879462E-2</v>
      </c>
      <c r="AG12" s="182">
        <f t="shared" si="0"/>
        <v>8.5716077858909705E-3</v>
      </c>
      <c r="AH12" s="182">
        <f t="shared" si="0"/>
        <v>6.2757343230612953E-2</v>
      </c>
      <c r="AI12" s="182">
        <f t="shared" ref="AI12:AP17" si="1">SUMIFS(AI$58:AI$96,$G$58:$G$96,$G12,$W$58:$W$96,$W12)</f>
        <v>0.17712077000000009</v>
      </c>
      <c r="AJ12" s="182">
        <f t="shared" si="1"/>
        <v>0.58646855434617806</v>
      </c>
      <c r="AK12" s="182">
        <f t="shared" si="1"/>
        <v>0.58646855434617806</v>
      </c>
      <c r="AL12" s="182">
        <f t="shared" si="1"/>
        <v>1.48</v>
      </c>
      <c r="AM12" s="182">
        <f t="shared" si="1"/>
        <v>1.48</v>
      </c>
      <c r="AN12" s="182">
        <f t="shared" si="1"/>
        <v>1.48</v>
      </c>
      <c r="AO12" s="182">
        <f t="shared" si="1"/>
        <v>1.48</v>
      </c>
      <c r="AP12" s="182">
        <f t="shared" si="1"/>
        <v>1.48</v>
      </c>
      <c r="AQ12" s="182">
        <f>SUM(Y12:AF12)</f>
        <v>0.25782411136335709</v>
      </c>
      <c r="AR12" s="182">
        <f>SUM(AG12:AK12)</f>
        <v>1.4213868297088601</v>
      </c>
      <c r="AS12" s="182">
        <f>SUM(AL12:AP12)</f>
        <v>7.4</v>
      </c>
    </row>
    <row r="13" spans="1:45">
      <c r="A13" s="106" t="s">
        <v>2786</v>
      </c>
      <c r="B13" s="35"/>
      <c r="C13" s="35"/>
      <c r="D13" s="241" t="s">
        <v>170</v>
      </c>
      <c r="E13" s="241"/>
      <c r="F13" s="35"/>
      <c r="G13" s="241" t="s">
        <v>418</v>
      </c>
      <c r="H13" s="35"/>
      <c r="I13" s="241"/>
      <c r="J13" s="35" t="s">
        <v>201</v>
      </c>
      <c r="K13" s="241"/>
      <c r="L13" s="241"/>
      <c r="M13" s="241"/>
      <c r="N13" s="241"/>
      <c r="O13" s="241"/>
      <c r="P13" s="241"/>
      <c r="Q13" s="241"/>
      <c r="R13" s="241"/>
      <c r="S13" s="35"/>
      <c r="T13" s="35"/>
      <c r="U13" s="35"/>
      <c r="V13" s="440" t="s">
        <v>54</v>
      </c>
      <c r="W13" s="440" t="s">
        <v>1000</v>
      </c>
      <c r="X13" s="351" t="s">
        <v>155</v>
      </c>
      <c r="Y13" s="182">
        <f t="shared" si="0"/>
        <v>0</v>
      </c>
      <c r="Z13" s="182">
        <f t="shared" si="0"/>
        <v>3.9836725401716941E-2</v>
      </c>
      <c r="AA13" s="182">
        <f t="shared" si="0"/>
        <v>0</v>
      </c>
      <c r="AB13" s="182">
        <f t="shared" si="0"/>
        <v>0</v>
      </c>
      <c r="AC13" s="182">
        <f t="shared" si="0"/>
        <v>3.1603996697562027E-3</v>
      </c>
      <c r="AD13" s="182">
        <f t="shared" si="0"/>
        <v>0</v>
      </c>
      <c r="AE13" s="182">
        <f t="shared" si="0"/>
        <v>9.4481098146161199E-4</v>
      </c>
      <c r="AF13" s="182">
        <f t="shared" si="0"/>
        <v>0</v>
      </c>
      <c r="AG13" s="182">
        <f t="shared" si="0"/>
        <v>0</v>
      </c>
      <c r="AH13" s="182">
        <f t="shared" si="0"/>
        <v>1.7416927490687439E-3</v>
      </c>
      <c r="AI13" s="182">
        <f t="shared" si="1"/>
        <v>2.5910099999999999E-3</v>
      </c>
      <c r="AJ13" s="182">
        <f t="shared" si="1"/>
        <v>0</v>
      </c>
      <c r="AK13" s="182">
        <f t="shared" si="1"/>
        <v>0</v>
      </c>
      <c r="AL13" s="182">
        <f t="shared" si="1"/>
        <v>0</v>
      </c>
      <c r="AM13" s="182">
        <f t="shared" si="1"/>
        <v>0</v>
      </c>
      <c r="AN13" s="182">
        <f t="shared" si="1"/>
        <v>0</v>
      </c>
      <c r="AO13" s="182">
        <f t="shared" si="1"/>
        <v>0</v>
      </c>
      <c r="AP13" s="182">
        <f t="shared" si="1"/>
        <v>0</v>
      </c>
      <c r="AQ13" s="182">
        <f t="shared" ref="AQ13:AQ102" si="2">SUM(Y13:AF13)</f>
        <v>4.3941936052934755E-2</v>
      </c>
      <c r="AR13" s="182">
        <f t="shared" ref="AR13:AR102" si="3">SUM(AG13:AK13)</f>
        <v>4.3327027490687436E-3</v>
      </c>
      <c r="AS13" s="182">
        <f t="shared" ref="AS13:AS102" si="4">SUM(AL13:AP13)</f>
        <v>0</v>
      </c>
    </row>
    <row r="14" spans="1:45">
      <c r="A14" s="106" t="s">
        <v>2786</v>
      </c>
      <c r="B14" s="35"/>
      <c r="C14" s="35"/>
      <c r="D14" s="241" t="s">
        <v>170</v>
      </c>
      <c r="E14" s="241"/>
      <c r="F14" s="35"/>
      <c r="G14" s="241" t="s">
        <v>424</v>
      </c>
      <c r="H14" s="35"/>
      <c r="I14" s="241"/>
      <c r="J14" s="35" t="s">
        <v>201</v>
      </c>
      <c r="K14" s="241"/>
      <c r="L14" s="241"/>
      <c r="M14" s="241"/>
      <c r="N14" s="241"/>
      <c r="O14" s="241"/>
      <c r="P14" s="241"/>
      <c r="Q14" s="241"/>
      <c r="R14" s="241"/>
      <c r="S14" s="35"/>
      <c r="T14" s="35"/>
      <c r="U14" s="35"/>
      <c r="V14" s="440" t="s">
        <v>54</v>
      </c>
      <c r="W14" s="440" t="s">
        <v>1000</v>
      </c>
      <c r="X14" s="351" t="s">
        <v>155</v>
      </c>
      <c r="Y14" s="182">
        <f t="shared" si="0"/>
        <v>0</v>
      </c>
      <c r="Z14" s="182">
        <f t="shared" si="0"/>
        <v>0</v>
      </c>
      <c r="AA14" s="182">
        <f t="shared" si="0"/>
        <v>0</v>
      </c>
      <c r="AB14" s="182">
        <f t="shared" si="0"/>
        <v>0</v>
      </c>
      <c r="AC14" s="182">
        <f t="shared" si="0"/>
        <v>0</v>
      </c>
      <c r="AD14" s="182">
        <f t="shared" si="0"/>
        <v>0</v>
      </c>
      <c r="AE14" s="182">
        <f t="shared" si="0"/>
        <v>0</v>
      </c>
      <c r="AF14" s="182">
        <f t="shared" si="0"/>
        <v>0</v>
      </c>
      <c r="AG14" s="182">
        <f t="shared" si="0"/>
        <v>0</v>
      </c>
      <c r="AH14" s="182">
        <f t="shared" si="0"/>
        <v>1.6532412792414495E-2</v>
      </c>
      <c r="AI14" s="182">
        <f t="shared" si="1"/>
        <v>0</v>
      </c>
      <c r="AJ14" s="182">
        <f t="shared" si="1"/>
        <v>0</v>
      </c>
      <c r="AK14" s="182">
        <f t="shared" si="1"/>
        <v>0</v>
      </c>
      <c r="AL14" s="182">
        <f t="shared" si="1"/>
        <v>0</v>
      </c>
      <c r="AM14" s="182">
        <f t="shared" si="1"/>
        <v>0</v>
      </c>
      <c r="AN14" s="182">
        <f t="shared" si="1"/>
        <v>0</v>
      </c>
      <c r="AO14" s="182">
        <f t="shared" si="1"/>
        <v>0</v>
      </c>
      <c r="AP14" s="182">
        <f t="shared" si="1"/>
        <v>0</v>
      </c>
      <c r="AQ14" s="182">
        <f t="shared" si="2"/>
        <v>0</v>
      </c>
      <c r="AR14" s="182">
        <f t="shared" si="3"/>
        <v>1.6532412792414495E-2</v>
      </c>
      <c r="AS14" s="182">
        <f t="shared" si="4"/>
        <v>0</v>
      </c>
    </row>
    <row r="15" spans="1:45">
      <c r="A15" s="106" t="s">
        <v>2786</v>
      </c>
      <c r="B15" s="35"/>
      <c r="C15" s="35"/>
      <c r="D15" s="241" t="s">
        <v>170</v>
      </c>
      <c r="E15" s="241"/>
      <c r="F15" s="35"/>
      <c r="G15" s="241" t="s">
        <v>428</v>
      </c>
      <c r="H15" s="35"/>
      <c r="I15" s="241"/>
      <c r="J15" s="35" t="s">
        <v>201</v>
      </c>
      <c r="K15" s="241"/>
      <c r="L15" s="241"/>
      <c r="M15" s="241"/>
      <c r="N15" s="241"/>
      <c r="O15" s="241"/>
      <c r="P15" s="241"/>
      <c r="Q15" s="241"/>
      <c r="R15" s="241"/>
      <c r="S15" s="35"/>
      <c r="T15" s="35"/>
      <c r="U15" s="35"/>
      <c r="V15" s="440" t="s">
        <v>54</v>
      </c>
      <c r="W15" s="440" t="s">
        <v>1000</v>
      </c>
      <c r="X15" s="351" t="s">
        <v>155</v>
      </c>
      <c r="Y15" s="182">
        <f t="shared" si="0"/>
        <v>0</v>
      </c>
      <c r="Z15" s="182">
        <f t="shared" si="0"/>
        <v>0</v>
      </c>
      <c r="AA15" s="182">
        <f t="shared" si="0"/>
        <v>0</v>
      </c>
      <c r="AB15" s="182">
        <f t="shared" si="0"/>
        <v>0</v>
      </c>
      <c r="AC15" s="182">
        <f t="shared" si="0"/>
        <v>0</v>
      </c>
      <c r="AD15" s="182">
        <f t="shared" si="0"/>
        <v>0</v>
      </c>
      <c r="AE15" s="182">
        <f t="shared" si="0"/>
        <v>0</v>
      </c>
      <c r="AF15" s="182">
        <f t="shared" si="0"/>
        <v>0</v>
      </c>
      <c r="AG15" s="182">
        <f t="shared" si="0"/>
        <v>0</v>
      </c>
      <c r="AH15" s="182">
        <f t="shared" si="0"/>
        <v>0</v>
      </c>
      <c r="AI15" s="182">
        <f t="shared" si="1"/>
        <v>0</v>
      </c>
      <c r="AJ15" s="182">
        <f t="shared" si="1"/>
        <v>0</v>
      </c>
      <c r="AK15" s="182">
        <f t="shared" si="1"/>
        <v>0</v>
      </c>
      <c r="AL15" s="182">
        <f t="shared" si="1"/>
        <v>0</v>
      </c>
      <c r="AM15" s="182">
        <f t="shared" si="1"/>
        <v>0</v>
      </c>
      <c r="AN15" s="182">
        <f t="shared" si="1"/>
        <v>0</v>
      </c>
      <c r="AO15" s="182">
        <f t="shared" si="1"/>
        <v>0</v>
      </c>
      <c r="AP15" s="182">
        <f t="shared" si="1"/>
        <v>0</v>
      </c>
      <c r="AQ15" s="182">
        <f t="shared" si="2"/>
        <v>0</v>
      </c>
      <c r="AR15" s="182">
        <f t="shared" si="3"/>
        <v>0</v>
      </c>
      <c r="AS15" s="182">
        <f t="shared" si="4"/>
        <v>0</v>
      </c>
    </row>
    <row r="16" spans="1:45">
      <c r="A16" s="106" t="s">
        <v>2786</v>
      </c>
      <c r="B16" s="35"/>
      <c r="C16" s="35"/>
      <c r="D16" s="241" t="s">
        <v>170</v>
      </c>
      <c r="E16" s="241"/>
      <c r="F16" s="35"/>
      <c r="G16" s="241" t="s">
        <v>432</v>
      </c>
      <c r="H16" s="35"/>
      <c r="I16" s="241"/>
      <c r="J16" s="35" t="s">
        <v>201</v>
      </c>
      <c r="K16" s="241"/>
      <c r="L16" s="241"/>
      <c r="M16" s="241"/>
      <c r="N16" s="241"/>
      <c r="O16" s="241"/>
      <c r="P16" s="241"/>
      <c r="Q16" s="241"/>
      <c r="R16" s="241"/>
      <c r="S16" s="35"/>
      <c r="T16" s="35"/>
      <c r="U16" s="35"/>
      <c r="V16" s="440" t="s">
        <v>54</v>
      </c>
      <c r="W16" s="440" t="s">
        <v>1000</v>
      </c>
      <c r="X16" s="351" t="s">
        <v>155</v>
      </c>
      <c r="Y16" s="182">
        <f t="shared" si="0"/>
        <v>0</v>
      </c>
      <c r="Z16" s="182">
        <f t="shared" si="0"/>
        <v>0</v>
      </c>
      <c r="AA16" s="182">
        <f t="shared" si="0"/>
        <v>0</v>
      </c>
      <c r="AB16" s="182">
        <f t="shared" si="0"/>
        <v>0</v>
      </c>
      <c r="AC16" s="182">
        <f t="shared" si="0"/>
        <v>9.3231790257807978E-2</v>
      </c>
      <c r="AD16" s="182">
        <f t="shared" si="0"/>
        <v>6.098038935206546E-3</v>
      </c>
      <c r="AE16" s="182">
        <f t="shared" si="0"/>
        <v>3.6388582731857791E-3</v>
      </c>
      <c r="AF16" s="182">
        <f t="shared" si="0"/>
        <v>7.8182582894492259E-2</v>
      </c>
      <c r="AG16" s="182">
        <f t="shared" si="0"/>
        <v>1.4538043508223254E-2</v>
      </c>
      <c r="AH16" s="182">
        <f t="shared" si="0"/>
        <v>0</v>
      </c>
      <c r="AI16" s="182">
        <f t="shared" si="1"/>
        <v>1.1717820000000007E-2</v>
      </c>
      <c r="AJ16" s="182">
        <f t="shared" si="1"/>
        <v>0</v>
      </c>
      <c r="AK16" s="182">
        <f t="shared" si="1"/>
        <v>0</v>
      </c>
      <c r="AL16" s="182">
        <f t="shared" si="1"/>
        <v>0</v>
      </c>
      <c r="AM16" s="182">
        <f t="shared" si="1"/>
        <v>0</v>
      </c>
      <c r="AN16" s="182">
        <f t="shared" si="1"/>
        <v>0</v>
      </c>
      <c r="AO16" s="182">
        <f t="shared" si="1"/>
        <v>0</v>
      </c>
      <c r="AP16" s="182">
        <f t="shared" si="1"/>
        <v>0</v>
      </c>
      <c r="AQ16" s="182">
        <f t="shared" si="2"/>
        <v>0.18115127036069256</v>
      </c>
      <c r="AR16" s="182">
        <f t="shared" si="3"/>
        <v>2.6255863508223259E-2</v>
      </c>
      <c r="AS16" s="182">
        <f t="shared" si="4"/>
        <v>0</v>
      </c>
    </row>
    <row r="17" spans="1:45">
      <c r="A17" s="106" t="s">
        <v>2786</v>
      </c>
      <c r="B17" s="35"/>
      <c r="C17" s="35"/>
      <c r="D17" s="241" t="s">
        <v>170</v>
      </c>
      <c r="E17" s="241"/>
      <c r="F17" s="35"/>
      <c r="G17" s="241" t="s">
        <v>436</v>
      </c>
      <c r="H17" s="35"/>
      <c r="I17" s="241"/>
      <c r="J17" s="35" t="s">
        <v>201</v>
      </c>
      <c r="K17" s="241"/>
      <c r="L17" s="241"/>
      <c r="M17" s="241"/>
      <c r="N17" s="241"/>
      <c r="O17" s="241"/>
      <c r="P17" s="241"/>
      <c r="Q17" s="241"/>
      <c r="R17" s="241"/>
      <c r="S17" s="35"/>
      <c r="T17" s="35"/>
      <c r="U17" s="35"/>
      <c r="V17" s="440" t="s">
        <v>54</v>
      </c>
      <c r="W17" s="440" t="s">
        <v>1000</v>
      </c>
      <c r="X17" s="351" t="s">
        <v>155</v>
      </c>
      <c r="Y17" s="182">
        <f t="shared" si="0"/>
        <v>0</v>
      </c>
      <c r="Z17" s="182">
        <f t="shared" si="0"/>
        <v>0</v>
      </c>
      <c r="AA17" s="182">
        <f t="shared" si="0"/>
        <v>0</v>
      </c>
      <c r="AB17" s="182">
        <f t="shared" si="0"/>
        <v>0</v>
      </c>
      <c r="AC17" s="182">
        <f t="shared" si="0"/>
        <v>0</v>
      </c>
      <c r="AD17" s="182">
        <f t="shared" si="0"/>
        <v>2.9180998839362733E-4</v>
      </c>
      <c r="AE17" s="182">
        <f t="shared" si="0"/>
        <v>0</v>
      </c>
      <c r="AF17" s="182">
        <f t="shared" si="0"/>
        <v>0</v>
      </c>
      <c r="AG17" s="182">
        <f t="shared" si="0"/>
        <v>1.4323271649229993E-3</v>
      </c>
      <c r="AH17" s="182">
        <f t="shared" si="0"/>
        <v>0</v>
      </c>
      <c r="AI17" s="182">
        <f t="shared" si="1"/>
        <v>0</v>
      </c>
      <c r="AJ17" s="182">
        <f t="shared" si="1"/>
        <v>0</v>
      </c>
      <c r="AK17" s="182">
        <f t="shared" si="1"/>
        <v>0</v>
      </c>
      <c r="AL17" s="182">
        <f t="shared" si="1"/>
        <v>0</v>
      </c>
      <c r="AM17" s="182">
        <f t="shared" si="1"/>
        <v>0</v>
      </c>
      <c r="AN17" s="182">
        <f t="shared" si="1"/>
        <v>0</v>
      </c>
      <c r="AO17" s="182">
        <f t="shared" si="1"/>
        <v>0</v>
      </c>
      <c r="AP17" s="182">
        <f t="shared" si="1"/>
        <v>0</v>
      </c>
      <c r="AQ17" s="182">
        <f>SUM(Y17:AF17)</f>
        <v>2.9180998839362733E-4</v>
      </c>
      <c r="AR17" s="182">
        <f t="shared" si="3"/>
        <v>1.4323271649229993E-3</v>
      </c>
      <c r="AS17" s="182">
        <f t="shared" si="4"/>
        <v>0</v>
      </c>
    </row>
    <row r="18" spans="1:45">
      <c r="A18" s="106" t="s">
        <v>2786</v>
      </c>
      <c r="B18" s="35"/>
      <c r="C18" s="35"/>
      <c r="D18" s="241" t="s">
        <v>170</v>
      </c>
      <c r="E18" s="241"/>
      <c r="F18" s="35"/>
      <c r="G18" s="241" t="s">
        <v>2906</v>
      </c>
      <c r="H18" s="35"/>
      <c r="I18" s="241"/>
      <c r="J18" s="35" t="s">
        <v>201</v>
      </c>
      <c r="K18" s="241"/>
      <c r="L18" s="241"/>
      <c r="M18" s="241"/>
      <c r="N18" s="241"/>
      <c r="O18" s="241"/>
      <c r="P18" s="241"/>
      <c r="Q18" s="241"/>
      <c r="R18" s="241"/>
      <c r="S18" s="35"/>
      <c r="T18" s="35"/>
      <c r="U18" s="35"/>
      <c r="V18" s="440" t="s">
        <v>54</v>
      </c>
      <c r="W18" s="440" t="s">
        <v>1000</v>
      </c>
      <c r="X18" s="351" t="s">
        <v>155</v>
      </c>
      <c r="Y18" s="182">
        <f>SUMIFS(Y$58:Y$96,$G$58:$G$96,$G18,$W$58:$W$96,$W18)</f>
        <v>0</v>
      </c>
      <c r="Z18" s="182">
        <f t="shared" ref="Z18:AP18" si="5">SUMIFS(Z$58:Z$96,$G$58:$G$96,$G18,$W$58:$W$96,$W18)</f>
        <v>0</v>
      </c>
      <c r="AA18" s="182">
        <f t="shared" si="5"/>
        <v>0</v>
      </c>
      <c r="AB18" s="182">
        <f t="shared" si="5"/>
        <v>0</v>
      </c>
      <c r="AC18" s="182">
        <f t="shared" si="5"/>
        <v>0</v>
      </c>
      <c r="AD18" s="182">
        <f t="shared" si="5"/>
        <v>0</v>
      </c>
      <c r="AE18" s="182">
        <f t="shared" si="5"/>
        <v>0</v>
      </c>
      <c r="AF18" s="182">
        <f t="shared" si="5"/>
        <v>0</v>
      </c>
      <c r="AG18" s="182">
        <f t="shared" si="5"/>
        <v>0</v>
      </c>
      <c r="AH18" s="182">
        <f t="shared" si="5"/>
        <v>0</v>
      </c>
      <c r="AI18" s="182">
        <f t="shared" si="5"/>
        <v>0</v>
      </c>
      <c r="AJ18" s="182">
        <f t="shared" si="5"/>
        <v>0</v>
      </c>
      <c r="AK18" s="182">
        <f t="shared" si="5"/>
        <v>0</v>
      </c>
      <c r="AL18" s="182">
        <f t="shared" si="5"/>
        <v>0</v>
      </c>
      <c r="AM18" s="182">
        <f t="shared" si="5"/>
        <v>0</v>
      </c>
      <c r="AN18" s="182">
        <f t="shared" si="5"/>
        <v>0</v>
      </c>
      <c r="AO18" s="182">
        <f t="shared" si="5"/>
        <v>0</v>
      </c>
      <c r="AP18" s="182">
        <f t="shared" si="5"/>
        <v>0</v>
      </c>
      <c r="AQ18" s="182">
        <f>SUM(Y18:AF18)</f>
        <v>0</v>
      </c>
      <c r="AR18" s="182">
        <f t="shared" ref="AR18" si="6">SUM(AG18:AK18)</f>
        <v>0</v>
      </c>
      <c r="AS18" s="182">
        <f t="shared" ref="AS18" si="7">SUM(AL18:AP18)</f>
        <v>0</v>
      </c>
    </row>
    <row r="19" spans="1:45">
      <c r="A19" s="106" t="s">
        <v>2786</v>
      </c>
      <c r="B19" s="12"/>
      <c r="C19" s="12"/>
      <c r="D19" s="298" t="s">
        <v>170</v>
      </c>
      <c r="E19" s="12"/>
      <c r="F19" s="12"/>
      <c r="G19" s="464"/>
      <c r="H19" s="12"/>
      <c r="I19" s="464"/>
      <c r="J19" s="12" t="s">
        <v>201</v>
      </c>
      <c r="K19" s="464"/>
      <c r="L19" s="464"/>
      <c r="M19" s="464"/>
      <c r="N19" s="464"/>
      <c r="O19" s="464"/>
      <c r="P19" s="464"/>
      <c r="Q19" s="464"/>
      <c r="R19" s="464"/>
      <c r="S19" s="12"/>
      <c r="T19" s="12"/>
      <c r="U19" s="298" t="s">
        <v>997</v>
      </c>
      <c r="V19" s="465" t="s">
        <v>54</v>
      </c>
      <c r="W19" s="466" t="s">
        <v>1000</v>
      </c>
      <c r="X19" s="464" t="s">
        <v>155</v>
      </c>
      <c r="Y19" s="183">
        <f>SUM(Y12:Y18)</f>
        <v>0.12945144821105239</v>
      </c>
      <c r="Z19" s="183">
        <f t="shared" ref="Z19:AP19" si="8">SUM(Z12:Z18)</f>
        <v>4.3957765960515247E-2</v>
      </c>
      <c r="AA19" s="183">
        <f t="shared" si="8"/>
        <v>1.475207937114038E-2</v>
      </c>
      <c r="AB19" s="183">
        <f t="shared" si="8"/>
        <v>0</v>
      </c>
      <c r="AC19" s="183">
        <f t="shared" si="8"/>
        <v>0.17658733154762785</v>
      </c>
      <c r="AD19" s="183">
        <f t="shared" si="8"/>
        <v>8.3796643885634819E-3</v>
      </c>
      <c r="AE19" s="183">
        <f t="shared" si="8"/>
        <v>1.4947111610106978E-2</v>
      </c>
      <c r="AF19" s="183">
        <f t="shared" si="8"/>
        <v>9.5133726676371724E-2</v>
      </c>
      <c r="AG19" s="183">
        <f t="shared" si="8"/>
        <v>2.4541978459037224E-2</v>
      </c>
      <c r="AH19" s="183">
        <f t="shared" si="8"/>
        <v>8.1031448772096185E-2</v>
      </c>
      <c r="AI19" s="183">
        <f t="shared" si="8"/>
        <v>0.19142960000000012</v>
      </c>
      <c r="AJ19" s="183">
        <f t="shared" si="8"/>
        <v>0.58646855434617806</v>
      </c>
      <c r="AK19" s="183">
        <f t="shared" si="8"/>
        <v>0.58646855434617806</v>
      </c>
      <c r="AL19" s="183">
        <f t="shared" si="8"/>
        <v>1.48</v>
      </c>
      <c r="AM19" s="183">
        <f t="shared" si="8"/>
        <v>1.48</v>
      </c>
      <c r="AN19" s="183">
        <f t="shared" si="8"/>
        <v>1.48</v>
      </c>
      <c r="AO19" s="183">
        <f t="shared" si="8"/>
        <v>1.48</v>
      </c>
      <c r="AP19" s="183">
        <f t="shared" si="8"/>
        <v>1.48</v>
      </c>
      <c r="AQ19" s="183">
        <f>SUM(Y19:AF19)</f>
        <v>0.483209127765378</v>
      </c>
      <c r="AR19" s="183">
        <f t="shared" si="3"/>
        <v>1.4699401359234896</v>
      </c>
      <c r="AS19" s="183">
        <f t="shared" si="4"/>
        <v>7.4</v>
      </c>
    </row>
    <row r="20" spans="1:45">
      <c r="A20" s="106"/>
      <c r="B20" s="12"/>
      <c r="C20" s="12"/>
      <c r="D20" s="298"/>
      <c r="E20" s="12"/>
      <c r="F20" s="12"/>
      <c r="G20" s="464"/>
      <c r="H20" s="12"/>
      <c r="I20" s="464"/>
      <c r="J20" s="12"/>
      <c r="K20" s="464"/>
      <c r="L20" s="464"/>
      <c r="M20" s="464"/>
      <c r="N20" s="464"/>
      <c r="O20" s="464"/>
      <c r="P20" s="464"/>
      <c r="Q20" s="464"/>
      <c r="R20" s="464"/>
      <c r="S20" s="12"/>
      <c r="T20" s="12"/>
      <c r="U20" s="298"/>
      <c r="V20" s="465"/>
      <c r="W20" s="466"/>
      <c r="X20" s="464"/>
      <c r="Y20" s="464"/>
      <c r="Z20" s="464"/>
      <c r="AA20" s="464"/>
      <c r="AB20" s="464"/>
      <c r="AC20" s="464"/>
      <c r="AD20" s="464"/>
      <c r="AE20" s="464"/>
      <c r="AF20" s="464"/>
      <c r="AG20" s="464"/>
      <c r="AH20" s="464"/>
      <c r="AI20" s="464"/>
      <c r="AJ20" s="464"/>
      <c r="AK20" s="464"/>
      <c r="AL20" s="464"/>
      <c r="AM20" s="464"/>
      <c r="AN20" s="464"/>
      <c r="AO20" s="464"/>
      <c r="AP20" s="464"/>
      <c r="AQ20" s="464"/>
      <c r="AR20" s="464"/>
      <c r="AS20" s="464"/>
    </row>
    <row r="21" spans="1:45">
      <c r="A21" s="106"/>
      <c r="B21" s="12"/>
      <c r="C21" s="12"/>
      <c r="D21" s="241" t="s">
        <v>170</v>
      </c>
      <c r="E21" s="241"/>
      <c r="F21" s="35"/>
      <c r="G21" s="241" t="s">
        <v>412</v>
      </c>
      <c r="H21" s="35"/>
      <c r="I21" s="241"/>
      <c r="J21" s="35" t="s">
        <v>201</v>
      </c>
      <c r="K21" s="241"/>
      <c r="L21" s="241"/>
      <c r="M21" s="241"/>
      <c r="N21" s="241"/>
      <c r="O21" s="241"/>
      <c r="P21" s="241"/>
      <c r="Q21" s="241"/>
      <c r="R21" s="241"/>
      <c r="S21" s="35"/>
      <c r="T21" s="35"/>
      <c r="U21" s="35"/>
      <c r="V21" s="440" t="s">
        <v>54</v>
      </c>
      <c r="W21" s="440" t="s">
        <v>1002</v>
      </c>
      <c r="X21" s="351" t="s">
        <v>155</v>
      </c>
      <c r="Y21" s="182">
        <f t="shared" ref="Y21:AH26" si="9">SUMIFS(Y$101:Y$140,$G$101:$G$140,$G21,$W$101:$W$140,$W21)</f>
        <v>0</v>
      </c>
      <c r="Z21" s="182">
        <f t="shared" si="9"/>
        <v>0</v>
      </c>
      <c r="AA21" s="182">
        <f t="shared" si="9"/>
        <v>0</v>
      </c>
      <c r="AB21" s="182">
        <f t="shared" si="9"/>
        <v>0</v>
      </c>
      <c r="AC21" s="182">
        <f t="shared" si="9"/>
        <v>0</v>
      </c>
      <c r="AD21" s="182">
        <f t="shared" si="9"/>
        <v>0</v>
      </c>
      <c r="AE21" s="182">
        <f t="shared" si="9"/>
        <v>0</v>
      </c>
      <c r="AF21" s="182">
        <f t="shared" si="9"/>
        <v>0</v>
      </c>
      <c r="AG21" s="182">
        <f t="shared" si="9"/>
        <v>0</v>
      </c>
      <c r="AH21" s="182">
        <f t="shared" si="9"/>
        <v>0</v>
      </c>
      <c r="AI21" s="182">
        <f t="shared" ref="AI21:AP26" si="10">SUMIFS(AI$101:AI$140,$G$101:$G$140,$G21,$W$101:$W$140,$W21)</f>
        <v>0</v>
      </c>
      <c r="AJ21" s="182">
        <f t="shared" si="10"/>
        <v>0</v>
      </c>
      <c r="AK21" s="182">
        <f t="shared" si="10"/>
        <v>0</v>
      </c>
      <c r="AL21" s="182">
        <f t="shared" si="10"/>
        <v>0</v>
      </c>
      <c r="AM21" s="182">
        <f t="shared" si="10"/>
        <v>0</v>
      </c>
      <c r="AN21" s="182">
        <f t="shared" si="10"/>
        <v>0</v>
      </c>
      <c r="AO21" s="182">
        <f t="shared" si="10"/>
        <v>0</v>
      </c>
      <c r="AP21" s="182">
        <f t="shared" si="10"/>
        <v>0</v>
      </c>
      <c r="AQ21" s="182">
        <f t="shared" ref="AQ21:AQ28" si="11">SUM(Y21:AF21)</f>
        <v>0</v>
      </c>
      <c r="AR21" s="182">
        <f t="shared" ref="AR21:AR28" si="12">SUM(AG21:AK21)</f>
        <v>0</v>
      </c>
      <c r="AS21" s="182">
        <f t="shared" ref="AS21:AS28" si="13">SUM(AL21:AP21)</f>
        <v>0</v>
      </c>
    </row>
    <row r="22" spans="1:45">
      <c r="A22" s="106"/>
      <c r="B22" s="12"/>
      <c r="C22" s="12"/>
      <c r="D22" s="241" t="s">
        <v>170</v>
      </c>
      <c r="E22" s="241"/>
      <c r="F22" s="35"/>
      <c r="G22" s="241" t="s">
        <v>418</v>
      </c>
      <c r="H22" s="35"/>
      <c r="I22" s="241"/>
      <c r="J22" s="35" t="s">
        <v>201</v>
      </c>
      <c r="K22" s="241"/>
      <c r="L22" s="241"/>
      <c r="M22" s="241"/>
      <c r="N22" s="241"/>
      <c r="O22" s="241"/>
      <c r="P22" s="241"/>
      <c r="Q22" s="241"/>
      <c r="R22" s="241"/>
      <c r="S22" s="35"/>
      <c r="T22" s="35"/>
      <c r="U22" s="35"/>
      <c r="V22" s="440" t="s">
        <v>54</v>
      </c>
      <c r="W22" s="440" t="s">
        <v>1002</v>
      </c>
      <c r="X22" s="351" t="s">
        <v>155</v>
      </c>
      <c r="Y22" s="182">
        <f t="shared" si="9"/>
        <v>0</v>
      </c>
      <c r="Z22" s="182">
        <f t="shared" si="9"/>
        <v>0</v>
      </c>
      <c r="AA22" s="182">
        <f t="shared" si="9"/>
        <v>0</v>
      </c>
      <c r="AB22" s="182">
        <f t="shared" si="9"/>
        <v>0</v>
      </c>
      <c r="AC22" s="182">
        <f t="shared" si="9"/>
        <v>0</v>
      </c>
      <c r="AD22" s="182">
        <f t="shared" si="9"/>
        <v>0</v>
      </c>
      <c r="AE22" s="182">
        <f t="shared" si="9"/>
        <v>0</v>
      </c>
      <c r="AF22" s="182">
        <f t="shared" si="9"/>
        <v>0</v>
      </c>
      <c r="AG22" s="182">
        <f t="shared" si="9"/>
        <v>0</v>
      </c>
      <c r="AH22" s="182">
        <f t="shared" si="9"/>
        <v>0</v>
      </c>
      <c r="AI22" s="182">
        <f t="shared" si="10"/>
        <v>0</v>
      </c>
      <c r="AJ22" s="182">
        <f t="shared" si="10"/>
        <v>0</v>
      </c>
      <c r="AK22" s="182">
        <f t="shared" si="10"/>
        <v>0</v>
      </c>
      <c r="AL22" s="182">
        <f t="shared" si="10"/>
        <v>0</v>
      </c>
      <c r="AM22" s="182">
        <f t="shared" si="10"/>
        <v>0</v>
      </c>
      <c r="AN22" s="182">
        <f t="shared" si="10"/>
        <v>0</v>
      </c>
      <c r="AO22" s="182">
        <f t="shared" si="10"/>
        <v>0</v>
      </c>
      <c r="AP22" s="182">
        <f t="shared" si="10"/>
        <v>0</v>
      </c>
      <c r="AQ22" s="182">
        <f t="shared" si="11"/>
        <v>0</v>
      </c>
      <c r="AR22" s="182">
        <f t="shared" si="12"/>
        <v>0</v>
      </c>
      <c r="AS22" s="182">
        <f t="shared" si="13"/>
        <v>0</v>
      </c>
    </row>
    <row r="23" spans="1:45">
      <c r="A23" s="106"/>
      <c r="B23" s="12"/>
      <c r="C23" s="12"/>
      <c r="D23" s="241" t="s">
        <v>170</v>
      </c>
      <c r="E23" s="241"/>
      <c r="F23" s="35"/>
      <c r="G23" s="241" t="s">
        <v>424</v>
      </c>
      <c r="H23" s="35"/>
      <c r="I23" s="241"/>
      <c r="J23" s="35" t="s">
        <v>201</v>
      </c>
      <c r="K23" s="241"/>
      <c r="L23" s="241"/>
      <c r="M23" s="241"/>
      <c r="N23" s="241"/>
      <c r="O23" s="241"/>
      <c r="P23" s="241"/>
      <c r="Q23" s="241"/>
      <c r="R23" s="241"/>
      <c r="S23" s="35"/>
      <c r="T23" s="35"/>
      <c r="U23" s="35"/>
      <c r="V23" s="440" t="s">
        <v>54</v>
      </c>
      <c r="W23" s="440" t="s">
        <v>1002</v>
      </c>
      <c r="X23" s="351" t="s">
        <v>155</v>
      </c>
      <c r="Y23" s="182">
        <f t="shared" si="9"/>
        <v>0</v>
      </c>
      <c r="Z23" s="182">
        <f t="shared" si="9"/>
        <v>0</v>
      </c>
      <c r="AA23" s="182">
        <f t="shared" si="9"/>
        <v>0</v>
      </c>
      <c r="AB23" s="182">
        <f t="shared" si="9"/>
        <v>0</v>
      </c>
      <c r="AC23" s="182">
        <f t="shared" si="9"/>
        <v>0</v>
      </c>
      <c r="AD23" s="182">
        <f t="shared" si="9"/>
        <v>0</v>
      </c>
      <c r="AE23" s="182">
        <f t="shared" si="9"/>
        <v>0</v>
      </c>
      <c r="AF23" s="182">
        <f t="shared" si="9"/>
        <v>0</v>
      </c>
      <c r="AG23" s="182">
        <f t="shared" si="9"/>
        <v>0</v>
      </c>
      <c r="AH23" s="182">
        <f t="shared" si="9"/>
        <v>0</v>
      </c>
      <c r="AI23" s="182">
        <f t="shared" si="10"/>
        <v>0</v>
      </c>
      <c r="AJ23" s="182">
        <f t="shared" si="10"/>
        <v>0</v>
      </c>
      <c r="AK23" s="182">
        <f t="shared" si="10"/>
        <v>0</v>
      </c>
      <c r="AL23" s="182">
        <f t="shared" si="10"/>
        <v>0</v>
      </c>
      <c r="AM23" s="182">
        <f t="shared" si="10"/>
        <v>0</v>
      </c>
      <c r="AN23" s="182">
        <f t="shared" si="10"/>
        <v>0</v>
      </c>
      <c r="AO23" s="182">
        <f t="shared" si="10"/>
        <v>0</v>
      </c>
      <c r="AP23" s="182">
        <f t="shared" si="10"/>
        <v>0</v>
      </c>
      <c r="AQ23" s="182">
        <f t="shared" si="11"/>
        <v>0</v>
      </c>
      <c r="AR23" s="182">
        <f t="shared" si="12"/>
        <v>0</v>
      </c>
      <c r="AS23" s="182">
        <f t="shared" si="13"/>
        <v>0</v>
      </c>
    </row>
    <row r="24" spans="1:45">
      <c r="A24" s="106"/>
      <c r="B24" s="12"/>
      <c r="C24" s="12"/>
      <c r="D24" s="241" t="s">
        <v>170</v>
      </c>
      <c r="E24" s="241"/>
      <c r="F24" s="35"/>
      <c r="G24" s="241" t="s">
        <v>428</v>
      </c>
      <c r="H24" s="35"/>
      <c r="I24" s="241"/>
      <c r="J24" s="35" t="s">
        <v>201</v>
      </c>
      <c r="K24" s="241"/>
      <c r="L24" s="241"/>
      <c r="M24" s="241"/>
      <c r="N24" s="241"/>
      <c r="O24" s="241"/>
      <c r="P24" s="241"/>
      <c r="Q24" s="241"/>
      <c r="R24" s="241"/>
      <c r="S24" s="35"/>
      <c r="T24" s="35"/>
      <c r="U24" s="35"/>
      <c r="V24" s="440" t="s">
        <v>54</v>
      </c>
      <c r="W24" s="440" t="s">
        <v>1002</v>
      </c>
      <c r="X24" s="351" t="s">
        <v>155</v>
      </c>
      <c r="Y24" s="182">
        <f t="shared" si="9"/>
        <v>0</v>
      </c>
      <c r="Z24" s="182">
        <f t="shared" si="9"/>
        <v>0</v>
      </c>
      <c r="AA24" s="182">
        <f t="shared" si="9"/>
        <v>0</v>
      </c>
      <c r="AB24" s="182">
        <f t="shared" si="9"/>
        <v>0</v>
      </c>
      <c r="AC24" s="182">
        <f t="shared" si="9"/>
        <v>0</v>
      </c>
      <c r="AD24" s="182">
        <f t="shared" si="9"/>
        <v>0</v>
      </c>
      <c r="AE24" s="182">
        <f t="shared" si="9"/>
        <v>0</v>
      </c>
      <c r="AF24" s="182">
        <f t="shared" si="9"/>
        <v>0</v>
      </c>
      <c r="AG24" s="182">
        <f t="shared" si="9"/>
        <v>0</v>
      </c>
      <c r="AH24" s="182">
        <f t="shared" si="9"/>
        <v>0</v>
      </c>
      <c r="AI24" s="182">
        <f t="shared" si="10"/>
        <v>0</v>
      </c>
      <c r="AJ24" s="182">
        <f t="shared" si="10"/>
        <v>0</v>
      </c>
      <c r="AK24" s="182">
        <f t="shared" si="10"/>
        <v>0</v>
      </c>
      <c r="AL24" s="182">
        <f t="shared" si="10"/>
        <v>0</v>
      </c>
      <c r="AM24" s="182">
        <f t="shared" si="10"/>
        <v>0</v>
      </c>
      <c r="AN24" s="182">
        <f t="shared" si="10"/>
        <v>0</v>
      </c>
      <c r="AO24" s="182">
        <f t="shared" si="10"/>
        <v>0</v>
      </c>
      <c r="AP24" s="182">
        <f t="shared" si="10"/>
        <v>0</v>
      </c>
      <c r="AQ24" s="182">
        <f t="shared" si="11"/>
        <v>0</v>
      </c>
      <c r="AR24" s="182">
        <f t="shared" si="12"/>
        <v>0</v>
      </c>
      <c r="AS24" s="182">
        <f t="shared" si="13"/>
        <v>0</v>
      </c>
    </row>
    <row r="25" spans="1:45">
      <c r="A25" s="106"/>
      <c r="B25" s="12"/>
      <c r="C25" s="12"/>
      <c r="D25" s="241" t="s">
        <v>170</v>
      </c>
      <c r="E25" s="241"/>
      <c r="F25" s="35"/>
      <c r="G25" s="241" t="s">
        <v>432</v>
      </c>
      <c r="H25" s="35"/>
      <c r="I25" s="241"/>
      <c r="J25" s="35" t="s">
        <v>201</v>
      </c>
      <c r="K25" s="241"/>
      <c r="L25" s="241"/>
      <c r="M25" s="241"/>
      <c r="N25" s="241"/>
      <c r="O25" s="241"/>
      <c r="P25" s="241"/>
      <c r="Q25" s="241"/>
      <c r="R25" s="241"/>
      <c r="S25" s="35"/>
      <c r="T25" s="35"/>
      <c r="U25" s="35"/>
      <c r="V25" s="440" t="s">
        <v>54</v>
      </c>
      <c r="W25" s="440" t="s">
        <v>1002</v>
      </c>
      <c r="X25" s="351" t="s">
        <v>155</v>
      </c>
      <c r="Y25" s="182">
        <f t="shared" si="9"/>
        <v>0</v>
      </c>
      <c r="Z25" s="182">
        <f t="shared" si="9"/>
        <v>0</v>
      </c>
      <c r="AA25" s="182">
        <f t="shared" si="9"/>
        <v>0</v>
      </c>
      <c r="AB25" s="182">
        <f t="shared" si="9"/>
        <v>0</v>
      </c>
      <c r="AC25" s="182">
        <f t="shared" si="9"/>
        <v>0</v>
      </c>
      <c r="AD25" s="182">
        <f t="shared" si="9"/>
        <v>0</v>
      </c>
      <c r="AE25" s="182">
        <f t="shared" si="9"/>
        <v>0</v>
      </c>
      <c r="AF25" s="182">
        <f t="shared" si="9"/>
        <v>0</v>
      </c>
      <c r="AG25" s="182">
        <f t="shared" si="9"/>
        <v>0</v>
      </c>
      <c r="AH25" s="182">
        <f t="shared" si="9"/>
        <v>0</v>
      </c>
      <c r="AI25" s="182">
        <f t="shared" si="10"/>
        <v>0</v>
      </c>
      <c r="AJ25" s="182">
        <f t="shared" si="10"/>
        <v>0</v>
      </c>
      <c r="AK25" s="182">
        <f t="shared" si="10"/>
        <v>0</v>
      </c>
      <c r="AL25" s="182">
        <f t="shared" si="10"/>
        <v>0</v>
      </c>
      <c r="AM25" s="182">
        <f t="shared" si="10"/>
        <v>0</v>
      </c>
      <c r="AN25" s="182">
        <f t="shared" si="10"/>
        <v>0</v>
      </c>
      <c r="AO25" s="182">
        <f t="shared" si="10"/>
        <v>0</v>
      </c>
      <c r="AP25" s="182">
        <f t="shared" si="10"/>
        <v>0</v>
      </c>
      <c r="AQ25" s="182">
        <f t="shared" si="11"/>
        <v>0</v>
      </c>
      <c r="AR25" s="182">
        <f t="shared" si="12"/>
        <v>0</v>
      </c>
      <c r="AS25" s="182">
        <f t="shared" si="13"/>
        <v>0</v>
      </c>
    </row>
    <row r="26" spans="1:45">
      <c r="A26" s="106"/>
      <c r="B26" s="12"/>
      <c r="C26" s="12"/>
      <c r="D26" s="241" t="s">
        <v>170</v>
      </c>
      <c r="E26" s="241"/>
      <c r="F26" s="35"/>
      <c r="G26" s="241" t="s">
        <v>436</v>
      </c>
      <c r="H26" s="35"/>
      <c r="I26" s="241"/>
      <c r="J26" s="35" t="s">
        <v>201</v>
      </c>
      <c r="K26" s="241"/>
      <c r="L26" s="241"/>
      <c r="M26" s="241"/>
      <c r="N26" s="241"/>
      <c r="O26" s="241"/>
      <c r="P26" s="241"/>
      <c r="Q26" s="241"/>
      <c r="R26" s="241"/>
      <c r="S26" s="35"/>
      <c r="T26" s="35"/>
      <c r="U26" s="35"/>
      <c r="V26" s="440" t="s">
        <v>54</v>
      </c>
      <c r="W26" s="440" t="s">
        <v>1002</v>
      </c>
      <c r="X26" s="351" t="s">
        <v>155</v>
      </c>
      <c r="Y26" s="182">
        <f t="shared" si="9"/>
        <v>0</v>
      </c>
      <c r="Z26" s="182">
        <f t="shared" si="9"/>
        <v>0</v>
      </c>
      <c r="AA26" s="182">
        <f t="shared" si="9"/>
        <v>0</v>
      </c>
      <c r="AB26" s="182">
        <f t="shared" si="9"/>
        <v>0</v>
      </c>
      <c r="AC26" s="182">
        <f t="shared" si="9"/>
        <v>0</v>
      </c>
      <c r="AD26" s="182">
        <f t="shared" si="9"/>
        <v>0</v>
      </c>
      <c r="AE26" s="182">
        <f t="shared" si="9"/>
        <v>0</v>
      </c>
      <c r="AF26" s="182">
        <f t="shared" si="9"/>
        <v>0</v>
      </c>
      <c r="AG26" s="182">
        <f t="shared" si="9"/>
        <v>0</v>
      </c>
      <c r="AH26" s="182">
        <f t="shared" si="9"/>
        <v>0</v>
      </c>
      <c r="AI26" s="182">
        <f t="shared" si="10"/>
        <v>0</v>
      </c>
      <c r="AJ26" s="182">
        <f t="shared" si="10"/>
        <v>0</v>
      </c>
      <c r="AK26" s="182">
        <f t="shared" si="10"/>
        <v>0</v>
      </c>
      <c r="AL26" s="182">
        <f t="shared" si="10"/>
        <v>0</v>
      </c>
      <c r="AM26" s="182">
        <f t="shared" si="10"/>
        <v>0</v>
      </c>
      <c r="AN26" s="182">
        <f t="shared" si="10"/>
        <v>0</v>
      </c>
      <c r="AO26" s="182">
        <f t="shared" si="10"/>
        <v>0</v>
      </c>
      <c r="AP26" s="182">
        <f t="shared" si="10"/>
        <v>0</v>
      </c>
      <c r="AQ26" s="182">
        <f t="shared" si="11"/>
        <v>0</v>
      </c>
      <c r="AR26" s="182">
        <f t="shared" si="12"/>
        <v>0</v>
      </c>
      <c r="AS26" s="182">
        <f t="shared" si="13"/>
        <v>0</v>
      </c>
    </row>
    <row r="27" spans="1:45">
      <c r="A27" s="106"/>
      <c r="B27" s="12"/>
      <c r="C27" s="12"/>
      <c r="D27" s="241" t="s">
        <v>170</v>
      </c>
      <c r="E27" s="241"/>
      <c r="F27" s="35"/>
      <c r="G27" s="241" t="s">
        <v>2906</v>
      </c>
      <c r="H27" s="35"/>
      <c r="I27" s="241"/>
      <c r="J27" s="35" t="s">
        <v>201</v>
      </c>
      <c r="K27" s="241"/>
      <c r="L27" s="241"/>
      <c r="M27" s="241"/>
      <c r="N27" s="241"/>
      <c r="O27" s="241"/>
      <c r="P27" s="241"/>
      <c r="Q27" s="241"/>
      <c r="R27" s="241"/>
      <c r="S27" s="35"/>
      <c r="T27" s="35"/>
      <c r="U27" s="35"/>
      <c r="V27" s="440" t="s">
        <v>54</v>
      </c>
      <c r="W27" s="440" t="s">
        <v>1002</v>
      </c>
      <c r="X27" s="351" t="s">
        <v>155</v>
      </c>
      <c r="Y27" s="182">
        <f>SUMIFS(Y$101:Y$140,$G$101:$G$140,$G27,$W$101:$W$140,$W27)</f>
        <v>0</v>
      </c>
      <c r="Z27" s="182">
        <f t="shared" ref="Z27:AP27" si="14">SUMIFS(Z$101:Z$140,$G$101:$G$140,$G27,$W$101:$W$140,$W27)</f>
        <v>0</v>
      </c>
      <c r="AA27" s="182">
        <f t="shared" si="14"/>
        <v>0</v>
      </c>
      <c r="AB27" s="182">
        <f t="shared" si="14"/>
        <v>0</v>
      </c>
      <c r="AC27" s="182">
        <f t="shared" si="14"/>
        <v>0</v>
      </c>
      <c r="AD27" s="182">
        <f t="shared" si="14"/>
        <v>0</v>
      </c>
      <c r="AE27" s="182">
        <f t="shared" si="14"/>
        <v>0</v>
      </c>
      <c r="AF27" s="182">
        <f t="shared" si="14"/>
        <v>0</v>
      </c>
      <c r="AG27" s="182">
        <f t="shared" si="14"/>
        <v>0</v>
      </c>
      <c r="AH27" s="182">
        <f t="shared" si="14"/>
        <v>0</v>
      </c>
      <c r="AI27" s="182">
        <f t="shared" si="14"/>
        <v>0</v>
      </c>
      <c r="AJ27" s="182">
        <f t="shared" si="14"/>
        <v>0</v>
      </c>
      <c r="AK27" s="182">
        <f t="shared" si="14"/>
        <v>0</v>
      </c>
      <c r="AL27" s="182">
        <f t="shared" si="14"/>
        <v>0</v>
      </c>
      <c r="AM27" s="182">
        <f t="shared" si="14"/>
        <v>0</v>
      </c>
      <c r="AN27" s="182">
        <f t="shared" si="14"/>
        <v>0</v>
      </c>
      <c r="AO27" s="182">
        <f t="shared" si="14"/>
        <v>0</v>
      </c>
      <c r="AP27" s="182">
        <f t="shared" si="14"/>
        <v>0</v>
      </c>
      <c r="AQ27" s="182">
        <f t="shared" ref="AQ27" si="15">SUM(Y27:AF27)</f>
        <v>0</v>
      </c>
      <c r="AR27" s="182">
        <f t="shared" ref="AR27" si="16">SUM(AG27:AK27)</f>
        <v>0</v>
      </c>
      <c r="AS27" s="182">
        <f t="shared" ref="AS27" si="17">SUM(AL27:AP27)</f>
        <v>0</v>
      </c>
    </row>
    <row r="28" spans="1:45">
      <c r="A28" s="106"/>
      <c r="B28" s="12"/>
      <c r="C28" s="12"/>
      <c r="D28" s="298" t="s">
        <v>170</v>
      </c>
      <c r="E28" s="12"/>
      <c r="F28" s="12"/>
      <c r="G28" s="464"/>
      <c r="H28" s="12"/>
      <c r="I28" s="464"/>
      <c r="J28" s="12" t="s">
        <v>201</v>
      </c>
      <c r="K28" s="464"/>
      <c r="L28" s="464"/>
      <c r="M28" s="464"/>
      <c r="N28" s="464"/>
      <c r="O28" s="464"/>
      <c r="P28" s="464"/>
      <c r="Q28" s="464"/>
      <c r="R28" s="464"/>
      <c r="S28" s="12"/>
      <c r="T28" s="12"/>
      <c r="U28" s="298" t="s">
        <v>997</v>
      </c>
      <c r="V28" s="465" t="s">
        <v>54</v>
      </c>
      <c r="W28" s="466" t="s">
        <v>1002</v>
      </c>
      <c r="X28" s="464" t="s">
        <v>155</v>
      </c>
      <c r="Y28" s="183">
        <f>SUM(Y21:Y27)</f>
        <v>0</v>
      </c>
      <c r="Z28" s="183">
        <f t="shared" ref="Z28:AP28" si="18">SUM(Z21:Z27)</f>
        <v>0</v>
      </c>
      <c r="AA28" s="183">
        <f t="shared" si="18"/>
        <v>0</v>
      </c>
      <c r="AB28" s="183">
        <f t="shared" si="18"/>
        <v>0</v>
      </c>
      <c r="AC28" s="183">
        <f t="shared" si="18"/>
        <v>0</v>
      </c>
      <c r="AD28" s="183">
        <f t="shared" si="18"/>
        <v>0</v>
      </c>
      <c r="AE28" s="183">
        <f t="shared" si="18"/>
        <v>0</v>
      </c>
      <c r="AF28" s="183">
        <f t="shared" si="18"/>
        <v>0</v>
      </c>
      <c r="AG28" s="183">
        <f t="shared" si="18"/>
        <v>0</v>
      </c>
      <c r="AH28" s="183">
        <f t="shared" si="18"/>
        <v>0</v>
      </c>
      <c r="AI28" s="183">
        <f t="shared" si="18"/>
        <v>0</v>
      </c>
      <c r="AJ28" s="183">
        <f t="shared" si="18"/>
        <v>0</v>
      </c>
      <c r="AK28" s="183">
        <f t="shared" si="18"/>
        <v>0</v>
      </c>
      <c r="AL28" s="183">
        <f t="shared" si="18"/>
        <v>0</v>
      </c>
      <c r="AM28" s="183">
        <f t="shared" si="18"/>
        <v>0</v>
      </c>
      <c r="AN28" s="183">
        <f t="shared" si="18"/>
        <v>0</v>
      </c>
      <c r="AO28" s="183">
        <f t="shared" si="18"/>
        <v>0</v>
      </c>
      <c r="AP28" s="183">
        <f t="shared" si="18"/>
        <v>0</v>
      </c>
      <c r="AQ28" s="183">
        <f t="shared" si="11"/>
        <v>0</v>
      </c>
      <c r="AR28" s="183">
        <f t="shared" si="12"/>
        <v>0</v>
      </c>
      <c r="AS28" s="183">
        <f t="shared" si="13"/>
        <v>0</v>
      </c>
    </row>
    <row r="29" spans="1:45">
      <c r="A29" s="106"/>
      <c r="B29" s="12"/>
      <c r="C29" s="12"/>
      <c r="D29" s="298"/>
      <c r="E29" s="298"/>
      <c r="F29" s="12"/>
      <c r="G29" s="464"/>
      <c r="H29" s="12"/>
      <c r="I29" s="464"/>
      <c r="J29" s="298"/>
      <c r="K29" s="464"/>
      <c r="L29" s="464"/>
      <c r="M29" s="464"/>
      <c r="N29" s="464"/>
      <c r="O29" s="464"/>
      <c r="P29" s="464"/>
      <c r="Q29" s="464"/>
      <c r="R29" s="464"/>
      <c r="S29" s="12"/>
      <c r="T29" s="12"/>
      <c r="U29" s="466"/>
      <c r="V29" s="465"/>
      <c r="W29" s="466"/>
      <c r="X29" s="464"/>
      <c r="Y29" s="531"/>
      <c r="Z29" s="531"/>
      <c r="AA29" s="531"/>
      <c r="AB29" s="531"/>
      <c r="AC29" s="531"/>
      <c r="AD29" s="531"/>
      <c r="AE29" s="531"/>
      <c r="AF29" s="531"/>
      <c r="AG29" s="531"/>
      <c r="AH29" s="531"/>
      <c r="AI29" s="531"/>
      <c r="AJ29" s="531"/>
      <c r="AK29" s="531"/>
      <c r="AL29" s="531"/>
      <c r="AM29" s="531"/>
      <c r="AN29" s="531"/>
      <c r="AO29" s="531"/>
      <c r="AP29" s="531"/>
      <c r="AQ29" s="531"/>
      <c r="AR29" s="531"/>
      <c r="AS29" s="531"/>
    </row>
    <row r="30" spans="1:45">
      <c r="A30" s="106"/>
      <c r="B30" s="12"/>
      <c r="C30" s="12"/>
      <c r="D30" s="241" t="s">
        <v>170</v>
      </c>
      <c r="E30" s="241"/>
      <c r="F30" s="35"/>
      <c r="G30" s="241" t="s">
        <v>412</v>
      </c>
      <c r="H30" s="35"/>
      <c r="I30" s="241"/>
      <c r="J30" s="35" t="s">
        <v>201</v>
      </c>
      <c r="K30" s="241"/>
      <c r="L30" s="241"/>
      <c r="M30" s="241"/>
      <c r="N30" s="241"/>
      <c r="O30" s="241"/>
      <c r="P30" s="241"/>
      <c r="Q30" s="241"/>
      <c r="R30" s="241"/>
      <c r="S30" s="35"/>
      <c r="T30" s="35"/>
      <c r="U30" s="35"/>
      <c r="V30" s="440" t="s">
        <v>54</v>
      </c>
      <c r="W30" s="440" t="s">
        <v>1004</v>
      </c>
      <c r="X30" s="351" t="s">
        <v>155</v>
      </c>
      <c r="Y30" s="182">
        <f t="shared" ref="Y30:AH35" si="19">SUMIFS(Y$146:Y$184,$G$146:$G$184,$G30,$W$146:$W$184,$W30)</f>
        <v>0.12945144821105239</v>
      </c>
      <c r="Z30" s="182">
        <f t="shared" si="19"/>
        <v>4.1210405587983031E-3</v>
      </c>
      <c r="AA30" s="182">
        <f t="shared" si="19"/>
        <v>1.475207937114038E-2</v>
      </c>
      <c r="AB30" s="182">
        <f t="shared" si="19"/>
        <v>0</v>
      </c>
      <c r="AC30" s="182">
        <f t="shared" si="19"/>
        <v>8.0195141620063651E-2</v>
      </c>
      <c r="AD30" s="182">
        <f t="shared" si="19"/>
        <v>1.9898154649633086E-3</v>
      </c>
      <c r="AE30" s="182">
        <f t="shared" si="19"/>
        <v>1.0363442355459586E-2</v>
      </c>
      <c r="AF30" s="182">
        <f t="shared" si="19"/>
        <v>1.6951143781879462E-2</v>
      </c>
      <c r="AG30" s="182">
        <f t="shared" si="19"/>
        <v>8.5716077858909705E-3</v>
      </c>
      <c r="AH30" s="182">
        <f t="shared" si="19"/>
        <v>6.2757343230612953E-2</v>
      </c>
      <c r="AI30" s="182">
        <f t="shared" ref="AI30:AP35" si="20">SUMIFS(AI$146:AI$184,$G$146:$G$184,$G30,$W$146:$W$184,$W30)</f>
        <v>0.17712077000000009</v>
      </c>
      <c r="AJ30" s="182">
        <f t="shared" si="20"/>
        <v>0.58646855434617806</v>
      </c>
      <c r="AK30" s="182">
        <f t="shared" si="20"/>
        <v>0.58646855434617806</v>
      </c>
      <c r="AL30" s="182">
        <f t="shared" si="20"/>
        <v>1.48</v>
      </c>
      <c r="AM30" s="182">
        <f t="shared" si="20"/>
        <v>1.48</v>
      </c>
      <c r="AN30" s="182">
        <f t="shared" si="20"/>
        <v>1.48</v>
      </c>
      <c r="AO30" s="182">
        <f t="shared" si="20"/>
        <v>1.48</v>
      </c>
      <c r="AP30" s="182">
        <f t="shared" si="20"/>
        <v>1.48</v>
      </c>
      <c r="AQ30" s="182">
        <f t="shared" ref="AQ30:AQ37" si="21">SUM(Y30:AF30)</f>
        <v>0.25782411136335709</v>
      </c>
      <c r="AR30" s="182">
        <f t="shared" ref="AR30:AR37" si="22">SUM(AG30:AK30)</f>
        <v>1.4213868297088601</v>
      </c>
      <c r="AS30" s="182">
        <f t="shared" ref="AS30:AS37" si="23">SUM(AL30:AP30)</f>
        <v>7.4</v>
      </c>
    </row>
    <row r="31" spans="1:45">
      <c r="A31" s="106"/>
      <c r="B31" s="12"/>
      <c r="C31" s="12"/>
      <c r="D31" s="241" t="s">
        <v>170</v>
      </c>
      <c r="E31" s="241"/>
      <c r="F31" s="35"/>
      <c r="G31" s="241" t="s">
        <v>418</v>
      </c>
      <c r="H31" s="35"/>
      <c r="I31" s="241"/>
      <c r="J31" s="35" t="s">
        <v>201</v>
      </c>
      <c r="K31" s="241"/>
      <c r="L31" s="241"/>
      <c r="M31" s="241"/>
      <c r="N31" s="241"/>
      <c r="O31" s="241"/>
      <c r="P31" s="241"/>
      <c r="Q31" s="241"/>
      <c r="R31" s="241"/>
      <c r="S31" s="35"/>
      <c r="T31" s="35"/>
      <c r="U31" s="35"/>
      <c r="V31" s="440" t="s">
        <v>54</v>
      </c>
      <c r="W31" s="440" t="s">
        <v>1004</v>
      </c>
      <c r="X31" s="351" t="s">
        <v>155</v>
      </c>
      <c r="Y31" s="182">
        <f t="shared" si="19"/>
        <v>0</v>
      </c>
      <c r="Z31" s="182">
        <f t="shared" si="19"/>
        <v>3.9836725401716941E-2</v>
      </c>
      <c r="AA31" s="182">
        <f t="shared" si="19"/>
        <v>0</v>
      </c>
      <c r="AB31" s="182">
        <f t="shared" si="19"/>
        <v>0</v>
      </c>
      <c r="AC31" s="182">
        <f t="shared" si="19"/>
        <v>3.1603996697562027E-3</v>
      </c>
      <c r="AD31" s="182">
        <f t="shared" si="19"/>
        <v>0</v>
      </c>
      <c r="AE31" s="182">
        <f t="shared" si="19"/>
        <v>9.4481098146161199E-4</v>
      </c>
      <c r="AF31" s="182">
        <f t="shared" si="19"/>
        <v>0</v>
      </c>
      <c r="AG31" s="182">
        <f t="shared" si="19"/>
        <v>0</v>
      </c>
      <c r="AH31" s="182">
        <f t="shared" si="19"/>
        <v>1.7416927490687439E-3</v>
      </c>
      <c r="AI31" s="182">
        <f t="shared" si="20"/>
        <v>2.5910099999999999E-3</v>
      </c>
      <c r="AJ31" s="182">
        <f t="shared" si="20"/>
        <v>0</v>
      </c>
      <c r="AK31" s="182">
        <f t="shared" si="20"/>
        <v>0</v>
      </c>
      <c r="AL31" s="182">
        <f t="shared" si="20"/>
        <v>0</v>
      </c>
      <c r="AM31" s="182">
        <f t="shared" si="20"/>
        <v>0</v>
      </c>
      <c r="AN31" s="182">
        <f t="shared" si="20"/>
        <v>0</v>
      </c>
      <c r="AO31" s="182">
        <f t="shared" si="20"/>
        <v>0</v>
      </c>
      <c r="AP31" s="182">
        <f t="shared" si="20"/>
        <v>0</v>
      </c>
      <c r="AQ31" s="182">
        <f t="shared" si="21"/>
        <v>4.3941936052934755E-2</v>
      </c>
      <c r="AR31" s="182">
        <f t="shared" si="22"/>
        <v>4.3327027490687436E-3</v>
      </c>
      <c r="AS31" s="182">
        <f t="shared" si="23"/>
        <v>0</v>
      </c>
    </row>
    <row r="32" spans="1:45">
      <c r="A32" s="106"/>
      <c r="B32" s="12"/>
      <c r="C32" s="12"/>
      <c r="D32" s="241" t="s">
        <v>170</v>
      </c>
      <c r="E32" s="241"/>
      <c r="F32" s="35"/>
      <c r="G32" s="241" t="s">
        <v>424</v>
      </c>
      <c r="H32" s="35"/>
      <c r="I32" s="241"/>
      <c r="J32" s="35" t="s">
        <v>201</v>
      </c>
      <c r="K32" s="241"/>
      <c r="L32" s="241"/>
      <c r="M32" s="241"/>
      <c r="N32" s="241"/>
      <c r="O32" s="241"/>
      <c r="P32" s="241"/>
      <c r="Q32" s="241"/>
      <c r="R32" s="241"/>
      <c r="S32" s="35"/>
      <c r="T32" s="35"/>
      <c r="U32" s="35"/>
      <c r="V32" s="440" t="s">
        <v>54</v>
      </c>
      <c r="W32" s="440" t="s">
        <v>1004</v>
      </c>
      <c r="X32" s="351" t="s">
        <v>155</v>
      </c>
      <c r="Y32" s="182">
        <f t="shared" si="19"/>
        <v>0</v>
      </c>
      <c r="Z32" s="182">
        <f t="shared" si="19"/>
        <v>0</v>
      </c>
      <c r="AA32" s="182">
        <f t="shared" si="19"/>
        <v>0</v>
      </c>
      <c r="AB32" s="182">
        <f t="shared" si="19"/>
        <v>0</v>
      </c>
      <c r="AC32" s="182">
        <f t="shared" si="19"/>
        <v>0</v>
      </c>
      <c r="AD32" s="182">
        <f t="shared" si="19"/>
        <v>0</v>
      </c>
      <c r="AE32" s="182">
        <f t="shared" si="19"/>
        <v>0</v>
      </c>
      <c r="AF32" s="182">
        <f t="shared" si="19"/>
        <v>0</v>
      </c>
      <c r="AG32" s="182">
        <f t="shared" si="19"/>
        <v>0</v>
      </c>
      <c r="AH32" s="182">
        <f t="shared" si="19"/>
        <v>1.6532412792414495E-2</v>
      </c>
      <c r="AI32" s="182">
        <f t="shared" si="20"/>
        <v>0</v>
      </c>
      <c r="AJ32" s="182">
        <f t="shared" si="20"/>
        <v>0</v>
      </c>
      <c r="AK32" s="182">
        <f t="shared" si="20"/>
        <v>0</v>
      </c>
      <c r="AL32" s="182">
        <f t="shared" si="20"/>
        <v>0</v>
      </c>
      <c r="AM32" s="182">
        <f t="shared" si="20"/>
        <v>0</v>
      </c>
      <c r="AN32" s="182">
        <f t="shared" si="20"/>
        <v>0</v>
      </c>
      <c r="AO32" s="182">
        <f t="shared" si="20"/>
        <v>0</v>
      </c>
      <c r="AP32" s="182">
        <f t="shared" si="20"/>
        <v>0</v>
      </c>
      <c r="AQ32" s="182">
        <f t="shared" si="21"/>
        <v>0</v>
      </c>
      <c r="AR32" s="182">
        <f t="shared" si="22"/>
        <v>1.6532412792414495E-2</v>
      </c>
      <c r="AS32" s="182">
        <f t="shared" si="23"/>
        <v>0</v>
      </c>
    </row>
    <row r="33" spans="1:45">
      <c r="A33" s="106"/>
      <c r="B33" s="12"/>
      <c r="C33" s="12"/>
      <c r="D33" s="241" t="s">
        <v>170</v>
      </c>
      <c r="E33" s="241"/>
      <c r="F33" s="35"/>
      <c r="G33" s="241" t="s">
        <v>428</v>
      </c>
      <c r="H33" s="35"/>
      <c r="I33" s="241"/>
      <c r="J33" s="35" t="s">
        <v>201</v>
      </c>
      <c r="K33" s="241"/>
      <c r="L33" s="241"/>
      <c r="M33" s="241"/>
      <c r="N33" s="241"/>
      <c r="O33" s="241"/>
      <c r="P33" s="241"/>
      <c r="Q33" s="241"/>
      <c r="R33" s="241"/>
      <c r="S33" s="35"/>
      <c r="T33" s="35"/>
      <c r="U33" s="35"/>
      <c r="V33" s="440" t="s">
        <v>54</v>
      </c>
      <c r="W33" s="440" t="s">
        <v>1004</v>
      </c>
      <c r="X33" s="351" t="s">
        <v>155</v>
      </c>
      <c r="Y33" s="182">
        <f t="shared" si="19"/>
        <v>0</v>
      </c>
      <c r="Z33" s="182">
        <f t="shared" si="19"/>
        <v>0</v>
      </c>
      <c r="AA33" s="182">
        <f t="shared" si="19"/>
        <v>0</v>
      </c>
      <c r="AB33" s="182">
        <f t="shared" si="19"/>
        <v>0</v>
      </c>
      <c r="AC33" s="182">
        <f t="shared" si="19"/>
        <v>0</v>
      </c>
      <c r="AD33" s="182">
        <f t="shared" si="19"/>
        <v>0</v>
      </c>
      <c r="AE33" s="182">
        <f t="shared" si="19"/>
        <v>0</v>
      </c>
      <c r="AF33" s="182">
        <f t="shared" si="19"/>
        <v>0</v>
      </c>
      <c r="AG33" s="182">
        <f t="shared" si="19"/>
        <v>0</v>
      </c>
      <c r="AH33" s="182">
        <f t="shared" si="19"/>
        <v>0</v>
      </c>
      <c r="AI33" s="182">
        <f t="shared" si="20"/>
        <v>0</v>
      </c>
      <c r="AJ33" s="182">
        <f t="shared" si="20"/>
        <v>0</v>
      </c>
      <c r="AK33" s="182">
        <f t="shared" si="20"/>
        <v>0</v>
      </c>
      <c r="AL33" s="182">
        <f t="shared" si="20"/>
        <v>0</v>
      </c>
      <c r="AM33" s="182">
        <f t="shared" si="20"/>
        <v>0</v>
      </c>
      <c r="AN33" s="182">
        <f t="shared" si="20"/>
        <v>0</v>
      </c>
      <c r="AO33" s="182">
        <f t="shared" si="20"/>
        <v>0</v>
      </c>
      <c r="AP33" s="182">
        <f t="shared" si="20"/>
        <v>0</v>
      </c>
      <c r="AQ33" s="182">
        <f t="shared" si="21"/>
        <v>0</v>
      </c>
      <c r="AR33" s="182">
        <f t="shared" si="22"/>
        <v>0</v>
      </c>
      <c r="AS33" s="182">
        <f t="shared" si="23"/>
        <v>0</v>
      </c>
    </row>
    <row r="34" spans="1:45">
      <c r="A34" s="106"/>
      <c r="B34" s="12"/>
      <c r="C34" s="12"/>
      <c r="D34" s="241" t="s">
        <v>170</v>
      </c>
      <c r="E34" s="241"/>
      <c r="F34" s="35"/>
      <c r="G34" s="241" t="s">
        <v>432</v>
      </c>
      <c r="H34" s="35"/>
      <c r="I34" s="241"/>
      <c r="J34" s="35" t="s">
        <v>201</v>
      </c>
      <c r="K34" s="241"/>
      <c r="L34" s="241"/>
      <c r="M34" s="241"/>
      <c r="N34" s="241"/>
      <c r="O34" s="241"/>
      <c r="P34" s="241"/>
      <c r="Q34" s="241"/>
      <c r="R34" s="241"/>
      <c r="S34" s="35"/>
      <c r="T34" s="35"/>
      <c r="U34" s="35"/>
      <c r="V34" s="440" t="s">
        <v>54</v>
      </c>
      <c r="W34" s="440" t="s">
        <v>1004</v>
      </c>
      <c r="X34" s="351" t="s">
        <v>155</v>
      </c>
      <c r="Y34" s="182">
        <f t="shared" si="19"/>
        <v>0</v>
      </c>
      <c r="Z34" s="182">
        <f t="shared" si="19"/>
        <v>0</v>
      </c>
      <c r="AA34" s="182">
        <f t="shared" si="19"/>
        <v>0</v>
      </c>
      <c r="AB34" s="182">
        <f t="shared" si="19"/>
        <v>0</v>
      </c>
      <c r="AC34" s="182">
        <f t="shared" si="19"/>
        <v>9.3231790257807978E-2</v>
      </c>
      <c r="AD34" s="182">
        <f t="shared" si="19"/>
        <v>6.098038935206546E-3</v>
      </c>
      <c r="AE34" s="182">
        <f t="shared" si="19"/>
        <v>3.6388582731857791E-3</v>
      </c>
      <c r="AF34" s="182">
        <f t="shared" si="19"/>
        <v>7.8182582894492259E-2</v>
      </c>
      <c r="AG34" s="182">
        <f t="shared" si="19"/>
        <v>1.4538043508223254E-2</v>
      </c>
      <c r="AH34" s="182">
        <f t="shared" si="19"/>
        <v>0</v>
      </c>
      <c r="AI34" s="182">
        <f t="shared" si="20"/>
        <v>1.1717820000000007E-2</v>
      </c>
      <c r="AJ34" s="182">
        <f t="shared" si="20"/>
        <v>0</v>
      </c>
      <c r="AK34" s="182">
        <f t="shared" si="20"/>
        <v>0</v>
      </c>
      <c r="AL34" s="182">
        <f t="shared" si="20"/>
        <v>0</v>
      </c>
      <c r="AM34" s="182">
        <f t="shared" si="20"/>
        <v>0</v>
      </c>
      <c r="AN34" s="182">
        <f t="shared" si="20"/>
        <v>0</v>
      </c>
      <c r="AO34" s="182">
        <f t="shared" si="20"/>
        <v>0</v>
      </c>
      <c r="AP34" s="182">
        <f t="shared" si="20"/>
        <v>0</v>
      </c>
      <c r="AQ34" s="182">
        <f t="shared" si="21"/>
        <v>0.18115127036069256</v>
      </c>
      <c r="AR34" s="182">
        <f t="shared" si="22"/>
        <v>2.6255863508223259E-2</v>
      </c>
      <c r="AS34" s="182">
        <f t="shared" si="23"/>
        <v>0</v>
      </c>
    </row>
    <row r="35" spans="1:45">
      <c r="A35" s="106"/>
      <c r="B35" s="12"/>
      <c r="C35" s="12"/>
      <c r="D35" s="241" t="s">
        <v>170</v>
      </c>
      <c r="E35" s="241"/>
      <c r="F35" s="35"/>
      <c r="G35" s="241" t="s">
        <v>436</v>
      </c>
      <c r="H35" s="35"/>
      <c r="I35" s="241"/>
      <c r="J35" s="35" t="s">
        <v>201</v>
      </c>
      <c r="K35" s="241"/>
      <c r="L35" s="241"/>
      <c r="M35" s="241"/>
      <c r="N35" s="241"/>
      <c r="O35" s="241"/>
      <c r="P35" s="241"/>
      <c r="Q35" s="241"/>
      <c r="R35" s="241"/>
      <c r="S35" s="35"/>
      <c r="T35" s="35"/>
      <c r="U35" s="35"/>
      <c r="V35" s="440" t="s">
        <v>54</v>
      </c>
      <c r="W35" s="440" t="s">
        <v>1004</v>
      </c>
      <c r="X35" s="351" t="s">
        <v>155</v>
      </c>
      <c r="Y35" s="182">
        <f t="shared" si="19"/>
        <v>0</v>
      </c>
      <c r="Z35" s="182">
        <f t="shared" si="19"/>
        <v>0</v>
      </c>
      <c r="AA35" s="182">
        <f t="shared" si="19"/>
        <v>0</v>
      </c>
      <c r="AB35" s="182">
        <f t="shared" si="19"/>
        <v>0</v>
      </c>
      <c r="AC35" s="182">
        <f t="shared" si="19"/>
        <v>0</v>
      </c>
      <c r="AD35" s="182">
        <f t="shared" si="19"/>
        <v>2.9180998839362733E-4</v>
      </c>
      <c r="AE35" s="182">
        <f t="shared" si="19"/>
        <v>0</v>
      </c>
      <c r="AF35" s="182">
        <f t="shared" si="19"/>
        <v>0</v>
      </c>
      <c r="AG35" s="182">
        <f t="shared" si="19"/>
        <v>1.4323271649229993E-3</v>
      </c>
      <c r="AH35" s="182">
        <f t="shared" si="19"/>
        <v>0</v>
      </c>
      <c r="AI35" s="182">
        <f t="shared" si="20"/>
        <v>0</v>
      </c>
      <c r="AJ35" s="182">
        <f t="shared" si="20"/>
        <v>0</v>
      </c>
      <c r="AK35" s="182">
        <f t="shared" si="20"/>
        <v>0</v>
      </c>
      <c r="AL35" s="182">
        <f t="shared" si="20"/>
        <v>0</v>
      </c>
      <c r="AM35" s="182">
        <f t="shared" si="20"/>
        <v>0</v>
      </c>
      <c r="AN35" s="182">
        <f t="shared" si="20"/>
        <v>0</v>
      </c>
      <c r="AO35" s="182">
        <f t="shared" si="20"/>
        <v>0</v>
      </c>
      <c r="AP35" s="182">
        <f t="shared" si="20"/>
        <v>0</v>
      </c>
      <c r="AQ35" s="182">
        <f t="shared" si="21"/>
        <v>2.9180998839362733E-4</v>
      </c>
      <c r="AR35" s="182">
        <f t="shared" si="22"/>
        <v>1.4323271649229993E-3</v>
      </c>
      <c r="AS35" s="182">
        <f t="shared" si="23"/>
        <v>0</v>
      </c>
    </row>
    <row r="36" spans="1:45">
      <c r="A36" s="106"/>
      <c r="B36" s="12"/>
      <c r="C36" s="12"/>
      <c r="D36" s="241" t="s">
        <v>170</v>
      </c>
      <c r="E36" s="241"/>
      <c r="F36" s="35"/>
      <c r="G36" s="241" t="s">
        <v>2906</v>
      </c>
      <c r="H36" s="35"/>
      <c r="I36" s="241"/>
      <c r="J36" s="35" t="s">
        <v>201</v>
      </c>
      <c r="K36" s="241"/>
      <c r="L36" s="241"/>
      <c r="M36" s="241"/>
      <c r="N36" s="241"/>
      <c r="O36" s="241"/>
      <c r="P36" s="241"/>
      <c r="Q36" s="241"/>
      <c r="R36" s="241"/>
      <c r="S36" s="35"/>
      <c r="T36" s="35"/>
      <c r="U36" s="35"/>
      <c r="V36" s="440" t="s">
        <v>54</v>
      </c>
      <c r="W36" s="440" t="s">
        <v>1004</v>
      </c>
      <c r="X36" s="351" t="s">
        <v>155</v>
      </c>
      <c r="Y36" s="182">
        <f>SUMIFS(Y$146:Y$184,$G$146:$G$184,$G36,$W$146:$W$184,$W36)</f>
        <v>0</v>
      </c>
      <c r="Z36" s="182">
        <f>SUMIFS(Z$146:Z$184,$G$146:$G$184,$G36,$W$146:$W$184,$W36)</f>
        <v>0</v>
      </c>
      <c r="AA36" s="182">
        <f t="shared" ref="AA36:AP36" si="24">SUMIFS(AA$146:AA$184,$G$146:$G$184,$G36,$W$146:$W$184,$W36)</f>
        <v>0</v>
      </c>
      <c r="AB36" s="182">
        <f t="shared" si="24"/>
        <v>0</v>
      </c>
      <c r="AC36" s="182">
        <f t="shared" si="24"/>
        <v>0</v>
      </c>
      <c r="AD36" s="182">
        <f t="shared" si="24"/>
        <v>0</v>
      </c>
      <c r="AE36" s="182">
        <f t="shared" si="24"/>
        <v>0</v>
      </c>
      <c r="AF36" s="182">
        <f t="shared" si="24"/>
        <v>0</v>
      </c>
      <c r="AG36" s="182">
        <f t="shared" si="24"/>
        <v>0</v>
      </c>
      <c r="AH36" s="182">
        <f t="shared" si="24"/>
        <v>0</v>
      </c>
      <c r="AI36" s="182">
        <f t="shared" si="24"/>
        <v>0</v>
      </c>
      <c r="AJ36" s="182">
        <f t="shared" si="24"/>
        <v>0</v>
      </c>
      <c r="AK36" s="182">
        <f t="shared" si="24"/>
        <v>0</v>
      </c>
      <c r="AL36" s="182">
        <f t="shared" si="24"/>
        <v>0</v>
      </c>
      <c r="AM36" s="182">
        <f t="shared" si="24"/>
        <v>0</v>
      </c>
      <c r="AN36" s="182">
        <f t="shared" si="24"/>
        <v>0</v>
      </c>
      <c r="AO36" s="182">
        <f t="shared" si="24"/>
        <v>0</v>
      </c>
      <c r="AP36" s="182">
        <f t="shared" si="24"/>
        <v>0</v>
      </c>
      <c r="AQ36" s="182">
        <f t="shared" ref="AQ36" si="25">SUM(Y36:AF36)</f>
        <v>0</v>
      </c>
      <c r="AR36" s="182">
        <f>SUM(AG36:AK36)</f>
        <v>0</v>
      </c>
      <c r="AS36" s="182">
        <f t="shared" ref="AS36" si="26">SUM(AL36:AP36)</f>
        <v>0</v>
      </c>
    </row>
    <row r="37" spans="1:45">
      <c r="A37" s="106"/>
      <c r="B37" s="12"/>
      <c r="C37" s="12"/>
      <c r="D37" s="298" t="s">
        <v>170</v>
      </c>
      <c r="E37" s="12"/>
      <c r="F37" s="12"/>
      <c r="G37" s="464"/>
      <c r="H37" s="12"/>
      <c r="I37" s="464"/>
      <c r="J37" s="12" t="s">
        <v>201</v>
      </c>
      <c r="K37" s="464"/>
      <c r="L37" s="464"/>
      <c r="M37" s="464"/>
      <c r="N37" s="464"/>
      <c r="O37" s="464"/>
      <c r="P37" s="464"/>
      <c r="Q37" s="464"/>
      <c r="R37" s="464"/>
      <c r="S37" s="12"/>
      <c r="T37" s="12"/>
      <c r="U37" s="298" t="s">
        <v>997</v>
      </c>
      <c r="V37" s="465" t="s">
        <v>54</v>
      </c>
      <c r="W37" s="466" t="s">
        <v>1004</v>
      </c>
      <c r="X37" s="464" t="s">
        <v>155</v>
      </c>
      <c r="Y37" s="183">
        <f>SUM(Y30:Y36)</f>
        <v>0.12945144821105239</v>
      </c>
      <c r="Z37" s="183">
        <f t="shared" ref="Z37:AP37" si="27">SUM(Z30:Z36)</f>
        <v>4.3957765960515247E-2</v>
      </c>
      <c r="AA37" s="183">
        <f t="shared" si="27"/>
        <v>1.475207937114038E-2</v>
      </c>
      <c r="AB37" s="183">
        <f t="shared" si="27"/>
        <v>0</v>
      </c>
      <c r="AC37" s="183">
        <f t="shared" si="27"/>
        <v>0.17658733154762785</v>
      </c>
      <c r="AD37" s="183">
        <f t="shared" si="27"/>
        <v>8.3796643885634819E-3</v>
      </c>
      <c r="AE37" s="183">
        <f t="shared" si="27"/>
        <v>1.4947111610106978E-2</v>
      </c>
      <c r="AF37" s="183">
        <f t="shared" si="27"/>
        <v>9.5133726676371724E-2</v>
      </c>
      <c r="AG37" s="183">
        <f t="shared" si="27"/>
        <v>2.4541978459037224E-2</v>
      </c>
      <c r="AH37" s="183">
        <f t="shared" si="27"/>
        <v>8.1031448772096185E-2</v>
      </c>
      <c r="AI37" s="183">
        <f t="shared" si="27"/>
        <v>0.19142960000000012</v>
      </c>
      <c r="AJ37" s="183">
        <f t="shared" si="27"/>
        <v>0.58646855434617806</v>
      </c>
      <c r="AK37" s="183">
        <f t="shared" si="27"/>
        <v>0.58646855434617806</v>
      </c>
      <c r="AL37" s="183">
        <f t="shared" si="27"/>
        <v>1.48</v>
      </c>
      <c r="AM37" s="183">
        <f t="shared" si="27"/>
        <v>1.48</v>
      </c>
      <c r="AN37" s="183">
        <f t="shared" si="27"/>
        <v>1.48</v>
      </c>
      <c r="AO37" s="183">
        <f t="shared" si="27"/>
        <v>1.48</v>
      </c>
      <c r="AP37" s="183">
        <f t="shared" si="27"/>
        <v>1.48</v>
      </c>
      <c r="AQ37" s="183">
        <f t="shared" si="21"/>
        <v>0.483209127765378</v>
      </c>
      <c r="AR37" s="183">
        <f t="shared" si="22"/>
        <v>1.4699401359234896</v>
      </c>
      <c r="AS37" s="183">
        <f t="shared" si="23"/>
        <v>7.4</v>
      </c>
    </row>
    <row r="38" spans="1:45">
      <c r="A38" s="106"/>
      <c r="B38" s="12"/>
      <c r="C38" s="12"/>
      <c r="D38" s="298"/>
      <c r="E38" s="298"/>
      <c r="F38" s="12"/>
      <c r="G38" s="464"/>
      <c r="H38" s="12"/>
      <c r="I38" s="464"/>
      <c r="J38" s="298"/>
      <c r="K38" s="464"/>
      <c r="L38" s="464"/>
      <c r="M38" s="464"/>
      <c r="N38" s="464"/>
      <c r="O38" s="464"/>
      <c r="P38" s="464"/>
      <c r="Q38" s="464"/>
      <c r="R38" s="464"/>
      <c r="S38" s="12"/>
      <c r="T38" s="12"/>
      <c r="U38" s="466"/>
      <c r="V38" s="465"/>
      <c r="W38" s="466"/>
      <c r="X38" s="464"/>
      <c r="Y38" s="531"/>
      <c r="Z38" s="531"/>
      <c r="AA38" s="531"/>
      <c r="AB38" s="531"/>
      <c r="AC38" s="531"/>
      <c r="AD38" s="531"/>
      <c r="AE38" s="531"/>
      <c r="AF38" s="531"/>
      <c r="AG38" s="531"/>
      <c r="AH38" s="531"/>
      <c r="AI38" s="531"/>
      <c r="AJ38" s="531"/>
      <c r="AK38" s="531"/>
      <c r="AL38" s="531"/>
      <c r="AM38" s="531"/>
      <c r="AN38" s="531"/>
      <c r="AO38" s="531"/>
      <c r="AP38" s="531"/>
      <c r="AQ38" s="531"/>
      <c r="AR38" s="531"/>
      <c r="AS38" s="531"/>
    </row>
    <row r="39" spans="1:45">
      <c r="A39" s="106" t="s">
        <v>2786</v>
      </c>
      <c r="B39" s="35"/>
      <c r="C39" s="35"/>
      <c r="D39" s="241" t="s">
        <v>170</v>
      </c>
      <c r="E39" s="241"/>
      <c r="F39" s="35"/>
      <c r="G39" s="241" t="s">
        <v>412</v>
      </c>
      <c r="H39" s="35"/>
      <c r="I39" s="35"/>
      <c r="J39" s="35" t="s">
        <v>201</v>
      </c>
      <c r="K39" s="241"/>
      <c r="L39" s="241"/>
      <c r="M39" s="241"/>
      <c r="N39" s="241"/>
      <c r="O39" s="241"/>
      <c r="P39" s="241"/>
      <c r="Q39" s="241"/>
      <c r="R39" s="241"/>
      <c r="S39" s="35"/>
      <c r="T39" s="35"/>
      <c r="U39" s="440"/>
      <c r="V39" s="440" t="s">
        <v>2907</v>
      </c>
      <c r="W39" s="35"/>
      <c r="X39" s="351" t="s">
        <v>166</v>
      </c>
      <c r="Y39" s="543">
        <f>SUMIFS(Y$192:Y$276,$G$192:$G$276,$G39,$V$192:$V$276,$V39)</f>
        <v>3</v>
      </c>
      <c r="Z39" s="543">
        <f t="shared" ref="Y39:AN44" si="28">SUMIFS(Z$192:Z$276,$G$192:$G$276,$G39,$V$192:$V$276,$V39)</f>
        <v>3</v>
      </c>
      <c r="AA39" s="543">
        <f t="shared" si="28"/>
        <v>7</v>
      </c>
      <c r="AB39" s="543">
        <f t="shared" si="28"/>
        <v>0</v>
      </c>
      <c r="AC39" s="543">
        <f t="shared" si="28"/>
        <v>27</v>
      </c>
      <c r="AD39" s="543">
        <f t="shared" si="28"/>
        <v>6</v>
      </c>
      <c r="AE39" s="543">
        <f t="shared" si="28"/>
        <v>3</v>
      </c>
      <c r="AF39" s="543">
        <f t="shared" si="28"/>
        <v>11</v>
      </c>
      <c r="AG39" s="543">
        <f t="shared" si="28"/>
        <v>5</v>
      </c>
      <c r="AH39" s="543">
        <f t="shared" si="28"/>
        <v>6</v>
      </c>
      <c r="AI39" s="543">
        <f t="shared" si="28"/>
        <v>15</v>
      </c>
      <c r="AJ39" s="543">
        <f t="shared" si="28"/>
        <v>10</v>
      </c>
      <c r="AK39" s="543">
        <f t="shared" si="28"/>
        <v>10</v>
      </c>
      <c r="AL39" s="543">
        <f t="shared" si="28"/>
        <v>12</v>
      </c>
      <c r="AM39" s="543">
        <f t="shared" si="28"/>
        <v>11</v>
      </c>
      <c r="AN39" s="543">
        <f t="shared" si="28"/>
        <v>12</v>
      </c>
      <c r="AO39" s="543">
        <f t="shared" ref="AO39:AP44" si="29">SUMIFS(AO$192:AO$276,$G$192:$G$276,$G39,$V$192:$V$276,$V39)</f>
        <v>11</v>
      </c>
      <c r="AP39" s="543">
        <f t="shared" si="29"/>
        <v>11</v>
      </c>
      <c r="AQ39" s="2270">
        <f t="shared" si="2"/>
        <v>60</v>
      </c>
      <c r="AR39" s="2270">
        <f t="shared" si="3"/>
        <v>46</v>
      </c>
      <c r="AS39" s="2270">
        <f t="shared" si="4"/>
        <v>57</v>
      </c>
    </row>
    <row r="40" spans="1:45">
      <c r="A40" s="106" t="s">
        <v>2786</v>
      </c>
      <c r="B40" s="35"/>
      <c r="C40" s="35"/>
      <c r="D40" s="241" t="s">
        <v>170</v>
      </c>
      <c r="E40" s="241"/>
      <c r="F40" s="35"/>
      <c r="G40" s="241" t="s">
        <v>418</v>
      </c>
      <c r="H40" s="35"/>
      <c r="I40" s="35"/>
      <c r="J40" s="35" t="s">
        <v>201</v>
      </c>
      <c r="K40" s="241"/>
      <c r="L40" s="241"/>
      <c r="M40" s="241"/>
      <c r="N40" s="241"/>
      <c r="O40" s="241"/>
      <c r="P40" s="241"/>
      <c r="Q40" s="241"/>
      <c r="R40" s="241"/>
      <c r="S40" s="35"/>
      <c r="T40" s="35"/>
      <c r="U40" s="440"/>
      <c r="V40" s="440" t="s">
        <v>2907</v>
      </c>
      <c r="W40" s="35"/>
      <c r="X40" s="351" t="s">
        <v>166</v>
      </c>
      <c r="Y40" s="543">
        <f t="shared" si="28"/>
        <v>0</v>
      </c>
      <c r="Z40" s="543">
        <f t="shared" si="28"/>
        <v>2</v>
      </c>
      <c r="AA40" s="543">
        <f t="shared" si="28"/>
        <v>0</v>
      </c>
      <c r="AB40" s="543">
        <f t="shared" si="28"/>
        <v>0</v>
      </c>
      <c r="AC40" s="543">
        <f t="shared" si="28"/>
        <v>1</v>
      </c>
      <c r="AD40" s="543">
        <f t="shared" si="28"/>
        <v>0</v>
      </c>
      <c r="AE40" s="543">
        <f t="shared" si="28"/>
        <v>1</v>
      </c>
      <c r="AF40" s="543">
        <f t="shared" si="28"/>
        <v>1</v>
      </c>
      <c r="AG40" s="543">
        <f t="shared" si="28"/>
        <v>0</v>
      </c>
      <c r="AH40" s="543">
        <f t="shared" si="28"/>
        <v>2</v>
      </c>
      <c r="AI40" s="543">
        <f t="shared" si="28"/>
        <v>1</v>
      </c>
      <c r="AJ40" s="543">
        <f t="shared" si="28"/>
        <v>0</v>
      </c>
      <c r="AK40" s="543">
        <f t="shared" si="28"/>
        <v>0</v>
      </c>
      <c r="AL40" s="543">
        <f t="shared" si="28"/>
        <v>0</v>
      </c>
      <c r="AM40" s="543">
        <f t="shared" si="28"/>
        <v>0</v>
      </c>
      <c r="AN40" s="543">
        <f t="shared" si="28"/>
        <v>0</v>
      </c>
      <c r="AO40" s="543">
        <f t="shared" si="29"/>
        <v>0</v>
      </c>
      <c r="AP40" s="543">
        <f t="shared" si="29"/>
        <v>0</v>
      </c>
      <c r="AQ40" s="2270">
        <f t="shared" si="2"/>
        <v>5</v>
      </c>
      <c r="AR40" s="2270">
        <f t="shared" si="3"/>
        <v>3</v>
      </c>
      <c r="AS40" s="2270">
        <f t="shared" si="4"/>
        <v>0</v>
      </c>
    </row>
    <row r="41" spans="1:45">
      <c r="A41" s="106" t="s">
        <v>2786</v>
      </c>
      <c r="B41" s="35"/>
      <c r="C41" s="35"/>
      <c r="D41" s="241" t="s">
        <v>170</v>
      </c>
      <c r="E41" s="241"/>
      <c r="F41" s="35"/>
      <c r="G41" s="241" t="s">
        <v>424</v>
      </c>
      <c r="H41" s="35"/>
      <c r="I41" s="35"/>
      <c r="J41" s="35" t="s">
        <v>201</v>
      </c>
      <c r="K41" s="241"/>
      <c r="L41" s="241"/>
      <c r="M41" s="241"/>
      <c r="N41" s="241"/>
      <c r="O41" s="241"/>
      <c r="P41" s="241"/>
      <c r="Q41" s="241"/>
      <c r="R41" s="241"/>
      <c r="S41" s="35"/>
      <c r="T41" s="35"/>
      <c r="U41" s="440"/>
      <c r="V41" s="440" t="s">
        <v>2907</v>
      </c>
      <c r="W41" s="35"/>
      <c r="X41" s="351" t="s">
        <v>166</v>
      </c>
      <c r="Y41" s="543">
        <f t="shared" si="28"/>
        <v>0</v>
      </c>
      <c r="Z41" s="543">
        <f t="shared" si="28"/>
        <v>0</v>
      </c>
      <c r="AA41" s="543">
        <f t="shared" si="28"/>
        <v>0</v>
      </c>
      <c r="AB41" s="543">
        <f t="shared" si="28"/>
        <v>0</v>
      </c>
      <c r="AC41" s="543">
        <f t="shared" si="28"/>
        <v>0</v>
      </c>
      <c r="AD41" s="543">
        <f t="shared" si="28"/>
        <v>0</v>
      </c>
      <c r="AE41" s="543">
        <f t="shared" si="28"/>
        <v>0</v>
      </c>
      <c r="AF41" s="543">
        <f t="shared" si="28"/>
        <v>0</v>
      </c>
      <c r="AG41" s="543">
        <f t="shared" si="28"/>
        <v>2</v>
      </c>
      <c r="AH41" s="543">
        <f t="shared" si="28"/>
        <v>1</v>
      </c>
      <c r="AI41" s="543">
        <f t="shared" si="28"/>
        <v>0</v>
      </c>
      <c r="AJ41" s="543">
        <f t="shared" si="28"/>
        <v>0</v>
      </c>
      <c r="AK41" s="543">
        <f t="shared" si="28"/>
        <v>0</v>
      </c>
      <c r="AL41" s="543">
        <f t="shared" si="28"/>
        <v>0</v>
      </c>
      <c r="AM41" s="543">
        <f t="shared" si="28"/>
        <v>0</v>
      </c>
      <c r="AN41" s="543">
        <f t="shared" si="28"/>
        <v>0</v>
      </c>
      <c r="AO41" s="543">
        <f t="shared" si="29"/>
        <v>0</v>
      </c>
      <c r="AP41" s="543">
        <f t="shared" si="29"/>
        <v>0</v>
      </c>
      <c r="AQ41" s="2270">
        <f t="shared" si="2"/>
        <v>0</v>
      </c>
      <c r="AR41" s="2270">
        <f t="shared" si="3"/>
        <v>3</v>
      </c>
      <c r="AS41" s="2270">
        <f t="shared" si="4"/>
        <v>0</v>
      </c>
    </row>
    <row r="42" spans="1:45">
      <c r="A42" s="106" t="s">
        <v>2786</v>
      </c>
      <c r="B42" s="35"/>
      <c r="C42" s="35"/>
      <c r="D42" s="241" t="s">
        <v>170</v>
      </c>
      <c r="E42" s="241"/>
      <c r="F42" s="35"/>
      <c r="G42" s="241" t="s">
        <v>428</v>
      </c>
      <c r="H42" s="35"/>
      <c r="I42" s="35"/>
      <c r="J42" s="35" t="s">
        <v>201</v>
      </c>
      <c r="K42" s="241"/>
      <c r="L42" s="241"/>
      <c r="M42" s="241"/>
      <c r="N42" s="241"/>
      <c r="O42" s="241"/>
      <c r="P42" s="241"/>
      <c r="Q42" s="241"/>
      <c r="R42" s="241"/>
      <c r="S42" s="35"/>
      <c r="T42" s="35"/>
      <c r="U42" s="440"/>
      <c r="V42" s="440" t="s">
        <v>2907</v>
      </c>
      <c r="W42" s="35"/>
      <c r="X42" s="351" t="s">
        <v>166</v>
      </c>
      <c r="Y42" s="543">
        <f t="shared" si="28"/>
        <v>0</v>
      </c>
      <c r="Z42" s="543">
        <f t="shared" si="28"/>
        <v>0</v>
      </c>
      <c r="AA42" s="543">
        <f t="shared" si="28"/>
        <v>0</v>
      </c>
      <c r="AB42" s="543">
        <f t="shared" si="28"/>
        <v>0</v>
      </c>
      <c r="AC42" s="543">
        <f t="shared" si="28"/>
        <v>0</v>
      </c>
      <c r="AD42" s="543">
        <f t="shared" si="28"/>
        <v>0</v>
      </c>
      <c r="AE42" s="543">
        <f t="shared" si="28"/>
        <v>0</v>
      </c>
      <c r="AF42" s="543">
        <f t="shared" si="28"/>
        <v>0</v>
      </c>
      <c r="AG42" s="543">
        <f t="shared" si="28"/>
        <v>0</v>
      </c>
      <c r="AH42" s="543">
        <f t="shared" si="28"/>
        <v>0</v>
      </c>
      <c r="AI42" s="543">
        <f t="shared" si="28"/>
        <v>0</v>
      </c>
      <c r="AJ42" s="543">
        <f t="shared" si="28"/>
        <v>0</v>
      </c>
      <c r="AK42" s="543">
        <f t="shared" si="28"/>
        <v>0</v>
      </c>
      <c r="AL42" s="543">
        <f t="shared" si="28"/>
        <v>0</v>
      </c>
      <c r="AM42" s="543">
        <f t="shared" si="28"/>
        <v>0</v>
      </c>
      <c r="AN42" s="543">
        <f t="shared" si="28"/>
        <v>0</v>
      </c>
      <c r="AO42" s="543">
        <f t="shared" si="29"/>
        <v>0</v>
      </c>
      <c r="AP42" s="543">
        <f t="shared" si="29"/>
        <v>0</v>
      </c>
      <c r="AQ42" s="2270">
        <f t="shared" si="2"/>
        <v>0</v>
      </c>
      <c r="AR42" s="2270">
        <f t="shared" si="3"/>
        <v>0</v>
      </c>
      <c r="AS42" s="2270">
        <f t="shared" si="4"/>
        <v>0</v>
      </c>
    </row>
    <row r="43" spans="1:45">
      <c r="A43" s="106" t="s">
        <v>2786</v>
      </c>
      <c r="B43" s="35"/>
      <c r="C43" s="35"/>
      <c r="D43" s="241" t="s">
        <v>170</v>
      </c>
      <c r="E43" s="241"/>
      <c r="F43" s="35"/>
      <c r="G43" s="241" t="s">
        <v>432</v>
      </c>
      <c r="H43" s="35"/>
      <c r="I43" s="35"/>
      <c r="J43" s="35" t="s">
        <v>201</v>
      </c>
      <c r="K43" s="241"/>
      <c r="L43" s="241"/>
      <c r="M43" s="241"/>
      <c r="N43" s="241"/>
      <c r="O43" s="241"/>
      <c r="P43" s="241"/>
      <c r="Q43" s="241"/>
      <c r="R43" s="241"/>
      <c r="S43" s="35"/>
      <c r="T43" s="35"/>
      <c r="U43" s="440"/>
      <c r="V43" s="440" t="s">
        <v>2907</v>
      </c>
      <c r="W43" s="35"/>
      <c r="X43" s="351" t="s">
        <v>166</v>
      </c>
      <c r="Y43" s="543">
        <f t="shared" si="28"/>
        <v>0</v>
      </c>
      <c r="Z43" s="543">
        <f t="shared" si="28"/>
        <v>0</v>
      </c>
      <c r="AA43" s="543">
        <f t="shared" si="28"/>
        <v>0</v>
      </c>
      <c r="AB43" s="543">
        <f t="shared" si="28"/>
        <v>0</v>
      </c>
      <c r="AC43" s="543">
        <f t="shared" si="28"/>
        <v>29</v>
      </c>
      <c r="AD43" s="543">
        <f t="shared" si="28"/>
        <v>15</v>
      </c>
      <c r="AE43" s="543">
        <f t="shared" si="28"/>
        <v>12</v>
      </c>
      <c r="AF43" s="543">
        <f t="shared" si="28"/>
        <v>94</v>
      </c>
      <c r="AG43" s="543">
        <f t="shared" si="28"/>
        <v>35</v>
      </c>
      <c r="AH43" s="543">
        <f t="shared" si="28"/>
        <v>0</v>
      </c>
      <c r="AI43" s="543">
        <f t="shared" si="28"/>
        <v>25</v>
      </c>
      <c r="AJ43" s="543">
        <f t="shared" si="28"/>
        <v>0</v>
      </c>
      <c r="AK43" s="543">
        <f t="shared" si="28"/>
        <v>0</v>
      </c>
      <c r="AL43" s="543">
        <f t="shared" si="28"/>
        <v>0</v>
      </c>
      <c r="AM43" s="543">
        <f t="shared" si="28"/>
        <v>0</v>
      </c>
      <c r="AN43" s="543">
        <f t="shared" si="28"/>
        <v>0</v>
      </c>
      <c r="AO43" s="543">
        <f t="shared" si="29"/>
        <v>0</v>
      </c>
      <c r="AP43" s="543">
        <f t="shared" si="29"/>
        <v>0</v>
      </c>
      <c r="AQ43" s="2270">
        <f t="shared" si="2"/>
        <v>150</v>
      </c>
      <c r="AR43" s="2270">
        <f t="shared" si="3"/>
        <v>60</v>
      </c>
      <c r="AS43" s="2270">
        <f t="shared" si="4"/>
        <v>0</v>
      </c>
    </row>
    <row r="44" spans="1:45">
      <c r="A44" s="106" t="s">
        <v>2786</v>
      </c>
      <c r="B44" s="35"/>
      <c r="C44" s="35"/>
      <c r="D44" s="241" t="s">
        <v>170</v>
      </c>
      <c r="E44" s="241"/>
      <c r="F44" s="35"/>
      <c r="G44" s="241" t="s">
        <v>436</v>
      </c>
      <c r="H44" s="35"/>
      <c r="I44" s="35"/>
      <c r="J44" s="35" t="s">
        <v>201</v>
      </c>
      <c r="K44" s="241"/>
      <c r="L44" s="241"/>
      <c r="M44" s="241"/>
      <c r="N44" s="241"/>
      <c r="O44" s="241"/>
      <c r="P44" s="241"/>
      <c r="Q44" s="241"/>
      <c r="R44" s="241"/>
      <c r="S44" s="35"/>
      <c r="T44" s="35"/>
      <c r="U44" s="440"/>
      <c r="V44" s="440" t="s">
        <v>2907</v>
      </c>
      <c r="W44" s="35"/>
      <c r="X44" s="351" t="s">
        <v>166</v>
      </c>
      <c r="Y44" s="543">
        <f t="shared" si="28"/>
        <v>0</v>
      </c>
      <c r="Z44" s="543">
        <f t="shared" si="28"/>
        <v>0</v>
      </c>
      <c r="AA44" s="543">
        <f t="shared" si="28"/>
        <v>0</v>
      </c>
      <c r="AB44" s="543">
        <f t="shared" si="28"/>
        <v>0</v>
      </c>
      <c r="AC44" s="543">
        <f t="shared" si="28"/>
        <v>0</v>
      </c>
      <c r="AD44" s="543">
        <f t="shared" si="28"/>
        <v>16</v>
      </c>
      <c r="AE44" s="543">
        <f t="shared" si="28"/>
        <v>0</v>
      </c>
      <c r="AF44" s="543">
        <f t="shared" si="28"/>
        <v>0</v>
      </c>
      <c r="AG44" s="543">
        <f t="shared" si="28"/>
        <v>2</v>
      </c>
      <c r="AH44" s="543">
        <f t="shared" si="28"/>
        <v>0</v>
      </c>
      <c r="AI44" s="543">
        <f t="shared" si="28"/>
        <v>0</v>
      </c>
      <c r="AJ44" s="543">
        <f t="shared" si="28"/>
        <v>0</v>
      </c>
      <c r="AK44" s="543">
        <f t="shared" si="28"/>
        <v>0</v>
      </c>
      <c r="AL44" s="543">
        <f t="shared" si="28"/>
        <v>0</v>
      </c>
      <c r="AM44" s="543">
        <f t="shared" si="28"/>
        <v>0</v>
      </c>
      <c r="AN44" s="543">
        <f t="shared" si="28"/>
        <v>0</v>
      </c>
      <c r="AO44" s="543">
        <f t="shared" si="29"/>
        <v>0</v>
      </c>
      <c r="AP44" s="543">
        <f t="shared" si="29"/>
        <v>0</v>
      </c>
      <c r="AQ44" s="2270">
        <f t="shared" si="2"/>
        <v>16</v>
      </c>
      <c r="AR44" s="2270">
        <f t="shared" si="3"/>
        <v>2</v>
      </c>
      <c r="AS44" s="2270">
        <f t="shared" si="4"/>
        <v>0</v>
      </c>
    </row>
    <row r="45" spans="1:45">
      <c r="A45" s="106" t="s">
        <v>2786</v>
      </c>
      <c r="B45" s="35"/>
      <c r="C45" s="35"/>
      <c r="D45" s="241" t="s">
        <v>170</v>
      </c>
      <c r="E45" s="241"/>
      <c r="F45" s="35"/>
      <c r="G45" s="241" t="s">
        <v>2906</v>
      </c>
      <c r="H45" s="35"/>
      <c r="I45" s="35"/>
      <c r="J45" s="35" t="s">
        <v>201</v>
      </c>
      <c r="K45" s="241"/>
      <c r="L45" s="241"/>
      <c r="M45" s="241"/>
      <c r="N45" s="241"/>
      <c r="O45" s="241"/>
      <c r="P45" s="241"/>
      <c r="Q45" s="241"/>
      <c r="R45" s="241"/>
      <c r="S45" s="35"/>
      <c r="T45" s="35"/>
      <c r="U45" s="440"/>
      <c r="V45" s="440" t="s">
        <v>2908</v>
      </c>
      <c r="W45" s="35"/>
      <c r="X45" s="351" t="s">
        <v>166</v>
      </c>
      <c r="Y45" s="543">
        <f>SUMIFS(Y$192:Y$276,$G$192:$G$276,$G45,$V$192:$V$276,$V45)</f>
        <v>0</v>
      </c>
      <c r="Z45" s="543">
        <f t="shared" ref="Z45:AP45" si="30">SUMIFS(Z$192:Z$276,$G$192:$G$276,$G45,$V$192:$V$276,$V45)</f>
        <v>0</v>
      </c>
      <c r="AA45" s="543">
        <f t="shared" si="30"/>
        <v>0</v>
      </c>
      <c r="AB45" s="543">
        <f t="shared" si="30"/>
        <v>0</v>
      </c>
      <c r="AC45" s="543">
        <f t="shared" si="30"/>
        <v>0</v>
      </c>
      <c r="AD45" s="543">
        <f t="shared" si="30"/>
        <v>0</v>
      </c>
      <c r="AE45" s="543">
        <f t="shared" si="30"/>
        <v>0</v>
      </c>
      <c r="AF45" s="543">
        <f t="shared" si="30"/>
        <v>0</v>
      </c>
      <c r="AG45" s="543">
        <f t="shared" si="30"/>
        <v>0</v>
      </c>
      <c r="AH45" s="543">
        <f t="shared" si="30"/>
        <v>0</v>
      </c>
      <c r="AI45" s="543">
        <f t="shared" si="30"/>
        <v>0</v>
      </c>
      <c r="AJ45" s="543">
        <f t="shared" si="30"/>
        <v>0</v>
      </c>
      <c r="AK45" s="543">
        <f t="shared" si="30"/>
        <v>0</v>
      </c>
      <c r="AL45" s="543">
        <f t="shared" si="30"/>
        <v>0</v>
      </c>
      <c r="AM45" s="543">
        <f t="shared" si="30"/>
        <v>0</v>
      </c>
      <c r="AN45" s="543">
        <f t="shared" si="30"/>
        <v>0</v>
      </c>
      <c r="AO45" s="543">
        <f t="shared" si="30"/>
        <v>0</v>
      </c>
      <c r="AP45" s="543">
        <f t="shared" si="30"/>
        <v>0</v>
      </c>
      <c r="AQ45" s="2270">
        <f>SUM(Y45:AF45)</f>
        <v>0</v>
      </c>
      <c r="AR45" s="2270">
        <f t="shared" ref="AR45" si="31">SUM(AG45:AK45)</f>
        <v>0</v>
      </c>
      <c r="AS45" s="2270">
        <f t="shared" ref="AS45" si="32">SUM(AL45:AP45)</f>
        <v>0</v>
      </c>
    </row>
    <row r="46" spans="1:45">
      <c r="A46" s="106"/>
      <c r="B46" s="12"/>
      <c r="C46" s="12"/>
      <c r="D46" s="298"/>
      <c r="E46" s="298"/>
      <c r="F46" s="12"/>
      <c r="G46" s="464"/>
      <c r="H46" s="12"/>
      <c r="I46" s="12"/>
      <c r="J46" s="298"/>
      <c r="K46" s="464"/>
      <c r="L46" s="464"/>
      <c r="M46" s="464"/>
      <c r="N46" s="464"/>
      <c r="O46" s="464"/>
      <c r="P46" s="464"/>
      <c r="Q46" s="464"/>
      <c r="R46" s="464"/>
      <c r="S46" s="12"/>
      <c r="T46" s="12"/>
      <c r="U46" s="466"/>
      <c r="V46" s="12"/>
      <c r="W46" s="12"/>
      <c r="X46" s="464"/>
      <c r="Y46" s="531"/>
      <c r="Z46" s="531"/>
      <c r="AA46" s="531"/>
      <c r="AB46" s="531"/>
      <c r="AC46" s="531"/>
      <c r="AD46" s="531"/>
      <c r="AE46" s="531"/>
      <c r="AF46" s="531"/>
      <c r="AG46" s="531"/>
      <c r="AH46" s="531"/>
      <c r="AI46" s="531"/>
      <c r="AJ46" s="531"/>
      <c r="AK46" s="531"/>
      <c r="AL46" s="531"/>
      <c r="AM46" s="531"/>
      <c r="AN46" s="531"/>
      <c r="AO46" s="531"/>
      <c r="AP46" s="531"/>
      <c r="AQ46" s="531"/>
      <c r="AR46" s="531"/>
      <c r="AS46" s="531"/>
    </row>
    <row r="47" spans="1:45">
      <c r="A47" s="106" t="s">
        <v>2786</v>
      </c>
      <c r="B47" s="35"/>
      <c r="C47" s="35"/>
      <c r="D47" s="241" t="s">
        <v>170</v>
      </c>
      <c r="E47" s="241"/>
      <c r="F47" s="35"/>
      <c r="G47" s="241" t="s">
        <v>412</v>
      </c>
      <c r="H47" s="35"/>
      <c r="I47" s="35"/>
      <c r="J47" s="35" t="s">
        <v>201</v>
      </c>
      <c r="K47" s="241"/>
      <c r="L47" s="241"/>
      <c r="M47" s="241"/>
      <c r="N47" s="241"/>
      <c r="O47" s="241"/>
      <c r="P47" s="241"/>
      <c r="Q47" s="241"/>
      <c r="R47" s="241"/>
      <c r="S47" s="35"/>
      <c r="T47" s="35"/>
      <c r="U47" s="440"/>
      <c r="V47" s="440" t="s">
        <v>2909</v>
      </c>
      <c r="W47" s="35"/>
      <c r="X47" s="351" t="s">
        <v>166</v>
      </c>
      <c r="Y47" s="543">
        <f t="shared" ref="Y47:AH52" si="33">SUMIFS(Y$192:Y$270,$G$192:$G$270,$G47,$V$192:$V$270,$V47)</f>
        <v>1</v>
      </c>
      <c r="Z47" s="543">
        <f t="shared" si="33"/>
        <v>8</v>
      </c>
      <c r="AA47" s="543">
        <f t="shared" si="33"/>
        <v>56</v>
      </c>
      <c r="AB47" s="543">
        <f t="shared" si="33"/>
        <v>0</v>
      </c>
      <c r="AC47" s="543">
        <f t="shared" si="33"/>
        <v>203</v>
      </c>
      <c r="AD47" s="543">
        <f t="shared" si="33"/>
        <v>20</v>
      </c>
      <c r="AE47" s="543">
        <f t="shared" si="33"/>
        <v>25</v>
      </c>
      <c r="AF47" s="543">
        <f t="shared" si="33"/>
        <v>31</v>
      </c>
      <c r="AG47" s="543">
        <f t="shared" si="33"/>
        <v>13</v>
      </c>
      <c r="AH47" s="543">
        <f t="shared" si="33"/>
        <v>35</v>
      </c>
      <c r="AI47" s="543">
        <f t="shared" ref="AI47:AP52" si="34">SUMIFS(AI$192:AI$270,$G$192:$G$270,$G47,$V$192:$V$270,$V47)</f>
        <v>89</v>
      </c>
      <c r="AJ47" s="543">
        <f t="shared" si="34"/>
        <v>0</v>
      </c>
      <c r="AK47" s="543">
        <f t="shared" si="34"/>
        <v>0</v>
      </c>
      <c r="AL47" s="543">
        <f t="shared" si="34"/>
        <v>0</v>
      </c>
      <c r="AM47" s="543">
        <f t="shared" si="34"/>
        <v>0</v>
      </c>
      <c r="AN47" s="543">
        <f t="shared" si="34"/>
        <v>0</v>
      </c>
      <c r="AO47" s="543">
        <f t="shared" si="34"/>
        <v>0</v>
      </c>
      <c r="AP47" s="543">
        <f t="shared" si="34"/>
        <v>0</v>
      </c>
      <c r="AQ47" s="2270">
        <f t="shared" si="2"/>
        <v>344</v>
      </c>
      <c r="AR47" s="2270">
        <f t="shared" si="3"/>
        <v>137</v>
      </c>
      <c r="AS47" s="2270">
        <f t="shared" si="4"/>
        <v>0</v>
      </c>
    </row>
    <row r="48" spans="1:45">
      <c r="A48" s="106" t="s">
        <v>2786</v>
      </c>
      <c r="B48" s="35"/>
      <c r="C48" s="35"/>
      <c r="D48" s="241" t="s">
        <v>170</v>
      </c>
      <c r="E48" s="241"/>
      <c r="F48" s="35"/>
      <c r="G48" s="241" t="s">
        <v>418</v>
      </c>
      <c r="H48" s="35"/>
      <c r="I48" s="35"/>
      <c r="J48" s="35" t="s">
        <v>201</v>
      </c>
      <c r="K48" s="241"/>
      <c r="L48" s="241"/>
      <c r="M48" s="241"/>
      <c r="N48" s="241"/>
      <c r="O48" s="241"/>
      <c r="P48" s="241"/>
      <c r="Q48" s="241"/>
      <c r="R48" s="241"/>
      <c r="S48" s="35"/>
      <c r="T48" s="35"/>
      <c r="U48" s="440"/>
      <c r="V48" s="440" t="s">
        <v>2909</v>
      </c>
      <c r="W48" s="35"/>
      <c r="X48" s="351" t="s">
        <v>166</v>
      </c>
      <c r="Y48" s="543">
        <f t="shared" si="33"/>
        <v>0</v>
      </c>
      <c r="Z48" s="543">
        <f t="shared" si="33"/>
        <v>17</v>
      </c>
      <c r="AA48" s="543">
        <f t="shared" si="33"/>
        <v>0</v>
      </c>
      <c r="AB48" s="543">
        <f t="shared" si="33"/>
        <v>0</v>
      </c>
      <c r="AC48" s="543">
        <f t="shared" si="33"/>
        <v>8</v>
      </c>
      <c r="AD48" s="543">
        <f t="shared" si="33"/>
        <v>0</v>
      </c>
      <c r="AE48" s="543">
        <f t="shared" si="33"/>
        <v>3</v>
      </c>
      <c r="AF48" s="543">
        <f t="shared" si="33"/>
        <v>1</v>
      </c>
      <c r="AG48" s="543">
        <f t="shared" si="33"/>
        <v>0</v>
      </c>
      <c r="AH48" s="543">
        <f t="shared" si="33"/>
        <v>9</v>
      </c>
      <c r="AI48" s="543">
        <f t="shared" si="34"/>
        <v>6</v>
      </c>
      <c r="AJ48" s="543">
        <f t="shared" si="34"/>
        <v>0</v>
      </c>
      <c r="AK48" s="543">
        <f t="shared" si="34"/>
        <v>0</v>
      </c>
      <c r="AL48" s="543">
        <f t="shared" si="34"/>
        <v>0</v>
      </c>
      <c r="AM48" s="543">
        <f t="shared" si="34"/>
        <v>0</v>
      </c>
      <c r="AN48" s="543">
        <f t="shared" si="34"/>
        <v>0</v>
      </c>
      <c r="AO48" s="543">
        <f t="shared" si="34"/>
        <v>0</v>
      </c>
      <c r="AP48" s="543">
        <f t="shared" si="34"/>
        <v>0</v>
      </c>
      <c r="AQ48" s="2270">
        <f t="shared" si="2"/>
        <v>29</v>
      </c>
      <c r="AR48" s="2270">
        <f t="shared" si="3"/>
        <v>15</v>
      </c>
      <c r="AS48" s="2270">
        <f t="shared" si="4"/>
        <v>0</v>
      </c>
    </row>
    <row r="49" spans="1:45">
      <c r="A49" s="106" t="s">
        <v>2786</v>
      </c>
      <c r="B49" s="35"/>
      <c r="C49" s="35"/>
      <c r="D49" s="241" t="s">
        <v>170</v>
      </c>
      <c r="E49" s="241"/>
      <c r="F49" s="35"/>
      <c r="G49" s="241" t="s">
        <v>424</v>
      </c>
      <c r="H49" s="35"/>
      <c r="I49" s="35"/>
      <c r="J49" s="35" t="s">
        <v>201</v>
      </c>
      <c r="K49" s="241"/>
      <c r="L49" s="241"/>
      <c r="M49" s="241"/>
      <c r="N49" s="241"/>
      <c r="O49" s="241"/>
      <c r="P49" s="241"/>
      <c r="Q49" s="241"/>
      <c r="R49" s="241"/>
      <c r="S49" s="35"/>
      <c r="T49" s="35"/>
      <c r="U49" s="440"/>
      <c r="V49" s="440" t="s">
        <v>2909</v>
      </c>
      <c r="W49" s="35"/>
      <c r="X49" s="351" t="s">
        <v>166</v>
      </c>
      <c r="Y49" s="543">
        <f t="shared" si="33"/>
        <v>0</v>
      </c>
      <c r="Z49" s="543">
        <f t="shared" si="33"/>
        <v>0</v>
      </c>
      <c r="AA49" s="543">
        <f t="shared" si="33"/>
        <v>0</v>
      </c>
      <c r="AB49" s="543">
        <f t="shared" si="33"/>
        <v>0</v>
      </c>
      <c r="AC49" s="543">
        <f t="shared" si="33"/>
        <v>0</v>
      </c>
      <c r="AD49" s="543">
        <f t="shared" si="33"/>
        <v>0</v>
      </c>
      <c r="AE49" s="543">
        <f t="shared" si="33"/>
        <v>0</v>
      </c>
      <c r="AF49" s="543">
        <f t="shared" si="33"/>
        <v>0</v>
      </c>
      <c r="AG49" s="543">
        <f t="shared" si="33"/>
        <v>22</v>
      </c>
      <c r="AH49" s="543">
        <f t="shared" si="33"/>
        <v>4</v>
      </c>
      <c r="AI49" s="543">
        <f t="shared" si="34"/>
        <v>0</v>
      </c>
      <c r="AJ49" s="543">
        <f t="shared" si="34"/>
        <v>0</v>
      </c>
      <c r="AK49" s="543">
        <f t="shared" si="34"/>
        <v>0</v>
      </c>
      <c r="AL49" s="543">
        <f t="shared" si="34"/>
        <v>0</v>
      </c>
      <c r="AM49" s="543">
        <f t="shared" si="34"/>
        <v>0</v>
      </c>
      <c r="AN49" s="543">
        <f t="shared" si="34"/>
        <v>0</v>
      </c>
      <c r="AO49" s="543">
        <f t="shared" si="34"/>
        <v>0</v>
      </c>
      <c r="AP49" s="543">
        <f t="shared" si="34"/>
        <v>0</v>
      </c>
      <c r="AQ49" s="2270">
        <f t="shared" si="2"/>
        <v>0</v>
      </c>
      <c r="AR49" s="2270">
        <f t="shared" si="3"/>
        <v>26</v>
      </c>
      <c r="AS49" s="2270">
        <f t="shared" si="4"/>
        <v>0</v>
      </c>
    </row>
    <row r="50" spans="1:45">
      <c r="A50" s="106" t="s">
        <v>2786</v>
      </c>
      <c r="B50" s="35"/>
      <c r="C50" s="35"/>
      <c r="D50" s="241" t="s">
        <v>170</v>
      </c>
      <c r="E50" s="241"/>
      <c r="F50" s="35"/>
      <c r="G50" s="241" t="s">
        <v>428</v>
      </c>
      <c r="H50" s="35"/>
      <c r="I50" s="35"/>
      <c r="J50" s="35" t="s">
        <v>201</v>
      </c>
      <c r="K50" s="241"/>
      <c r="L50" s="241"/>
      <c r="M50" s="241"/>
      <c r="N50" s="241"/>
      <c r="O50" s="241"/>
      <c r="P50" s="241"/>
      <c r="Q50" s="241"/>
      <c r="R50" s="241"/>
      <c r="S50" s="35"/>
      <c r="T50" s="35"/>
      <c r="U50" s="440"/>
      <c r="V50" s="440" t="s">
        <v>2909</v>
      </c>
      <c r="W50" s="35"/>
      <c r="X50" s="351" t="s">
        <v>166</v>
      </c>
      <c r="Y50" s="543">
        <f t="shared" si="33"/>
        <v>0</v>
      </c>
      <c r="Z50" s="543">
        <f t="shared" si="33"/>
        <v>0</v>
      </c>
      <c r="AA50" s="543">
        <f t="shared" si="33"/>
        <v>0</v>
      </c>
      <c r="AB50" s="543">
        <f t="shared" si="33"/>
        <v>0</v>
      </c>
      <c r="AC50" s="543">
        <f t="shared" si="33"/>
        <v>0</v>
      </c>
      <c r="AD50" s="543">
        <f t="shared" si="33"/>
        <v>0</v>
      </c>
      <c r="AE50" s="543">
        <f t="shared" si="33"/>
        <v>0</v>
      </c>
      <c r="AF50" s="543">
        <f t="shared" si="33"/>
        <v>0</v>
      </c>
      <c r="AG50" s="543">
        <f t="shared" si="33"/>
        <v>0</v>
      </c>
      <c r="AH50" s="543">
        <f t="shared" si="33"/>
        <v>0</v>
      </c>
      <c r="AI50" s="543">
        <f t="shared" si="34"/>
        <v>0</v>
      </c>
      <c r="AJ50" s="543">
        <f t="shared" si="34"/>
        <v>0</v>
      </c>
      <c r="AK50" s="543">
        <f t="shared" si="34"/>
        <v>0</v>
      </c>
      <c r="AL50" s="543">
        <f t="shared" si="34"/>
        <v>0</v>
      </c>
      <c r="AM50" s="543">
        <f t="shared" si="34"/>
        <v>0</v>
      </c>
      <c r="AN50" s="543">
        <f t="shared" si="34"/>
        <v>0</v>
      </c>
      <c r="AO50" s="543">
        <f t="shared" si="34"/>
        <v>0</v>
      </c>
      <c r="AP50" s="543">
        <f t="shared" si="34"/>
        <v>0</v>
      </c>
      <c r="AQ50" s="2270">
        <f t="shared" si="2"/>
        <v>0</v>
      </c>
      <c r="AR50" s="2270">
        <f t="shared" si="3"/>
        <v>0</v>
      </c>
      <c r="AS50" s="2270">
        <f t="shared" si="4"/>
        <v>0</v>
      </c>
    </row>
    <row r="51" spans="1:45">
      <c r="A51" s="106" t="s">
        <v>2786</v>
      </c>
      <c r="B51" s="35"/>
      <c r="C51" s="35"/>
      <c r="D51" s="241" t="s">
        <v>170</v>
      </c>
      <c r="E51" s="241"/>
      <c r="F51" s="35"/>
      <c r="G51" s="241" t="s">
        <v>432</v>
      </c>
      <c r="H51" s="35"/>
      <c r="I51" s="35"/>
      <c r="J51" s="35" t="s">
        <v>201</v>
      </c>
      <c r="K51" s="241"/>
      <c r="L51" s="241"/>
      <c r="M51" s="241"/>
      <c r="N51" s="241"/>
      <c r="O51" s="241"/>
      <c r="P51" s="241"/>
      <c r="Q51" s="241"/>
      <c r="R51" s="241"/>
      <c r="S51" s="35"/>
      <c r="T51" s="35"/>
      <c r="U51" s="440"/>
      <c r="V51" s="440" t="s">
        <v>2909</v>
      </c>
      <c r="W51" s="35"/>
      <c r="X51" s="351" t="s">
        <v>166</v>
      </c>
      <c r="Y51" s="543">
        <f t="shared" si="33"/>
        <v>0</v>
      </c>
      <c r="Z51" s="543">
        <f t="shared" si="33"/>
        <v>0</v>
      </c>
      <c r="AA51" s="543">
        <f t="shared" si="33"/>
        <v>0</v>
      </c>
      <c r="AB51" s="543">
        <f t="shared" si="33"/>
        <v>0</v>
      </c>
      <c r="AC51" s="543">
        <f t="shared" si="33"/>
        <v>236</v>
      </c>
      <c r="AD51" s="543">
        <f t="shared" si="33"/>
        <v>155</v>
      </c>
      <c r="AE51" s="543">
        <f t="shared" si="33"/>
        <v>186</v>
      </c>
      <c r="AF51" s="543">
        <f t="shared" si="33"/>
        <v>865</v>
      </c>
      <c r="AG51" s="543">
        <f t="shared" si="33"/>
        <v>266</v>
      </c>
      <c r="AH51" s="543">
        <f t="shared" si="33"/>
        <v>0</v>
      </c>
      <c r="AI51" s="543">
        <f t="shared" si="34"/>
        <v>438</v>
      </c>
      <c r="AJ51" s="543">
        <f t="shared" si="34"/>
        <v>0</v>
      </c>
      <c r="AK51" s="543">
        <f t="shared" si="34"/>
        <v>0</v>
      </c>
      <c r="AL51" s="543">
        <f t="shared" si="34"/>
        <v>0</v>
      </c>
      <c r="AM51" s="543">
        <f t="shared" si="34"/>
        <v>0</v>
      </c>
      <c r="AN51" s="543">
        <f t="shared" si="34"/>
        <v>0</v>
      </c>
      <c r="AO51" s="543">
        <f t="shared" si="34"/>
        <v>0</v>
      </c>
      <c r="AP51" s="543">
        <f t="shared" si="34"/>
        <v>0</v>
      </c>
      <c r="AQ51" s="2270">
        <f t="shared" si="2"/>
        <v>1442</v>
      </c>
      <c r="AR51" s="2270">
        <f t="shared" si="3"/>
        <v>704</v>
      </c>
      <c r="AS51" s="2270">
        <f t="shared" si="4"/>
        <v>0</v>
      </c>
    </row>
    <row r="52" spans="1:45">
      <c r="A52" s="106" t="s">
        <v>2786</v>
      </c>
      <c r="B52" s="35"/>
      <c r="C52" s="35"/>
      <c r="D52" s="241" t="s">
        <v>170</v>
      </c>
      <c r="E52" s="241"/>
      <c r="F52" s="35"/>
      <c r="G52" s="241" t="s">
        <v>436</v>
      </c>
      <c r="H52" s="35"/>
      <c r="I52" s="35"/>
      <c r="J52" s="35" t="s">
        <v>201</v>
      </c>
      <c r="K52" s="241"/>
      <c r="L52" s="241"/>
      <c r="M52" s="241"/>
      <c r="N52" s="241"/>
      <c r="O52" s="241"/>
      <c r="P52" s="241"/>
      <c r="Q52" s="241"/>
      <c r="R52" s="241"/>
      <c r="S52" s="35"/>
      <c r="T52" s="35"/>
      <c r="U52" s="440"/>
      <c r="V52" s="440" t="s">
        <v>2909</v>
      </c>
      <c r="W52" s="35"/>
      <c r="X52" s="351" t="s">
        <v>166</v>
      </c>
      <c r="Y52" s="543">
        <f t="shared" si="33"/>
        <v>0</v>
      </c>
      <c r="Z52" s="543">
        <f t="shared" si="33"/>
        <v>0</v>
      </c>
      <c r="AA52" s="543">
        <f t="shared" si="33"/>
        <v>0</v>
      </c>
      <c r="AB52" s="543">
        <f t="shared" si="33"/>
        <v>0</v>
      </c>
      <c r="AC52" s="543">
        <f t="shared" si="33"/>
        <v>0</v>
      </c>
      <c r="AD52" s="543">
        <f t="shared" si="33"/>
        <v>160</v>
      </c>
      <c r="AE52" s="543">
        <f t="shared" si="33"/>
        <v>0</v>
      </c>
      <c r="AF52" s="543">
        <f t="shared" si="33"/>
        <v>0</v>
      </c>
      <c r="AG52" s="543">
        <f t="shared" si="33"/>
        <v>20</v>
      </c>
      <c r="AH52" s="543">
        <f t="shared" si="33"/>
        <v>0</v>
      </c>
      <c r="AI52" s="543">
        <f t="shared" si="34"/>
        <v>0</v>
      </c>
      <c r="AJ52" s="543">
        <f t="shared" si="34"/>
        <v>0</v>
      </c>
      <c r="AK52" s="543">
        <f t="shared" si="34"/>
        <v>0</v>
      </c>
      <c r="AL52" s="543">
        <f t="shared" si="34"/>
        <v>0</v>
      </c>
      <c r="AM52" s="543">
        <f t="shared" si="34"/>
        <v>0</v>
      </c>
      <c r="AN52" s="543">
        <f t="shared" si="34"/>
        <v>0</v>
      </c>
      <c r="AO52" s="543">
        <f t="shared" si="34"/>
        <v>0</v>
      </c>
      <c r="AP52" s="543">
        <f t="shared" si="34"/>
        <v>0</v>
      </c>
      <c r="AQ52" s="2270">
        <f t="shared" si="2"/>
        <v>160</v>
      </c>
      <c r="AR52" s="2270">
        <f t="shared" si="3"/>
        <v>20</v>
      </c>
      <c r="AS52" s="2270">
        <f t="shared" si="4"/>
        <v>0</v>
      </c>
    </row>
    <row r="53" spans="1:45">
      <c r="A53" s="12"/>
      <c r="B53" s="12"/>
      <c r="C53" s="12"/>
      <c r="D53" s="298"/>
      <c r="E53" s="298"/>
      <c r="F53" s="12"/>
      <c r="G53" s="464"/>
      <c r="H53" s="12"/>
      <c r="I53" s="464"/>
      <c r="J53" s="298"/>
      <c r="K53" s="464"/>
      <c r="L53" s="464"/>
      <c r="M53" s="464"/>
      <c r="N53" s="464"/>
      <c r="O53" s="464"/>
      <c r="P53" s="464"/>
      <c r="Q53" s="464"/>
      <c r="R53" s="464"/>
      <c r="S53" s="12"/>
      <c r="T53" s="12"/>
      <c r="U53" s="466"/>
      <c r="V53" s="465"/>
      <c r="W53" s="466"/>
      <c r="X53" s="464"/>
      <c r="Y53" s="531"/>
      <c r="Z53" s="531"/>
      <c r="AA53" s="531"/>
      <c r="AB53" s="531"/>
      <c r="AC53" s="531"/>
      <c r="AD53" s="531"/>
      <c r="AE53" s="531"/>
      <c r="AF53" s="531"/>
      <c r="AG53" s="531"/>
      <c r="AH53" s="531"/>
      <c r="AI53" s="531"/>
      <c r="AJ53" s="531"/>
      <c r="AK53" s="531"/>
      <c r="AL53" s="531"/>
      <c r="AM53" s="531"/>
      <c r="AN53" s="531"/>
      <c r="AO53" s="531"/>
      <c r="AP53" s="531"/>
      <c r="AQ53" s="531"/>
      <c r="AR53" s="531"/>
      <c r="AS53" s="531"/>
    </row>
    <row r="54" spans="1:45" ht="18.5">
      <c r="A54" s="11"/>
      <c r="B54" s="25" t="s">
        <v>2223</v>
      </c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>
      <c r="A55" s="107"/>
      <c r="B55" s="107"/>
      <c r="C55" s="107"/>
      <c r="D55" s="107"/>
      <c r="E55" s="107"/>
      <c r="F55" s="351"/>
      <c r="G55" s="107"/>
      <c r="H55" s="351"/>
      <c r="I55" s="351"/>
      <c r="J55" s="107"/>
      <c r="K55" s="351"/>
      <c r="L55" s="351"/>
      <c r="M55" s="351"/>
      <c r="N55" s="351"/>
      <c r="O55" s="351"/>
      <c r="P55" s="351"/>
      <c r="Q55" s="351"/>
      <c r="R55" s="351"/>
      <c r="S55" s="351"/>
      <c r="T55" s="107"/>
      <c r="U55" s="351"/>
      <c r="V55" s="184"/>
      <c r="W55" s="184"/>
      <c r="X55" s="224"/>
      <c r="Y55" s="107"/>
      <c r="Z55" s="107"/>
      <c r="AA55" s="220"/>
      <c r="AB55" s="107"/>
      <c r="AC55" s="107"/>
      <c r="AD55" s="220"/>
      <c r="AE55" s="542"/>
      <c r="AF55" s="224"/>
      <c r="AG55" s="107"/>
      <c r="AH55" s="107"/>
      <c r="AI55" s="220"/>
      <c r="AJ55" s="542"/>
      <c r="AK55" s="224"/>
      <c r="AL55" s="107"/>
      <c r="AM55" s="107"/>
      <c r="AN55" s="220"/>
      <c r="AO55" s="542"/>
      <c r="AP55" s="224"/>
      <c r="AQ55" s="220"/>
      <c r="AR55" s="542"/>
      <c r="AS55" s="224"/>
    </row>
    <row r="56" spans="1:45" ht="14.25" customHeight="1">
      <c r="A56" s="107"/>
      <c r="B56" s="107"/>
      <c r="C56" s="271" t="s">
        <v>412</v>
      </c>
      <c r="D56" s="271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</row>
    <row r="57" spans="1:45">
      <c r="A57" s="107"/>
      <c r="B57" s="107"/>
      <c r="C57" s="107"/>
      <c r="D57" s="107"/>
      <c r="E57" s="107"/>
      <c r="F57" s="351"/>
      <c r="G57" s="107"/>
      <c r="H57" s="351"/>
      <c r="I57" s="351"/>
      <c r="J57" s="107"/>
      <c r="K57" s="351"/>
      <c r="L57" s="351"/>
      <c r="M57" s="351"/>
      <c r="N57" s="351"/>
      <c r="O57" s="351"/>
      <c r="P57" s="351"/>
      <c r="Q57" s="351"/>
      <c r="R57" s="351"/>
      <c r="S57" s="351"/>
      <c r="T57" s="107"/>
      <c r="U57" s="351"/>
      <c r="V57" s="184"/>
      <c r="W57" s="184"/>
      <c r="X57" s="224"/>
      <c r="Y57" s="107"/>
      <c r="Z57" s="107"/>
      <c r="AA57" s="220"/>
      <c r="AB57" s="107"/>
      <c r="AC57" s="107"/>
      <c r="AD57" s="220"/>
      <c r="AE57" s="542"/>
      <c r="AF57" s="224"/>
      <c r="AG57" s="107"/>
      <c r="AH57" s="107"/>
      <c r="AI57" s="220"/>
      <c r="AJ57" s="542"/>
      <c r="AK57" s="224"/>
      <c r="AL57" s="107"/>
      <c r="AM57" s="107"/>
      <c r="AN57" s="220"/>
      <c r="AO57" s="542"/>
      <c r="AP57" s="224"/>
      <c r="AQ57" s="220"/>
      <c r="AR57" s="542"/>
      <c r="AS57" s="224"/>
    </row>
    <row r="58" spans="1:45">
      <c r="A58" s="35"/>
      <c r="B58" s="35"/>
      <c r="C58" s="35"/>
      <c r="D58" s="241" t="s">
        <v>170</v>
      </c>
      <c r="E58" s="241"/>
      <c r="F58" s="241"/>
      <c r="G58" s="35" t="s">
        <v>412</v>
      </c>
      <c r="H58" s="241"/>
      <c r="I58" s="241"/>
      <c r="J58" s="35" t="s">
        <v>201</v>
      </c>
      <c r="K58" s="241"/>
      <c r="L58" s="241"/>
      <c r="M58" s="241"/>
      <c r="N58" s="241"/>
      <c r="O58" s="35" t="s">
        <v>2910</v>
      </c>
      <c r="P58" s="241"/>
      <c r="Q58" s="241"/>
      <c r="R58" s="241"/>
      <c r="S58" s="241"/>
      <c r="T58" s="35"/>
      <c r="U58" s="241"/>
      <c r="V58" s="440" t="s">
        <v>54</v>
      </c>
      <c r="W58" s="440" t="s">
        <v>1000</v>
      </c>
      <c r="X58" s="351" t="s">
        <v>155</v>
      </c>
      <c r="Y58" s="2074">
        <v>3.7860609442447506E-2</v>
      </c>
      <c r="Z58" s="2074">
        <v>4.1210405587983031E-3</v>
      </c>
      <c r="AA58" s="2074">
        <v>6.3223197304887345E-3</v>
      </c>
      <c r="AB58" s="2074">
        <v>0</v>
      </c>
      <c r="AC58" s="2074">
        <v>1.0666348885427184E-2</v>
      </c>
      <c r="AD58" s="2074">
        <v>1.9898154649633086E-3</v>
      </c>
      <c r="AE58" s="2074">
        <v>7.4647726638624743E-3</v>
      </c>
      <c r="AF58" s="2074">
        <v>1.6951143781879462E-2</v>
      </c>
      <c r="AG58" s="2074">
        <v>0</v>
      </c>
      <c r="AH58" s="2074">
        <v>0</v>
      </c>
      <c r="AI58" s="2074">
        <v>3.1136649999999988E-2</v>
      </c>
      <c r="AJ58" s="2074">
        <v>0</v>
      </c>
      <c r="AK58" s="2074">
        <v>0</v>
      </c>
      <c r="AL58" s="2074">
        <v>0</v>
      </c>
      <c r="AM58" s="2074">
        <v>0</v>
      </c>
      <c r="AN58" s="2074">
        <v>0</v>
      </c>
      <c r="AO58" s="2074">
        <v>0</v>
      </c>
      <c r="AP58" s="2074">
        <v>0</v>
      </c>
      <c r="AQ58" s="543">
        <f t="shared" si="2"/>
        <v>8.5376050527866981E-2</v>
      </c>
      <c r="AR58" s="543">
        <f t="shared" si="3"/>
        <v>3.1136649999999988E-2</v>
      </c>
      <c r="AS58" s="543">
        <f t="shared" si="4"/>
        <v>0</v>
      </c>
    </row>
    <row r="59" spans="1:45">
      <c r="A59" s="35"/>
      <c r="B59" s="35"/>
      <c r="C59" s="35"/>
      <c r="D59" s="241" t="s">
        <v>170</v>
      </c>
      <c r="E59" s="241"/>
      <c r="F59" s="241"/>
      <c r="G59" s="35" t="s">
        <v>412</v>
      </c>
      <c r="H59" s="241"/>
      <c r="I59" s="241"/>
      <c r="J59" s="35" t="s">
        <v>201</v>
      </c>
      <c r="K59" s="241"/>
      <c r="L59" s="241"/>
      <c r="M59" s="241"/>
      <c r="N59" s="241"/>
      <c r="O59" s="35" t="s">
        <v>2911</v>
      </c>
      <c r="P59" s="241"/>
      <c r="Q59" s="241"/>
      <c r="R59" s="241"/>
      <c r="S59" s="241"/>
      <c r="T59" s="35"/>
      <c r="U59" s="241"/>
      <c r="V59" s="440" t="s">
        <v>54</v>
      </c>
      <c r="W59" s="440" t="s">
        <v>1000</v>
      </c>
      <c r="X59" s="351" t="s">
        <v>155</v>
      </c>
      <c r="Y59" s="2074">
        <v>0</v>
      </c>
      <c r="Z59" s="2074">
        <v>0</v>
      </c>
      <c r="AA59" s="2074">
        <v>8.4297596406516465E-3</v>
      </c>
      <c r="AB59" s="2074">
        <v>0</v>
      </c>
      <c r="AC59" s="2074">
        <v>6.9528792734636469E-2</v>
      </c>
      <c r="AD59" s="2074">
        <v>0</v>
      </c>
      <c r="AE59" s="2074">
        <v>0</v>
      </c>
      <c r="AF59" s="2074">
        <v>0</v>
      </c>
      <c r="AG59" s="2074">
        <v>8.5716077858909705E-3</v>
      </c>
      <c r="AH59" s="2074">
        <v>6.2757343230612953E-2</v>
      </c>
      <c r="AI59" s="2074">
        <v>0.14598412000000011</v>
      </c>
      <c r="AJ59" s="2074">
        <v>0.58646855434617806</v>
      </c>
      <c r="AK59" s="2074">
        <v>0.58646855434617806</v>
      </c>
      <c r="AL59" s="2074">
        <v>0.5</v>
      </c>
      <c r="AM59" s="2074">
        <v>0.5</v>
      </c>
      <c r="AN59" s="2074">
        <v>0.5</v>
      </c>
      <c r="AO59" s="2074">
        <v>0.5</v>
      </c>
      <c r="AP59" s="2074">
        <v>0.5</v>
      </c>
      <c r="AQ59" s="543">
        <f t="shared" si="2"/>
        <v>7.795855237528812E-2</v>
      </c>
      <c r="AR59" s="543">
        <f t="shared" si="3"/>
        <v>1.3902501797088602</v>
      </c>
      <c r="AS59" s="543">
        <f t="shared" si="4"/>
        <v>2.5</v>
      </c>
    </row>
    <row r="60" spans="1:45">
      <c r="A60" s="35"/>
      <c r="B60" s="35"/>
      <c r="C60" s="35"/>
      <c r="D60" s="241" t="s">
        <v>170</v>
      </c>
      <c r="E60" s="241"/>
      <c r="F60" s="241"/>
      <c r="G60" s="35" t="s">
        <v>412</v>
      </c>
      <c r="H60" s="241"/>
      <c r="I60" s="241"/>
      <c r="J60" s="35" t="s">
        <v>201</v>
      </c>
      <c r="K60" s="241"/>
      <c r="L60" s="241"/>
      <c r="M60" s="241"/>
      <c r="N60" s="241"/>
      <c r="O60" s="35" t="s">
        <v>2912</v>
      </c>
      <c r="P60" s="241"/>
      <c r="Q60" s="241"/>
      <c r="R60" s="241"/>
      <c r="S60" s="241"/>
      <c r="T60" s="35"/>
      <c r="U60" s="241"/>
      <c r="V60" s="440" t="s">
        <v>54</v>
      </c>
      <c r="W60" s="440" t="s">
        <v>1000</v>
      </c>
      <c r="X60" s="351" t="s">
        <v>155</v>
      </c>
      <c r="Y60" s="2074">
        <v>9.1590838768604896E-2</v>
      </c>
      <c r="Z60" s="2074">
        <v>0</v>
      </c>
      <c r="AA60" s="2074">
        <v>0</v>
      </c>
      <c r="AB60" s="2074">
        <v>0</v>
      </c>
      <c r="AC60" s="2074">
        <v>0</v>
      </c>
      <c r="AD60" s="2074">
        <v>0</v>
      </c>
      <c r="AE60" s="2074">
        <v>2.8986696915971125E-3</v>
      </c>
      <c r="AF60" s="2074">
        <v>0</v>
      </c>
      <c r="AG60" s="2074">
        <v>0</v>
      </c>
      <c r="AH60" s="2074">
        <v>0</v>
      </c>
      <c r="AI60" s="2074">
        <v>0</v>
      </c>
      <c r="AJ60" s="2074">
        <v>0</v>
      </c>
      <c r="AK60" s="2074">
        <v>0</v>
      </c>
      <c r="AL60" s="2074">
        <v>0.98</v>
      </c>
      <c r="AM60" s="2074">
        <v>0.98</v>
      </c>
      <c r="AN60" s="2074">
        <v>0.98</v>
      </c>
      <c r="AO60" s="2074">
        <v>0.98</v>
      </c>
      <c r="AP60" s="2074">
        <v>0.98</v>
      </c>
      <c r="AQ60" s="543">
        <f t="shared" si="2"/>
        <v>9.4489508460202015E-2</v>
      </c>
      <c r="AR60" s="543">
        <f t="shared" si="3"/>
        <v>0</v>
      </c>
      <c r="AS60" s="543">
        <f t="shared" si="4"/>
        <v>4.9000000000000004</v>
      </c>
    </row>
    <row r="61" spans="1:45">
      <c r="A61" s="107"/>
      <c r="B61" s="107"/>
      <c r="C61" s="551"/>
      <c r="D61" s="107"/>
      <c r="E61" s="107"/>
      <c r="F61" s="351"/>
      <c r="G61" s="107"/>
      <c r="H61" s="351"/>
      <c r="I61" s="351"/>
      <c r="J61" s="107"/>
      <c r="K61" s="351"/>
      <c r="L61" s="351"/>
      <c r="M61" s="351"/>
      <c r="N61" s="351"/>
      <c r="O61" s="351"/>
      <c r="P61" s="351"/>
      <c r="Q61" s="351"/>
      <c r="R61" s="351"/>
      <c r="S61" s="351"/>
      <c r="T61" s="107"/>
      <c r="U61" s="351"/>
      <c r="V61" s="184"/>
      <c r="W61" s="184"/>
      <c r="X61" s="224"/>
      <c r="Y61" s="108"/>
      <c r="Z61" s="108"/>
      <c r="AA61" s="207"/>
      <c r="AB61" s="108"/>
      <c r="AC61" s="108"/>
      <c r="AD61" s="207"/>
      <c r="AE61" s="538"/>
      <c r="AF61" s="537"/>
      <c r="AG61" s="108"/>
      <c r="AH61" s="108"/>
      <c r="AI61" s="207"/>
      <c r="AJ61" s="538"/>
      <c r="AK61" s="537"/>
      <c r="AL61" s="108"/>
      <c r="AM61" s="108"/>
      <c r="AN61" s="207"/>
      <c r="AO61" s="538"/>
      <c r="AP61" s="537"/>
      <c r="AQ61" s="207"/>
      <c r="AR61" s="538"/>
      <c r="AS61" s="537"/>
    </row>
    <row r="62" spans="1:45" ht="14.25" customHeight="1">
      <c r="A62" s="107"/>
      <c r="B62" s="107"/>
      <c r="C62" s="271" t="s">
        <v>418</v>
      </c>
      <c r="D62" s="271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201"/>
      <c r="Z62" s="201"/>
      <c r="AA62" s="201"/>
      <c r="AB62" s="201"/>
      <c r="AC62" s="201"/>
      <c r="AD62" s="201"/>
      <c r="AE62" s="201"/>
      <c r="AF62" s="201"/>
      <c r="AG62" s="201"/>
      <c r="AH62" s="201"/>
      <c r="AI62" s="201"/>
      <c r="AJ62" s="201"/>
      <c r="AK62" s="201"/>
      <c r="AL62" s="201"/>
      <c r="AM62" s="201"/>
      <c r="AN62" s="201"/>
      <c r="AO62" s="201"/>
      <c r="AP62" s="201"/>
      <c r="AQ62" s="201"/>
      <c r="AR62" s="201"/>
      <c r="AS62" s="201"/>
    </row>
    <row r="63" spans="1:45" ht="13.5" customHeight="1">
      <c r="A63" s="107"/>
      <c r="B63" s="107"/>
      <c r="C63" s="107"/>
      <c r="D63" s="107"/>
      <c r="E63" s="107"/>
      <c r="F63" s="351"/>
      <c r="G63" s="107"/>
      <c r="H63" s="351"/>
      <c r="I63" s="351"/>
      <c r="J63" s="107"/>
      <c r="K63" s="351"/>
      <c r="L63" s="351"/>
      <c r="M63" s="351"/>
      <c r="N63" s="351"/>
      <c r="O63" s="351"/>
      <c r="P63" s="351"/>
      <c r="Q63" s="351"/>
      <c r="R63" s="351"/>
      <c r="S63" s="351"/>
      <c r="T63" s="107"/>
      <c r="U63" s="351"/>
      <c r="V63" s="184"/>
      <c r="W63" s="184"/>
      <c r="X63" s="224"/>
      <c r="Y63" s="108"/>
      <c r="Z63" s="108"/>
      <c r="AA63" s="207"/>
      <c r="AB63" s="108"/>
      <c r="AC63" s="108"/>
      <c r="AD63" s="207"/>
      <c r="AE63" s="538"/>
      <c r="AF63" s="537"/>
      <c r="AG63" s="108"/>
      <c r="AH63" s="108"/>
      <c r="AI63" s="207"/>
      <c r="AJ63" s="538"/>
      <c r="AK63" s="537"/>
      <c r="AL63" s="108"/>
      <c r="AM63" s="108"/>
      <c r="AN63" s="207"/>
      <c r="AO63" s="538"/>
      <c r="AP63" s="537"/>
      <c r="AQ63" s="207"/>
      <c r="AR63" s="538"/>
      <c r="AS63" s="537"/>
    </row>
    <row r="64" spans="1:45">
      <c r="A64" s="35"/>
      <c r="B64" s="35"/>
      <c r="C64" s="35"/>
      <c r="D64" s="241" t="s">
        <v>170</v>
      </c>
      <c r="E64" s="241"/>
      <c r="F64" s="241"/>
      <c r="G64" s="35" t="s">
        <v>418</v>
      </c>
      <c r="H64" s="241"/>
      <c r="I64" s="241"/>
      <c r="J64" s="35" t="s">
        <v>201</v>
      </c>
      <c r="K64" s="241"/>
      <c r="L64" s="241"/>
      <c r="M64" s="241"/>
      <c r="N64" s="241"/>
      <c r="O64" s="35" t="s">
        <v>2910</v>
      </c>
      <c r="P64" s="241"/>
      <c r="Q64" s="241"/>
      <c r="R64" s="241"/>
      <c r="S64" s="241"/>
      <c r="T64" s="35"/>
      <c r="U64" s="241"/>
      <c r="V64" s="440" t="s">
        <v>54</v>
      </c>
      <c r="W64" s="440" t="s">
        <v>1000</v>
      </c>
      <c r="X64" s="351" t="s">
        <v>155</v>
      </c>
      <c r="Y64" s="2074">
        <v>0</v>
      </c>
      <c r="Z64" s="2074">
        <v>0</v>
      </c>
      <c r="AA64" s="2074">
        <v>0</v>
      </c>
      <c r="AB64" s="2074">
        <v>0</v>
      </c>
      <c r="AC64" s="2074">
        <v>0</v>
      </c>
      <c r="AD64" s="2074">
        <v>0</v>
      </c>
      <c r="AE64" s="2074">
        <v>9.4481098146161199E-4</v>
      </c>
      <c r="AF64" s="2074">
        <v>0</v>
      </c>
      <c r="AG64" s="2074">
        <v>0</v>
      </c>
      <c r="AH64" s="2074">
        <v>0</v>
      </c>
      <c r="AI64" s="2074">
        <v>0</v>
      </c>
      <c r="AJ64" s="2074">
        <v>0</v>
      </c>
      <c r="AK64" s="2074">
        <v>0</v>
      </c>
      <c r="AL64" s="2074">
        <v>0</v>
      </c>
      <c r="AM64" s="2074">
        <v>0</v>
      </c>
      <c r="AN64" s="2074">
        <v>0</v>
      </c>
      <c r="AO64" s="2074">
        <v>0</v>
      </c>
      <c r="AP64" s="2074">
        <v>0</v>
      </c>
      <c r="AQ64" s="543">
        <f t="shared" si="2"/>
        <v>9.4481098146161199E-4</v>
      </c>
      <c r="AR64" s="543">
        <f t="shared" si="3"/>
        <v>0</v>
      </c>
      <c r="AS64" s="543">
        <f t="shared" si="4"/>
        <v>0</v>
      </c>
    </row>
    <row r="65" spans="1:45">
      <c r="A65" s="35"/>
      <c r="B65" s="35"/>
      <c r="C65" s="35"/>
      <c r="D65" s="241" t="s">
        <v>170</v>
      </c>
      <c r="E65" s="241"/>
      <c r="F65" s="241"/>
      <c r="G65" s="35" t="s">
        <v>418</v>
      </c>
      <c r="H65" s="241"/>
      <c r="I65" s="241"/>
      <c r="J65" s="35" t="s">
        <v>201</v>
      </c>
      <c r="K65" s="241"/>
      <c r="L65" s="241"/>
      <c r="M65" s="241"/>
      <c r="N65" s="241"/>
      <c r="O65" s="35" t="s">
        <v>2911</v>
      </c>
      <c r="P65" s="241"/>
      <c r="Q65" s="241"/>
      <c r="R65" s="241"/>
      <c r="S65" s="241"/>
      <c r="T65" s="35"/>
      <c r="U65" s="241"/>
      <c r="V65" s="440" t="s">
        <v>54</v>
      </c>
      <c r="W65" s="440" t="s">
        <v>1000</v>
      </c>
      <c r="X65" s="351" t="s">
        <v>155</v>
      </c>
      <c r="Y65" s="2074">
        <v>0</v>
      </c>
      <c r="Z65" s="2074">
        <v>0</v>
      </c>
      <c r="AA65" s="2074">
        <v>0</v>
      </c>
      <c r="AB65" s="2074">
        <v>0</v>
      </c>
      <c r="AC65" s="2074">
        <v>3.1603996697562027E-3</v>
      </c>
      <c r="AD65" s="2074">
        <v>0</v>
      </c>
      <c r="AE65" s="2074">
        <v>0</v>
      </c>
      <c r="AF65" s="2074">
        <v>0</v>
      </c>
      <c r="AG65" s="2074">
        <v>0</v>
      </c>
      <c r="AH65" s="2074">
        <v>1.7416927490687439E-3</v>
      </c>
      <c r="AI65" s="2074">
        <v>2.5910099999999999E-3</v>
      </c>
      <c r="AJ65" s="2074">
        <v>0</v>
      </c>
      <c r="AK65" s="2074">
        <v>0</v>
      </c>
      <c r="AL65" s="2074">
        <v>0</v>
      </c>
      <c r="AM65" s="2074">
        <v>0</v>
      </c>
      <c r="AN65" s="2074">
        <v>0</v>
      </c>
      <c r="AO65" s="2074">
        <v>0</v>
      </c>
      <c r="AP65" s="2074">
        <v>0</v>
      </c>
      <c r="AQ65" s="543">
        <f t="shared" si="2"/>
        <v>3.1603996697562027E-3</v>
      </c>
      <c r="AR65" s="543">
        <f t="shared" si="3"/>
        <v>4.3327027490687436E-3</v>
      </c>
      <c r="AS65" s="543">
        <f t="shared" si="4"/>
        <v>0</v>
      </c>
    </row>
    <row r="66" spans="1:45">
      <c r="A66" s="35"/>
      <c r="B66" s="35"/>
      <c r="C66" s="35"/>
      <c r="D66" s="241" t="s">
        <v>170</v>
      </c>
      <c r="E66" s="241"/>
      <c r="F66" s="241"/>
      <c r="G66" s="35" t="s">
        <v>418</v>
      </c>
      <c r="H66" s="241"/>
      <c r="I66" s="241"/>
      <c r="J66" s="35" t="s">
        <v>201</v>
      </c>
      <c r="K66" s="241"/>
      <c r="L66" s="241"/>
      <c r="M66" s="241"/>
      <c r="N66" s="241"/>
      <c r="O66" s="35" t="s">
        <v>2912</v>
      </c>
      <c r="P66" s="241"/>
      <c r="Q66" s="241"/>
      <c r="R66" s="241"/>
      <c r="S66" s="241"/>
      <c r="T66" s="35"/>
      <c r="U66" s="241"/>
      <c r="V66" s="440" t="s">
        <v>54</v>
      </c>
      <c r="W66" s="440" t="s">
        <v>1000</v>
      </c>
      <c r="X66" s="351" t="s">
        <v>155</v>
      </c>
      <c r="Y66" s="2074">
        <v>0</v>
      </c>
      <c r="Z66" s="2074">
        <v>3.9836725401716941E-2</v>
      </c>
      <c r="AA66" s="2074">
        <v>0</v>
      </c>
      <c r="AB66" s="2074">
        <v>0</v>
      </c>
      <c r="AC66" s="2074">
        <v>0</v>
      </c>
      <c r="AD66" s="2074">
        <v>0</v>
      </c>
      <c r="AE66" s="2074">
        <v>0</v>
      </c>
      <c r="AF66" s="2074">
        <v>0</v>
      </c>
      <c r="AG66" s="2074">
        <v>0</v>
      </c>
      <c r="AH66" s="2074">
        <v>0</v>
      </c>
      <c r="AI66" s="2074">
        <v>0</v>
      </c>
      <c r="AJ66" s="2074">
        <v>0</v>
      </c>
      <c r="AK66" s="2074">
        <v>0</v>
      </c>
      <c r="AL66" s="2074">
        <v>0</v>
      </c>
      <c r="AM66" s="2074">
        <v>0</v>
      </c>
      <c r="AN66" s="2074">
        <v>0</v>
      </c>
      <c r="AO66" s="2074">
        <v>0</v>
      </c>
      <c r="AP66" s="2074">
        <v>0</v>
      </c>
      <c r="AQ66" s="543">
        <f t="shared" si="2"/>
        <v>3.9836725401716941E-2</v>
      </c>
      <c r="AR66" s="543">
        <f t="shared" si="3"/>
        <v>0</v>
      </c>
      <c r="AS66" s="543">
        <f t="shared" si="4"/>
        <v>0</v>
      </c>
    </row>
    <row r="67" spans="1:45">
      <c r="A67" s="107"/>
      <c r="B67" s="107"/>
      <c r="C67" s="107"/>
      <c r="D67" s="107"/>
      <c r="E67" s="107"/>
      <c r="F67" s="351"/>
      <c r="G67" s="107"/>
      <c r="H67" s="351"/>
      <c r="I67" s="351"/>
      <c r="J67" s="107"/>
      <c r="K67" s="351"/>
      <c r="L67" s="351"/>
      <c r="M67" s="351"/>
      <c r="N67" s="351"/>
      <c r="O67" s="351"/>
      <c r="P67" s="351"/>
      <c r="Q67" s="351"/>
      <c r="R67" s="351"/>
      <c r="S67" s="351"/>
      <c r="T67" s="107"/>
      <c r="U67" s="351"/>
      <c r="V67" s="184"/>
      <c r="W67" s="184"/>
      <c r="X67" s="224"/>
      <c r="Y67" s="108"/>
      <c r="Z67" s="108"/>
      <c r="AA67" s="207"/>
      <c r="AB67" s="108"/>
      <c r="AC67" s="108"/>
      <c r="AD67" s="207"/>
      <c r="AE67" s="538"/>
      <c r="AF67" s="537"/>
      <c r="AG67" s="108"/>
      <c r="AH67" s="108"/>
      <c r="AI67" s="207"/>
      <c r="AJ67" s="538"/>
      <c r="AK67" s="537"/>
      <c r="AL67" s="108"/>
      <c r="AM67" s="108"/>
      <c r="AN67" s="207"/>
      <c r="AO67" s="538"/>
      <c r="AP67" s="537"/>
      <c r="AQ67" s="207"/>
      <c r="AR67" s="538"/>
      <c r="AS67" s="537"/>
    </row>
    <row r="68" spans="1:45" ht="14.25" customHeight="1">
      <c r="A68" s="107"/>
      <c r="B68" s="107"/>
      <c r="C68" s="271" t="s">
        <v>424</v>
      </c>
      <c r="D68" s="271"/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201"/>
      <c r="Z68" s="201"/>
      <c r="AA68" s="201"/>
      <c r="AB68" s="201"/>
      <c r="AC68" s="201"/>
      <c r="AD68" s="201"/>
      <c r="AE68" s="201"/>
      <c r="AF68" s="201"/>
      <c r="AG68" s="201"/>
      <c r="AH68" s="201"/>
      <c r="AI68" s="201"/>
      <c r="AJ68" s="201"/>
      <c r="AK68" s="201"/>
      <c r="AL68" s="201"/>
      <c r="AM68" s="201"/>
      <c r="AN68" s="201"/>
      <c r="AO68" s="201"/>
      <c r="AP68" s="201"/>
      <c r="AQ68" s="201"/>
      <c r="AR68" s="201"/>
      <c r="AS68" s="201"/>
    </row>
    <row r="69" spans="1:45">
      <c r="A69" s="107"/>
      <c r="B69" s="107"/>
      <c r="C69" s="107"/>
      <c r="D69" s="107"/>
      <c r="E69" s="107"/>
      <c r="F69" s="351"/>
      <c r="G69" s="107"/>
      <c r="H69" s="351"/>
      <c r="I69" s="351"/>
      <c r="J69" s="107"/>
      <c r="K69" s="351"/>
      <c r="L69" s="351"/>
      <c r="M69" s="351"/>
      <c r="N69" s="351"/>
      <c r="O69" s="351"/>
      <c r="P69" s="351"/>
      <c r="Q69" s="351"/>
      <c r="R69" s="351"/>
      <c r="S69" s="351"/>
      <c r="T69" s="107"/>
      <c r="U69" s="351"/>
      <c r="V69" s="184"/>
      <c r="W69" s="184"/>
      <c r="X69" s="224"/>
      <c r="Y69" s="108"/>
      <c r="Z69" s="108"/>
      <c r="AA69" s="207"/>
      <c r="AB69" s="108"/>
      <c r="AC69" s="108"/>
      <c r="AD69" s="207"/>
      <c r="AE69" s="538"/>
      <c r="AF69" s="537"/>
      <c r="AG69" s="108"/>
      <c r="AH69" s="108"/>
      <c r="AI69" s="207"/>
      <c r="AJ69" s="538"/>
      <c r="AK69" s="537"/>
      <c r="AL69" s="108"/>
      <c r="AM69" s="108"/>
      <c r="AN69" s="207"/>
      <c r="AO69" s="538"/>
      <c r="AP69" s="537"/>
      <c r="AQ69" s="207"/>
      <c r="AR69" s="538"/>
      <c r="AS69" s="537"/>
    </row>
    <row r="70" spans="1:45">
      <c r="A70" s="35"/>
      <c r="B70" s="35"/>
      <c r="C70" s="35"/>
      <c r="D70" s="241" t="s">
        <v>170</v>
      </c>
      <c r="E70" s="241"/>
      <c r="F70" s="241"/>
      <c r="G70" s="35" t="s">
        <v>424</v>
      </c>
      <c r="H70" s="241"/>
      <c r="I70" s="241"/>
      <c r="J70" s="35" t="s">
        <v>201</v>
      </c>
      <c r="K70" s="241"/>
      <c r="L70" s="241"/>
      <c r="M70" s="241"/>
      <c r="N70" s="241"/>
      <c r="O70" s="35" t="s">
        <v>2910</v>
      </c>
      <c r="P70" s="241"/>
      <c r="Q70" s="241"/>
      <c r="R70" s="241"/>
      <c r="S70" s="241"/>
      <c r="T70" s="35"/>
      <c r="U70" s="241"/>
      <c r="V70" s="440" t="s">
        <v>54</v>
      </c>
      <c r="W70" s="440" t="s">
        <v>1000</v>
      </c>
      <c r="X70" s="351" t="s">
        <v>155</v>
      </c>
      <c r="Y70" s="2074">
        <v>0</v>
      </c>
      <c r="Z70" s="2074">
        <v>0</v>
      </c>
      <c r="AA70" s="2074">
        <v>0</v>
      </c>
      <c r="AB70" s="2074">
        <v>0</v>
      </c>
      <c r="AC70" s="2074">
        <v>0</v>
      </c>
      <c r="AD70" s="2074">
        <v>0</v>
      </c>
      <c r="AE70" s="2074">
        <v>0</v>
      </c>
      <c r="AF70" s="2074">
        <v>0</v>
      </c>
      <c r="AG70" s="2074">
        <v>0</v>
      </c>
      <c r="AH70" s="2074">
        <v>1.6532412792414495E-2</v>
      </c>
      <c r="AI70" s="2074">
        <v>0</v>
      </c>
      <c r="AJ70" s="2074">
        <v>0</v>
      </c>
      <c r="AK70" s="2074">
        <v>0</v>
      </c>
      <c r="AL70" s="2074">
        <v>0</v>
      </c>
      <c r="AM70" s="2074">
        <v>0</v>
      </c>
      <c r="AN70" s="2074">
        <v>0</v>
      </c>
      <c r="AO70" s="2074">
        <v>0</v>
      </c>
      <c r="AP70" s="2074">
        <v>0</v>
      </c>
      <c r="AQ70" s="543">
        <f t="shared" si="2"/>
        <v>0</v>
      </c>
      <c r="AR70" s="543">
        <f t="shared" si="3"/>
        <v>1.6532412792414495E-2</v>
      </c>
      <c r="AS70" s="543">
        <f t="shared" si="4"/>
        <v>0</v>
      </c>
    </row>
    <row r="71" spans="1:45">
      <c r="A71" s="35"/>
      <c r="B71" s="35"/>
      <c r="C71" s="35"/>
      <c r="D71" s="241" t="s">
        <v>170</v>
      </c>
      <c r="E71" s="241"/>
      <c r="F71" s="241"/>
      <c r="G71" s="35" t="s">
        <v>424</v>
      </c>
      <c r="H71" s="241"/>
      <c r="I71" s="241"/>
      <c r="J71" s="35" t="s">
        <v>201</v>
      </c>
      <c r="K71" s="241"/>
      <c r="L71" s="241"/>
      <c r="M71" s="241"/>
      <c r="N71" s="241"/>
      <c r="O71" s="35" t="s">
        <v>2911</v>
      </c>
      <c r="P71" s="241"/>
      <c r="Q71" s="241"/>
      <c r="R71" s="241"/>
      <c r="S71" s="241"/>
      <c r="T71" s="35"/>
      <c r="U71" s="241"/>
      <c r="V71" s="440" t="s">
        <v>54</v>
      </c>
      <c r="W71" s="440" t="s">
        <v>1000</v>
      </c>
      <c r="X71" s="351" t="s">
        <v>155</v>
      </c>
      <c r="Y71" s="2074">
        <v>0</v>
      </c>
      <c r="Z71" s="2074">
        <v>0</v>
      </c>
      <c r="AA71" s="2074">
        <v>0</v>
      </c>
      <c r="AB71" s="2074">
        <v>0</v>
      </c>
      <c r="AC71" s="2074">
        <v>0</v>
      </c>
      <c r="AD71" s="2074">
        <v>0</v>
      </c>
      <c r="AE71" s="2074">
        <v>0</v>
      </c>
      <c r="AF71" s="2074">
        <v>0</v>
      </c>
      <c r="AG71" s="2074">
        <v>0</v>
      </c>
      <c r="AH71" s="2074">
        <v>0</v>
      </c>
      <c r="AI71" s="2074">
        <v>0</v>
      </c>
      <c r="AJ71" s="2074">
        <v>0</v>
      </c>
      <c r="AK71" s="2074">
        <v>0</v>
      </c>
      <c r="AL71" s="2074">
        <v>0</v>
      </c>
      <c r="AM71" s="2074">
        <v>0</v>
      </c>
      <c r="AN71" s="2074">
        <v>0</v>
      </c>
      <c r="AO71" s="2074">
        <v>0</v>
      </c>
      <c r="AP71" s="2074">
        <v>0</v>
      </c>
      <c r="AQ71" s="543">
        <f t="shared" si="2"/>
        <v>0</v>
      </c>
      <c r="AR71" s="543">
        <f t="shared" si="3"/>
        <v>0</v>
      </c>
      <c r="AS71" s="543">
        <f t="shared" si="4"/>
        <v>0</v>
      </c>
    </row>
    <row r="72" spans="1:45">
      <c r="A72" s="35"/>
      <c r="B72" s="35"/>
      <c r="C72" s="35"/>
      <c r="D72" s="241" t="s">
        <v>170</v>
      </c>
      <c r="E72" s="241"/>
      <c r="F72" s="241"/>
      <c r="G72" s="35" t="s">
        <v>424</v>
      </c>
      <c r="H72" s="241"/>
      <c r="I72" s="241"/>
      <c r="J72" s="35" t="s">
        <v>201</v>
      </c>
      <c r="K72" s="241"/>
      <c r="L72" s="241"/>
      <c r="M72" s="241"/>
      <c r="N72" s="241"/>
      <c r="O72" s="35" t="s">
        <v>2912</v>
      </c>
      <c r="P72" s="241"/>
      <c r="Q72" s="241"/>
      <c r="R72" s="241"/>
      <c r="S72" s="241"/>
      <c r="T72" s="35"/>
      <c r="U72" s="241"/>
      <c r="V72" s="440" t="s">
        <v>54</v>
      </c>
      <c r="W72" s="440" t="s">
        <v>1000</v>
      </c>
      <c r="X72" s="351" t="s">
        <v>155</v>
      </c>
      <c r="Y72" s="2074">
        <v>0</v>
      </c>
      <c r="Z72" s="2074">
        <v>0</v>
      </c>
      <c r="AA72" s="2074">
        <v>0</v>
      </c>
      <c r="AB72" s="2074">
        <v>0</v>
      </c>
      <c r="AC72" s="2074">
        <v>0</v>
      </c>
      <c r="AD72" s="2074">
        <v>0</v>
      </c>
      <c r="AE72" s="2074">
        <v>0</v>
      </c>
      <c r="AF72" s="2074">
        <v>0</v>
      </c>
      <c r="AG72" s="2074">
        <v>0</v>
      </c>
      <c r="AH72" s="2074">
        <v>0</v>
      </c>
      <c r="AI72" s="2074">
        <v>0</v>
      </c>
      <c r="AJ72" s="2074">
        <v>0</v>
      </c>
      <c r="AK72" s="2074">
        <v>0</v>
      </c>
      <c r="AL72" s="2074">
        <v>0</v>
      </c>
      <c r="AM72" s="2074">
        <v>0</v>
      </c>
      <c r="AN72" s="2074">
        <v>0</v>
      </c>
      <c r="AO72" s="2074">
        <v>0</v>
      </c>
      <c r="AP72" s="2074">
        <v>0</v>
      </c>
      <c r="AQ72" s="543">
        <f t="shared" si="2"/>
        <v>0</v>
      </c>
      <c r="AR72" s="543">
        <f t="shared" si="3"/>
        <v>0</v>
      </c>
      <c r="AS72" s="543">
        <f t="shared" si="4"/>
        <v>0</v>
      </c>
    </row>
    <row r="73" spans="1:45">
      <c r="A73" s="107"/>
      <c r="B73" s="107"/>
      <c r="C73" s="107"/>
      <c r="D73" s="107"/>
      <c r="E73" s="107"/>
      <c r="F73" s="351"/>
      <c r="G73" s="107"/>
      <c r="H73" s="351"/>
      <c r="I73" s="351"/>
      <c r="J73" s="107"/>
      <c r="K73" s="351"/>
      <c r="L73" s="351"/>
      <c r="M73" s="351"/>
      <c r="N73" s="351"/>
      <c r="O73" s="351"/>
      <c r="P73" s="351"/>
      <c r="Q73" s="351"/>
      <c r="R73" s="351"/>
      <c r="S73" s="351"/>
      <c r="T73" s="107"/>
      <c r="U73" s="351"/>
      <c r="V73" s="184"/>
      <c r="W73" s="184"/>
      <c r="X73" s="224"/>
      <c r="Y73" s="108"/>
      <c r="Z73" s="108"/>
      <c r="AA73" s="207"/>
      <c r="AB73" s="108"/>
      <c r="AC73" s="108"/>
      <c r="AD73" s="207"/>
      <c r="AE73" s="538"/>
      <c r="AF73" s="537"/>
      <c r="AG73" s="108"/>
      <c r="AH73" s="108"/>
      <c r="AI73" s="207"/>
      <c r="AJ73" s="538"/>
      <c r="AK73" s="537"/>
      <c r="AL73" s="108"/>
      <c r="AM73" s="108"/>
      <c r="AN73" s="207"/>
      <c r="AO73" s="538"/>
      <c r="AP73" s="537"/>
      <c r="AQ73" s="207"/>
      <c r="AR73" s="538"/>
      <c r="AS73" s="537"/>
    </row>
    <row r="74" spans="1:45" ht="14.25" customHeight="1">
      <c r="A74" s="107"/>
      <c r="B74" s="107"/>
      <c r="C74" s="271" t="s">
        <v>428</v>
      </c>
      <c r="D74" s="271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201"/>
      <c r="Z74" s="201"/>
      <c r="AA74" s="201"/>
      <c r="AB74" s="201"/>
      <c r="AC74" s="201"/>
      <c r="AD74" s="201"/>
      <c r="AE74" s="201"/>
      <c r="AF74" s="201"/>
      <c r="AG74" s="201"/>
      <c r="AH74" s="201"/>
      <c r="AI74" s="201"/>
      <c r="AJ74" s="201"/>
      <c r="AK74" s="201"/>
      <c r="AL74" s="201"/>
      <c r="AM74" s="201"/>
      <c r="AN74" s="201"/>
      <c r="AO74" s="201"/>
      <c r="AP74" s="201"/>
      <c r="AQ74" s="201"/>
      <c r="AR74" s="201"/>
      <c r="AS74" s="201"/>
    </row>
    <row r="75" spans="1:45">
      <c r="A75" s="107"/>
      <c r="B75" s="107"/>
      <c r="C75" s="107"/>
      <c r="D75" s="107"/>
      <c r="E75" s="107"/>
      <c r="F75" s="351"/>
      <c r="G75" s="107"/>
      <c r="H75" s="351"/>
      <c r="I75" s="351"/>
      <c r="J75" s="107"/>
      <c r="K75" s="351"/>
      <c r="L75" s="351"/>
      <c r="M75" s="351"/>
      <c r="N75" s="351"/>
      <c r="O75" s="351"/>
      <c r="P75" s="351"/>
      <c r="Q75" s="351"/>
      <c r="R75" s="351"/>
      <c r="S75" s="351"/>
      <c r="T75" s="107"/>
      <c r="U75" s="351"/>
      <c r="V75" s="184"/>
      <c r="W75" s="184"/>
      <c r="X75" s="224"/>
      <c r="Y75" s="108"/>
      <c r="Z75" s="108"/>
      <c r="AA75" s="207"/>
      <c r="AB75" s="108"/>
      <c r="AC75" s="108"/>
      <c r="AD75" s="207"/>
      <c r="AE75" s="538"/>
      <c r="AF75" s="537"/>
      <c r="AG75" s="108"/>
      <c r="AH75" s="108"/>
      <c r="AI75" s="207"/>
      <c r="AJ75" s="538"/>
      <c r="AK75" s="537"/>
      <c r="AL75" s="108"/>
      <c r="AM75" s="108"/>
      <c r="AN75" s="207"/>
      <c r="AO75" s="538"/>
      <c r="AP75" s="537"/>
      <c r="AQ75" s="207"/>
      <c r="AR75" s="538"/>
      <c r="AS75" s="537"/>
    </row>
    <row r="76" spans="1:45">
      <c r="A76" s="35"/>
      <c r="B76" s="35"/>
      <c r="C76" s="35"/>
      <c r="D76" s="241" t="s">
        <v>170</v>
      </c>
      <c r="E76" s="241"/>
      <c r="F76" s="241"/>
      <c r="G76" s="35" t="s">
        <v>428</v>
      </c>
      <c r="H76" s="241"/>
      <c r="I76" s="241"/>
      <c r="J76" s="35" t="s">
        <v>201</v>
      </c>
      <c r="K76" s="241"/>
      <c r="L76" s="241"/>
      <c r="M76" s="241"/>
      <c r="N76" s="241"/>
      <c r="O76" s="35" t="s">
        <v>2910</v>
      </c>
      <c r="P76" s="241"/>
      <c r="Q76" s="241"/>
      <c r="R76" s="241"/>
      <c r="S76" s="241"/>
      <c r="T76" s="35"/>
      <c r="U76" s="241"/>
      <c r="V76" s="440" t="s">
        <v>54</v>
      </c>
      <c r="W76" s="440" t="s">
        <v>1000</v>
      </c>
      <c r="X76" s="351" t="s">
        <v>155</v>
      </c>
      <c r="Y76" s="2074">
        <v>0</v>
      </c>
      <c r="Z76" s="2074">
        <v>0</v>
      </c>
      <c r="AA76" s="2074">
        <v>0</v>
      </c>
      <c r="AB76" s="2074">
        <v>0</v>
      </c>
      <c r="AC76" s="2074">
        <v>0</v>
      </c>
      <c r="AD76" s="2074">
        <v>0</v>
      </c>
      <c r="AE76" s="2074">
        <v>0</v>
      </c>
      <c r="AF76" s="2074">
        <v>0</v>
      </c>
      <c r="AG76" s="2074">
        <v>0</v>
      </c>
      <c r="AH76" s="2074">
        <v>0</v>
      </c>
      <c r="AI76" s="2074">
        <v>0</v>
      </c>
      <c r="AJ76" s="2074">
        <v>0</v>
      </c>
      <c r="AK76" s="2074">
        <v>0</v>
      </c>
      <c r="AL76" s="2074">
        <v>0</v>
      </c>
      <c r="AM76" s="2074">
        <v>0</v>
      </c>
      <c r="AN76" s="2074">
        <v>0</v>
      </c>
      <c r="AO76" s="2074">
        <v>0</v>
      </c>
      <c r="AP76" s="2074">
        <v>0</v>
      </c>
      <c r="AQ76" s="543">
        <f t="shared" si="2"/>
        <v>0</v>
      </c>
      <c r="AR76" s="543">
        <f t="shared" si="3"/>
        <v>0</v>
      </c>
      <c r="AS76" s="543">
        <f t="shared" si="4"/>
        <v>0</v>
      </c>
    </row>
    <row r="77" spans="1:45">
      <c r="A77" s="35"/>
      <c r="B77" s="35"/>
      <c r="C77" s="35"/>
      <c r="D77" s="241" t="s">
        <v>170</v>
      </c>
      <c r="E77" s="241"/>
      <c r="F77" s="241"/>
      <c r="G77" s="35" t="s">
        <v>428</v>
      </c>
      <c r="H77" s="241"/>
      <c r="I77" s="241"/>
      <c r="J77" s="35" t="s">
        <v>201</v>
      </c>
      <c r="K77" s="241"/>
      <c r="L77" s="241"/>
      <c r="M77" s="241"/>
      <c r="N77" s="241"/>
      <c r="O77" s="35" t="s">
        <v>2911</v>
      </c>
      <c r="P77" s="241"/>
      <c r="Q77" s="241"/>
      <c r="R77" s="241"/>
      <c r="S77" s="241"/>
      <c r="T77" s="35"/>
      <c r="U77" s="241"/>
      <c r="V77" s="440" t="s">
        <v>54</v>
      </c>
      <c r="W77" s="440" t="s">
        <v>1000</v>
      </c>
      <c r="X77" s="351" t="s">
        <v>155</v>
      </c>
      <c r="Y77" s="2074">
        <v>0</v>
      </c>
      <c r="Z77" s="2074">
        <v>0</v>
      </c>
      <c r="AA77" s="2074">
        <v>0</v>
      </c>
      <c r="AB77" s="2074">
        <v>0</v>
      </c>
      <c r="AC77" s="2074">
        <v>0</v>
      </c>
      <c r="AD77" s="2074">
        <v>0</v>
      </c>
      <c r="AE77" s="2074">
        <v>0</v>
      </c>
      <c r="AF77" s="2074">
        <v>0</v>
      </c>
      <c r="AG77" s="2074">
        <v>0</v>
      </c>
      <c r="AH77" s="2074">
        <v>0</v>
      </c>
      <c r="AI77" s="2074">
        <v>0</v>
      </c>
      <c r="AJ77" s="2074">
        <v>0</v>
      </c>
      <c r="AK77" s="2074">
        <v>0</v>
      </c>
      <c r="AL77" s="2074">
        <v>0</v>
      </c>
      <c r="AM77" s="2074">
        <v>0</v>
      </c>
      <c r="AN77" s="2074">
        <v>0</v>
      </c>
      <c r="AO77" s="2074">
        <v>0</v>
      </c>
      <c r="AP77" s="2074">
        <v>0</v>
      </c>
      <c r="AQ77" s="543">
        <f t="shared" si="2"/>
        <v>0</v>
      </c>
      <c r="AR77" s="543">
        <f t="shared" si="3"/>
        <v>0</v>
      </c>
      <c r="AS77" s="543">
        <f t="shared" si="4"/>
        <v>0</v>
      </c>
    </row>
    <row r="78" spans="1:45">
      <c r="A78" s="35"/>
      <c r="B78" s="35"/>
      <c r="C78" s="35"/>
      <c r="D78" s="241" t="s">
        <v>170</v>
      </c>
      <c r="E78" s="241"/>
      <c r="F78" s="241"/>
      <c r="G78" s="35" t="s">
        <v>428</v>
      </c>
      <c r="H78" s="241"/>
      <c r="I78" s="241"/>
      <c r="J78" s="35" t="s">
        <v>201</v>
      </c>
      <c r="K78" s="241"/>
      <c r="L78" s="241"/>
      <c r="M78" s="241"/>
      <c r="N78" s="241"/>
      <c r="O78" s="35" t="s">
        <v>2912</v>
      </c>
      <c r="P78" s="241"/>
      <c r="Q78" s="241"/>
      <c r="R78" s="241"/>
      <c r="S78" s="241"/>
      <c r="T78" s="35"/>
      <c r="U78" s="241"/>
      <c r="V78" s="440" t="s">
        <v>54</v>
      </c>
      <c r="W78" s="440" t="s">
        <v>1000</v>
      </c>
      <c r="X78" s="351" t="s">
        <v>155</v>
      </c>
      <c r="Y78" s="2074">
        <v>0</v>
      </c>
      <c r="Z78" s="2074">
        <v>0</v>
      </c>
      <c r="AA78" s="2074">
        <v>0</v>
      </c>
      <c r="AB78" s="2074">
        <v>0</v>
      </c>
      <c r="AC78" s="2074">
        <v>0</v>
      </c>
      <c r="AD78" s="2074">
        <v>0</v>
      </c>
      <c r="AE78" s="2074">
        <v>0</v>
      </c>
      <c r="AF78" s="2074">
        <v>0</v>
      </c>
      <c r="AG78" s="2074">
        <v>0</v>
      </c>
      <c r="AH78" s="2074">
        <v>0</v>
      </c>
      <c r="AI78" s="2074">
        <v>0</v>
      </c>
      <c r="AJ78" s="2074">
        <v>0</v>
      </c>
      <c r="AK78" s="2074">
        <v>0</v>
      </c>
      <c r="AL78" s="2074">
        <v>0</v>
      </c>
      <c r="AM78" s="2074">
        <v>0</v>
      </c>
      <c r="AN78" s="2074">
        <v>0</v>
      </c>
      <c r="AO78" s="2074">
        <v>0</v>
      </c>
      <c r="AP78" s="2074">
        <v>0</v>
      </c>
      <c r="AQ78" s="543">
        <f t="shared" si="2"/>
        <v>0</v>
      </c>
      <c r="AR78" s="543">
        <f t="shared" si="3"/>
        <v>0</v>
      </c>
      <c r="AS78" s="543">
        <f t="shared" si="4"/>
        <v>0</v>
      </c>
    </row>
    <row r="79" spans="1:45">
      <c r="A79" s="107"/>
      <c r="B79" s="107"/>
      <c r="C79" s="107"/>
      <c r="D79" s="107"/>
      <c r="E79" s="107"/>
      <c r="F79" s="351"/>
      <c r="G79" s="107"/>
      <c r="H79" s="351"/>
      <c r="I79" s="351"/>
      <c r="J79" s="107"/>
      <c r="K79" s="351"/>
      <c r="L79" s="351"/>
      <c r="M79" s="351"/>
      <c r="N79" s="351"/>
      <c r="O79" s="351"/>
      <c r="P79" s="351"/>
      <c r="Q79" s="351"/>
      <c r="R79" s="351"/>
      <c r="S79" s="351"/>
      <c r="T79" s="107"/>
      <c r="U79" s="351"/>
      <c r="V79" s="184"/>
      <c r="W79" s="184"/>
      <c r="X79" s="224"/>
      <c r="Y79" s="108"/>
      <c r="Z79" s="108"/>
      <c r="AA79" s="207"/>
      <c r="AB79" s="108"/>
      <c r="AC79" s="108"/>
      <c r="AD79" s="207"/>
      <c r="AE79" s="538"/>
      <c r="AF79" s="537"/>
      <c r="AG79" s="108"/>
      <c r="AH79" s="108"/>
      <c r="AI79" s="207"/>
      <c r="AJ79" s="538"/>
      <c r="AK79" s="537"/>
      <c r="AL79" s="108"/>
      <c r="AM79" s="108"/>
      <c r="AN79" s="207"/>
      <c r="AO79" s="538"/>
      <c r="AP79" s="537"/>
      <c r="AQ79" s="207"/>
      <c r="AR79" s="538"/>
      <c r="AS79" s="537"/>
    </row>
    <row r="80" spans="1:45" ht="14.25" customHeight="1">
      <c r="A80" s="107"/>
      <c r="B80" s="107"/>
      <c r="C80" s="271" t="s">
        <v>432</v>
      </c>
      <c r="D80" s="271"/>
      <c r="E80" s="10"/>
      <c r="F80" s="10"/>
      <c r="G80" s="10"/>
      <c r="H80" s="10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201"/>
      <c r="Z80" s="201"/>
      <c r="AA80" s="201"/>
      <c r="AB80" s="201"/>
      <c r="AC80" s="201"/>
      <c r="AD80" s="201"/>
      <c r="AE80" s="201"/>
      <c r="AF80" s="201"/>
      <c r="AG80" s="201"/>
      <c r="AH80" s="201"/>
      <c r="AI80" s="201"/>
      <c r="AJ80" s="201"/>
      <c r="AK80" s="201"/>
      <c r="AL80" s="201"/>
      <c r="AM80" s="201"/>
      <c r="AN80" s="201"/>
      <c r="AO80" s="201"/>
      <c r="AP80" s="201"/>
      <c r="AQ80" s="201"/>
      <c r="AR80" s="201"/>
      <c r="AS80" s="201"/>
    </row>
    <row r="81" spans="1:45">
      <c r="A81" s="107"/>
      <c r="B81" s="107"/>
      <c r="C81" s="107"/>
      <c r="D81" s="107"/>
      <c r="E81" s="107"/>
      <c r="F81" s="351"/>
      <c r="G81" s="107"/>
      <c r="H81" s="351"/>
      <c r="I81" s="351"/>
      <c r="J81" s="107"/>
      <c r="K81" s="351"/>
      <c r="L81" s="351"/>
      <c r="M81" s="351"/>
      <c r="N81" s="351"/>
      <c r="O81" s="351"/>
      <c r="P81" s="351"/>
      <c r="Q81" s="351"/>
      <c r="R81" s="351"/>
      <c r="S81" s="351"/>
      <c r="T81" s="107"/>
      <c r="U81" s="351"/>
      <c r="V81" s="184"/>
      <c r="W81" s="184"/>
      <c r="X81" s="224"/>
      <c r="Y81" s="108"/>
      <c r="Z81" s="108"/>
      <c r="AA81" s="207"/>
      <c r="AB81" s="108"/>
      <c r="AC81" s="108"/>
      <c r="AD81" s="207"/>
      <c r="AE81" s="538"/>
      <c r="AF81" s="537"/>
      <c r="AG81" s="108"/>
      <c r="AH81" s="108"/>
      <c r="AI81" s="207"/>
      <c r="AJ81" s="538"/>
      <c r="AK81" s="537"/>
      <c r="AL81" s="108"/>
      <c r="AM81" s="108"/>
      <c r="AN81" s="207"/>
      <c r="AO81" s="538"/>
      <c r="AP81" s="537"/>
      <c r="AQ81" s="207"/>
      <c r="AR81" s="538"/>
      <c r="AS81" s="537"/>
    </row>
    <row r="82" spans="1:45">
      <c r="A82" s="35"/>
      <c r="B82" s="35"/>
      <c r="C82" s="35"/>
      <c r="D82" s="241" t="s">
        <v>170</v>
      </c>
      <c r="E82" s="241"/>
      <c r="F82" s="241"/>
      <c r="G82" s="35" t="s">
        <v>432</v>
      </c>
      <c r="H82" s="241"/>
      <c r="I82" s="241"/>
      <c r="J82" s="35" t="s">
        <v>201</v>
      </c>
      <c r="K82" s="241"/>
      <c r="L82" s="241"/>
      <c r="M82" s="241"/>
      <c r="N82" s="241"/>
      <c r="O82" s="35" t="s">
        <v>2910</v>
      </c>
      <c r="P82" s="241"/>
      <c r="Q82" s="241"/>
      <c r="R82" s="241"/>
      <c r="S82" s="241"/>
      <c r="T82" s="35"/>
      <c r="U82" s="241"/>
      <c r="V82" s="440" t="s">
        <v>54</v>
      </c>
      <c r="W82" s="440" t="s">
        <v>1000</v>
      </c>
      <c r="X82" s="351" t="s">
        <v>155</v>
      </c>
      <c r="Y82" s="2074">
        <v>0</v>
      </c>
      <c r="Z82" s="2074">
        <v>0</v>
      </c>
      <c r="AA82" s="2074">
        <v>0</v>
      </c>
      <c r="AB82" s="2074">
        <v>0</v>
      </c>
      <c r="AC82" s="2074">
        <v>6.5973343106160737E-2</v>
      </c>
      <c r="AD82" s="2074">
        <v>3.4310226616711351E-3</v>
      </c>
      <c r="AE82" s="2074">
        <v>2.2753547307924893E-3</v>
      </c>
      <c r="AF82" s="2074">
        <v>3.0730726224424704E-3</v>
      </c>
      <c r="AG82" s="2074">
        <v>1.0684641561251474E-2</v>
      </c>
      <c r="AH82" s="2074">
        <v>0</v>
      </c>
      <c r="AI82" s="2074">
        <v>0</v>
      </c>
      <c r="AJ82" s="2074">
        <v>0</v>
      </c>
      <c r="AK82" s="2074">
        <v>0</v>
      </c>
      <c r="AL82" s="2074">
        <v>0</v>
      </c>
      <c r="AM82" s="2074">
        <v>0</v>
      </c>
      <c r="AN82" s="2074">
        <v>0</v>
      </c>
      <c r="AO82" s="2074">
        <v>0</v>
      </c>
      <c r="AP82" s="2074">
        <v>0</v>
      </c>
      <c r="AQ82" s="543">
        <f t="shared" si="2"/>
        <v>7.4752793121066835E-2</v>
      </c>
      <c r="AR82" s="543">
        <f t="shared" si="3"/>
        <v>1.0684641561251474E-2</v>
      </c>
      <c r="AS82" s="543">
        <f t="shared" si="4"/>
        <v>0</v>
      </c>
    </row>
    <row r="83" spans="1:45">
      <c r="A83" s="35"/>
      <c r="B83" s="35"/>
      <c r="C83" s="35"/>
      <c r="D83" s="241" t="s">
        <v>170</v>
      </c>
      <c r="E83" s="241"/>
      <c r="F83" s="241"/>
      <c r="G83" s="35" t="s">
        <v>432</v>
      </c>
      <c r="H83" s="241"/>
      <c r="I83" s="241"/>
      <c r="J83" s="35" t="s">
        <v>201</v>
      </c>
      <c r="K83" s="241"/>
      <c r="L83" s="241"/>
      <c r="M83" s="241"/>
      <c r="N83" s="241"/>
      <c r="O83" s="35" t="s">
        <v>2911</v>
      </c>
      <c r="P83" s="241"/>
      <c r="Q83" s="241"/>
      <c r="R83" s="241"/>
      <c r="S83" s="241"/>
      <c r="T83" s="35"/>
      <c r="U83" s="241"/>
      <c r="V83" s="440" t="s">
        <v>54</v>
      </c>
      <c r="W83" s="440" t="s">
        <v>1000</v>
      </c>
      <c r="X83" s="351" t="s">
        <v>155</v>
      </c>
      <c r="Y83" s="2074">
        <v>0</v>
      </c>
      <c r="Z83" s="2074">
        <v>0</v>
      </c>
      <c r="AA83" s="2074">
        <v>0</v>
      </c>
      <c r="AB83" s="2074">
        <v>0</v>
      </c>
      <c r="AC83" s="2074">
        <v>2.7258447151647248E-2</v>
      </c>
      <c r="AD83" s="2074">
        <v>1.3219852170139312E-4</v>
      </c>
      <c r="AE83" s="2074">
        <v>1.3635035423932899E-3</v>
      </c>
      <c r="AF83" s="2074">
        <v>5.0705698270300754E-2</v>
      </c>
      <c r="AG83" s="2074">
        <v>2.0871415924177943E-3</v>
      </c>
      <c r="AH83" s="2074">
        <v>0</v>
      </c>
      <c r="AI83" s="2074">
        <v>0</v>
      </c>
      <c r="AJ83" s="2074">
        <v>0</v>
      </c>
      <c r="AK83" s="2074">
        <v>0</v>
      </c>
      <c r="AL83" s="2074">
        <v>0</v>
      </c>
      <c r="AM83" s="2074">
        <v>0</v>
      </c>
      <c r="AN83" s="2074">
        <v>0</v>
      </c>
      <c r="AO83" s="2074">
        <v>0</v>
      </c>
      <c r="AP83" s="2074">
        <v>0</v>
      </c>
      <c r="AQ83" s="543">
        <f t="shared" si="2"/>
        <v>7.9459847486042678E-2</v>
      </c>
      <c r="AR83" s="543">
        <f t="shared" si="3"/>
        <v>2.0871415924177943E-3</v>
      </c>
      <c r="AS83" s="543">
        <f t="shared" si="4"/>
        <v>0</v>
      </c>
    </row>
    <row r="84" spans="1:45">
      <c r="A84" s="35"/>
      <c r="B84" s="35"/>
      <c r="C84" s="35"/>
      <c r="D84" s="241" t="s">
        <v>170</v>
      </c>
      <c r="E84" s="241"/>
      <c r="F84" s="241"/>
      <c r="G84" s="35" t="s">
        <v>432</v>
      </c>
      <c r="H84" s="241"/>
      <c r="I84" s="241"/>
      <c r="J84" s="35" t="s">
        <v>201</v>
      </c>
      <c r="K84" s="241"/>
      <c r="L84" s="241"/>
      <c r="M84" s="241"/>
      <c r="N84" s="241"/>
      <c r="O84" s="35" t="s">
        <v>2912</v>
      </c>
      <c r="P84" s="241"/>
      <c r="Q84" s="241"/>
      <c r="R84" s="241"/>
      <c r="S84" s="241"/>
      <c r="T84" s="35"/>
      <c r="U84" s="241"/>
      <c r="V84" s="440" t="s">
        <v>54</v>
      </c>
      <c r="W84" s="440" t="s">
        <v>1000</v>
      </c>
      <c r="X84" s="351" t="s">
        <v>155</v>
      </c>
      <c r="Y84" s="2074">
        <v>0</v>
      </c>
      <c r="Z84" s="2074">
        <v>0</v>
      </c>
      <c r="AA84" s="2074">
        <v>0</v>
      </c>
      <c r="AB84" s="2074">
        <v>0</v>
      </c>
      <c r="AC84" s="2074">
        <v>0</v>
      </c>
      <c r="AD84" s="2074">
        <v>2.5348177518340178E-3</v>
      </c>
      <c r="AE84" s="2074">
        <v>0</v>
      </c>
      <c r="AF84" s="2074">
        <v>2.4403812001749028E-2</v>
      </c>
      <c r="AG84" s="2074">
        <v>1.7662603545539849E-3</v>
      </c>
      <c r="AH84" s="2074">
        <v>0</v>
      </c>
      <c r="AI84" s="2074">
        <v>1.1717820000000007E-2</v>
      </c>
      <c r="AJ84" s="2074">
        <v>0</v>
      </c>
      <c r="AK84" s="2074">
        <v>0</v>
      </c>
      <c r="AL84" s="2074">
        <v>0</v>
      </c>
      <c r="AM84" s="2074">
        <v>0</v>
      </c>
      <c r="AN84" s="2074">
        <v>0</v>
      </c>
      <c r="AO84" s="2074">
        <v>0</v>
      </c>
      <c r="AP84" s="2074">
        <v>0</v>
      </c>
      <c r="AQ84" s="543">
        <f t="shared" si="2"/>
        <v>2.6938629753583045E-2</v>
      </c>
      <c r="AR84" s="543">
        <f t="shared" si="3"/>
        <v>1.3484080354553993E-2</v>
      </c>
      <c r="AS84" s="543">
        <f t="shared" si="4"/>
        <v>0</v>
      </c>
    </row>
    <row r="85" spans="1:45">
      <c r="A85" s="107"/>
      <c r="B85" s="107"/>
      <c r="C85" s="107"/>
      <c r="D85" s="107"/>
      <c r="E85" s="107"/>
      <c r="F85" s="351"/>
      <c r="G85" s="107"/>
      <c r="H85" s="351"/>
      <c r="I85" s="351"/>
      <c r="J85" s="107"/>
      <c r="K85" s="351"/>
      <c r="L85" s="351"/>
      <c r="M85" s="351"/>
      <c r="N85" s="351"/>
      <c r="O85" s="351"/>
      <c r="P85" s="351"/>
      <c r="Q85" s="351"/>
      <c r="R85" s="351"/>
      <c r="S85" s="351"/>
      <c r="T85" s="107"/>
      <c r="U85" s="351"/>
      <c r="V85" s="184"/>
      <c r="W85" s="184"/>
      <c r="X85" s="224"/>
      <c r="Y85" s="108"/>
      <c r="Z85" s="108"/>
      <c r="AA85" s="207"/>
      <c r="AB85" s="108"/>
      <c r="AC85" s="108"/>
      <c r="AD85" s="207"/>
      <c r="AE85" s="538"/>
      <c r="AF85" s="537"/>
      <c r="AG85" s="108"/>
      <c r="AH85" s="108"/>
      <c r="AI85" s="207"/>
      <c r="AJ85" s="538"/>
      <c r="AK85" s="537"/>
      <c r="AL85" s="108"/>
      <c r="AM85" s="108"/>
      <c r="AN85" s="207"/>
      <c r="AO85" s="538"/>
      <c r="AP85" s="537"/>
      <c r="AQ85" s="207"/>
      <c r="AR85" s="538"/>
      <c r="AS85" s="537"/>
    </row>
    <row r="86" spans="1:45" ht="14.25" customHeight="1">
      <c r="A86" s="107"/>
      <c r="B86" s="107"/>
      <c r="C86" s="271" t="s">
        <v>436</v>
      </c>
      <c r="D86" s="271"/>
      <c r="E86" s="10"/>
      <c r="F86" s="10"/>
      <c r="G86" s="10"/>
      <c r="H86" s="10"/>
      <c r="I86" s="10"/>
      <c r="J86" s="10"/>
      <c r="K86" s="10"/>
      <c r="L86" s="10"/>
      <c r="M86" s="10"/>
      <c r="N86" s="10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201"/>
      <c r="Z86" s="201"/>
      <c r="AA86" s="201"/>
      <c r="AB86" s="201"/>
      <c r="AC86" s="201"/>
      <c r="AD86" s="201"/>
      <c r="AE86" s="201"/>
      <c r="AF86" s="201"/>
      <c r="AG86" s="201"/>
      <c r="AH86" s="201"/>
      <c r="AI86" s="201"/>
      <c r="AJ86" s="201"/>
      <c r="AK86" s="201"/>
      <c r="AL86" s="201"/>
      <c r="AM86" s="201"/>
      <c r="AN86" s="201"/>
      <c r="AO86" s="201"/>
      <c r="AP86" s="201"/>
      <c r="AQ86" s="201"/>
      <c r="AR86" s="201"/>
      <c r="AS86" s="201"/>
    </row>
    <row r="87" spans="1:45">
      <c r="A87" s="107"/>
      <c r="B87" s="107"/>
      <c r="C87" s="107"/>
      <c r="D87" s="107"/>
      <c r="E87" s="107"/>
      <c r="F87" s="351"/>
      <c r="G87" s="107"/>
      <c r="H87" s="351"/>
      <c r="I87" s="351"/>
      <c r="J87" s="107"/>
      <c r="K87" s="351"/>
      <c r="L87" s="351"/>
      <c r="M87" s="351"/>
      <c r="N87" s="351"/>
      <c r="O87" s="351"/>
      <c r="P87" s="351"/>
      <c r="Q87" s="351"/>
      <c r="R87" s="351"/>
      <c r="S87" s="351"/>
      <c r="T87" s="107"/>
      <c r="U87" s="351"/>
      <c r="V87" s="184"/>
      <c r="W87" s="184"/>
      <c r="X87" s="224"/>
      <c r="Y87" s="108"/>
      <c r="Z87" s="108"/>
      <c r="AA87" s="207"/>
      <c r="AB87" s="108"/>
      <c r="AC87" s="108"/>
      <c r="AD87" s="207"/>
      <c r="AE87" s="538"/>
      <c r="AF87" s="537"/>
      <c r="AG87" s="108"/>
      <c r="AH87" s="108"/>
      <c r="AI87" s="207"/>
      <c r="AJ87" s="538"/>
      <c r="AK87" s="537"/>
      <c r="AL87" s="108"/>
      <c r="AM87" s="108"/>
      <c r="AN87" s="207"/>
      <c r="AO87" s="538"/>
      <c r="AP87" s="537"/>
      <c r="AQ87" s="207"/>
      <c r="AR87" s="538"/>
      <c r="AS87" s="537"/>
    </row>
    <row r="88" spans="1:45">
      <c r="A88" s="35"/>
      <c r="B88" s="35"/>
      <c r="C88" s="35"/>
      <c r="D88" s="241" t="s">
        <v>170</v>
      </c>
      <c r="E88" s="241"/>
      <c r="F88" s="241"/>
      <c r="G88" s="35" t="s">
        <v>436</v>
      </c>
      <c r="H88" s="241"/>
      <c r="I88" s="241"/>
      <c r="J88" s="35" t="s">
        <v>201</v>
      </c>
      <c r="K88" s="241"/>
      <c r="L88" s="241"/>
      <c r="M88" s="241"/>
      <c r="N88" s="241"/>
      <c r="O88" s="35" t="s">
        <v>2910</v>
      </c>
      <c r="P88" s="241"/>
      <c r="Q88" s="241"/>
      <c r="R88" s="241"/>
      <c r="S88" s="241"/>
      <c r="T88" s="35"/>
      <c r="U88" s="241"/>
      <c r="V88" s="440" t="s">
        <v>54</v>
      </c>
      <c r="W88" s="440" t="s">
        <v>1000</v>
      </c>
      <c r="X88" s="351" t="s">
        <v>155</v>
      </c>
      <c r="Y88" s="2074">
        <v>0</v>
      </c>
      <c r="Z88" s="2074">
        <v>0</v>
      </c>
      <c r="AA88" s="2074">
        <v>0</v>
      </c>
      <c r="AB88" s="2074">
        <v>0</v>
      </c>
      <c r="AC88" s="2074">
        <v>0</v>
      </c>
      <c r="AD88" s="2074">
        <v>0</v>
      </c>
      <c r="AE88" s="2074">
        <v>0</v>
      </c>
      <c r="AF88" s="2074">
        <v>0</v>
      </c>
      <c r="AG88" s="2074">
        <v>0</v>
      </c>
      <c r="AH88" s="2074">
        <v>0</v>
      </c>
      <c r="AI88" s="2074">
        <v>0</v>
      </c>
      <c r="AJ88" s="2074">
        <v>0</v>
      </c>
      <c r="AK88" s="2074">
        <v>0</v>
      </c>
      <c r="AL88" s="2074">
        <v>0</v>
      </c>
      <c r="AM88" s="2074">
        <v>0</v>
      </c>
      <c r="AN88" s="2074">
        <v>0</v>
      </c>
      <c r="AO88" s="2074">
        <v>0</v>
      </c>
      <c r="AP88" s="2074">
        <v>0</v>
      </c>
      <c r="AQ88" s="543">
        <f t="shared" si="2"/>
        <v>0</v>
      </c>
      <c r="AR88" s="543">
        <f t="shared" si="3"/>
        <v>0</v>
      </c>
      <c r="AS88" s="543">
        <f t="shared" si="4"/>
        <v>0</v>
      </c>
    </row>
    <row r="89" spans="1:45">
      <c r="A89" s="35"/>
      <c r="B89" s="35"/>
      <c r="C89" s="35"/>
      <c r="D89" s="241" t="s">
        <v>170</v>
      </c>
      <c r="E89" s="241"/>
      <c r="F89" s="241"/>
      <c r="G89" s="35" t="s">
        <v>436</v>
      </c>
      <c r="H89" s="241"/>
      <c r="I89" s="241"/>
      <c r="J89" s="35" t="s">
        <v>201</v>
      </c>
      <c r="K89" s="241"/>
      <c r="L89" s="241"/>
      <c r="M89" s="241"/>
      <c r="N89" s="241"/>
      <c r="O89" s="35" t="s">
        <v>2911</v>
      </c>
      <c r="P89" s="241"/>
      <c r="Q89" s="241"/>
      <c r="R89" s="241"/>
      <c r="S89" s="241"/>
      <c r="T89" s="35"/>
      <c r="U89" s="241"/>
      <c r="V89" s="440" t="s">
        <v>54</v>
      </c>
      <c r="W89" s="440" t="s">
        <v>1000</v>
      </c>
      <c r="X89" s="351" t="s">
        <v>155</v>
      </c>
      <c r="Y89" s="2074">
        <v>0</v>
      </c>
      <c r="Z89" s="2074">
        <v>0</v>
      </c>
      <c r="AA89" s="2074">
        <v>0</v>
      </c>
      <c r="AB89" s="2074">
        <v>0</v>
      </c>
      <c r="AC89" s="2074">
        <v>0</v>
      </c>
      <c r="AD89" s="2074">
        <v>2.9180998839362733E-4</v>
      </c>
      <c r="AE89" s="2074">
        <v>0</v>
      </c>
      <c r="AF89" s="2074">
        <v>0</v>
      </c>
      <c r="AG89" s="2074">
        <v>0</v>
      </c>
      <c r="AH89" s="2074">
        <v>0</v>
      </c>
      <c r="AI89" s="2074">
        <v>0</v>
      </c>
      <c r="AJ89" s="2074">
        <v>0</v>
      </c>
      <c r="AK89" s="2074">
        <v>0</v>
      </c>
      <c r="AL89" s="2074">
        <v>0</v>
      </c>
      <c r="AM89" s="2074">
        <v>0</v>
      </c>
      <c r="AN89" s="2074">
        <v>0</v>
      </c>
      <c r="AO89" s="2074">
        <v>0</v>
      </c>
      <c r="AP89" s="2074">
        <v>0</v>
      </c>
      <c r="AQ89" s="543">
        <f t="shared" si="2"/>
        <v>2.9180998839362733E-4</v>
      </c>
      <c r="AR89" s="543">
        <f t="shared" si="3"/>
        <v>0</v>
      </c>
      <c r="AS89" s="543">
        <f t="shared" si="4"/>
        <v>0</v>
      </c>
    </row>
    <row r="90" spans="1:45">
      <c r="A90" s="35"/>
      <c r="B90" s="35"/>
      <c r="C90" s="35"/>
      <c r="D90" s="241" t="s">
        <v>170</v>
      </c>
      <c r="E90" s="241"/>
      <c r="F90" s="241"/>
      <c r="G90" s="35" t="s">
        <v>436</v>
      </c>
      <c r="H90" s="241"/>
      <c r="I90" s="241"/>
      <c r="J90" s="35" t="s">
        <v>201</v>
      </c>
      <c r="K90" s="241"/>
      <c r="L90" s="241"/>
      <c r="M90" s="241"/>
      <c r="N90" s="241"/>
      <c r="O90" s="35" t="s">
        <v>2912</v>
      </c>
      <c r="P90" s="241"/>
      <c r="Q90" s="241"/>
      <c r="R90" s="241"/>
      <c r="S90" s="241"/>
      <c r="T90" s="35"/>
      <c r="U90" s="241"/>
      <c r="V90" s="440" t="s">
        <v>54</v>
      </c>
      <c r="W90" s="440" t="s">
        <v>1000</v>
      </c>
      <c r="X90" s="351" t="s">
        <v>155</v>
      </c>
      <c r="Y90" s="2074">
        <v>0</v>
      </c>
      <c r="Z90" s="2074">
        <v>0</v>
      </c>
      <c r="AA90" s="2074">
        <v>0</v>
      </c>
      <c r="AB90" s="2074">
        <v>0</v>
      </c>
      <c r="AC90" s="2074">
        <v>0</v>
      </c>
      <c r="AD90" s="2074">
        <v>0</v>
      </c>
      <c r="AE90" s="2074">
        <v>0</v>
      </c>
      <c r="AF90" s="2074">
        <v>0</v>
      </c>
      <c r="AG90" s="2074">
        <v>1.4323271649229993E-3</v>
      </c>
      <c r="AH90" s="2074">
        <v>0</v>
      </c>
      <c r="AI90" s="2074">
        <v>0</v>
      </c>
      <c r="AJ90" s="2074">
        <v>0</v>
      </c>
      <c r="AK90" s="2074">
        <v>0</v>
      </c>
      <c r="AL90" s="2074">
        <v>0</v>
      </c>
      <c r="AM90" s="2074">
        <v>0</v>
      </c>
      <c r="AN90" s="2074">
        <v>0</v>
      </c>
      <c r="AO90" s="2074">
        <v>0</v>
      </c>
      <c r="AP90" s="2074">
        <v>0</v>
      </c>
      <c r="AQ90" s="543">
        <f>SUM(Y90:AF90)</f>
        <v>0</v>
      </c>
      <c r="AR90" s="543">
        <f t="shared" si="3"/>
        <v>1.4323271649229993E-3</v>
      </c>
      <c r="AS90" s="543">
        <f t="shared" si="4"/>
        <v>0</v>
      </c>
    </row>
    <row r="91" spans="1:45">
      <c r="A91" s="35"/>
      <c r="B91" s="35"/>
      <c r="C91" s="35"/>
      <c r="D91" s="241"/>
      <c r="E91" s="241"/>
      <c r="F91" s="241"/>
      <c r="G91" s="35"/>
      <c r="H91" s="241"/>
      <c r="I91" s="241"/>
      <c r="J91" s="35"/>
      <c r="K91" s="241"/>
      <c r="L91" s="241"/>
      <c r="M91" s="241"/>
      <c r="N91" s="241"/>
      <c r="O91" s="35"/>
      <c r="P91" s="241"/>
      <c r="Q91" s="241"/>
      <c r="R91" s="241"/>
      <c r="S91" s="241"/>
      <c r="T91" s="35"/>
      <c r="U91" s="241"/>
      <c r="V91" s="440"/>
      <c r="W91" s="440"/>
      <c r="X91" s="351"/>
      <c r="Y91" s="440"/>
      <c r="Z91" s="440"/>
      <c r="AA91" s="440"/>
      <c r="AB91" s="440"/>
      <c r="AC91" s="440"/>
      <c r="AD91" s="440"/>
      <c r="AE91" s="440"/>
      <c r="AF91" s="440"/>
      <c r="AG91" s="440"/>
      <c r="AH91" s="440"/>
      <c r="AI91" s="440"/>
      <c r="AJ91" s="440"/>
      <c r="AK91" s="440"/>
      <c r="AL91" s="440"/>
      <c r="AM91" s="440"/>
      <c r="AN91" s="440"/>
      <c r="AO91" s="440"/>
      <c r="AP91" s="440"/>
      <c r="AQ91" s="440"/>
      <c r="AR91" s="440"/>
      <c r="AS91" s="440"/>
    </row>
    <row r="92" spans="1:45">
      <c r="A92" s="107"/>
      <c r="B92" s="107"/>
      <c r="C92" s="271" t="s">
        <v>2906</v>
      </c>
      <c r="D92" s="271"/>
      <c r="E92" s="10"/>
      <c r="F92" s="10"/>
      <c r="G92" s="10"/>
      <c r="H92" s="10"/>
      <c r="I92" s="10"/>
      <c r="J92" s="10"/>
      <c r="K92" s="10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201"/>
      <c r="Z92" s="201"/>
      <c r="AA92" s="201"/>
      <c r="AB92" s="201"/>
      <c r="AC92" s="201"/>
      <c r="AD92" s="201"/>
      <c r="AE92" s="201"/>
      <c r="AF92" s="201"/>
      <c r="AG92" s="201"/>
      <c r="AH92" s="201"/>
      <c r="AI92" s="201"/>
      <c r="AJ92" s="201"/>
      <c r="AK92" s="201"/>
      <c r="AL92" s="201"/>
      <c r="AM92" s="201"/>
      <c r="AN92" s="201"/>
      <c r="AO92" s="201"/>
      <c r="AP92" s="201"/>
      <c r="AQ92" s="201"/>
      <c r="AR92" s="201"/>
      <c r="AS92" s="201"/>
    </row>
    <row r="93" spans="1:45">
      <c r="A93" s="35"/>
      <c r="B93" s="35"/>
      <c r="C93" s="35"/>
      <c r="D93" s="241"/>
      <c r="E93" s="241"/>
      <c r="F93" s="241"/>
      <c r="G93" s="35"/>
      <c r="H93" s="241"/>
      <c r="I93" s="241"/>
      <c r="J93" s="35"/>
      <c r="K93" s="241"/>
      <c r="L93" s="241"/>
      <c r="M93" s="241"/>
      <c r="N93" s="241"/>
      <c r="O93" s="35"/>
      <c r="P93" s="241"/>
      <c r="Q93" s="241"/>
      <c r="R93" s="241"/>
      <c r="S93" s="241"/>
      <c r="T93" s="35"/>
      <c r="U93" s="241"/>
      <c r="V93" s="440"/>
      <c r="W93" s="440"/>
      <c r="X93" s="351"/>
      <c r="Y93" s="440"/>
      <c r="Z93" s="440"/>
      <c r="AA93" s="440"/>
      <c r="AB93" s="440"/>
      <c r="AC93" s="440"/>
      <c r="AD93" s="440"/>
      <c r="AE93" s="440"/>
      <c r="AF93" s="440"/>
      <c r="AG93" s="440"/>
      <c r="AH93" s="440"/>
      <c r="AI93" s="440"/>
      <c r="AJ93" s="440"/>
      <c r="AK93" s="440"/>
      <c r="AL93" s="440"/>
      <c r="AM93" s="440"/>
      <c r="AN93" s="440"/>
      <c r="AO93" s="440"/>
      <c r="AP93" s="440"/>
      <c r="AQ93" s="440"/>
      <c r="AR93" s="440"/>
      <c r="AS93" s="440"/>
    </row>
    <row r="94" spans="1:45">
      <c r="A94" s="35"/>
      <c r="B94" s="35"/>
      <c r="C94" s="35"/>
      <c r="D94" s="241" t="s">
        <v>170</v>
      </c>
      <c r="E94" s="241"/>
      <c r="F94" s="241"/>
      <c r="G94" s="35" t="s">
        <v>2906</v>
      </c>
      <c r="H94" s="241"/>
      <c r="I94" s="241"/>
      <c r="J94" s="35" t="s">
        <v>201</v>
      </c>
      <c r="K94" s="241"/>
      <c r="L94" s="241"/>
      <c r="M94" s="241"/>
      <c r="N94" s="241"/>
      <c r="O94" s="35" t="s">
        <v>2910</v>
      </c>
      <c r="P94" s="241"/>
      <c r="Q94" s="241"/>
      <c r="R94" s="241"/>
      <c r="S94" s="241"/>
      <c r="T94" s="35"/>
      <c r="U94" s="241"/>
      <c r="V94" s="440" t="s">
        <v>54</v>
      </c>
      <c r="W94" s="440" t="s">
        <v>1000</v>
      </c>
      <c r="X94" s="351" t="s">
        <v>155</v>
      </c>
      <c r="Y94" s="258"/>
      <c r="Z94" s="258"/>
      <c r="AA94" s="258"/>
      <c r="AB94" s="258"/>
      <c r="AC94" s="258"/>
      <c r="AD94" s="258"/>
      <c r="AE94" s="258"/>
      <c r="AF94" s="258"/>
      <c r="AG94" s="258"/>
      <c r="AH94" s="258"/>
      <c r="AI94" s="258"/>
      <c r="AJ94" s="2074">
        <v>0</v>
      </c>
      <c r="AK94" s="2074">
        <v>0</v>
      </c>
      <c r="AL94" s="2074">
        <v>0</v>
      </c>
      <c r="AM94" s="2074">
        <v>0</v>
      </c>
      <c r="AN94" s="2074">
        <v>0</v>
      </c>
      <c r="AO94" s="2074">
        <v>0</v>
      </c>
      <c r="AP94" s="2074">
        <v>0</v>
      </c>
      <c r="AQ94" s="543">
        <f>SUM(Y94:AF94)</f>
        <v>0</v>
      </c>
      <c r="AR94" s="543">
        <f>SUM(AG94:AK94)</f>
        <v>0</v>
      </c>
      <c r="AS94" s="543">
        <f t="shared" ref="AS94:AS96" si="35">SUM(AL94:AP94)</f>
        <v>0</v>
      </c>
    </row>
    <row r="95" spans="1:45">
      <c r="A95" s="35"/>
      <c r="B95" s="35"/>
      <c r="C95" s="35"/>
      <c r="D95" s="241" t="s">
        <v>170</v>
      </c>
      <c r="E95" s="241"/>
      <c r="F95" s="241"/>
      <c r="G95" s="35" t="s">
        <v>2906</v>
      </c>
      <c r="H95" s="241"/>
      <c r="I95" s="241"/>
      <c r="J95" s="35" t="s">
        <v>201</v>
      </c>
      <c r="K95" s="241"/>
      <c r="L95" s="241"/>
      <c r="M95" s="241"/>
      <c r="N95" s="241"/>
      <c r="O95" s="35" t="s">
        <v>2911</v>
      </c>
      <c r="P95" s="241"/>
      <c r="Q95" s="241"/>
      <c r="R95" s="241"/>
      <c r="S95" s="241"/>
      <c r="T95" s="35"/>
      <c r="U95" s="241"/>
      <c r="V95" s="440" t="s">
        <v>54</v>
      </c>
      <c r="W95" s="440" t="s">
        <v>1000</v>
      </c>
      <c r="X95" s="351" t="s">
        <v>155</v>
      </c>
      <c r="Y95" s="258"/>
      <c r="Z95" s="258"/>
      <c r="AA95" s="258"/>
      <c r="AB95" s="258"/>
      <c r="AC95" s="258"/>
      <c r="AD95" s="258"/>
      <c r="AE95" s="258"/>
      <c r="AF95" s="258"/>
      <c r="AG95" s="258"/>
      <c r="AH95" s="258"/>
      <c r="AI95" s="258"/>
      <c r="AJ95" s="2074">
        <v>0</v>
      </c>
      <c r="AK95" s="2074">
        <v>0</v>
      </c>
      <c r="AL95" s="2074">
        <v>0</v>
      </c>
      <c r="AM95" s="2074">
        <v>0</v>
      </c>
      <c r="AN95" s="2074">
        <v>0</v>
      </c>
      <c r="AO95" s="2074">
        <v>0</v>
      </c>
      <c r="AP95" s="2074">
        <v>0</v>
      </c>
      <c r="AQ95" s="543">
        <f t="shared" ref="AQ95:AQ96" si="36">SUM(Y95:AF95)</f>
        <v>0</v>
      </c>
      <c r="AR95" s="543">
        <f t="shared" ref="AR95:AR96" si="37">SUM(AG95:AK95)</f>
        <v>0</v>
      </c>
      <c r="AS95" s="543">
        <f t="shared" si="35"/>
        <v>0</v>
      </c>
    </row>
    <row r="96" spans="1:45">
      <c r="A96" s="35"/>
      <c r="B96" s="35"/>
      <c r="C96" s="35"/>
      <c r="D96" s="241" t="s">
        <v>170</v>
      </c>
      <c r="E96" s="241"/>
      <c r="F96" s="241"/>
      <c r="G96" s="35" t="s">
        <v>2906</v>
      </c>
      <c r="H96" s="241"/>
      <c r="I96" s="241"/>
      <c r="J96" s="35" t="s">
        <v>201</v>
      </c>
      <c r="K96" s="241"/>
      <c r="L96" s="241"/>
      <c r="M96" s="241"/>
      <c r="N96" s="241"/>
      <c r="O96" s="35" t="s">
        <v>2912</v>
      </c>
      <c r="P96" s="241"/>
      <c r="Q96" s="241"/>
      <c r="R96" s="241"/>
      <c r="S96" s="241"/>
      <c r="T96" s="35"/>
      <c r="U96" s="241"/>
      <c r="V96" s="440" t="s">
        <v>54</v>
      </c>
      <c r="W96" s="440" t="s">
        <v>1000</v>
      </c>
      <c r="X96" s="351" t="s">
        <v>155</v>
      </c>
      <c r="Y96" s="258"/>
      <c r="Z96" s="258"/>
      <c r="AA96" s="258"/>
      <c r="AB96" s="258"/>
      <c r="AC96" s="258"/>
      <c r="AD96" s="258"/>
      <c r="AE96" s="258"/>
      <c r="AF96" s="258"/>
      <c r="AG96" s="258"/>
      <c r="AH96" s="258"/>
      <c r="AI96" s="258"/>
      <c r="AJ96" s="2074">
        <v>0</v>
      </c>
      <c r="AK96" s="2074">
        <v>0</v>
      </c>
      <c r="AL96" s="2074">
        <v>0</v>
      </c>
      <c r="AM96" s="2074">
        <v>0</v>
      </c>
      <c r="AN96" s="2074">
        <v>0</v>
      </c>
      <c r="AO96" s="2074">
        <v>0</v>
      </c>
      <c r="AP96" s="2074">
        <v>0</v>
      </c>
      <c r="AQ96" s="543">
        <f t="shared" si="36"/>
        <v>0</v>
      </c>
      <c r="AR96" s="543">
        <f t="shared" si="37"/>
        <v>0</v>
      </c>
      <c r="AS96" s="543">
        <f t="shared" si="35"/>
        <v>0</v>
      </c>
    </row>
    <row r="97" spans="1:45">
      <c r="A97" s="35"/>
      <c r="B97" s="35"/>
      <c r="C97" s="35"/>
      <c r="D97" s="241"/>
      <c r="E97" s="241"/>
      <c r="F97" s="241"/>
      <c r="G97" s="35"/>
      <c r="H97" s="241"/>
      <c r="I97" s="241"/>
      <c r="J97" s="35"/>
      <c r="K97" s="241"/>
      <c r="L97" s="241"/>
      <c r="M97" s="241"/>
      <c r="N97" s="241"/>
      <c r="O97" s="35"/>
      <c r="P97" s="241"/>
      <c r="Q97" s="241"/>
      <c r="R97" s="241"/>
      <c r="S97" s="241"/>
      <c r="T97" s="35"/>
      <c r="U97" s="241"/>
      <c r="V97" s="440"/>
      <c r="W97" s="440"/>
      <c r="X97" s="351"/>
      <c r="Y97" s="35"/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</row>
    <row r="98" spans="1:45" ht="18.5">
      <c r="A98" s="11"/>
      <c r="B98" s="25" t="s">
        <v>1002</v>
      </c>
      <c r="C98" s="11"/>
      <c r="D98" s="11"/>
      <c r="E98" s="11"/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>
      <c r="A99" s="107"/>
      <c r="B99" s="107"/>
      <c r="C99" s="107"/>
      <c r="D99" s="107"/>
      <c r="E99" s="107"/>
      <c r="F99" s="351"/>
      <c r="G99" s="107"/>
      <c r="H99" s="351"/>
      <c r="I99" s="351"/>
      <c r="J99" s="107"/>
      <c r="K99" s="351"/>
      <c r="L99" s="351"/>
      <c r="M99" s="351"/>
      <c r="N99" s="351"/>
      <c r="O99" s="351"/>
      <c r="P99" s="351"/>
      <c r="Q99" s="351"/>
      <c r="R99" s="351"/>
      <c r="S99" s="351"/>
      <c r="T99" s="107"/>
      <c r="U99" s="351"/>
      <c r="V99" s="184"/>
      <c r="W99" s="184"/>
      <c r="X99" s="224"/>
      <c r="Y99" s="107"/>
      <c r="Z99" s="107"/>
      <c r="AA99" s="220"/>
      <c r="AB99" s="107"/>
      <c r="AC99" s="107"/>
      <c r="AD99" s="220"/>
      <c r="AE99" s="542"/>
      <c r="AF99" s="224"/>
      <c r="AG99" s="107"/>
      <c r="AH99" s="107"/>
      <c r="AI99" s="220"/>
      <c r="AJ99" s="542"/>
      <c r="AK99" s="224"/>
      <c r="AL99" s="107"/>
      <c r="AM99" s="107"/>
      <c r="AN99" s="220"/>
      <c r="AO99" s="542"/>
      <c r="AP99" s="224"/>
      <c r="AQ99" s="220"/>
      <c r="AR99" s="542"/>
      <c r="AS99" s="224"/>
    </row>
    <row r="100" spans="1:45" ht="14.25" customHeight="1">
      <c r="A100" s="107"/>
      <c r="B100" s="107"/>
      <c r="C100" s="271" t="s">
        <v>412</v>
      </c>
      <c r="D100" s="271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</row>
    <row r="101" spans="1:45">
      <c r="A101" s="107"/>
      <c r="B101" s="107"/>
      <c r="C101" s="107"/>
      <c r="D101" s="107"/>
      <c r="E101" s="107"/>
      <c r="F101" s="351"/>
      <c r="G101" s="107"/>
      <c r="H101" s="351"/>
      <c r="I101" s="351"/>
      <c r="J101" s="107"/>
      <c r="K101" s="351"/>
      <c r="L101" s="351"/>
      <c r="M101" s="351"/>
      <c r="N101" s="351"/>
      <c r="O101" s="351"/>
      <c r="P101" s="351"/>
      <c r="Q101" s="351"/>
      <c r="R101" s="351"/>
      <c r="S101" s="351"/>
      <c r="T101" s="107"/>
      <c r="U101" s="351"/>
      <c r="V101" s="184"/>
      <c r="W101" s="184"/>
      <c r="X101" s="224"/>
      <c r="Y101" s="107"/>
      <c r="Z101" s="107"/>
      <c r="AA101" s="220"/>
      <c r="AB101" s="107"/>
      <c r="AC101" s="107"/>
      <c r="AD101" s="220"/>
      <c r="AE101" s="542"/>
      <c r="AF101" s="224"/>
      <c r="AG101" s="107"/>
      <c r="AH101" s="107"/>
      <c r="AI101" s="220"/>
      <c r="AJ101" s="542"/>
      <c r="AK101" s="224"/>
      <c r="AL101" s="107"/>
      <c r="AM101" s="107"/>
      <c r="AN101" s="220"/>
      <c r="AO101" s="542"/>
      <c r="AP101" s="224"/>
      <c r="AQ101" s="220"/>
      <c r="AR101" s="542"/>
      <c r="AS101" s="224"/>
    </row>
    <row r="102" spans="1:45">
      <c r="A102" s="35"/>
      <c r="B102" s="35"/>
      <c r="C102" s="35"/>
      <c r="D102" s="241" t="s">
        <v>170</v>
      </c>
      <c r="E102" s="241"/>
      <c r="F102" s="241"/>
      <c r="G102" s="35" t="s">
        <v>412</v>
      </c>
      <c r="H102" s="241"/>
      <c r="I102" s="241"/>
      <c r="J102" s="35" t="s">
        <v>201</v>
      </c>
      <c r="K102" s="241"/>
      <c r="L102" s="241"/>
      <c r="M102" s="241"/>
      <c r="N102" s="241"/>
      <c r="O102" s="35" t="s">
        <v>2910</v>
      </c>
      <c r="P102" s="241"/>
      <c r="Q102" s="241"/>
      <c r="R102" s="241"/>
      <c r="S102" s="241"/>
      <c r="T102" s="35"/>
      <c r="U102" s="241"/>
      <c r="V102" s="440" t="s">
        <v>54</v>
      </c>
      <c r="W102" s="440" t="s">
        <v>1002</v>
      </c>
      <c r="X102" s="351" t="s">
        <v>155</v>
      </c>
      <c r="Y102" s="2074">
        <v>0</v>
      </c>
      <c r="Z102" s="2074">
        <v>0</v>
      </c>
      <c r="AA102" s="2074">
        <v>0</v>
      </c>
      <c r="AB102" s="2074">
        <v>0</v>
      </c>
      <c r="AC102" s="2074">
        <v>0</v>
      </c>
      <c r="AD102" s="2074">
        <v>0</v>
      </c>
      <c r="AE102" s="2074">
        <v>0</v>
      </c>
      <c r="AF102" s="2074">
        <v>0</v>
      </c>
      <c r="AG102" s="2074">
        <v>0</v>
      </c>
      <c r="AH102" s="2074">
        <v>0</v>
      </c>
      <c r="AI102" s="2074">
        <v>0</v>
      </c>
      <c r="AJ102" s="2074">
        <v>0</v>
      </c>
      <c r="AK102" s="2074">
        <v>0</v>
      </c>
      <c r="AL102" s="2074">
        <v>0</v>
      </c>
      <c r="AM102" s="2074">
        <v>0</v>
      </c>
      <c r="AN102" s="2074">
        <v>0</v>
      </c>
      <c r="AO102" s="2074">
        <v>0</v>
      </c>
      <c r="AP102" s="2074">
        <v>0</v>
      </c>
      <c r="AQ102" s="543">
        <f t="shared" si="2"/>
        <v>0</v>
      </c>
      <c r="AR102" s="543">
        <f t="shared" si="3"/>
        <v>0</v>
      </c>
      <c r="AS102" s="543">
        <f t="shared" si="4"/>
        <v>0</v>
      </c>
    </row>
    <row r="103" spans="1:45">
      <c r="A103" s="35"/>
      <c r="B103" s="35"/>
      <c r="C103" s="35"/>
      <c r="D103" s="241" t="s">
        <v>170</v>
      </c>
      <c r="E103" s="241"/>
      <c r="F103" s="241"/>
      <c r="G103" s="35" t="s">
        <v>412</v>
      </c>
      <c r="H103" s="241"/>
      <c r="I103" s="241"/>
      <c r="J103" s="35" t="s">
        <v>201</v>
      </c>
      <c r="K103" s="241"/>
      <c r="L103" s="241"/>
      <c r="M103" s="241"/>
      <c r="N103" s="241"/>
      <c r="O103" s="35" t="s">
        <v>2911</v>
      </c>
      <c r="P103" s="241"/>
      <c r="Q103" s="241"/>
      <c r="R103" s="241"/>
      <c r="S103" s="241"/>
      <c r="T103" s="35"/>
      <c r="U103" s="241"/>
      <c r="V103" s="440" t="s">
        <v>54</v>
      </c>
      <c r="W103" s="440" t="s">
        <v>1002</v>
      </c>
      <c r="X103" s="351" t="s">
        <v>155</v>
      </c>
      <c r="Y103" s="2074">
        <v>0</v>
      </c>
      <c r="Z103" s="2074">
        <v>0</v>
      </c>
      <c r="AA103" s="2074">
        <v>0</v>
      </c>
      <c r="AB103" s="2074">
        <v>0</v>
      </c>
      <c r="AC103" s="2074">
        <v>0</v>
      </c>
      <c r="AD103" s="2074">
        <v>0</v>
      </c>
      <c r="AE103" s="2074">
        <v>0</v>
      </c>
      <c r="AF103" s="2074">
        <v>0</v>
      </c>
      <c r="AG103" s="2074">
        <v>0</v>
      </c>
      <c r="AH103" s="2074">
        <v>0</v>
      </c>
      <c r="AI103" s="2074">
        <v>0</v>
      </c>
      <c r="AJ103" s="2074">
        <v>0</v>
      </c>
      <c r="AK103" s="2074">
        <v>0</v>
      </c>
      <c r="AL103" s="2074">
        <v>0</v>
      </c>
      <c r="AM103" s="2074">
        <v>0</v>
      </c>
      <c r="AN103" s="2074">
        <v>0</v>
      </c>
      <c r="AO103" s="2074">
        <v>0</v>
      </c>
      <c r="AP103" s="2074">
        <v>0</v>
      </c>
      <c r="AQ103" s="543">
        <f t="shared" ref="AQ103:AQ171" si="38">SUM(Y103:AF103)</f>
        <v>0</v>
      </c>
      <c r="AR103" s="543">
        <f t="shared" ref="AR103:AR171" si="39">SUM(AG103:AK103)</f>
        <v>0</v>
      </c>
      <c r="AS103" s="543">
        <f t="shared" ref="AS103:AS171" si="40">SUM(AL103:AP103)</f>
        <v>0</v>
      </c>
    </row>
    <row r="104" spans="1:45">
      <c r="A104" s="35"/>
      <c r="B104" s="35"/>
      <c r="C104" s="35"/>
      <c r="D104" s="241" t="s">
        <v>170</v>
      </c>
      <c r="E104" s="241"/>
      <c r="F104" s="241"/>
      <c r="G104" s="35" t="s">
        <v>412</v>
      </c>
      <c r="H104" s="241"/>
      <c r="I104" s="241"/>
      <c r="J104" s="35" t="s">
        <v>201</v>
      </c>
      <c r="K104" s="241"/>
      <c r="L104" s="241"/>
      <c r="M104" s="241"/>
      <c r="N104" s="241"/>
      <c r="O104" s="35" t="s">
        <v>2912</v>
      </c>
      <c r="P104" s="241"/>
      <c r="Q104" s="241"/>
      <c r="R104" s="241"/>
      <c r="S104" s="241"/>
      <c r="T104" s="35"/>
      <c r="U104" s="241"/>
      <c r="V104" s="440" t="s">
        <v>54</v>
      </c>
      <c r="W104" s="440" t="s">
        <v>1002</v>
      </c>
      <c r="X104" s="351" t="s">
        <v>155</v>
      </c>
      <c r="Y104" s="2074">
        <v>0</v>
      </c>
      <c r="Z104" s="2074">
        <v>0</v>
      </c>
      <c r="AA104" s="2074">
        <v>0</v>
      </c>
      <c r="AB104" s="2074">
        <v>0</v>
      </c>
      <c r="AC104" s="2074">
        <v>0</v>
      </c>
      <c r="AD104" s="2074">
        <v>0</v>
      </c>
      <c r="AE104" s="2074">
        <v>0</v>
      </c>
      <c r="AF104" s="2074">
        <v>0</v>
      </c>
      <c r="AG104" s="2074">
        <v>0</v>
      </c>
      <c r="AH104" s="2074">
        <v>0</v>
      </c>
      <c r="AI104" s="2074">
        <v>0</v>
      </c>
      <c r="AJ104" s="2074">
        <v>0</v>
      </c>
      <c r="AK104" s="2074">
        <v>0</v>
      </c>
      <c r="AL104" s="2074">
        <v>0</v>
      </c>
      <c r="AM104" s="2074">
        <v>0</v>
      </c>
      <c r="AN104" s="2074">
        <v>0</v>
      </c>
      <c r="AO104" s="2074">
        <v>0</v>
      </c>
      <c r="AP104" s="2074">
        <v>0</v>
      </c>
      <c r="AQ104" s="543">
        <f t="shared" si="38"/>
        <v>0</v>
      </c>
      <c r="AR104" s="543">
        <f t="shared" si="39"/>
        <v>0</v>
      </c>
      <c r="AS104" s="543">
        <f t="shared" si="40"/>
        <v>0</v>
      </c>
    </row>
    <row r="105" spans="1:45">
      <c r="A105" s="107"/>
      <c r="B105" s="107"/>
      <c r="C105" s="551"/>
      <c r="D105" s="107"/>
      <c r="E105" s="107"/>
      <c r="F105" s="351"/>
      <c r="G105" s="107"/>
      <c r="H105" s="351"/>
      <c r="I105" s="351"/>
      <c r="J105" s="107"/>
      <c r="K105" s="351"/>
      <c r="L105" s="351"/>
      <c r="M105" s="351"/>
      <c r="N105" s="351"/>
      <c r="O105" s="351"/>
      <c r="P105" s="351"/>
      <c r="Q105" s="351"/>
      <c r="R105" s="351"/>
      <c r="S105" s="351"/>
      <c r="T105" s="107"/>
      <c r="U105" s="351"/>
      <c r="V105" s="184"/>
      <c r="W105" s="184"/>
      <c r="X105" s="224"/>
      <c r="Y105" s="108"/>
      <c r="Z105" s="108"/>
      <c r="AA105" s="207"/>
      <c r="AB105" s="108"/>
      <c r="AC105" s="108"/>
      <c r="AD105" s="207"/>
      <c r="AE105" s="538"/>
      <c r="AF105" s="537"/>
      <c r="AG105" s="108"/>
      <c r="AH105" s="108"/>
      <c r="AI105" s="207"/>
      <c r="AJ105" s="538"/>
      <c r="AK105" s="537"/>
      <c r="AL105" s="108"/>
      <c r="AM105" s="108"/>
      <c r="AN105" s="207"/>
      <c r="AO105" s="538"/>
      <c r="AP105" s="537"/>
      <c r="AQ105" s="207"/>
      <c r="AR105" s="538"/>
      <c r="AS105" s="537"/>
    </row>
    <row r="106" spans="1:45" ht="14.25" customHeight="1">
      <c r="A106" s="107"/>
      <c r="B106" s="107"/>
      <c r="C106" s="271" t="s">
        <v>418</v>
      </c>
      <c r="D106" s="271"/>
      <c r="E106" s="10"/>
      <c r="F106" s="10"/>
      <c r="G106" s="10"/>
      <c r="H106" s="10"/>
      <c r="I106" s="10"/>
      <c r="J106" s="10"/>
      <c r="K106" s="10"/>
      <c r="L106" s="10"/>
      <c r="M106" s="10"/>
      <c r="N106" s="10"/>
      <c r="O106" s="10"/>
      <c r="P106" s="10"/>
      <c r="Q106" s="10"/>
      <c r="R106" s="10"/>
      <c r="S106" s="10"/>
      <c r="T106" s="10"/>
      <c r="U106" s="10"/>
      <c r="V106" s="10"/>
      <c r="W106" s="10"/>
      <c r="X106" s="10"/>
      <c r="Y106" s="201"/>
      <c r="Z106" s="201"/>
      <c r="AA106" s="201"/>
      <c r="AB106" s="201"/>
      <c r="AC106" s="201"/>
      <c r="AD106" s="201"/>
      <c r="AE106" s="201"/>
      <c r="AF106" s="201"/>
      <c r="AG106" s="201"/>
      <c r="AH106" s="201"/>
      <c r="AI106" s="201"/>
      <c r="AJ106" s="201"/>
      <c r="AK106" s="201"/>
      <c r="AL106" s="201"/>
      <c r="AM106" s="201"/>
      <c r="AN106" s="201"/>
      <c r="AO106" s="201"/>
      <c r="AP106" s="201"/>
      <c r="AQ106" s="201"/>
      <c r="AR106" s="201"/>
      <c r="AS106" s="201"/>
    </row>
    <row r="107" spans="1:45" ht="13.5" customHeight="1">
      <c r="A107" s="107"/>
      <c r="B107" s="107"/>
      <c r="C107" s="107"/>
      <c r="D107" s="107"/>
      <c r="E107" s="107"/>
      <c r="F107" s="351"/>
      <c r="G107" s="107"/>
      <c r="H107" s="351"/>
      <c r="I107" s="351"/>
      <c r="J107" s="107"/>
      <c r="K107" s="351"/>
      <c r="L107" s="351"/>
      <c r="M107" s="351"/>
      <c r="N107" s="351"/>
      <c r="O107" s="351"/>
      <c r="P107" s="351"/>
      <c r="Q107" s="351"/>
      <c r="R107" s="351"/>
      <c r="S107" s="351"/>
      <c r="T107" s="107"/>
      <c r="U107" s="351"/>
      <c r="V107" s="184"/>
      <c r="W107" s="184"/>
      <c r="X107" s="224"/>
      <c r="Y107" s="108"/>
      <c r="Z107" s="108"/>
      <c r="AA107" s="207"/>
      <c r="AB107" s="108"/>
      <c r="AC107" s="108"/>
      <c r="AD107" s="207"/>
      <c r="AE107" s="538"/>
      <c r="AF107" s="537"/>
      <c r="AG107" s="108"/>
      <c r="AH107" s="108"/>
      <c r="AI107" s="207"/>
      <c r="AJ107" s="538"/>
      <c r="AK107" s="537"/>
      <c r="AL107" s="108"/>
      <c r="AM107" s="108"/>
      <c r="AN107" s="207"/>
      <c r="AO107" s="538"/>
      <c r="AP107" s="537"/>
      <c r="AQ107" s="207"/>
      <c r="AR107" s="538"/>
      <c r="AS107" s="537"/>
    </row>
    <row r="108" spans="1:45">
      <c r="A108" s="35"/>
      <c r="B108" s="35"/>
      <c r="C108" s="35"/>
      <c r="D108" s="241" t="s">
        <v>170</v>
      </c>
      <c r="E108" s="241"/>
      <c r="F108" s="241"/>
      <c r="G108" s="35" t="s">
        <v>418</v>
      </c>
      <c r="H108" s="241"/>
      <c r="I108" s="241"/>
      <c r="J108" s="35" t="s">
        <v>201</v>
      </c>
      <c r="K108" s="241"/>
      <c r="L108" s="241"/>
      <c r="M108" s="241"/>
      <c r="N108" s="241"/>
      <c r="O108" s="35" t="s">
        <v>2910</v>
      </c>
      <c r="P108" s="241"/>
      <c r="Q108" s="241"/>
      <c r="R108" s="241"/>
      <c r="S108" s="241"/>
      <c r="T108" s="35"/>
      <c r="U108" s="241"/>
      <c r="V108" s="440" t="s">
        <v>54</v>
      </c>
      <c r="W108" s="440" t="s">
        <v>1002</v>
      </c>
      <c r="X108" s="351" t="s">
        <v>155</v>
      </c>
      <c r="Y108" s="2074">
        <v>0</v>
      </c>
      <c r="Z108" s="2074">
        <v>0</v>
      </c>
      <c r="AA108" s="2074">
        <v>0</v>
      </c>
      <c r="AB108" s="2074">
        <v>0</v>
      </c>
      <c r="AC108" s="2074">
        <v>0</v>
      </c>
      <c r="AD108" s="2074">
        <v>0</v>
      </c>
      <c r="AE108" s="2074">
        <v>0</v>
      </c>
      <c r="AF108" s="2074">
        <v>0</v>
      </c>
      <c r="AG108" s="2074">
        <v>0</v>
      </c>
      <c r="AH108" s="2074">
        <v>0</v>
      </c>
      <c r="AI108" s="2074">
        <v>0</v>
      </c>
      <c r="AJ108" s="2074">
        <v>0</v>
      </c>
      <c r="AK108" s="2074">
        <v>0</v>
      </c>
      <c r="AL108" s="2074">
        <v>0</v>
      </c>
      <c r="AM108" s="2074">
        <v>0</v>
      </c>
      <c r="AN108" s="2074">
        <v>0</v>
      </c>
      <c r="AO108" s="2074">
        <v>0</v>
      </c>
      <c r="AP108" s="2074">
        <v>0</v>
      </c>
      <c r="AQ108" s="543">
        <f t="shared" si="38"/>
        <v>0</v>
      </c>
      <c r="AR108" s="543">
        <f t="shared" si="39"/>
        <v>0</v>
      </c>
      <c r="AS108" s="543">
        <f t="shared" si="40"/>
        <v>0</v>
      </c>
    </row>
    <row r="109" spans="1:45">
      <c r="A109" s="35"/>
      <c r="B109" s="35"/>
      <c r="C109" s="35"/>
      <c r="D109" s="241" t="s">
        <v>170</v>
      </c>
      <c r="E109" s="241"/>
      <c r="F109" s="241"/>
      <c r="G109" s="35" t="s">
        <v>418</v>
      </c>
      <c r="H109" s="241"/>
      <c r="I109" s="241"/>
      <c r="J109" s="35" t="s">
        <v>201</v>
      </c>
      <c r="K109" s="241"/>
      <c r="L109" s="241"/>
      <c r="M109" s="241"/>
      <c r="N109" s="241"/>
      <c r="O109" s="35" t="s">
        <v>2911</v>
      </c>
      <c r="P109" s="241"/>
      <c r="Q109" s="241"/>
      <c r="R109" s="241"/>
      <c r="S109" s="241"/>
      <c r="T109" s="35"/>
      <c r="U109" s="241"/>
      <c r="V109" s="440" t="s">
        <v>54</v>
      </c>
      <c r="W109" s="440" t="s">
        <v>1002</v>
      </c>
      <c r="X109" s="351" t="s">
        <v>155</v>
      </c>
      <c r="Y109" s="2074">
        <v>0</v>
      </c>
      <c r="Z109" s="2074">
        <v>0</v>
      </c>
      <c r="AA109" s="2074">
        <v>0</v>
      </c>
      <c r="AB109" s="2074">
        <v>0</v>
      </c>
      <c r="AC109" s="2074">
        <v>0</v>
      </c>
      <c r="AD109" s="2074">
        <v>0</v>
      </c>
      <c r="AE109" s="2074">
        <v>0</v>
      </c>
      <c r="AF109" s="2074">
        <v>0</v>
      </c>
      <c r="AG109" s="2074">
        <v>0</v>
      </c>
      <c r="AH109" s="2074">
        <v>0</v>
      </c>
      <c r="AI109" s="2074">
        <v>0</v>
      </c>
      <c r="AJ109" s="2074">
        <v>0</v>
      </c>
      <c r="AK109" s="2074">
        <v>0</v>
      </c>
      <c r="AL109" s="2074">
        <v>0</v>
      </c>
      <c r="AM109" s="2074">
        <v>0</v>
      </c>
      <c r="AN109" s="2074">
        <v>0</v>
      </c>
      <c r="AO109" s="2074">
        <v>0</v>
      </c>
      <c r="AP109" s="2074">
        <v>0</v>
      </c>
      <c r="AQ109" s="543">
        <f t="shared" si="38"/>
        <v>0</v>
      </c>
      <c r="AR109" s="543">
        <f t="shared" si="39"/>
        <v>0</v>
      </c>
      <c r="AS109" s="543">
        <f t="shared" si="40"/>
        <v>0</v>
      </c>
    </row>
    <row r="110" spans="1:45">
      <c r="A110" s="35"/>
      <c r="B110" s="35"/>
      <c r="C110" s="35"/>
      <c r="D110" s="241" t="s">
        <v>170</v>
      </c>
      <c r="E110" s="241"/>
      <c r="F110" s="241"/>
      <c r="G110" s="35" t="s">
        <v>418</v>
      </c>
      <c r="H110" s="241"/>
      <c r="I110" s="241"/>
      <c r="J110" s="35" t="s">
        <v>201</v>
      </c>
      <c r="K110" s="241"/>
      <c r="L110" s="241"/>
      <c r="M110" s="241"/>
      <c r="N110" s="241"/>
      <c r="O110" s="35" t="s">
        <v>2912</v>
      </c>
      <c r="P110" s="241"/>
      <c r="Q110" s="241"/>
      <c r="R110" s="241"/>
      <c r="S110" s="241"/>
      <c r="T110" s="35"/>
      <c r="U110" s="241"/>
      <c r="V110" s="440" t="s">
        <v>54</v>
      </c>
      <c r="W110" s="440" t="s">
        <v>1002</v>
      </c>
      <c r="X110" s="351" t="s">
        <v>155</v>
      </c>
      <c r="Y110" s="2074">
        <v>0</v>
      </c>
      <c r="Z110" s="2074">
        <v>0</v>
      </c>
      <c r="AA110" s="2074">
        <v>0</v>
      </c>
      <c r="AB110" s="2074">
        <v>0</v>
      </c>
      <c r="AC110" s="2074">
        <v>0</v>
      </c>
      <c r="AD110" s="2074">
        <v>0</v>
      </c>
      <c r="AE110" s="2074">
        <v>0</v>
      </c>
      <c r="AF110" s="2074">
        <v>0</v>
      </c>
      <c r="AG110" s="2074">
        <v>0</v>
      </c>
      <c r="AH110" s="2074">
        <v>0</v>
      </c>
      <c r="AI110" s="2074">
        <v>0</v>
      </c>
      <c r="AJ110" s="2074">
        <v>0</v>
      </c>
      <c r="AK110" s="2074">
        <v>0</v>
      </c>
      <c r="AL110" s="2074">
        <v>0</v>
      </c>
      <c r="AM110" s="2074">
        <v>0</v>
      </c>
      <c r="AN110" s="2074">
        <v>0</v>
      </c>
      <c r="AO110" s="2074">
        <v>0</v>
      </c>
      <c r="AP110" s="2074">
        <v>0</v>
      </c>
      <c r="AQ110" s="543">
        <f t="shared" si="38"/>
        <v>0</v>
      </c>
      <c r="AR110" s="543">
        <f t="shared" si="39"/>
        <v>0</v>
      </c>
      <c r="AS110" s="543">
        <f t="shared" si="40"/>
        <v>0</v>
      </c>
    </row>
    <row r="111" spans="1:45">
      <c r="A111" s="107"/>
      <c r="B111" s="107"/>
      <c r="C111" s="107"/>
      <c r="D111" s="107"/>
      <c r="E111" s="107"/>
      <c r="F111" s="351"/>
      <c r="G111" s="107"/>
      <c r="H111" s="351"/>
      <c r="I111" s="351"/>
      <c r="J111" s="107"/>
      <c r="K111" s="351"/>
      <c r="L111" s="351"/>
      <c r="M111" s="351"/>
      <c r="N111" s="351"/>
      <c r="O111" s="351"/>
      <c r="P111" s="351"/>
      <c r="Q111" s="351"/>
      <c r="R111" s="351"/>
      <c r="S111" s="351"/>
      <c r="T111" s="107"/>
      <c r="U111" s="351"/>
      <c r="V111" s="184"/>
      <c r="W111" s="184"/>
      <c r="X111" s="224"/>
      <c r="Y111" s="108"/>
      <c r="Z111" s="108"/>
      <c r="AA111" s="207"/>
      <c r="AB111" s="108"/>
      <c r="AC111" s="108"/>
      <c r="AD111" s="207"/>
      <c r="AE111" s="538"/>
      <c r="AF111" s="537"/>
      <c r="AG111" s="108"/>
      <c r="AH111" s="108"/>
      <c r="AI111" s="207"/>
      <c r="AJ111" s="538"/>
      <c r="AK111" s="537"/>
      <c r="AL111" s="108"/>
      <c r="AM111" s="108"/>
      <c r="AN111" s="207"/>
      <c r="AO111" s="538"/>
      <c r="AP111" s="537"/>
      <c r="AQ111" s="207"/>
      <c r="AR111" s="538"/>
      <c r="AS111" s="537"/>
    </row>
    <row r="112" spans="1:45" ht="14.25" customHeight="1">
      <c r="A112" s="107"/>
      <c r="B112" s="107"/>
      <c r="C112" s="271" t="s">
        <v>424</v>
      </c>
      <c r="D112" s="271"/>
      <c r="E112" s="10"/>
      <c r="F112" s="10"/>
      <c r="G112" s="10"/>
      <c r="H112" s="10"/>
      <c r="I112" s="10"/>
      <c r="J112" s="10"/>
      <c r="K112" s="10"/>
      <c r="L112" s="10"/>
      <c r="M112" s="10"/>
      <c r="N112" s="10"/>
      <c r="O112" s="10"/>
      <c r="P112" s="10"/>
      <c r="Q112" s="10"/>
      <c r="R112" s="10"/>
      <c r="S112" s="10"/>
      <c r="T112" s="10"/>
      <c r="U112" s="10"/>
      <c r="V112" s="10"/>
      <c r="W112" s="10"/>
      <c r="X112" s="10"/>
      <c r="Y112" s="201"/>
      <c r="Z112" s="201"/>
      <c r="AA112" s="201"/>
      <c r="AB112" s="201"/>
      <c r="AC112" s="201"/>
      <c r="AD112" s="201"/>
      <c r="AE112" s="201"/>
      <c r="AF112" s="201"/>
      <c r="AG112" s="201"/>
      <c r="AH112" s="201"/>
      <c r="AI112" s="201"/>
      <c r="AJ112" s="201"/>
      <c r="AK112" s="201"/>
      <c r="AL112" s="201"/>
      <c r="AM112" s="201"/>
      <c r="AN112" s="201"/>
      <c r="AO112" s="201"/>
      <c r="AP112" s="201"/>
      <c r="AQ112" s="201"/>
      <c r="AR112" s="201"/>
      <c r="AS112" s="201"/>
    </row>
    <row r="113" spans="1:45">
      <c r="A113" s="107"/>
      <c r="B113" s="107"/>
      <c r="C113" s="107"/>
      <c r="D113" s="107"/>
      <c r="E113" s="107"/>
      <c r="F113" s="351"/>
      <c r="G113" s="107"/>
      <c r="H113" s="351"/>
      <c r="I113" s="351"/>
      <c r="J113" s="107"/>
      <c r="K113" s="351"/>
      <c r="L113" s="351"/>
      <c r="M113" s="351"/>
      <c r="N113" s="351"/>
      <c r="O113" s="351"/>
      <c r="P113" s="351"/>
      <c r="Q113" s="351"/>
      <c r="R113" s="351"/>
      <c r="S113" s="351"/>
      <c r="T113" s="107"/>
      <c r="U113" s="351"/>
      <c r="V113" s="184"/>
      <c r="W113" s="184"/>
      <c r="X113" s="224"/>
      <c r="Y113" s="108"/>
      <c r="Z113" s="108"/>
      <c r="AA113" s="207"/>
      <c r="AB113" s="108"/>
      <c r="AC113" s="108"/>
      <c r="AD113" s="207"/>
      <c r="AE113" s="538"/>
      <c r="AF113" s="537"/>
      <c r="AG113" s="108"/>
      <c r="AH113" s="108"/>
      <c r="AI113" s="207"/>
      <c r="AJ113" s="538"/>
      <c r="AK113" s="537"/>
      <c r="AL113" s="108"/>
      <c r="AM113" s="108"/>
      <c r="AN113" s="207"/>
      <c r="AO113" s="538"/>
      <c r="AP113" s="537"/>
      <c r="AQ113" s="207"/>
      <c r="AR113" s="538"/>
      <c r="AS113" s="537"/>
    </row>
    <row r="114" spans="1:45">
      <c r="A114" s="35"/>
      <c r="B114" s="35"/>
      <c r="C114" s="35"/>
      <c r="D114" s="241" t="s">
        <v>170</v>
      </c>
      <c r="E114" s="241"/>
      <c r="F114" s="241"/>
      <c r="G114" s="35" t="s">
        <v>424</v>
      </c>
      <c r="H114" s="241"/>
      <c r="I114" s="241"/>
      <c r="J114" s="35" t="s">
        <v>201</v>
      </c>
      <c r="K114" s="241"/>
      <c r="L114" s="241"/>
      <c r="M114" s="241"/>
      <c r="N114" s="241"/>
      <c r="O114" s="35" t="s">
        <v>2910</v>
      </c>
      <c r="P114" s="241"/>
      <c r="Q114" s="241"/>
      <c r="R114" s="241"/>
      <c r="S114" s="241"/>
      <c r="T114" s="35"/>
      <c r="U114" s="241"/>
      <c r="V114" s="440" t="s">
        <v>54</v>
      </c>
      <c r="W114" s="440" t="s">
        <v>1002</v>
      </c>
      <c r="X114" s="351" t="s">
        <v>155</v>
      </c>
      <c r="Y114" s="2074">
        <v>0</v>
      </c>
      <c r="Z114" s="2074">
        <v>0</v>
      </c>
      <c r="AA114" s="2074">
        <v>0</v>
      </c>
      <c r="AB114" s="2074">
        <v>0</v>
      </c>
      <c r="AC114" s="2074">
        <v>0</v>
      </c>
      <c r="AD114" s="2074">
        <v>0</v>
      </c>
      <c r="AE114" s="2074">
        <v>0</v>
      </c>
      <c r="AF114" s="2074">
        <v>0</v>
      </c>
      <c r="AG114" s="2074">
        <v>0</v>
      </c>
      <c r="AH114" s="2074">
        <v>0</v>
      </c>
      <c r="AI114" s="2074">
        <v>0</v>
      </c>
      <c r="AJ114" s="2074">
        <v>0</v>
      </c>
      <c r="AK114" s="2074">
        <v>0</v>
      </c>
      <c r="AL114" s="2074">
        <v>0</v>
      </c>
      <c r="AM114" s="2074">
        <v>0</v>
      </c>
      <c r="AN114" s="2074">
        <v>0</v>
      </c>
      <c r="AO114" s="2074">
        <v>0</v>
      </c>
      <c r="AP114" s="2074">
        <v>0</v>
      </c>
      <c r="AQ114" s="543">
        <f t="shared" si="38"/>
        <v>0</v>
      </c>
      <c r="AR114" s="543">
        <f t="shared" si="39"/>
        <v>0</v>
      </c>
      <c r="AS114" s="543">
        <f t="shared" si="40"/>
        <v>0</v>
      </c>
    </row>
    <row r="115" spans="1:45">
      <c r="A115" s="35"/>
      <c r="B115" s="35"/>
      <c r="C115" s="35"/>
      <c r="D115" s="241" t="s">
        <v>170</v>
      </c>
      <c r="E115" s="241"/>
      <c r="F115" s="241"/>
      <c r="G115" s="35" t="s">
        <v>424</v>
      </c>
      <c r="H115" s="241"/>
      <c r="I115" s="241"/>
      <c r="J115" s="35" t="s">
        <v>201</v>
      </c>
      <c r="K115" s="241"/>
      <c r="L115" s="241"/>
      <c r="M115" s="241"/>
      <c r="N115" s="241"/>
      <c r="O115" s="35" t="s">
        <v>2911</v>
      </c>
      <c r="P115" s="241"/>
      <c r="Q115" s="241"/>
      <c r="R115" s="241"/>
      <c r="S115" s="241"/>
      <c r="T115" s="35"/>
      <c r="U115" s="241"/>
      <c r="V115" s="440" t="s">
        <v>54</v>
      </c>
      <c r="W115" s="440" t="s">
        <v>1002</v>
      </c>
      <c r="X115" s="351" t="s">
        <v>155</v>
      </c>
      <c r="Y115" s="2074">
        <v>0</v>
      </c>
      <c r="Z115" s="2074">
        <v>0</v>
      </c>
      <c r="AA115" s="2074">
        <v>0</v>
      </c>
      <c r="AB115" s="2074">
        <v>0</v>
      </c>
      <c r="AC115" s="2074">
        <v>0</v>
      </c>
      <c r="AD115" s="2074">
        <v>0</v>
      </c>
      <c r="AE115" s="2074">
        <v>0</v>
      </c>
      <c r="AF115" s="2074">
        <v>0</v>
      </c>
      <c r="AG115" s="2074">
        <v>0</v>
      </c>
      <c r="AH115" s="2074">
        <v>0</v>
      </c>
      <c r="AI115" s="2074">
        <v>0</v>
      </c>
      <c r="AJ115" s="2074">
        <v>0</v>
      </c>
      <c r="AK115" s="2074">
        <v>0</v>
      </c>
      <c r="AL115" s="2074">
        <v>0</v>
      </c>
      <c r="AM115" s="2074">
        <v>0</v>
      </c>
      <c r="AN115" s="2074">
        <v>0</v>
      </c>
      <c r="AO115" s="2074">
        <v>0</v>
      </c>
      <c r="AP115" s="2074">
        <v>0</v>
      </c>
      <c r="AQ115" s="543">
        <f t="shared" si="38"/>
        <v>0</v>
      </c>
      <c r="AR115" s="543">
        <f t="shared" si="39"/>
        <v>0</v>
      </c>
      <c r="AS115" s="543">
        <f t="shared" si="40"/>
        <v>0</v>
      </c>
    </row>
    <row r="116" spans="1:45">
      <c r="A116" s="35"/>
      <c r="B116" s="35"/>
      <c r="C116" s="35"/>
      <c r="D116" s="241" t="s">
        <v>170</v>
      </c>
      <c r="E116" s="241"/>
      <c r="F116" s="241"/>
      <c r="G116" s="35" t="s">
        <v>424</v>
      </c>
      <c r="H116" s="241"/>
      <c r="I116" s="241"/>
      <c r="J116" s="35" t="s">
        <v>201</v>
      </c>
      <c r="K116" s="241"/>
      <c r="L116" s="241"/>
      <c r="M116" s="241"/>
      <c r="N116" s="241"/>
      <c r="O116" s="35" t="s">
        <v>2912</v>
      </c>
      <c r="P116" s="241"/>
      <c r="Q116" s="241"/>
      <c r="R116" s="241"/>
      <c r="S116" s="241"/>
      <c r="T116" s="35"/>
      <c r="U116" s="241"/>
      <c r="V116" s="440" t="s">
        <v>54</v>
      </c>
      <c r="W116" s="440" t="s">
        <v>1002</v>
      </c>
      <c r="X116" s="351" t="s">
        <v>155</v>
      </c>
      <c r="Y116" s="2074">
        <v>0</v>
      </c>
      <c r="Z116" s="2074">
        <v>0</v>
      </c>
      <c r="AA116" s="2074">
        <v>0</v>
      </c>
      <c r="AB116" s="2074">
        <v>0</v>
      </c>
      <c r="AC116" s="2074">
        <v>0</v>
      </c>
      <c r="AD116" s="2074">
        <v>0</v>
      </c>
      <c r="AE116" s="2074">
        <v>0</v>
      </c>
      <c r="AF116" s="2074">
        <v>0</v>
      </c>
      <c r="AG116" s="2074">
        <v>0</v>
      </c>
      <c r="AH116" s="2074">
        <v>0</v>
      </c>
      <c r="AI116" s="2074">
        <v>0</v>
      </c>
      <c r="AJ116" s="2074">
        <v>0</v>
      </c>
      <c r="AK116" s="2074">
        <v>0</v>
      </c>
      <c r="AL116" s="2074">
        <v>0</v>
      </c>
      <c r="AM116" s="2074">
        <v>0</v>
      </c>
      <c r="AN116" s="2074">
        <v>0</v>
      </c>
      <c r="AO116" s="2074">
        <v>0</v>
      </c>
      <c r="AP116" s="2074">
        <v>0</v>
      </c>
      <c r="AQ116" s="543">
        <f t="shared" si="38"/>
        <v>0</v>
      </c>
      <c r="AR116" s="543">
        <f t="shared" si="39"/>
        <v>0</v>
      </c>
      <c r="AS116" s="543">
        <f t="shared" si="40"/>
        <v>0</v>
      </c>
    </row>
    <row r="117" spans="1:45">
      <c r="A117" s="107"/>
      <c r="B117" s="107"/>
      <c r="C117" s="107"/>
      <c r="D117" s="107"/>
      <c r="E117" s="107"/>
      <c r="F117" s="351"/>
      <c r="G117" s="107"/>
      <c r="H117" s="351"/>
      <c r="I117" s="351"/>
      <c r="J117" s="107"/>
      <c r="K117" s="351"/>
      <c r="L117" s="351"/>
      <c r="M117" s="351"/>
      <c r="N117" s="351"/>
      <c r="O117" s="351"/>
      <c r="P117" s="351"/>
      <c r="Q117" s="351"/>
      <c r="R117" s="351"/>
      <c r="S117" s="351"/>
      <c r="T117" s="107"/>
      <c r="U117" s="351"/>
      <c r="V117" s="184"/>
      <c r="W117" s="184"/>
      <c r="X117" s="224"/>
      <c r="Y117" s="108"/>
      <c r="Z117" s="108"/>
      <c r="AA117" s="207"/>
      <c r="AB117" s="108"/>
      <c r="AC117" s="108"/>
      <c r="AD117" s="207"/>
      <c r="AE117" s="538"/>
      <c r="AF117" s="537"/>
      <c r="AG117" s="108"/>
      <c r="AH117" s="108"/>
      <c r="AI117" s="207"/>
      <c r="AJ117" s="538"/>
      <c r="AK117" s="537"/>
      <c r="AL117" s="108"/>
      <c r="AM117" s="108"/>
      <c r="AN117" s="207"/>
      <c r="AO117" s="538"/>
      <c r="AP117" s="537"/>
      <c r="AQ117" s="207"/>
      <c r="AR117" s="538"/>
      <c r="AS117" s="537"/>
    </row>
    <row r="118" spans="1:45" ht="14.25" customHeight="1">
      <c r="A118" s="107"/>
      <c r="B118" s="107"/>
      <c r="C118" s="271" t="s">
        <v>428</v>
      </c>
      <c r="D118" s="271"/>
      <c r="E118" s="10"/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201"/>
      <c r="Z118" s="201"/>
      <c r="AA118" s="201"/>
      <c r="AB118" s="201"/>
      <c r="AC118" s="201"/>
      <c r="AD118" s="201"/>
      <c r="AE118" s="201"/>
      <c r="AF118" s="201"/>
      <c r="AG118" s="201"/>
      <c r="AH118" s="201"/>
      <c r="AI118" s="201"/>
      <c r="AJ118" s="201"/>
      <c r="AK118" s="201"/>
      <c r="AL118" s="201"/>
      <c r="AM118" s="201"/>
      <c r="AN118" s="201"/>
      <c r="AO118" s="201"/>
      <c r="AP118" s="201"/>
      <c r="AQ118" s="201"/>
      <c r="AR118" s="201"/>
      <c r="AS118" s="201"/>
    </row>
    <row r="119" spans="1:45">
      <c r="A119" s="107"/>
      <c r="B119" s="107"/>
      <c r="C119" s="107"/>
      <c r="D119" s="107"/>
      <c r="E119" s="107"/>
      <c r="F119" s="351"/>
      <c r="G119" s="107"/>
      <c r="H119" s="351"/>
      <c r="I119" s="351"/>
      <c r="J119" s="107"/>
      <c r="K119" s="351"/>
      <c r="L119" s="351"/>
      <c r="M119" s="351"/>
      <c r="N119" s="351"/>
      <c r="O119" s="351"/>
      <c r="P119" s="351"/>
      <c r="Q119" s="351"/>
      <c r="R119" s="351"/>
      <c r="S119" s="351"/>
      <c r="T119" s="107"/>
      <c r="U119" s="351"/>
      <c r="V119" s="184"/>
      <c r="W119" s="184"/>
      <c r="X119" s="224"/>
      <c r="Y119" s="108"/>
      <c r="Z119" s="108"/>
      <c r="AA119" s="207"/>
      <c r="AB119" s="108"/>
      <c r="AC119" s="108"/>
      <c r="AD119" s="207"/>
      <c r="AE119" s="538"/>
      <c r="AF119" s="537"/>
      <c r="AG119" s="108"/>
      <c r="AH119" s="108"/>
      <c r="AI119" s="207"/>
      <c r="AJ119" s="538"/>
      <c r="AK119" s="537"/>
      <c r="AL119" s="108"/>
      <c r="AM119" s="108"/>
      <c r="AN119" s="207"/>
      <c r="AO119" s="538"/>
      <c r="AP119" s="537"/>
      <c r="AQ119" s="207"/>
      <c r="AR119" s="538"/>
      <c r="AS119" s="537"/>
    </row>
    <row r="120" spans="1:45">
      <c r="A120" s="35"/>
      <c r="B120" s="35"/>
      <c r="C120" s="35"/>
      <c r="D120" s="241" t="s">
        <v>170</v>
      </c>
      <c r="E120" s="241"/>
      <c r="F120" s="241"/>
      <c r="G120" s="35" t="s">
        <v>428</v>
      </c>
      <c r="H120" s="241"/>
      <c r="I120" s="241"/>
      <c r="J120" s="35" t="s">
        <v>201</v>
      </c>
      <c r="K120" s="241"/>
      <c r="L120" s="241"/>
      <c r="M120" s="241"/>
      <c r="N120" s="241"/>
      <c r="O120" s="35" t="s">
        <v>2910</v>
      </c>
      <c r="P120" s="241"/>
      <c r="Q120" s="241"/>
      <c r="R120" s="241"/>
      <c r="S120" s="241"/>
      <c r="T120" s="35"/>
      <c r="U120" s="241"/>
      <c r="V120" s="440" t="s">
        <v>54</v>
      </c>
      <c r="W120" s="440" t="s">
        <v>1002</v>
      </c>
      <c r="X120" s="351" t="s">
        <v>155</v>
      </c>
      <c r="Y120" s="2074">
        <v>0</v>
      </c>
      <c r="Z120" s="2074">
        <v>0</v>
      </c>
      <c r="AA120" s="2074">
        <v>0</v>
      </c>
      <c r="AB120" s="2074">
        <v>0</v>
      </c>
      <c r="AC120" s="2074">
        <v>0</v>
      </c>
      <c r="AD120" s="2074">
        <v>0</v>
      </c>
      <c r="AE120" s="2074">
        <v>0</v>
      </c>
      <c r="AF120" s="2074">
        <v>0</v>
      </c>
      <c r="AG120" s="2074">
        <v>0</v>
      </c>
      <c r="AH120" s="2074">
        <v>0</v>
      </c>
      <c r="AI120" s="2074">
        <v>0</v>
      </c>
      <c r="AJ120" s="2074">
        <v>0</v>
      </c>
      <c r="AK120" s="2074">
        <v>0</v>
      </c>
      <c r="AL120" s="2074">
        <v>0</v>
      </c>
      <c r="AM120" s="2074">
        <v>0</v>
      </c>
      <c r="AN120" s="2074">
        <v>0</v>
      </c>
      <c r="AO120" s="2074">
        <v>0</v>
      </c>
      <c r="AP120" s="2074">
        <v>0</v>
      </c>
      <c r="AQ120" s="543">
        <f t="shared" si="38"/>
        <v>0</v>
      </c>
      <c r="AR120" s="543">
        <f t="shared" si="39"/>
        <v>0</v>
      </c>
      <c r="AS120" s="543">
        <f t="shared" si="40"/>
        <v>0</v>
      </c>
    </row>
    <row r="121" spans="1:45">
      <c r="A121" s="35"/>
      <c r="B121" s="35"/>
      <c r="C121" s="35"/>
      <c r="D121" s="241" t="s">
        <v>170</v>
      </c>
      <c r="E121" s="241"/>
      <c r="F121" s="241"/>
      <c r="G121" s="35" t="s">
        <v>428</v>
      </c>
      <c r="H121" s="241"/>
      <c r="I121" s="241"/>
      <c r="J121" s="35" t="s">
        <v>201</v>
      </c>
      <c r="K121" s="241"/>
      <c r="L121" s="241"/>
      <c r="M121" s="241"/>
      <c r="N121" s="241"/>
      <c r="O121" s="35" t="s">
        <v>2911</v>
      </c>
      <c r="P121" s="241"/>
      <c r="Q121" s="241"/>
      <c r="R121" s="241"/>
      <c r="S121" s="241"/>
      <c r="T121" s="35"/>
      <c r="U121" s="241"/>
      <c r="V121" s="440" t="s">
        <v>54</v>
      </c>
      <c r="W121" s="440" t="s">
        <v>1002</v>
      </c>
      <c r="X121" s="351" t="s">
        <v>155</v>
      </c>
      <c r="Y121" s="2074">
        <v>0</v>
      </c>
      <c r="Z121" s="2074">
        <v>0</v>
      </c>
      <c r="AA121" s="2074">
        <v>0</v>
      </c>
      <c r="AB121" s="2074">
        <v>0</v>
      </c>
      <c r="AC121" s="2074">
        <v>0</v>
      </c>
      <c r="AD121" s="2074">
        <v>0</v>
      </c>
      <c r="AE121" s="2074">
        <v>0</v>
      </c>
      <c r="AF121" s="2074">
        <v>0</v>
      </c>
      <c r="AG121" s="2074">
        <v>0</v>
      </c>
      <c r="AH121" s="2074">
        <v>0</v>
      </c>
      <c r="AI121" s="2074">
        <v>0</v>
      </c>
      <c r="AJ121" s="2074">
        <v>0</v>
      </c>
      <c r="AK121" s="2074">
        <v>0</v>
      </c>
      <c r="AL121" s="2074">
        <v>0</v>
      </c>
      <c r="AM121" s="2074">
        <v>0</v>
      </c>
      <c r="AN121" s="2074">
        <v>0</v>
      </c>
      <c r="AO121" s="2074">
        <v>0</v>
      </c>
      <c r="AP121" s="2074">
        <v>0</v>
      </c>
      <c r="AQ121" s="543">
        <f t="shared" si="38"/>
        <v>0</v>
      </c>
      <c r="AR121" s="543">
        <f t="shared" si="39"/>
        <v>0</v>
      </c>
      <c r="AS121" s="543">
        <f t="shared" si="40"/>
        <v>0</v>
      </c>
    </row>
    <row r="122" spans="1:45">
      <c r="A122" s="35"/>
      <c r="B122" s="35"/>
      <c r="C122" s="35"/>
      <c r="D122" s="241" t="s">
        <v>170</v>
      </c>
      <c r="E122" s="241"/>
      <c r="F122" s="241"/>
      <c r="G122" s="35" t="s">
        <v>428</v>
      </c>
      <c r="H122" s="241"/>
      <c r="I122" s="241"/>
      <c r="J122" s="35" t="s">
        <v>201</v>
      </c>
      <c r="K122" s="241"/>
      <c r="L122" s="241"/>
      <c r="M122" s="241"/>
      <c r="N122" s="241"/>
      <c r="O122" s="35" t="s">
        <v>2912</v>
      </c>
      <c r="P122" s="241"/>
      <c r="Q122" s="241"/>
      <c r="R122" s="241"/>
      <c r="S122" s="241"/>
      <c r="T122" s="35"/>
      <c r="U122" s="241"/>
      <c r="V122" s="440" t="s">
        <v>54</v>
      </c>
      <c r="W122" s="440" t="s">
        <v>1002</v>
      </c>
      <c r="X122" s="351" t="s">
        <v>155</v>
      </c>
      <c r="Y122" s="2074">
        <v>0</v>
      </c>
      <c r="Z122" s="2074">
        <v>0</v>
      </c>
      <c r="AA122" s="2074">
        <v>0</v>
      </c>
      <c r="AB122" s="2074">
        <v>0</v>
      </c>
      <c r="AC122" s="2074">
        <v>0</v>
      </c>
      <c r="AD122" s="2074">
        <v>0</v>
      </c>
      <c r="AE122" s="2074">
        <v>0</v>
      </c>
      <c r="AF122" s="2074">
        <v>0</v>
      </c>
      <c r="AG122" s="2074">
        <v>0</v>
      </c>
      <c r="AH122" s="2074">
        <v>0</v>
      </c>
      <c r="AI122" s="2074">
        <v>0</v>
      </c>
      <c r="AJ122" s="2074">
        <v>0</v>
      </c>
      <c r="AK122" s="2074">
        <v>0</v>
      </c>
      <c r="AL122" s="2074">
        <v>0</v>
      </c>
      <c r="AM122" s="2074">
        <v>0</v>
      </c>
      <c r="AN122" s="2074">
        <v>0</v>
      </c>
      <c r="AO122" s="2074">
        <v>0</v>
      </c>
      <c r="AP122" s="2074">
        <v>0</v>
      </c>
      <c r="AQ122" s="543">
        <f t="shared" si="38"/>
        <v>0</v>
      </c>
      <c r="AR122" s="543">
        <f t="shared" si="39"/>
        <v>0</v>
      </c>
      <c r="AS122" s="543">
        <f t="shared" si="40"/>
        <v>0</v>
      </c>
    </row>
    <row r="123" spans="1:45">
      <c r="A123" s="107"/>
      <c r="B123" s="107"/>
      <c r="C123" s="107"/>
      <c r="D123" s="107"/>
      <c r="E123" s="107"/>
      <c r="F123" s="351"/>
      <c r="G123" s="107"/>
      <c r="H123" s="351"/>
      <c r="I123" s="351"/>
      <c r="J123" s="107"/>
      <c r="K123" s="351"/>
      <c r="L123" s="351"/>
      <c r="M123" s="351"/>
      <c r="N123" s="351"/>
      <c r="O123" s="351"/>
      <c r="P123" s="351"/>
      <c r="Q123" s="351"/>
      <c r="R123" s="351"/>
      <c r="S123" s="351"/>
      <c r="T123" s="107"/>
      <c r="U123" s="351"/>
      <c r="V123" s="184"/>
      <c r="W123" s="184"/>
      <c r="X123" s="224"/>
      <c r="Y123" s="108"/>
      <c r="Z123" s="108"/>
      <c r="AA123" s="207"/>
      <c r="AB123" s="108"/>
      <c r="AC123" s="108"/>
      <c r="AD123" s="207"/>
      <c r="AE123" s="538"/>
      <c r="AF123" s="537"/>
      <c r="AG123" s="108"/>
      <c r="AH123" s="108"/>
      <c r="AI123" s="207"/>
      <c r="AJ123" s="538"/>
      <c r="AK123" s="537"/>
      <c r="AL123" s="108"/>
      <c r="AM123" s="108"/>
      <c r="AN123" s="207"/>
      <c r="AO123" s="538"/>
      <c r="AP123" s="537"/>
      <c r="AQ123" s="207"/>
      <c r="AR123" s="538"/>
      <c r="AS123" s="537"/>
    </row>
    <row r="124" spans="1:45" ht="14.25" customHeight="1">
      <c r="A124" s="107"/>
      <c r="B124" s="107"/>
      <c r="C124" s="271" t="s">
        <v>432</v>
      </c>
      <c r="D124" s="271"/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201"/>
      <c r="Z124" s="201"/>
      <c r="AA124" s="201"/>
      <c r="AB124" s="201"/>
      <c r="AC124" s="201"/>
      <c r="AD124" s="201"/>
      <c r="AE124" s="201"/>
      <c r="AF124" s="201"/>
      <c r="AG124" s="201"/>
      <c r="AH124" s="201"/>
      <c r="AI124" s="201"/>
      <c r="AJ124" s="201"/>
      <c r="AK124" s="201"/>
      <c r="AL124" s="201"/>
      <c r="AM124" s="201"/>
      <c r="AN124" s="201"/>
      <c r="AO124" s="201"/>
      <c r="AP124" s="201"/>
      <c r="AQ124" s="201"/>
      <c r="AR124" s="201"/>
      <c r="AS124" s="201"/>
    </row>
    <row r="125" spans="1:45">
      <c r="A125" s="107"/>
      <c r="B125" s="107"/>
      <c r="C125" s="107"/>
      <c r="D125" s="107"/>
      <c r="E125" s="107"/>
      <c r="F125" s="351"/>
      <c r="G125" s="107"/>
      <c r="H125" s="351"/>
      <c r="I125" s="351"/>
      <c r="J125" s="107"/>
      <c r="K125" s="351"/>
      <c r="L125" s="351"/>
      <c r="M125" s="351"/>
      <c r="N125" s="351"/>
      <c r="O125" s="351"/>
      <c r="P125" s="351"/>
      <c r="Q125" s="351"/>
      <c r="R125" s="351"/>
      <c r="S125" s="351"/>
      <c r="T125" s="107"/>
      <c r="U125" s="351"/>
      <c r="V125" s="184"/>
      <c r="W125" s="184"/>
      <c r="X125" s="224"/>
      <c r="Y125" s="108"/>
      <c r="Z125" s="108"/>
      <c r="AA125" s="207"/>
      <c r="AB125" s="108"/>
      <c r="AC125" s="108"/>
      <c r="AD125" s="207"/>
      <c r="AE125" s="538"/>
      <c r="AF125" s="537"/>
      <c r="AG125" s="108"/>
      <c r="AH125" s="108"/>
      <c r="AI125" s="207"/>
      <c r="AJ125" s="538"/>
      <c r="AK125" s="537"/>
      <c r="AL125" s="108"/>
      <c r="AM125" s="108"/>
      <c r="AN125" s="207"/>
      <c r="AO125" s="538"/>
      <c r="AP125" s="537"/>
      <c r="AQ125" s="207"/>
      <c r="AR125" s="538"/>
      <c r="AS125" s="537"/>
    </row>
    <row r="126" spans="1:45">
      <c r="A126" s="35"/>
      <c r="B126" s="35"/>
      <c r="C126" s="35"/>
      <c r="D126" s="241" t="s">
        <v>170</v>
      </c>
      <c r="E126" s="241"/>
      <c r="F126" s="241"/>
      <c r="G126" s="35" t="s">
        <v>432</v>
      </c>
      <c r="H126" s="241"/>
      <c r="I126" s="241"/>
      <c r="J126" s="35" t="s">
        <v>201</v>
      </c>
      <c r="K126" s="241"/>
      <c r="L126" s="241"/>
      <c r="M126" s="241"/>
      <c r="N126" s="241"/>
      <c r="O126" s="35" t="s">
        <v>2910</v>
      </c>
      <c r="P126" s="241"/>
      <c r="Q126" s="241"/>
      <c r="R126" s="241"/>
      <c r="S126" s="241"/>
      <c r="T126" s="35"/>
      <c r="U126" s="241"/>
      <c r="V126" s="440" t="s">
        <v>54</v>
      </c>
      <c r="W126" s="440" t="s">
        <v>1002</v>
      </c>
      <c r="X126" s="351" t="s">
        <v>155</v>
      </c>
      <c r="Y126" s="2074">
        <v>0</v>
      </c>
      <c r="Z126" s="2074">
        <v>0</v>
      </c>
      <c r="AA126" s="2074">
        <v>0</v>
      </c>
      <c r="AB126" s="2074">
        <v>0</v>
      </c>
      <c r="AC126" s="2074">
        <v>0</v>
      </c>
      <c r="AD126" s="2074">
        <v>0</v>
      </c>
      <c r="AE126" s="2074">
        <v>0</v>
      </c>
      <c r="AF126" s="2074">
        <v>0</v>
      </c>
      <c r="AG126" s="2074">
        <v>0</v>
      </c>
      <c r="AH126" s="2074">
        <v>0</v>
      </c>
      <c r="AI126" s="2074">
        <v>0</v>
      </c>
      <c r="AJ126" s="2074">
        <v>0</v>
      </c>
      <c r="AK126" s="2074">
        <v>0</v>
      </c>
      <c r="AL126" s="2074">
        <v>0</v>
      </c>
      <c r="AM126" s="2074">
        <v>0</v>
      </c>
      <c r="AN126" s="2074">
        <v>0</v>
      </c>
      <c r="AO126" s="2074">
        <v>0</v>
      </c>
      <c r="AP126" s="2074">
        <v>0</v>
      </c>
      <c r="AQ126" s="543">
        <f t="shared" si="38"/>
        <v>0</v>
      </c>
      <c r="AR126" s="543">
        <f t="shared" si="39"/>
        <v>0</v>
      </c>
      <c r="AS126" s="543">
        <f t="shared" si="40"/>
        <v>0</v>
      </c>
    </row>
    <row r="127" spans="1:45">
      <c r="A127" s="35"/>
      <c r="B127" s="35"/>
      <c r="C127" s="35"/>
      <c r="D127" s="241" t="s">
        <v>170</v>
      </c>
      <c r="E127" s="241"/>
      <c r="F127" s="241"/>
      <c r="G127" s="35" t="s">
        <v>432</v>
      </c>
      <c r="H127" s="241"/>
      <c r="I127" s="241"/>
      <c r="J127" s="35" t="s">
        <v>201</v>
      </c>
      <c r="K127" s="241"/>
      <c r="L127" s="241"/>
      <c r="M127" s="241"/>
      <c r="N127" s="241"/>
      <c r="O127" s="35" t="s">
        <v>2911</v>
      </c>
      <c r="P127" s="241"/>
      <c r="Q127" s="241"/>
      <c r="R127" s="241"/>
      <c r="S127" s="241"/>
      <c r="T127" s="35"/>
      <c r="U127" s="241"/>
      <c r="V127" s="440" t="s">
        <v>54</v>
      </c>
      <c r="W127" s="440" t="s">
        <v>1002</v>
      </c>
      <c r="X127" s="351" t="s">
        <v>155</v>
      </c>
      <c r="Y127" s="2074">
        <v>0</v>
      </c>
      <c r="Z127" s="2074">
        <v>0</v>
      </c>
      <c r="AA127" s="2074">
        <v>0</v>
      </c>
      <c r="AB127" s="2074">
        <v>0</v>
      </c>
      <c r="AC127" s="2074">
        <v>0</v>
      </c>
      <c r="AD127" s="2074">
        <v>0</v>
      </c>
      <c r="AE127" s="2074">
        <v>0</v>
      </c>
      <c r="AF127" s="2074">
        <v>0</v>
      </c>
      <c r="AG127" s="2074">
        <v>0</v>
      </c>
      <c r="AH127" s="2074">
        <v>0</v>
      </c>
      <c r="AI127" s="2074">
        <v>0</v>
      </c>
      <c r="AJ127" s="2074">
        <v>0</v>
      </c>
      <c r="AK127" s="2074">
        <v>0</v>
      </c>
      <c r="AL127" s="2074">
        <v>0</v>
      </c>
      <c r="AM127" s="2074">
        <v>0</v>
      </c>
      <c r="AN127" s="2074">
        <v>0</v>
      </c>
      <c r="AO127" s="2074">
        <v>0</v>
      </c>
      <c r="AP127" s="2074">
        <v>0</v>
      </c>
      <c r="AQ127" s="543">
        <f t="shared" si="38"/>
        <v>0</v>
      </c>
      <c r="AR127" s="543">
        <f t="shared" si="39"/>
        <v>0</v>
      </c>
      <c r="AS127" s="543">
        <f t="shared" si="40"/>
        <v>0</v>
      </c>
    </row>
    <row r="128" spans="1:45">
      <c r="A128" s="35"/>
      <c r="B128" s="35"/>
      <c r="C128" s="35"/>
      <c r="D128" s="241" t="s">
        <v>170</v>
      </c>
      <c r="E128" s="241"/>
      <c r="F128" s="241"/>
      <c r="G128" s="35" t="s">
        <v>432</v>
      </c>
      <c r="H128" s="241"/>
      <c r="I128" s="241"/>
      <c r="J128" s="35" t="s">
        <v>201</v>
      </c>
      <c r="K128" s="241"/>
      <c r="L128" s="241"/>
      <c r="M128" s="241"/>
      <c r="N128" s="241"/>
      <c r="O128" s="35" t="s">
        <v>2912</v>
      </c>
      <c r="P128" s="241"/>
      <c r="Q128" s="241"/>
      <c r="R128" s="241"/>
      <c r="S128" s="241"/>
      <c r="T128" s="35"/>
      <c r="U128" s="241"/>
      <c r="V128" s="440" t="s">
        <v>54</v>
      </c>
      <c r="W128" s="440" t="s">
        <v>1002</v>
      </c>
      <c r="X128" s="351" t="s">
        <v>155</v>
      </c>
      <c r="Y128" s="2074">
        <v>0</v>
      </c>
      <c r="Z128" s="2074">
        <v>0</v>
      </c>
      <c r="AA128" s="2074">
        <v>0</v>
      </c>
      <c r="AB128" s="2074">
        <v>0</v>
      </c>
      <c r="AC128" s="2074">
        <v>0</v>
      </c>
      <c r="AD128" s="2074">
        <v>0</v>
      </c>
      <c r="AE128" s="2074">
        <v>0</v>
      </c>
      <c r="AF128" s="2074">
        <v>0</v>
      </c>
      <c r="AG128" s="2074">
        <v>0</v>
      </c>
      <c r="AH128" s="2074">
        <v>0</v>
      </c>
      <c r="AI128" s="2074">
        <v>0</v>
      </c>
      <c r="AJ128" s="2074">
        <v>0</v>
      </c>
      <c r="AK128" s="2074">
        <v>0</v>
      </c>
      <c r="AL128" s="2074">
        <v>0</v>
      </c>
      <c r="AM128" s="2074">
        <v>0</v>
      </c>
      <c r="AN128" s="2074">
        <v>0</v>
      </c>
      <c r="AO128" s="2074">
        <v>0</v>
      </c>
      <c r="AP128" s="2074">
        <v>0</v>
      </c>
      <c r="AQ128" s="543">
        <f t="shared" si="38"/>
        <v>0</v>
      </c>
      <c r="AR128" s="543">
        <f t="shared" si="39"/>
        <v>0</v>
      </c>
      <c r="AS128" s="543">
        <f t="shared" si="40"/>
        <v>0</v>
      </c>
    </row>
    <row r="129" spans="1:45">
      <c r="A129" s="107"/>
      <c r="B129" s="107"/>
      <c r="C129" s="107"/>
      <c r="D129" s="107"/>
      <c r="E129" s="107"/>
      <c r="F129" s="351"/>
      <c r="G129" s="107"/>
      <c r="H129" s="351"/>
      <c r="I129" s="351"/>
      <c r="J129" s="107"/>
      <c r="K129" s="351"/>
      <c r="L129" s="351"/>
      <c r="M129" s="351"/>
      <c r="N129" s="351"/>
      <c r="O129" s="351"/>
      <c r="P129" s="351"/>
      <c r="Q129" s="351"/>
      <c r="R129" s="351"/>
      <c r="S129" s="351"/>
      <c r="T129" s="107"/>
      <c r="U129" s="351"/>
      <c r="V129" s="184"/>
      <c r="W129" s="184"/>
      <c r="X129" s="224"/>
      <c r="Y129" s="108"/>
      <c r="Z129" s="108"/>
      <c r="AA129" s="207"/>
      <c r="AB129" s="108"/>
      <c r="AC129" s="108"/>
      <c r="AD129" s="207"/>
      <c r="AE129" s="538"/>
      <c r="AF129" s="537"/>
      <c r="AG129" s="108"/>
      <c r="AH129" s="108"/>
      <c r="AI129" s="207"/>
      <c r="AJ129" s="538"/>
      <c r="AK129" s="537"/>
      <c r="AL129" s="108"/>
      <c r="AM129" s="108"/>
      <c r="AN129" s="207"/>
      <c r="AO129" s="538"/>
      <c r="AP129" s="537"/>
      <c r="AQ129" s="207"/>
      <c r="AR129" s="538"/>
      <c r="AS129" s="537"/>
    </row>
    <row r="130" spans="1:45" ht="14.25" customHeight="1">
      <c r="A130" s="107"/>
      <c r="B130" s="107"/>
      <c r="C130" s="271" t="s">
        <v>436</v>
      </c>
      <c r="D130" s="271"/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201"/>
      <c r="Z130" s="201"/>
      <c r="AA130" s="201"/>
      <c r="AB130" s="201"/>
      <c r="AC130" s="201"/>
      <c r="AD130" s="201"/>
      <c r="AE130" s="201"/>
      <c r="AF130" s="201"/>
      <c r="AG130" s="201"/>
      <c r="AH130" s="201"/>
      <c r="AI130" s="201"/>
      <c r="AJ130" s="201"/>
      <c r="AK130" s="201"/>
      <c r="AL130" s="201"/>
      <c r="AM130" s="201"/>
      <c r="AN130" s="201"/>
      <c r="AO130" s="201"/>
      <c r="AP130" s="201"/>
      <c r="AQ130" s="201"/>
      <c r="AR130" s="201"/>
      <c r="AS130" s="201"/>
    </row>
    <row r="131" spans="1:45">
      <c r="A131" s="107"/>
      <c r="B131" s="107"/>
      <c r="C131" s="107"/>
      <c r="D131" s="107"/>
      <c r="E131" s="107"/>
      <c r="F131" s="351"/>
      <c r="G131" s="107"/>
      <c r="H131" s="351"/>
      <c r="I131" s="351"/>
      <c r="J131" s="107"/>
      <c r="K131" s="351"/>
      <c r="L131" s="351"/>
      <c r="M131" s="351"/>
      <c r="N131" s="351"/>
      <c r="O131" s="351"/>
      <c r="P131" s="351"/>
      <c r="Q131" s="351"/>
      <c r="R131" s="351"/>
      <c r="S131" s="351"/>
      <c r="T131" s="107"/>
      <c r="U131" s="351"/>
      <c r="V131" s="184"/>
      <c r="W131" s="184"/>
      <c r="X131" s="224"/>
      <c r="Y131" s="108"/>
      <c r="Z131" s="108"/>
      <c r="AA131" s="207"/>
      <c r="AB131" s="108"/>
      <c r="AC131" s="108"/>
      <c r="AD131" s="207"/>
      <c r="AE131" s="538"/>
      <c r="AF131" s="537"/>
      <c r="AG131" s="108"/>
      <c r="AH131" s="108"/>
      <c r="AI131" s="207"/>
      <c r="AJ131" s="538"/>
      <c r="AK131" s="537"/>
      <c r="AL131" s="108"/>
      <c r="AM131" s="108"/>
      <c r="AN131" s="207"/>
      <c r="AO131" s="538"/>
      <c r="AP131" s="537"/>
      <c r="AQ131" s="207"/>
      <c r="AR131" s="538"/>
      <c r="AS131" s="537"/>
    </row>
    <row r="132" spans="1:45">
      <c r="A132" s="35"/>
      <c r="B132" s="35"/>
      <c r="C132" s="35"/>
      <c r="D132" s="241" t="s">
        <v>170</v>
      </c>
      <c r="E132" s="241"/>
      <c r="F132" s="241"/>
      <c r="G132" s="35" t="s">
        <v>436</v>
      </c>
      <c r="H132" s="241"/>
      <c r="I132" s="241"/>
      <c r="J132" s="35" t="s">
        <v>201</v>
      </c>
      <c r="K132" s="241"/>
      <c r="L132" s="241"/>
      <c r="M132" s="241"/>
      <c r="N132" s="241"/>
      <c r="O132" s="35" t="s">
        <v>2910</v>
      </c>
      <c r="P132" s="241"/>
      <c r="Q132" s="241"/>
      <c r="R132" s="241"/>
      <c r="S132" s="241"/>
      <c r="T132" s="35"/>
      <c r="U132" s="241"/>
      <c r="V132" s="440" t="s">
        <v>54</v>
      </c>
      <c r="W132" s="440" t="s">
        <v>1002</v>
      </c>
      <c r="X132" s="351" t="s">
        <v>155</v>
      </c>
      <c r="Y132" s="2074">
        <v>0</v>
      </c>
      <c r="Z132" s="2074">
        <v>0</v>
      </c>
      <c r="AA132" s="2074">
        <v>0</v>
      </c>
      <c r="AB132" s="2074">
        <v>0</v>
      </c>
      <c r="AC132" s="2074">
        <v>0</v>
      </c>
      <c r="AD132" s="2074">
        <v>0</v>
      </c>
      <c r="AE132" s="2074">
        <v>0</v>
      </c>
      <c r="AF132" s="2074">
        <v>0</v>
      </c>
      <c r="AG132" s="2074">
        <v>0</v>
      </c>
      <c r="AH132" s="2074">
        <v>0</v>
      </c>
      <c r="AI132" s="2074">
        <v>0</v>
      </c>
      <c r="AJ132" s="2074">
        <v>0</v>
      </c>
      <c r="AK132" s="2074">
        <v>0</v>
      </c>
      <c r="AL132" s="2074">
        <v>0</v>
      </c>
      <c r="AM132" s="2074">
        <v>0</v>
      </c>
      <c r="AN132" s="2074">
        <v>0</v>
      </c>
      <c r="AO132" s="2074">
        <v>0</v>
      </c>
      <c r="AP132" s="2074">
        <v>0</v>
      </c>
      <c r="AQ132" s="543">
        <f t="shared" si="38"/>
        <v>0</v>
      </c>
      <c r="AR132" s="543">
        <f t="shared" si="39"/>
        <v>0</v>
      </c>
      <c r="AS132" s="543">
        <f t="shared" si="40"/>
        <v>0</v>
      </c>
    </row>
    <row r="133" spans="1:45">
      <c r="A133" s="35"/>
      <c r="B133" s="35"/>
      <c r="C133" s="35"/>
      <c r="D133" s="241" t="s">
        <v>170</v>
      </c>
      <c r="E133" s="241"/>
      <c r="F133" s="241"/>
      <c r="G133" s="35" t="s">
        <v>436</v>
      </c>
      <c r="H133" s="241"/>
      <c r="I133" s="241"/>
      <c r="J133" s="35" t="s">
        <v>201</v>
      </c>
      <c r="K133" s="241"/>
      <c r="L133" s="241"/>
      <c r="M133" s="241"/>
      <c r="N133" s="241"/>
      <c r="O133" s="35" t="s">
        <v>2911</v>
      </c>
      <c r="P133" s="241"/>
      <c r="Q133" s="241"/>
      <c r="R133" s="241"/>
      <c r="S133" s="241"/>
      <c r="T133" s="35"/>
      <c r="U133" s="241"/>
      <c r="V133" s="440" t="s">
        <v>54</v>
      </c>
      <c r="W133" s="440" t="s">
        <v>1002</v>
      </c>
      <c r="X133" s="351" t="s">
        <v>155</v>
      </c>
      <c r="Y133" s="2074">
        <v>0</v>
      </c>
      <c r="Z133" s="2074">
        <v>0</v>
      </c>
      <c r="AA133" s="2074">
        <v>0</v>
      </c>
      <c r="AB133" s="2074">
        <v>0</v>
      </c>
      <c r="AC133" s="2074">
        <v>0</v>
      </c>
      <c r="AD133" s="2074">
        <v>0</v>
      </c>
      <c r="AE133" s="2074">
        <v>0</v>
      </c>
      <c r="AF133" s="2074">
        <v>0</v>
      </c>
      <c r="AG133" s="2074">
        <v>0</v>
      </c>
      <c r="AH133" s="2074">
        <v>0</v>
      </c>
      <c r="AI133" s="2074">
        <v>0</v>
      </c>
      <c r="AJ133" s="2074">
        <v>0</v>
      </c>
      <c r="AK133" s="2074">
        <v>0</v>
      </c>
      <c r="AL133" s="2074">
        <v>0</v>
      </c>
      <c r="AM133" s="2074">
        <v>0</v>
      </c>
      <c r="AN133" s="2074">
        <v>0</v>
      </c>
      <c r="AO133" s="2074">
        <v>0</v>
      </c>
      <c r="AP133" s="2074">
        <v>0</v>
      </c>
      <c r="AQ133" s="543">
        <f t="shared" si="38"/>
        <v>0</v>
      </c>
      <c r="AR133" s="543">
        <f t="shared" si="39"/>
        <v>0</v>
      </c>
      <c r="AS133" s="543">
        <f t="shared" si="40"/>
        <v>0</v>
      </c>
    </row>
    <row r="134" spans="1:45">
      <c r="A134" s="35"/>
      <c r="B134" s="35"/>
      <c r="C134" s="35"/>
      <c r="D134" s="241" t="s">
        <v>170</v>
      </c>
      <c r="E134" s="241"/>
      <c r="F134" s="241"/>
      <c r="G134" s="35" t="s">
        <v>436</v>
      </c>
      <c r="H134" s="241"/>
      <c r="I134" s="241"/>
      <c r="J134" s="35" t="s">
        <v>201</v>
      </c>
      <c r="K134" s="241"/>
      <c r="L134" s="241"/>
      <c r="M134" s="241"/>
      <c r="N134" s="241"/>
      <c r="O134" s="35" t="s">
        <v>2912</v>
      </c>
      <c r="P134" s="241"/>
      <c r="Q134" s="241"/>
      <c r="R134" s="241"/>
      <c r="S134" s="241"/>
      <c r="T134" s="35"/>
      <c r="U134" s="241"/>
      <c r="V134" s="440" t="s">
        <v>54</v>
      </c>
      <c r="W134" s="440" t="s">
        <v>1002</v>
      </c>
      <c r="X134" s="351" t="s">
        <v>155</v>
      </c>
      <c r="Y134" s="2074">
        <v>0</v>
      </c>
      <c r="Z134" s="2074">
        <v>0</v>
      </c>
      <c r="AA134" s="2074">
        <v>0</v>
      </c>
      <c r="AB134" s="2074">
        <v>0</v>
      </c>
      <c r="AC134" s="2074">
        <v>0</v>
      </c>
      <c r="AD134" s="2074">
        <v>0</v>
      </c>
      <c r="AE134" s="2074">
        <v>0</v>
      </c>
      <c r="AF134" s="2074">
        <v>0</v>
      </c>
      <c r="AG134" s="2074">
        <v>0</v>
      </c>
      <c r="AH134" s="2074">
        <v>0</v>
      </c>
      <c r="AI134" s="2074">
        <v>0</v>
      </c>
      <c r="AJ134" s="2074">
        <v>0</v>
      </c>
      <c r="AK134" s="2074">
        <v>0</v>
      </c>
      <c r="AL134" s="2074">
        <v>0</v>
      </c>
      <c r="AM134" s="2074">
        <v>0</v>
      </c>
      <c r="AN134" s="2074">
        <v>0</v>
      </c>
      <c r="AO134" s="2074">
        <v>0</v>
      </c>
      <c r="AP134" s="2074">
        <v>0</v>
      </c>
      <c r="AQ134" s="543">
        <f t="shared" si="38"/>
        <v>0</v>
      </c>
      <c r="AR134" s="543">
        <f t="shared" si="39"/>
        <v>0</v>
      </c>
      <c r="AS134" s="543">
        <f t="shared" si="40"/>
        <v>0</v>
      </c>
    </row>
    <row r="135" spans="1:45">
      <c r="A135" s="35"/>
      <c r="B135" s="35"/>
      <c r="C135" s="35"/>
      <c r="D135" s="241"/>
      <c r="E135" s="241"/>
      <c r="F135" s="241"/>
      <c r="G135" s="35"/>
      <c r="H135" s="241"/>
      <c r="I135" s="241"/>
      <c r="J135" s="35"/>
      <c r="K135" s="241"/>
      <c r="L135" s="241"/>
      <c r="M135" s="241"/>
      <c r="N135" s="241"/>
      <c r="O135" s="35"/>
      <c r="P135" s="241"/>
      <c r="Q135" s="241"/>
      <c r="R135" s="241"/>
      <c r="S135" s="241"/>
      <c r="T135" s="35"/>
      <c r="U135" s="241"/>
      <c r="V135" s="440"/>
      <c r="W135" s="440"/>
      <c r="X135" s="351"/>
      <c r="Y135" s="440"/>
      <c r="Z135" s="440"/>
      <c r="AA135" s="440"/>
      <c r="AB135" s="440"/>
      <c r="AC135" s="440"/>
      <c r="AD135" s="440"/>
      <c r="AE135" s="440"/>
      <c r="AF135" s="440"/>
      <c r="AG135" s="2280"/>
      <c r="AH135" s="2280"/>
      <c r="AI135" s="2280"/>
      <c r="AJ135" s="2280"/>
      <c r="AK135" s="2280"/>
      <c r="AL135" s="2280"/>
      <c r="AM135" s="2280"/>
      <c r="AN135" s="2280"/>
      <c r="AO135" s="2280"/>
      <c r="AP135" s="2280"/>
      <c r="AQ135" s="440"/>
      <c r="AR135" s="440"/>
      <c r="AS135" s="440"/>
    </row>
    <row r="136" spans="1:45">
      <c r="A136" s="107"/>
      <c r="B136" s="107"/>
      <c r="C136" s="271" t="s">
        <v>2906</v>
      </c>
      <c r="D136" s="271"/>
      <c r="E136" s="10"/>
      <c r="F136" s="10"/>
      <c r="G136" s="10"/>
      <c r="H136" s="10"/>
      <c r="I136" s="10"/>
      <c r="J136" s="10"/>
      <c r="K136" s="10"/>
      <c r="L136" s="10"/>
      <c r="M136" s="10"/>
      <c r="N136" s="10"/>
      <c r="O136" s="10"/>
      <c r="P136" s="10"/>
      <c r="Q136" s="10"/>
      <c r="R136" s="10"/>
      <c r="S136" s="10"/>
      <c r="T136" s="10"/>
      <c r="U136" s="10"/>
      <c r="V136" s="10"/>
      <c r="W136" s="10"/>
      <c r="X136" s="10"/>
      <c r="Y136" s="201"/>
      <c r="Z136" s="201"/>
      <c r="AA136" s="201"/>
      <c r="AB136" s="201"/>
      <c r="AC136" s="201"/>
      <c r="AD136" s="201"/>
      <c r="AE136" s="201"/>
      <c r="AF136" s="201"/>
      <c r="AG136" s="201"/>
      <c r="AH136" s="201"/>
      <c r="AI136" s="201"/>
      <c r="AJ136" s="201"/>
      <c r="AK136" s="201"/>
      <c r="AL136" s="201"/>
      <c r="AM136" s="201"/>
      <c r="AN136" s="201"/>
      <c r="AO136" s="201"/>
      <c r="AP136" s="201"/>
      <c r="AQ136" s="201"/>
      <c r="AR136" s="201"/>
      <c r="AS136" s="201"/>
    </row>
    <row r="137" spans="1:45">
      <c r="A137" s="35"/>
      <c r="B137" s="35"/>
      <c r="C137" s="35"/>
      <c r="D137" s="241"/>
      <c r="E137" s="241"/>
      <c r="F137" s="241"/>
      <c r="G137" s="35"/>
      <c r="H137" s="241"/>
      <c r="I137" s="241"/>
      <c r="J137" s="35"/>
      <c r="K137" s="241"/>
      <c r="L137" s="241"/>
      <c r="M137" s="241"/>
      <c r="N137" s="241"/>
      <c r="O137" s="35"/>
      <c r="P137" s="241"/>
      <c r="Q137" s="241"/>
      <c r="R137" s="241"/>
      <c r="S137" s="241"/>
      <c r="T137" s="35"/>
      <c r="U137" s="241"/>
      <c r="V137" s="440"/>
      <c r="W137" s="440"/>
      <c r="X137" s="351"/>
      <c r="Y137" s="440"/>
      <c r="Z137" s="440"/>
      <c r="AA137" s="440"/>
      <c r="AB137" s="440"/>
      <c r="AC137" s="440"/>
      <c r="AD137" s="440"/>
      <c r="AE137" s="440"/>
      <c r="AF137" s="440"/>
      <c r="AG137" s="2280"/>
      <c r="AH137" s="2280"/>
      <c r="AI137" s="2280"/>
      <c r="AJ137" s="2280"/>
      <c r="AK137" s="2280"/>
      <c r="AL137" s="2280"/>
      <c r="AM137" s="2280"/>
      <c r="AN137" s="2280"/>
      <c r="AO137" s="2280"/>
      <c r="AP137" s="2280"/>
      <c r="AQ137" s="440"/>
      <c r="AR137" s="440"/>
      <c r="AS137" s="440"/>
    </row>
    <row r="138" spans="1:45">
      <c r="A138" s="35"/>
      <c r="B138" s="35"/>
      <c r="C138" s="35"/>
      <c r="D138" s="241" t="s">
        <v>170</v>
      </c>
      <c r="E138" s="241"/>
      <c r="F138" s="241"/>
      <c r="G138" s="35" t="s">
        <v>2906</v>
      </c>
      <c r="H138" s="241"/>
      <c r="I138" s="241"/>
      <c r="J138" s="35" t="s">
        <v>201</v>
      </c>
      <c r="K138" s="241"/>
      <c r="L138" s="241"/>
      <c r="M138" s="241"/>
      <c r="N138" s="241"/>
      <c r="O138" s="35" t="s">
        <v>2910</v>
      </c>
      <c r="P138" s="241"/>
      <c r="Q138" s="241"/>
      <c r="R138" s="241"/>
      <c r="S138" s="241"/>
      <c r="T138" s="35"/>
      <c r="U138" s="241"/>
      <c r="V138" s="440" t="s">
        <v>54</v>
      </c>
      <c r="W138" s="440" t="s">
        <v>1002</v>
      </c>
      <c r="X138" s="351" t="s">
        <v>155</v>
      </c>
      <c r="Y138" s="258"/>
      <c r="Z138" s="258"/>
      <c r="AA138" s="258"/>
      <c r="AB138" s="258"/>
      <c r="AC138" s="258"/>
      <c r="AD138" s="258"/>
      <c r="AE138" s="258"/>
      <c r="AF138" s="258"/>
      <c r="AG138" s="2090"/>
      <c r="AH138" s="2090"/>
      <c r="AI138" s="2090"/>
      <c r="AJ138" s="2074">
        <v>0</v>
      </c>
      <c r="AK138" s="2074">
        <v>0</v>
      </c>
      <c r="AL138" s="2074">
        <v>0</v>
      </c>
      <c r="AM138" s="2074">
        <v>0</v>
      </c>
      <c r="AN138" s="2074">
        <v>0</v>
      </c>
      <c r="AO138" s="2074">
        <v>0</v>
      </c>
      <c r="AP138" s="2074">
        <v>0</v>
      </c>
      <c r="AQ138" s="543">
        <f>SUM(Y138:AF138)</f>
        <v>0</v>
      </c>
      <c r="AR138" s="543">
        <f>SUM(AG138:AK138)</f>
        <v>0</v>
      </c>
      <c r="AS138" s="543">
        <f t="shared" ref="AS138:AS140" si="41">SUM(AL138:AP138)</f>
        <v>0</v>
      </c>
    </row>
    <row r="139" spans="1:45">
      <c r="A139" s="35"/>
      <c r="B139" s="35"/>
      <c r="C139" s="35"/>
      <c r="D139" s="241" t="s">
        <v>170</v>
      </c>
      <c r="E139" s="241"/>
      <c r="F139" s="241"/>
      <c r="G139" s="35" t="s">
        <v>2906</v>
      </c>
      <c r="H139" s="241"/>
      <c r="I139" s="241"/>
      <c r="J139" s="35" t="s">
        <v>201</v>
      </c>
      <c r="K139" s="241"/>
      <c r="L139" s="241"/>
      <c r="M139" s="241"/>
      <c r="N139" s="241"/>
      <c r="O139" s="35" t="s">
        <v>2911</v>
      </c>
      <c r="P139" s="241"/>
      <c r="Q139" s="241"/>
      <c r="R139" s="241"/>
      <c r="S139" s="241"/>
      <c r="T139" s="35"/>
      <c r="U139" s="241"/>
      <c r="V139" s="440" t="s">
        <v>54</v>
      </c>
      <c r="W139" s="440" t="s">
        <v>1002</v>
      </c>
      <c r="X139" s="351" t="s">
        <v>155</v>
      </c>
      <c r="Y139" s="258"/>
      <c r="Z139" s="258"/>
      <c r="AA139" s="258"/>
      <c r="AB139" s="258"/>
      <c r="AC139" s="258"/>
      <c r="AD139" s="258"/>
      <c r="AE139" s="258"/>
      <c r="AF139" s="258"/>
      <c r="AG139" s="2090"/>
      <c r="AH139" s="2090"/>
      <c r="AI139" s="2090"/>
      <c r="AJ139" s="2074">
        <v>0</v>
      </c>
      <c r="AK139" s="2074">
        <v>0</v>
      </c>
      <c r="AL139" s="2074">
        <v>0</v>
      </c>
      <c r="AM139" s="2074">
        <v>0</v>
      </c>
      <c r="AN139" s="2074">
        <v>0</v>
      </c>
      <c r="AO139" s="2074">
        <v>0</v>
      </c>
      <c r="AP139" s="2074">
        <v>0</v>
      </c>
      <c r="AQ139" s="543">
        <f t="shared" ref="AQ139:AQ140" si="42">SUM(Y139:AF139)</f>
        <v>0</v>
      </c>
      <c r="AR139" s="543">
        <f t="shared" ref="AR139:AR140" si="43">SUM(AG139:AK139)</f>
        <v>0</v>
      </c>
      <c r="AS139" s="543">
        <f t="shared" si="41"/>
        <v>0</v>
      </c>
    </row>
    <row r="140" spans="1:45">
      <c r="A140" s="35"/>
      <c r="B140" s="35"/>
      <c r="C140" s="35"/>
      <c r="D140" s="241" t="s">
        <v>170</v>
      </c>
      <c r="E140" s="241"/>
      <c r="F140" s="241"/>
      <c r="G140" s="35" t="s">
        <v>2906</v>
      </c>
      <c r="H140" s="241"/>
      <c r="I140" s="241"/>
      <c r="J140" s="35" t="s">
        <v>201</v>
      </c>
      <c r="K140" s="241"/>
      <c r="L140" s="241"/>
      <c r="M140" s="241"/>
      <c r="N140" s="241"/>
      <c r="O140" s="35" t="s">
        <v>2912</v>
      </c>
      <c r="P140" s="241"/>
      <c r="Q140" s="241"/>
      <c r="R140" s="241"/>
      <c r="S140" s="241"/>
      <c r="T140" s="35"/>
      <c r="U140" s="241"/>
      <c r="V140" s="440" t="s">
        <v>54</v>
      </c>
      <c r="W140" s="440" t="s">
        <v>1002</v>
      </c>
      <c r="X140" s="351" t="s">
        <v>155</v>
      </c>
      <c r="Y140" s="258"/>
      <c r="Z140" s="258"/>
      <c r="AA140" s="258"/>
      <c r="AB140" s="258"/>
      <c r="AC140" s="258"/>
      <c r="AD140" s="258"/>
      <c r="AE140" s="258"/>
      <c r="AF140" s="258"/>
      <c r="AG140" s="2090"/>
      <c r="AH140" s="2090"/>
      <c r="AI140" s="2090"/>
      <c r="AJ140" s="2074">
        <v>0</v>
      </c>
      <c r="AK140" s="2074">
        <v>0</v>
      </c>
      <c r="AL140" s="2074">
        <v>0</v>
      </c>
      <c r="AM140" s="2074">
        <v>0</v>
      </c>
      <c r="AN140" s="2074">
        <v>0</v>
      </c>
      <c r="AO140" s="2074">
        <v>0</v>
      </c>
      <c r="AP140" s="2074">
        <v>0</v>
      </c>
      <c r="AQ140" s="543">
        <f t="shared" si="42"/>
        <v>0</v>
      </c>
      <c r="AR140" s="543">
        <f t="shared" si="43"/>
        <v>0</v>
      </c>
      <c r="AS140" s="543">
        <f t="shared" si="41"/>
        <v>0</v>
      </c>
    </row>
    <row r="141" spans="1:45">
      <c r="A141" s="35"/>
      <c r="B141" s="35"/>
      <c r="C141" s="35"/>
      <c r="D141" s="241"/>
      <c r="E141" s="241"/>
      <c r="F141" s="241"/>
      <c r="G141" s="35"/>
      <c r="H141" s="241"/>
      <c r="I141" s="241"/>
      <c r="J141" s="35"/>
      <c r="K141" s="241"/>
      <c r="L141" s="241"/>
      <c r="M141" s="241"/>
      <c r="N141" s="241"/>
      <c r="O141" s="35"/>
      <c r="P141" s="241"/>
      <c r="Q141" s="241"/>
      <c r="R141" s="241"/>
      <c r="S141" s="241"/>
      <c r="T141" s="35"/>
      <c r="U141" s="241"/>
      <c r="V141" s="440"/>
      <c r="W141" s="440"/>
      <c r="X141" s="351"/>
      <c r="Y141" s="35"/>
      <c r="Z141" s="35"/>
      <c r="AA141" s="35"/>
      <c r="AB141" s="35"/>
      <c r="AC141" s="35"/>
      <c r="AD141" s="35"/>
      <c r="AE141" s="35"/>
      <c r="AF141" s="35"/>
      <c r="AG141" s="35"/>
      <c r="AH141" s="35"/>
      <c r="AI141" s="35"/>
      <c r="AJ141" s="35"/>
      <c r="AK141" s="35"/>
      <c r="AL141" s="35"/>
      <c r="AM141" s="35"/>
      <c r="AN141" s="35"/>
      <c r="AO141" s="35"/>
      <c r="AP141" s="35"/>
      <c r="AQ141" s="35"/>
      <c r="AR141" s="35"/>
      <c r="AS141" s="35"/>
    </row>
    <row r="142" spans="1:45" ht="18.5">
      <c r="A142" s="11"/>
      <c r="B142" s="25" t="s">
        <v>2193</v>
      </c>
      <c r="C142" s="11"/>
      <c r="D142" s="11"/>
      <c r="E142" s="11"/>
      <c r="F142" s="11"/>
      <c r="G142" s="11"/>
      <c r="H142" s="11"/>
      <c r="I142" s="11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>
      <c r="A143" s="107"/>
      <c r="B143" s="107"/>
      <c r="C143" s="107"/>
      <c r="D143" s="107"/>
      <c r="E143" s="107"/>
      <c r="F143" s="351"/>
      <c r="G143" s="107"/>
      <c r="H143" s="351"/>
      <c r="I143" s="351"/>
      <c r="J143" s="107"/>
      <c r="K143" s="351"/>
      <c r="L143" s="351"/>
      <c r="M143" s="351"/>
      <c r="N143" s="351"/>
      <c r="O143" s="351"/>
      <c r="P143" s="351"/>
      <c r="Q143" s="351"/>
      <c r="R143" s="351"/>
      <c r="S143" s="351"/>
      <c r="T143" s="107"/>
      <c r="U143" s="351"/>
      <c r="V143" s="184"/>
      <c r="W143" s="184"/>
      <c r="X143" s="224"/>
      <c r="Y143" s="107"/>
      <c r="Z143" s="107"/>
      <c r="AA143" s="220"/>
      <c r="AB143" s="107"/>
      <c r="AC143" s="107"/>
      <c r="AD143" s="220"/>
      <c r="AE143" s="542"/>
      <c r="AF143" s="224"/>
      <c r="AG143" s="107"/>
      <c r="AH143" s="107"/>
      <c r="AI143" s="220"/>
      <c r="AJ143" s="542"/>
      <c r="AK143" s="224"/>
      <c r="AL143" s="107"/>
      <c r="AM143" s="107"/>
      <c r="AN143" s="220"/>
      <c r="AO143" s="542"/>
      <c r="AP143" s="224"/>
      <c r="AQ143" s="220"/>
      <c r="AR143" s="542"/>
      <c r="AS143" s="224"/>
    </row>
    <row r="144" spans="1:45" ht="14.25" customHeight="1">
      <c r="A144" s="107"/>
      <c r="B144" s="107"/>
      <c r="C144" s="271" t="s">
        <v>412</v>
      </c>
      <c r="D144" s="271"/>
      <c r="E144" s="10"/>
      <c r="F144" s="10"/>
      <c r="G144" s="10"/>
      <c r="H144" s="10"/>
      <c r="I144" s="10"/>
      <c r="J144" s="10"/>
      <c r="K144" s="10"/>
      <c r="L144" s="10"/>
      <c r="M144" s="10"/>
      <c r="N144" s="10"/>
      <c r="O144" s="10"/>
      <c r="P144" s="10"/>
      <c r="Q144" s="10"/>
      <c r="R144" s="10"/>
      <c r="S144" s="10"/>
      <c r="T144" s="10"/>
      <c r="U144" s="10"/>
      <c r="V144" s="10"/>
      <c r="W144" s="10"/>
      <c r="X144" s="10"/>
      <c r="Y144" s="10"/>
      <c r="Z144" s="10"/>
      <c r="AA144" s="10"/>
      <c r="AB144" s="10"/>
      <c r="AC144" s="10"/>
      <c r="AD144" s="10"/>
      <c r="AE144" s="10"/>
      <c r="AF144" s="10"/>
      <c r="AG144" s="10"/>
      <c r="AH144" s="10"/>
      <c r="AI144" s="10"/>
      <c r="AJ144" s="10"/>
      <c r="AK144" s="10"/>
      <c r="AL144" s="10"/>
      <c r="AM144" s="10"/>
      <c r="AN144" s="10"/>
      <c r="AO144" s="10"/>
      <c r="AP144" s="10"/>
      <c r="AQ144" s="10"/>
      <c r="AR144" s="10"/>
      <c r="AS144" s="10"/>
    </row>
    <row r="145" spans="1:45">
      <c r="A145" s="107"/>
      <c r="B145" s="107"/>
      <c r="C145" s="107"/>
      <c r="D145" s="107"/>
      <c r="E145" s="107"/>
      <c r="F145" s="351"/>
      <c r="G145" s="107"/>
      <c r="H145" s="351"/>
      <c r="I145" s="351"/>
      <c r="J145" s="107"/>
      <c r="K145" s="351"/>
      <c r="L145" s="351"/>
      <c r="M145" s="351"/>
      <c r="N145" s="351"/>
      <c r="O145" s="351"/>
      <c r="P145" s="351"/>
      <c r="Q145" s="351"/>
      <c r="R145" s="351"/>
      <c r="S145" s="351"/>
      <c r="T145" s="107"/>
      <c r="U145" s="351"/>
      <c r="V145" s="184"/>
      <c r="W145" s="184"/>
      <c r="X145" s="224"/>
      <c r="Y145" s="107"/>
      <c r="Z145" s="107"/>
      <c r="AA145" s="220"/>
      <c r="AB145" s="107"/>
      <c r="AC145" s="107"/>
      <c r="AD145" s="220"/>
      <c r="AE145" s="542"/>
      <c r="AF145" s="224"/>
      <c r="AG145" s="107"/>
      <c r="AH145" s="107"/>
      <c r="AI145" s="220"/>
      <c r="AJ145" s="542"/>
      <c r="AK145" s="224"/>
      <c r="AL145" s="107"/>
      <c r="AM145" s="107"/>
      <c r="AN145" s="220"/>
      <c r="AO145" s="542"/>
      <c r="AP145" s="224"/>
      <c r="AQ145" s="220"/>
      <c r="AR145" s="542"/>
      <c r="AS145" s="224"/>
    </row>
    <row r="146" spans="1:45">
      <c r="A146" s="35"/>
      <c r="B146" s="35"/>
      <c r="C146" s="35"/>
      <c r="D146" s="241" t="s">
        <v>170</v>
      </c>
      <c r="E146" s="241"/>
      <c r="F146" s="241"/>
      <c r="G146" s="35" t="s">
        <v>412</v>
      </c>
      <c r="H146" s="241"/>
      <c r="I146" s="241"/>
      <c r="J146" s="35" t="s">
        <v>201</v>
      </c>
      <c r="K146" s="241"/>
      <c r="L146" s="241"/>
      <c r="M146" s="241"/>
      <c r="N146" s="241"/>
      <c r="O146" s="35" t="s">
        <v>2910</v>
      </c>
      <c r="P146" s="241"/>
      <c r="Q146" s="241"/>
      <c r="R146" s="241"/>
      <c r="S146" s="241"/>
      <c r="T146" s="35"/>
      <c r="U146" s="241"/>
      <c r="V146" s="440" t="s">
        <v>54</v>
      </c>
      <c r="W146" s="440" t="s">
        <v>1004</v>
      </c>
      <c r="X146" s="351" t="s">
        <v>155</v>
      </c>
      <c r="Y146" s="182">
        <f>SUMIFS(Y$58:Y$140,$G$58:$G$140,$G146,$O$58:$O$140,$O146)</f>
        <v>3.7860609442447506E-2</v>
      </c>
      <c r="Z146" s="182">
        <f t="shared" ref="Y146:AN160" si="44">SUMIFS(Z$58:Z$140,$G$58:$G$140,$G146,$O$58:$O$140,$O146)</f>
        <v>4.1210405587983031E-3</v>
      </c>
      <c r="AA146" s="182">
        <f t="shared" si="44"/>
        <v>6.3223197304887345E-3</v>
      </c>
      <c r="AB146" s="182">
        <f t="shared" si="44"/>
        <v>0</v>
      </c>
      <c r="AC146" s="182">
        <f t="shared" si="44"/>
        <v>1.0666348885427184E-2</v>
      </c>
      <c r="AD146" s="182">
        <f t="shared" si="44"/>
        <v>1.9898154649633086E-3</v>
      </c>
      <c r="AE146" s="182">
        <f t="shared" si="44"/>
        <v>7.4647726638624743E-3</v>
      </c>
      <c r="AF146" s="182">
        <f t="shared" si="44"/>
        <v>1.6951143781879462E-2</v>
      </c>
      <c r="AG146" s="182">
        <f t="shared" si="44"/>
        <v>0</v>
      </c>
      <c r="AH146" s="182">
        <f t="shared" si="44"/>
        <v>0</v>
      </c>
      <c r="AI146" s="182">
        <f t="shared" si="44"/>
        <v>3.1136649999999988E-2</v>
      </c>
      <c r="AJ146" s="182">
        <f t="shared" si="44"/>
        <v>0</v>
      </c>
      <c r="AK146" s="182">
        <f t="shared" si="44"/>
        <v>0</v>
      </c>
      <c r="AL146" s="182">
        <f t="shared" si="44"/>
        <v>0</v>
      </c>
      <c r="AM146" s="182">
        <f t="shared" si="44"/>
        <v>0</v>
      </c>
      <c r="AN146" s="182">
        <f t="shared" si="44"/>
        <v>0</v>
      </c>
      <c r="AO146" s="182">
        <f t="shared" ref="AO146:AP160" si="45">SUMIFS(AO$58:AO$140,$G$58:$G$140,$G146,$O$58:$O$140,$O146)</f>
        <v>0</v>
      </c>
      <c r="AP146" s="182">
        <f t="shared" si="45"/>
        <v>0</v>
      </c>
      <c r="AQ146" s="182">
        <f t="shared" si="38"/>
        <v>8.5376050527866981E-2</v>
      </c>
      <c r="AR146" s="182">
        <f t="shared" si="39"/>
        <v>3.1136649999999988E-2</v>
      </c>
      <c r="AS146" s="182">
        <f t="shared" si="40"/>
        <v>0</v>
      </c>
    </row>
    <row r="147" spans="1:45">
      <c r="A147" s="35"/>
      <c r="B147" s="35"/>
      <c r="C147" s="35"/>
      <c r="D147" s="241" t="s">
        <v>170</v>
      </c>
      <c r="E147" s="241"/>
      <c r="F147" s="241"/>
      <c r="G147" s="35" t="s">
        <v>412</v>
      </c>
      <c r="H147" s="241"/>
      <c r="I147" s="241"/>
      <c r="J147" s="35" t="s">
        <v>201</v>
      </c>
      <c r="K147" s="241"/>
      <c r="L147" s="241"/>
      <c r="M147" s="241"/>
      <c r="N147" s="241"/>
      <c r="O147" s="35" t="s">
        <v>2911</v>
      </c>
      <c r="P147" s="241"/>
      <c r="Q147" s="241"/>
      <c r="R147" s="241"/>
      <c r="S147" s="241"/>
      <c r="T147" s="35"/>
      <c r="U147" s="241"/>
      <c r="V147" s="440" t="s">
        <v>54</v>
      </c>
      <c r="W147" s="440" t="s">
        <v>1004</v>
      </c>
      <c r="X147" s="351" t="s">
        <v>155</v>
      </c>
      <c r="Y147" s="182">
        <f t="shared" si="44"/>
        <v>0</v>
      </c>
      <c r="Z147" s="182">
        <f t="shared" si="44"/>
        <v>0</v>
      </c>
      <c r="AA147" s="182">
        <f t="shared" si="44"/>
        <v>8.4297596406516465E-3</v>
      </c>
      <c r="AB147" s="182">
        <f t="shared" si="44"/>
        <v>0</v>
      </c>
      <c r="AC147" s="182">
        <f t="shared" si="44"/>
        <v>6.9528792734636469E-2</v>
      </c>
      <c r="AD147" s="182">
        <f t="shared" si="44"/>
        <v>0</v>
      </c>
      <c r="AE147" s="182">
        <f t="shared" si="44"/>
        <v>0</v>
      </c>
      <c r="AF147" s="182">
        <f t="shared" si="44"/>
        <v>0</v>
      </c>
      <c r="AG147" s="182">
        <f t="shared" si="44"/>
        <v>8.5716077858909705E-3</v>
      </c>
      <c r="AH147" s="182">
        <f t="shared" si="44"/>
        <v>6.2757343230612953E-2</v>
      </c>
      <c r="AI147" s="182">
        <f t="shared" si="44"/>
        <v>0.14598412000000011</v>
      </c>
      <c r="AJ147" s="182">
        <f t="shared" si="44"/>
        <v>0.58646855434617806</v>
      </c>
      <c r="AK147" s="182">
        <f t="shared" si="44"/>
        <v>0.58646855434617806</v>
      </c>
      <c r="AL147" s="182">
        <f t="shared" si="44"/>
        <v>0.5</v>
      </c>
      <c r="AM147" s="182">
        <f t="shared" si="44"/>
        <v>0.5</v>
      </c>
      <c r="AN147" s="182">
        <f t="shared" si="44"/>
        <v>0.5</v>
      </c>
      <c r="AO147" s="182">
        <f t="shared" si="45"/>
        <v>0.5</v>
      </c>
      <c r="AP147" s="182">
        <f t="shared" si="45"/>
        <v>0.5</v>
      </c>
      <c r="AQ147" s="182">
        <f t="shared" si="38"/>
        <v>7.795855237528812E-2</v>
      </c>
      <c r="AR147" s="182">
        <f t="shared" si="39"/>
        <v>1.3902501797088602</v>
      </c>
      <c r="AS147" s="182">
        <f t="shared" si="40"/>
        <v>2.5</v>
      </c>
    </row>
    <row r="148" spans="1:45">
      <c r="A148" s="35"/>
      <c r="B148" s="35"/>
      <c r="C148" s="35"/>
      <c r="D148" s="241" t="s">
        <v>170</v>
      </c>
      <c r="E148" s="241"/>
      <c r="F148" s="241"/>
      <c r="G148" s="35" t="s">
        <v>412</v>
      </c>
      <c r="H148" s="241"/>
      <c r="I148" s="241"/>
      <c r="J148" s="35" t="s">
        <v>201</v>
      </c>
      <c r="K148" s="241"/>
      <c r="L148" s="241"/>
      <c r="M148" s="241"/>
      <c r="N148" s="241"/>
      <c r="O148" s="35" t="s">
        <v>2912</v>
      </c>
      <c r="P148" s="241"/>
      <c r="Q148" s="241"/>
      <c r="R148" s="241"/>
      <c r="S148" s="241"/>
      <c r="T148" s="35"/>
      <c r="U148" s="241"/>
      <c r="V148" s="440" t="s">
        <v>54</v>
      </c>
      <c r="W148" s="440" t="s">
        <v>1004</v>
      </c>
      <c r="X148" s="351" t="s">
        <v>155</v>
      </c>
      <c r="Y148" s="182">
        <f t="shared" si="44"/>
        <v>9.1590838768604896E-2</v>
      </c>
      <c r="Z148" s="182">
        <f t="shared" si="44"/>
        <v>0</v>
      </c>
      <c r="AA148" s="182">
        <f t="shared" si="44"/>
        <v>0</v>
      </c>
      <c r="AB148" s="182">
        <f t="shared" si="44"/>
        <v>0</v>
      </c>
      <c r="AC148" s="182">
        <f t="shared" si="44"/>
        <v>0</v>
      </c>
      <c r="AD148" s="182">
        <f t="shared" si="44"/>
        <v>0</v>
      </c>
      <c r="AE148" s="182">
        <f t="shared" si="44"/>
        <v>2.8986696915971125E-3</v>
      </c>
      <c r="AF148" s="182">
        <f t="shared" si="44"/>
        <v>0</v>
      </c>
      <c r="AG148" s="182">
        <f t="shared" si="44"/>
        <v>0</v>
      </c>
      <c r="AH148" s="182">
        <f t="shared" si="44"/>
        <v>0</v>
      </c>
      <c r="AI148" s="182">
        <f t="shared" si="44"/>
        <v>0</v>
      </c>
      <c r="AJ148" s="182">
        <f t="shared" si="44"/>
        <v>0</v>
      </c>
      <c r="AK148" s="182">
        <f t="shared" si="44"/>
        <v>0</v>
      </c>
      <c r="AL148" s="182">
        <f t="shared" si="44"/>
        <v>0.98</v>
      </c>
      <c r="AM148" s="182">
        <f t="shared" si="44"/>
        <v>0.98</v>
      </c>
      <c r="AN148" s="182">
        <f t="shared" si="44"/>
        <v>0.98</v>
      </c>
      <c r="AO148" s="182">
        <f t="shared" si="45"/>
        <v>0.98</v>
      </c>
      <c r="AP148" s="182">
        <f t="shared" si="45"/>
        <v>0.98</v>
      </c>
      <c r="AQ148" s="182">
        <f t="shared" si="38"/>
        <v>9.4489508460202015E-2</v>
      </c>
      <c r="AR148" s="182">
        <f t="shared" si="39"/>
        <v>0</v>
      </c>
      <c r="AS148" s="182">
        <f t="shared" si="40"/>
        <v>4.9000000000000004</v>
      </c>
    </row>
    <row r="149" spans="1:45">
      <c r="A149" s="107"/>
      <c r="B149" s="107"/>
      <c r="C149" s="551"/>
      <c r="D149" s="107"/>
      <c r="E149" s="107"/>
      <c r="F149" s="351"/>
      <c r="G149" s="107"/>
      <c r="H149" s="351"/>
      <c r="I149" s="351"/>
      <c r="J149" s="107"/>
      <c r="K149" s="351"/>
      <c r="L149" s="351"/>
      <c r="M149" s="351"/>
      <c r="N149" s="351"/>
      <c r="O149" s="351"/>
      <c r="P149" s="351"/>
      <c r="Q149" s="351"/>
      <c r="R149" s="351"/>
      <c r="S149" s="351"/>
      <c r="T149" s="107"/>
      <c r="U149" s="351"/>
      <c r="V149" s="184"/>
      <c r="W149" s="184"/>
      <c r="X149" s="224"/>
      <c r="Y149" s="35"/>
      <c r="Z149" s="35"/>
      <c r="AA149" s="35"/>
      <c r="AB149" s="35"/>
      <c r="AC149" s="35"/>
      <c r="AD149" s="35"/>
      <c r="AE149" s="35"/>
      <c r="AF149" s="35"/>
      <c r="AG149" s="35"/>
      <c r="AH149" s="35"/>
      <c r="AI149" s="35"/>
      <c r="AJ149" s="35"/>
      <c r="AK149" s="35"/>
      <c r="AL149" s="35"/>
      <c r="AM149" s="35"/>
      <c r="AN149" s="35"/>
      <c r="AO149" s="35"/>
      <c r="AP149" s="35"/>
      <c r="AQ149" s="207"/>
      <c r="AR149" s="538"/>
      <c r="AS149" s="537"/>
    </row>
    <row r="150" spans="1:45" ht="14.25" customHeight="1">
      <c r="A150" s="107"/>
      <c r="B150" s="107"/>
      <c r="C150" s="271" t="s">
        <v>418</v>
      </c>
      <c r="D150" s="271"/>
      <c r="E150" s="10"/>
      <c r="F150" s="10"/>
      <c r="G150" s="10"/>
      <c r="H150" s="10"/>
      <c r="I150" s="10"/>
      <c r="J150" s="10"/>
      <c r="K150" s="10"/>
      <c r="L150" s="10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/>
      <c r="AA150" s="10"/>
      <c r="AB150" s="10"/>
      <c r="AC150" s="10"/>
      <c r="AD150" s="10"/>
      <c r="AE150" s="10"/>
      <c r="AF150" s="10"/>
      <c r="AG150" s="10"/>
      <c r="AH150" s="10"/>
      <c r="AI150" s="10"/>
      <c r="AJ150" s="10"/>
      <c r="AK150" s="10"/>
      <c r="AL150" s="10"/>
      <c r="AM150" s="10"/>
      <c r="AN150" s="10"/>
      <c r="AO150" s="10"/>
      <c r="AP150" s="10"/>
      <c r="AQ150" s="201"/>
      <c r="AR150" s="201"/>
      <c r="AS150" s="201"/>
    </row>
    <row r="151" spans="1:45" ht="13.5" customHeight="1">
      <c r="A151" s="107"/>
      <c r="B151" s="107"/>
      <c r="C151" s="107"/>
      <c r="D151" s="107"/>
      <c r="E151" s="107"/>
      <c r="F151" s="351"/>
      <c r="G151" s="107"/>
      <c r="H151" s="351"/>
      <c r="I151" s="351"/>
      <c r="J151" s="107"/>
      <c r="K151" s="351"/>
      <c r="L151" s="351"/>
      <c r="M151" s="351"/>
      <c r="N151" s="351"/>
      <c r="O151" s="351"/>
      <c r="P151" s="351"/>
      <c r="Q151" s="351"/>
      <c r="R151" s="351"/>
      <c r="S151" s="351"/>
      <c r="T151" s="107"/>
      <c r="U151" s="351"/>
      <c r="V151" s="184"/>
      <c r="W151" s="184"/>
      <c r="X151" s="224"/>
      <c r="Y151" s="440"/>
      <c r="Z151" s="440"/>
      <c r="AA151" s="440"/>
      <c r="AB151" s="440"/>
      <c r="AC151" s="440"/>
      <c r="AD151" s="440"/>
      <c r="AE151" s="440"/>
      <c r="AF151" s="440"/>
      <c r="AG151" s="440"/>
      <c r="AH151" s="440"/>
      <c r="AI151" s="440"/>
      <c r="AJ151" s="440"/>
      <c r="AK151" s="440"/>
      <c r="AL151" s="440"/>
      <c r="AM151" s="440"/>
      <c r="AN151" s="440"/>
      <c r="AO151" s="440"/>
      <c r="AP151" s="440"/>
      <c r="AQ151" s="207"/>
      <c r="AR151" s="538"/>
      <c r="AS151" s="537"/>
    </row>
    <row r="152" spans="1:45">
      <c r="A152" s="35"/>
      <c r="B152" s="35"/>
      <c r="C152" s="35"/>
      <c r="D152" s="241" t="s">
        <v>170</v>
      </c>
      <c r="E152" s="241"/>
      <c r="F152" s="241"/>
      <c r="G152" s="35" t="s">
        <v>418</v>
      </c>
      <c r="H152" s="241"/>
      <c r="I152" s="241"/>
      <c r="J152" s="35" t="s">
        <v>201</v>
      </c>
      <c r="K152" s="241"/>
      <c r="L152" s="241"/>
      <c r="M152" s="241"/>
      <c r="N152" s="241"/>
      <c r="O152" s="35" t="s">
        <v>2910</v>
      </c>
      <c r="P152" s="241"/>
      <c r="Q152" s="241"/>
      <c r="R152" s="241"/>
      <c r="S152" s="241"/>
      <c r="T152" s="35"/>
      <c r="U152" s="241"/>
      <c r="V152" s="440" t="s">
        <v>54</v>
      </c>
      <c r="W152" s="440" t="s">
        <v>1004</v>
      </c>
      <c r="X152" s="351" t="s">
        <v>155</v>
      </c>
      <c r="Y152" s="182">
        <f t="shared" si="44"/>
        <v>0</v>
      </c>
      <c r="Z152" s="182">
        <f t="shared" si="44"/>
        <v>0</v>
      </c>
      <c r="AA152" s="182">
        <f t="shared" si="44"/>
        <v>0</v>
      </c>
      <c r="AB152" s="182">
        <f t="shared" si="44"/>
        <v>0</v>
      </c>
      <c r="AC152" s="182">
        <f t="shared" si="44"/>
        <v>0</v>
      </c>
      <c r="AD152" s="182">
        <f t="shared" si="44"/>
        <v>0</v>
      </c>
      <c r="AE152" s="182">
        <f t="shared" si="44"/>
        <v>9.4481098146161199E-4</v>
      </c>
      <c r="AF152" s="182">
        <f t="shared" si="44"/>
        <v>0</v>
      </c>
      <c r="AG152" s="182">
        <f t="shared" si="44"/>
        <v>0</v>
      </c>
      <c r="AH152" s="182">
        <f t="shared" si="44"/>
        <v>0</v>
      </c>
      <c r="AI152" s="182">
        <f t="shared" si="44"/>
        <v>0</v>
      </c>
      <c r="AJ152" s="182">
        <f t="shared" si="44"/>
        <v>0</v>
      </c>
      <c r="AK152" s="182">
        <f t="shared" si="44"/>
        <v>0</v>
      </c>
      <c r="AL152" s="182">
        <f t="shared" si="44"/>
        <v>0</v>
      </c>
      <c r="AM152" s="182">
        <f t="shared" si="44"/>
        <v>0</v>
      </c>
      <c r="AN152" s="182">
        <f t="shared" si="44"/>
        <v>0</v>
      </c>
      <c r="AO152" s="182">
        <f t="shared" si="45"/>
        <v>0</v>
      </c>
      <c r="AP152" s="182">
        <f t="shared" si="45"/>
        <v>0</v>
      </c>
      <c r="AQ152" s="182">
        <f t="shared" si="38"/>
        <v>9.4481098146161199E-4</v>
      </c>
      <c r="AR152" s="182">
        <f t="shared" si="39"/>
        <v>0</v>
      </c>
      <c r="AS152" s="182">
        <f t="shared" si="40"/>
        <v>0</v>
      </c>
    </row>
    <row r="153" spans="1:45">
      <c r="A153" s="35"/>
      <c r="B153" s="35"/>
      <c r="C153" s="35"/>
      <c r="D153" s="241" t="s">
        <v>170</v>
      </c>
      <c r="E153" s="241"/>
      <c r="F153" s="241"/>
      <c r="G153" s="35" t="s">
        <v>418</v>
      </c>
      <c r="H153" s="241"/>
      <c r="I153" s="241"/>
      <c r="J153" s="35" t="s">
        <v>201</v>
      </c>
      <c r="K153" s="241"/>
      <c r="L153" s="241"/>
      <c r="M153" s="241"/>
      <c r="N153" s="241"/>
      <c r="O153" s="35" t="s">
        <v>2911</v>
      </c>
      <c r="P153" s="241"/>
      <c r="Q153" s="241"/>
      <c r="R153" s="241"/>
      <c r="S153" s="241"/>
      <c r="T153" s="35"/>
      <c r="U153" s="241"/>
      <c r="V153" s="440" t="s">
        <v>54</v>
      </c>
      <c r="W153" s="440" t="s">
        <v>1004</v>
      </c>
      <c r="X153" s="351" t="s">
        <v>155</v>
      </c>
      <c r="Y153" s="182">
        <f t="shared" si="44"/>
        <v>0</v>
      </c>
      <c r="Z153" s="182">
        <f t="shared" si="44"/>
        <v>0</v>
      </c>
      <c r="AA153" s="182">
        <f t="shared" si="44"/>
        <v>0</v>
      </c>
      <c r="AB153" s="182">
        <f t="shared" si="44"/>
        <v>0</v>
      </c>
      <c r="AC153" s="182">
        <f t="shared" si="44"/>
        <v>3.1603996697562027E-3</v>
      </c>
      <c r="AD153" s="182">
        <f t="shared" si="44"/>
        <v>0</v>
      </c>
      <c r="AE153" s="182">
        <f t="shared" si="44"/>
        <v>0</v>
      </c>
      <c r="AF153" s="182">
        <f t="shared" si="44"/>
        <v>0</v>
      </c>
      <c r="AG153" s="182">
        <f t="shared" si="44"/>
        <v>0</v>
      </c>
      <c r="AH153" s="182">
        <f t="shared" si="44"/>
        <v>1.7416927490687439E-3</v>
      </c>
      <c r="AI153" s="182">
        <f t="shared" si="44"/>
        <v>2.5910099999999999E-3</v>
      </c>
      <c r="AJ153" s="182">
        <f t="shared" si="44"/>
        <v>0</v>
      </c>
      <c r="AK153" s="182">
        <f t="shared" si="44"/>
        <v>0</v>
      </c>
      <c r="AL153" s="182">
        <f t="shared" si="44"/>
        <v>0</v>
      </c>
      <c r="AM153" s="182">
        <f t="shared" si="44"/>
        <v>0</v>
      </c>
      <c r="AN153" s="182">
        <f t="shared" si="44"/>
        <v>0</v>
      </c>
      <c r="AO153" s="182">
        <f t="shared" si="45"/>
        <v>0</v>
      </c>
      <c r="AP153" s="182">
        <f t="shared" si="45"/>
        <v>0</v>
      </c>
      <c r="AQ153" s="182">
        <f t="shared" si="38"/>
        <v>3.1603996697562027E-3</v>
      </c>
      <c r="AR153" s="182">
        <f t="shared" si="39"/>
        <v>4.3327027490687436E-3</v>
      </c>
      <c r="AS153" s="182">
        <f t="shared" si="40"/>
        <v>0</v>
      </c>
    </row>
    <row r="154" spans="1:45">
      <c r="A154" s="35"/>
      <c r="B154" s="35"/>
      <c r="C154" s="35"/>
      <c r="D154" s="241" t="s">
        <v>170</v>
      </c>
      <c r="E154" s="241"/>
      <c r="F154" s="241"/>
      <c r="G154" s="35" t="s">
        <v>418</v>
      </c>
      <c r="H154" s="241"/>
      <c r="I154" s="241"/>
      <c r="J154" s="35" t="s">
        <v>201</v>
      </c>
      <c r="K154" s="241"/>
      <c r="L154" s="241"/>
      <c r="M154" s="241"/>
      <c r="N154" s="241"/>
      <c r="O154" s="35" t="s">
        <v>2912</v>
      </c>
      <c r="P154" s="241"/>
      <c r="Q154" s="241"/>
      <c r="R154" s="241"/>
      <c r="S154" s="241"/>
      <c r="T154" s="35"/>
      <c r="U154" s="241"/>
      <c r="V154" s="440" t="s">
        <v>54</v>
      </c>
      <c r="W154" s="440" t="s">
        <v>1004</v>
      </c>
      <c r="X154" s="351" t="s">
        <v>155</v>
      </c>
      <c r="Y154" s="182">
        <f t="shared" si="44"/>
        <v>0</v>
      </c>
      <c r="Z154" s="182">
        <f t="shared" si="44"/>
        <v>3.9836725401716941E-2</v>
      </c>
      <c r="AA154" s="182">
        <f t="shared" si="44"/>
        <v>0</v>
      </c>
      <c r="AB154" s="182">
        <f t="shared" si="44"/>
        <v>0</v>
      </c>
      <c r="AC154" s="182">
        <f t="shared" si="44"/>
        <v>0</v>
      </c>
      <c r="AD154" s="182">
        <f t="shared" si="44"/>
        <v>0</v>
      </c>
      <c r="AE154" s="182">
        <f t="shared" si="44"/>
        <v>0</v>
      </c>
      <c r="AF154" s="182">
        <f t="shared" si="44"/>
        <v>0</v>
      </c>
      <c r="AG154" s="182">
        <f t="shared" si="44"/>
        <v>0</v>
      </c>
      <c r="AH154" s="182">
        <f t="shared" si="44"/>
        <v>0</v>
      </c>
      <c r="AI154" s="182">
        <f t="shared" si="44"/>
        <v>0</v>
      </c>
      <c r="AJ154" s="182">
        <f t="shared" si="44"/>
        <v>0</v>
      </c>
      <c r="AK154" s="182">
        <f t="shared" si="44"/>
        <v>0</v>
      </c>
      <c r="AL154" s="182">
        <f t="shared" si="44"/>
        <v>0</v>
      </c>
      <c r="AM154" s="182">
        <f t="shared" si="44"/>
        <v>0</v>
      </c>
      <c r="AN154" s="182">
        <f t="shared" si="44"/>
        <v>0</v>
      </c>
      <c r="AO154" s="182">
        <f t="shared" si="45"/>
        <v>0</v>
      </c>
      <c r="AP154" s="182">
        <f t="shared" si="45"/>
        <v>0</v>
      </c>
      <c r="AQ154" s="182">
        <f t="shared" si="38"/>
        <v>3.9836725401716941E-2</v>
      </c>
      <c r="AR154" s="182">
        <f t="shared" si="39"/>
        <v>0</v>
      </c>
      <c r="AS154" s="182">
        <f t="shared" si="40"/>
        <v>0</v>
      </c>
    </row>
    <row r="155" spans="1:45">
      <c r="A155" s="107"/>
      <c r="B155" s="107"/>
      <c r="C155" s="107"/>
      <c r="D155" s="107"/>
      <c r="E155" s="107"/>
      <c r="F155" s="351"/>
      <c r="G155" s="107"/>
      <c r="H155" s="351"/>
      <c r="I155" s="351"/>
      <c r="J155" s="107"/>
      <c r="K155" s="351"/>
      <c r="L155" s="351"/>
      <c r="M155" s="351"/>
      <c r="N155" s="351"/>
      <c r="O155" s="351"/>
      <c r="P155" s="351"/>
      <c r="Q155" s="351"/>
      <c r="R155" s="351"/>
      <c r="S155" s="351"/>
      <c r="T155" s="107"/>
      <c r="U155" s="351"/>
      <c r="V155" s="184"/>
      <c r="W155" s="184"/>
      <c r="X155" s="224"/>
      <c r="Y155" s="35"/>
      <c r="Z155" s="35"/>
      <c r="AA155" s="35"/>
      <c r="AB155" s="35"/>
      <c r="AC155" s="35"/>
      <c r="AD155" s="35"/>
      <c r="AE155" s="35"/>
      <c r="AF155" s="35"/>
      <c r="AG155" s="35"/>
      <c r="AH155" s="35"/>
      <c r="AI155" s="35"/>
      <c r="AJ155" s="35"/>
      <c r="AK155" s="35"/>
      <c r="AL155" s="35"/>
      <c r="AM155" s="35"/>
      <c r="AN155" s="35"/>
      <c r="AO155" s="35"/>
      <c r="AP155" s="35"/>
      <c r="AQ155" s="207"/>
      <c r="AR155" s="538"/>
      <c r="AS155" s="537"/>
    </row>
    <row r="156" spans="1:45" ht="14.25" customHeight="1">
      <c r="A156" s="107"/>
      <c r="B156" s="107"/>
      <c r="C156" s="271" t="s">
        <v>424</v>
      </c>
      <c r="D156" s="271"/>
      <c r="E156" s="10"/>
      <c r="F156" s="10"/>
      <c r="G156" s="10"/>
      <c r="H156" s="10"/>
      <c r="I156" s="10"/>
      <c r="J156" s="10"/>
      <c r="K156" s="10"/>
      <c r="L156" s="10"/>
      <c r="M156" s="10"/>
      <c r="N156" s="10"/>
      <c r="O156" s="10"/>
      <c r="P156" s="10"/>
      <c r="Q156" s="10"/>
      <c r="R156" s="10"/>
      <c r="S156" s="10"/>
      <c r="T156" s="10"/>
      <c r="U156" s="10"/>
      <c r="V156" s="10"/>
      <c r="W156" s="10"/>
      <c r="X156" s="10"/>
      <c r="Y156" s="10"/>
      <c r="Z156" s="10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0"/>
      <c r="AM156" s="10"/>
      <c r="AN156" s="10"/>
      <c r="AO156" s="10"/>
      <c r="AP156" s="10"/>
      <c r="AQ156" s="201"/>
      <c r="AR156" s="201"/>
      <c r="AS156" s="201"/>
    </row>
    <row r="157" spans="1:45">
      <c r="A157" s="107"/>
      <c r="B157" s="107"/>
      <c r="C157" s="107"/>
      <c r="D157" s="107"/>
      <c r="E157" s="107"/>
      <c r="F157" s="351"/>
      <c r="G157" s="107"/>
      <c r="H157" s="351"/>
      <c r="I157" s="351"/>
      <c r="J157" s="107"/>
      <c r="K157" s="351"/>
      <c r="L157" s="351"/>
      <c r="M157" s="351"/>
      <c r="N157" s="351"/>
      <c r="O157" s="351"/>
      <c r="P157" s="351"/>
      <c r="Q157" s="351"/>
      <c r="R157" s="351"/>
      <c r="S157" s="351"/>
      <c r="T157" s="107"/>
      <c r="U157" s="351"/>
      <c r="V157" s="184"/>
      <c r="W157" s="184"/>
      <c r="X157" s="224"/>
      <c r="Y157" s="440"/>
      <c r="Z157" s="440"/>
      <c r="AA157" s="440"/>
      <c r="AB157" s="440"/>
      <c r="AC157" s="440"/>
      <c r="AD157" s="440"/>
      <c r="AE157" s="440"/>
      <c r="AF157" s="440"/>
      <c r="AG157" s="440"/>
      <c r="AH157" s="440"/>
      <c r="AI157" s="440"/>
      <c r="AJ157" s="440"/>
      <c r="AK157" s="440"/>
      <c r="AL157" s="440"/>
      <c r="AM157" s="440"/>
      <c r="AN157" s="440"/>
      <c r="AO157" s="440"/>
      <c r="AP157" s="440"/>
      <c r="AQ157" s="207"/>
      <c r="AR157" s="538"/>
      <c r="AS157" s="537"/>
    </row>
    <row r="158" spans="1:45">
      <c r="A158" s="35"/>
      <c r="B158" s="35"/>
      <c r="C158" s="35"/>
      <c r="D158" s="241" t="s">
        <v>170</v>
      </c>
      <c r="E158" s="241"/>
      <c r="F158" s="241"/>
      <c r="G158" s="35" t="s">
        <v>424</v>
      </c>
      <c r="H158" s="241"/>
      <c r="I158" s="241"/>
      <c r="J158" s="35" t="s">
        <v>201</v>
      </c>
      <c r="K158" s="241"/>
      <c r="L158" s="241"/>
      <c r="M158" s="241"/>
      <c r="N158" s="241"/>
      <c r="O158" s="35" t="s">
        <v>2910</v>
      </c>
      <c r="P158" s="241"/>
      <c r="Q158" s="241"/>
      <c r="R158" s="241"/>
      <c r="S158" s="241"/>
      <c r="T158" s="35"/>
      <c r="U158" s="241"/>
      <c r="V158" s="440" t="s">
        <v>54</v>
      </c>
      <c r="W158" s="440" t="s">
        <v>1004</v>
      </c>
      <c r="X158" s="351" t="s">
        <v>155</v>
      </c>
      <c r="Y158" s="182">
        <f t="shared" si="44"/>
        <v>0</v>
      </c>
      <c r="Z158" s="182">
        <f t="shared" si="44"/>
        <v>0</v>
      </c>
      <c r="AA158" s="182">
        <f t="shared" si="44"/>
        <v>0</v>
      </c>
      <c r="AB158" s="182">
        <f t="shared" si="44"/>
        <v>0</v>
      </c>
      <c r="AC158" s="182">
        <f t="shared" si="44"/>
        <v>0</v>
      </c>
      <c r="AD158" s="182">
        <f t="shared" si="44"/>
        <v>0</v>
      </c>
      <c r="AE158" s="182">
        <f t="shared" si="44"/>
        <v>0</v>
      </c>
      <c r="AF158" s="182">
        <f t="shared" si="44"/>
        <v>0</v>
      </c>
      <c r="AG158" s="182">
        <f t="shared" si="44"/>
        <v>0</v>
      </c>
      <c r="AH158" s="182">
        <f t="shared" si="44"/>
        <v>1.6532412792414495E-2</v>
      </c>
      <c r="AI158" s="182">
        <f t="shared" si="44"/>
        <v>0</v>
      </c>
      <c r="AJ158" s="182">
        <f t="shared" si="44"/>
        <v>0</v>
      </c>
      <c r="AK158" s="182">
        <f t="shared" si="44"/>
        <v>0</v>
      </c>
      <c r="AL158" s="182">
        <f t="shared" si="44"/>
        <v>0</v>
      </c>
      <c r="AM158" s="182">
        <f t="shared" si="44"/>
        <v>0</v>
      </c>
      <c r="AN158" s="182">
        <f t="shared" si="44"/>
        <v>0</v>
      </c>
      <c r="AO158" s="182">
        <f t="shared" si="45"/>
        <v>0</v>
      </c>
      <c r="AP158" s="182">
        <f t="shared" si="45"/>
        <v>0</v>
      </c>
      <c r="AQ158" s="182">
        <f t="shared" si="38"/>
        <v>0</v>
      </c>
      <c r="AR158" s="182">
        <f t="shared" si="39"/>
        <v>1.6532412792414495E-2</v>
      </c>
      <c r="AS158" s="182">
        <f t="shared" si="40"/>
        <v>0</v>
      </c>
    </row>
    <row r="159" spans="1:45">
      <c r="A159" s="35"/>
      <c r="B159" s="35"/>
      <c r="C159" s="35"/>
      <c r="D159" s="241" t="s">
        <v>170</v>
      </c>
      <c r="E159" s="241"/>
      <c r="F159" s="241"/>
      <c r="G159" s="35" t="s">
        <v>424</v>
      </c>
      <c r="H159" s="241"/>
      <c r="I159" s="241"/>
      <c r="J159" s="35" t="s">
        <v>201</v>
      </c>
      <c r="K159" s="241"/>
      <c r="L159" s="241"/>
      <c r="M159" s="241"/>
      <c r="N159" s="241"/>
      <c r="O159" s="35" t="s">
        <v>2911</v>
      </c>
      <c r="P159" s="241"/>
      <c r="Q159" s="241"/>
      <c r="R159" s="241"/>
      <c r="S159" s="241"/>
      <c r="T159" s="35"/>
      <c r="U159" s="241"/>
      <c r="V159" s="440" t="s">
        <v>54</v>
      </c>
      <c r="W159" s="440" t="s">
        <v>1004</v>
      </c>
      <c r="X159" s="351" t="s">
        <v>155</v>
      </c>
      <c r="Y159" s="182">
        <f t="shared" si="44"/>
        <v>0</v>
      </c>
      <c r="Z159" s="182">
        <f t="shared" si="44"/>
        <v>0</v>
      </c>
      <c r="AA159" s="182">
        <f t="shared" si="44"/>
        <v>0</v>
      </c>
      <c r="AB159" s="182">
        <f t="shared" si="44"/>
        <v>0</v>
      </c>
      <c r="AC159" s="182">
        <f t="shared" si="44"/>
        <v>0</v>
      </c>
      <c r="AD159" s="182">
        <f t="shared" si="44"/>
        <v>0</v>
      </c>
      <c r="AE159" s="182">
        <f t="shared" si="44"/>
        <v>0</v>
      </c>
      <c r="AF159" s="182">
        <f t="shared" si="44"/>
        <v>0</v>
      </c>
      <c r="AG159" s="182">
        <f t="shared" si="44"/>
        <v>0</v>
      </c>
      <c r="AH159" s="182">
        <f t="shared" si="44"/>
        <v>0</v>
      </c>
      <c r="AI159" s="182">
        <f t="shared" si="44"/>
        <v>0</v>
      </c>
      <c r="AJ159" s="182">
        <f t="shared" si="44"/>
        <v>0</v>
      </c>
      <c r="AK159" s="182">
        <f t="shared" si="44"/>
        <v>0</v>
      </c>
      <c r="AL159" s="182">
        <f t="shared" si="44"/>
        <v>0</v>
      </c>
      <c r="AM159" s="182">
        <f t="shared" si="44"/>
        <v>0</v>
      </c>
      <c r="AN159" s="182">
        <f t="shared" si="44"/>
        <v>0</v>
      </c>
      <c r="AO159" s="182">
        <f t="shared" si="45"/>
        <v>0</v>
      </c>
      <c r="AP159" s="182">
        <f t="shared" si="45"/>
        <v>0</v>
      </c>
      <c r="AQ159" s="182">
        <f t="shared" si="38"/>
        <v>0</v>
      </c>
      <c r="AR159" s="182">
        <f t="shared" si="39"/>
        <v>0</v>
      </c>
      <c r="AS159" s="182">
        <f t="shared" si="40"/>
        <v>0</v>
      </c>
    </row>
    <row r="160" spans="1:45">
      <c r="A160" s="35"/>
      <c r="B160" s="35"/>
      <c r="C160" s="35"/>
      <c r="D160" s="241" t="s">
        <v>170</v>
      </c>
      <c r="E160" s="241"/>
      <c r="F160" s="241"/>
      <c r="G160" s="35" t="s">
        <v>424</v>
      </c>
      <c r="H160" s="241"/>
      <c r="I160" s="241"/>
      <c r="J160" s="35" t="s">
        <v>201</v>
      </c>
      <c r="K160" s="241"/>
      <c r="L160" s="241"/>
      <c r="M160" s="241"/>
      <c r="N160" s="241"/>
      <c r="O160" s="35" t="s">
        <v>2912</v>
      </c>
      <c r="P160" s="241"/>
      <c r="Q160" s="241"/>
      <c r="R160" s="241"/>
      <c r="S160" s="241"/>
      <c r="T160" s="35"/>
      <c r="U160" s="241"/>
      <c r="V160" s="440" t="s">
        <v>54</v>
      </c>
      <c r="W160" s="440" t="s">
        <v>1004</v>
      </c>
      <c r="X160" s="351" t="s">
        <v>155</v>
      </c>
      <c r="Y160" s="182">
        <f t="shared" si="44"/>
        <v>0</v>
      </c>
      <c r="Z160" s="182">
        <f t="shared" si="44"/>
        <v>0</v>
      </c>
      <c r="AA160" s="182">
        <f t="shared" si="44"/>
        <v>0</v>
      </c>
      <c r="AB160" s="182">
        <f t="shared" si="44"/>
        <v>0</v>
      </c>
      <c r="AC160" s="182">
        <f t="shared" si="44"/>
        <v>0</v>
      </c>
      <c r="AD160" s="182">
        <f t="shared" si="44"/>
        <v>0</v>
      </c>
      <c r="AE160" s="182">
        <f t="shared" si="44"/>
        <v>0</v>
      </c>
      <c r="AF160" s="182">
        <f t="shared" si="44"/>
        <v>0</v>
      </c>
      <c r="AG160" s="182">
        <f t="shared" si="44"/>
        <v>0</v>
      </c>
      <c r="AH160" s="182">
        <f t="shared" si="44"/>
        <v>0</v>
      </c>
      <c r="AI160" s="182">
        <f t="shared" si="44"/>
        <v>0</v>
      </c>
      <c r="AJ160" s="182">
        <f t="shared" si="44"/>
        <v>0</v>
      </c>
      <c r="AK160" s="182">
        <f t="shared" si="44"/>
        <v>0</v>
      </c>
      <c r="AL160" s="182">
        <f t="shared" si="44"/>
        <v>0</v>
      </c>
      <c r="AM160" s="182">
        <f t="shared" si="44"/>
        <v>0</v>
      </c>
      <c r="AN160" s="182">
        <f t="shared" si="44"/>
        <v>0</v>
      </c>
      <c r="AO160" s="182">
        <f t="shared" si="45"/>
        <v>0</v>
      </c>
      <c r="AP160" s="182">
        <f t="shared" si="45"/>
        <v>0</v>
      </c>
      <c r="AQ160" s="182">
        <f t="shared" si="38"/>
        <v>0</v>
      </c>
      <c r="AR160" s="182">
        <f t="shared" si="39"/>
        <v>0</v>
      </c>
      <c r="AS160" s="182">
        <f t="shared" si="40"/>
        <v>0</v>
      </c>
    </row>
    <row r="161" spans="1:45">
      <c r="A161" s="107"/>
      <c r="B161" s="107"/>
      <c r="C161" s="107"/>
      <c r="D161" s="107"/>
      <c r="E161" s="107"/>
      <c r="F161" s="351"/>
      <c r="G161" s="107"/>
      <c r="H161" s="351"/>
      <c r="I161" s="351"/>
      <c r="J161" s="107"/>
      <c r="K161" s="351"/>
      <c r="L161" s="351"/>
      <c r="M161" s="351"/>
      <c r="N161" s="351"/>
      <c r="O161" s="351"/>
      <c r="P161" s="351"/>
      <c r="Q161" s="351"/>
      <c r="R161" s="351"/>
      <c r="S161" s="351"/>
      <c r="T161" s="107"/>
      <c r="U161" s="351"/>
      <c r="V161" s="184"/>
      <c r="W161" s="184"/>
      <c r="X161" s="224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  <c r="AO161" s="35"/>
      <c r="AP161" s="35"/>
      <c r="AQ161" s="207"/>
      <c r="AR161" s="538"/>
      <c r="AS161" s="537"/>
    </row>
    <row r="162" spans="1:45" ht="14.25" customHeight="1">
      <c r="A162" s="107"/>
      <c r="B162" s="107"/>
      <c r="C162" s="271" t="s">
        <v>428</v>
      </c>
      <c r="D162" s="271"/>
      <c r="E162" s="10"/>
      <c r="F162" s="10"/>
      <c r="G162" s="10"/>
      <c r="H162" s="10"/>
      <c r="I162" s="10"/>
      <c r="J162" s="10"/>
      <c r="K162" s="10"/>
      <c r="L162" s="10"/>
      <c r="M162" s="10"/>
      <c r="N162" s="10"/>
      <c r="O162" s="10"/>
      <c r="P162" s="10"/>
      <c r="Q162" s="10"/>
      <c r="R162" s="10"/>
      <c r="S162" s="10"/>
      <c r="T162" s="10"/>
      <c r="U162" s="10"/>
      <c r="V162" s="10"/>
      <c r="W162" s="10"/>
      <c r="X162" s="10"/>
      <c r="Y162" s="10"/>
      <c r="Z162" s="10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0"/>
      <c r="AM162" s="10"/>
      <c r="AN162" s="10"/>
      <c r="AO162" s="10"/>
      <c r="AP162" s="10"/>
      <c r="AQ162" s="201"/>
      <c r="AR162" s="201"/>
      <c r="AS162" s="201"/>
    </row>
    <row r="163" spans="1:45">
      <c r="A163" s="107"/>
      <c r="B163" s="107"/>
      <c r="C163" s="107"/>
      <c r="D163" s="107"/>
      <c r="E163" s="107"/>
      <c r="F163" s="351"/>
      <c r="G163" s="107"/>
      <c r="H163" s="351"/>
      <c r="I163" s="351"/>
      <c r="J163" s="107"/>
      <c r="K163" s="351"/>
      <c r="L163" s="351"/>
      <c r="M163" s="351"/>
      <c r="N163" s="351"/>
      <c r="O163" s="351"/>
      <c r="P163" s="351"/>
      <c r="Q163" s="351"/>
      <c r="R163" s="351"/>
      <c r="S163" s="351"/>
      <c r="T163" s="107"/>
      <c r="U163" s="351"/>
      <c r="V163" s="184"/>
      <c r="W163" s="184"/>
      <c r="X163" s="224"/>
      <c r="Y163" s="440"/>
      <c r="Z163" s="440"/>
      <c r="AA163" s="440"/>
      <c r="AB163" s="440"/>
      <c r="AC163" s="440"/>
      <c r="AD163" s="440"/>
      <c r="AE163" s="440"/>
      <c r="AF163" s="440"/>
      <c r="AG163" s="440"/>
      <c r="AH163" s="440"/>
      <c r="AI163" s="440"/>
      <c r="AJ163" s="440"/>
      <c r="AK163" s="440"/>
      <c r="AL163" s="440"/>
      <c r="AM163" s="440"/>
      <c r="AN163" s="440"/>
      <c r="AO163" s="440"/>
      <c r="AP163" s="440"/>
      <c r="AQ163" s="207"/>
      <c r="AR163" s="538"/>
      <c r="AS163" s="537"/>
    </row>
    <row r="164" spans="1:45">
      <c r="A164" s="35"/>
      <c r="B164" s="35"/>
      <c r="C164" s="35"/>
      <c r="D164" s="241" t="s">
        <v>170</v>
      </c>
      <c r="E164" s="241"/>
      <c r="F164" s="241"/>
      <c r="G164" s="35" t="s">
        <v>428</v>
      </c>
      <c r="H164" s="241"/>
      <c r="I164" s="241"/>
      <c r="J164" s="35" t="s">
        <v>201</v>
      </c>
      <c r="K164" s="241"/>
      <c r="L164" s="241"/>
      <c r="M164" s="241"/>
      <c r="N164" s="241"/>
      <c r="O164" s="35" t="s">
        <v>2910</v>
      </c>
      <c r="P164" s="241"/>
      <c r="Q164" s="241"/>
      <c r="R164" s="241"/>
      <c r="S164" s="241"/>
      <c r="T164" s="35"/>
      <c r="U164" s="241"/>
      <c r="V164" s="440" t="s">
        <v>54</v>
      </c>
      <c r="W164" s="440" t="s">
        <v>1004</v>
      </c>
      <c r="X164" s="351" t="s">
        <v>155</v>
      </c>
      <c r="Y164" s="182">
        <f t="shared" ref="Y164:AN172" si="46">SUMIFS(Y$58:Y$140,$G$58:$G$140,$G164,$O$58:$O$140,$O164)</f>
        <v>0</v>
      </c>
      <c r="Z164" s="182">
        <f t="shared" si="46"/>
        <v>0</v>
      </c>
      <c r="AA164" s="182">
        <f t="shared" si="46"/>
        <v>0</v>
      </c>
      <c r="AB164" s="182">
        <f t="shared" si="46"/>
        <v>0</v>
      </c>
      <c r="AC164" s="182">
        <f t="shared" si="46"/>
        <v>0</v>
      </c>
      <c r="AD164" s="182">
        <f t="shared" si="46"/>
        <v>0</v>
      </c>
      <c r="AE164" s="182">
        <f t="shared" si="46"/>
        <v>0</v>
      </c>
      <c r="AF164" s="182">
        <f t="shared" si="46"/>
        <v>0</v>
      </c>
      <c r="AG164" s="182">
        <f t="shared" si="46"/>
        <v>0</v>
      </c>
      <c r="AH164" s="182">
        <f t="shared" si="46"/>
        <v>0</v>
      </c>
      <c r="AI164" s="182">
        <f t="shared" si="46"/>
        <v>0</v>
      </c>
      <c r="AJ164" s="182">
        <f t="shared" si="46"/>
        <v>0</v>
      </c>
      <c r="AK164" s="182">
        <f t="shared" si="46"/>
        <v>0</v>
      </c>
      <c r="AL164" s="182">
        <f t="shared" si="46"/>
        <v>0</v>
      </c>
      <c r="AM164" s="182">
        <f t="shared" si="46"/>
        <v>0</v>
      </c>
      <c r="AN164" s="182">
        <f t="shared" si="46"/>
        <v>0</v>
      </c>
      <c r="AO164" s="182">
        <f t="shared" ref="AO164:AP172" si="47">SUMIFS(AO$58:AO$140,$G$58:$G$140,$G164,$O$58:$O$140,$O164)</f>
        <v>0</v>
      </c>
      <c r="AP164" s="182">
        <f t="shared" si="47"/>
        <v>0</v>
      </c>
      <c r="AQ164" s="182">
        <f t="shared" si="38"/>
        <v>0</v>
      </c>
      <c r="AR164" s="182">
        <f t="shared" si="39"/>
        <v>0</v>
      </c>
      <c r="AS164" s="182">
        <f t="shared" si="40"/>
        <v>0</v>
      </c>
    </row>
    <row r="165" spans="1:45">
      <c r="A165" s="35"/>
      <c r="B165" s="35"/>
      <c r="C165" s="35"/>
      <c r="D165" s="241" t="s">
        <v>170</v>
      </c>
      <c r="E165" s="241"/>
      <c r="F165" s="241"/>
      <c r="G165" s="35" t="s">
        <v>428</v>
      </c>
      <c r="H165" s="241"/>
      <c r="I165" s="241"/>
      <c r="J165" s="35" t="s">
        <v>201</v>
      </c>
      <c r="K165" s="241"/>
      <c r="L165" s="241"/>
      <c r="M165" s="241"/>
      <c r="N165" s="241"/>
      <c r="O165" s="35" t="s">
        <v>2911</v>
      </c>
      <c r="P165" s="241"/>
      <c r="Q165" s="241"/>
      <c r="R165" s="241"/>
      <c r="S165" s="241"/>
      <c r="T165" s="35"/>
      <c r="U165" s="241"/>
      <c r="V165" s="440" t="s">
        <v>54</v>
      </c>
      <c r="W165" s="440" t="s">
        <v>1004</v>
      </c>
      <c r="X165" s="351" t="s">
        <v>155</v>
      </c>
      <c r="Y165" s="182">
        <f t="shared" si="46"/>
        <v>0</v>
      </c>
      <c r="Z165" s="182">
        <f t="shared" si="46"/>
        <v>0</v>
      </c>
      <c r="AA165" s="182">
        <f t="shared" si="46"/>
        <v>0</v>
      </c>
      <c r="AB165" s="182">
        <f t="shared" si="46"/>
        <v>0</v>
      </c>
      <c r="AC165" s="182">
        <f t="shared" si="46"/>
        <v>0</v>
      </c>
      <c r="AD165" s="182">
        <f t="shared" si="46"/>
        <v>0</v>
      </c>
      <c r="AE165" s="182">
        <f t="shared" si="46"/>
        <v>0</v>
      </c>
      <c r="AF165" s="182">
        <f t="shared" si="46"/>
        <v>0</v>
      </c>
      <c r="AG165" s="182">
        <f t="shared" si="46"/>
        <v>0</v>
      </c>
      <c r="AH165" s="182">
        <f t="shared" si="46"/>
        <v>0</v>
      </c>
      <c r="AI165" s="182">
        <f t="shared" si="46"/>
        <v>0</v>
      </c>
      <c r="AJ165" s="182">
        <f t="shared" si="46"/>
        <v>0</v>
      </c>
      <c r="AK165" s="182">
        <f t="shared" si="46"/>
        <v>0</v>
      </c>
      <c r="AL165" s="182">
        <f t="shared" si="46"/>
        <v>0</v>
      </c>
      <c r="AM165" s="182">
        <f t="shared" si="46"/>
        <v>0</v>
      </c>
      <c r="AN165" s="182">
        <f t="shared" si="46"/>
        <v>0</v>
      </c>
      <c r="AO165" s="182">
        <f t="shared" si="47"/>
        <v>0</v>
      </c>
      <c r="AP165" s="182">
        <f t="shared" si="47"/>
        <v>0</v>
      </c>
      <c r="AQ165" s="182">
        <f t="shared" si="38"/>
        <v>0</v>
      </c>
      <c r="AR165" s="182">
        <f t="shared" si="39"/>
        <v>0</v>
      </c>
      <c r="AS165" s="182">
        <f t="shared" si="40"/>
        <v>0</v>
      </c>
    </row>
    <row r="166" spans="1:45">
      <c r="A166" s="35"/>
      <c r="B166" s="35"/>
      <c r="C166" s="35"/>
      <c r="D166" s="241" t="s">
        <v>170</v>
      </c>
      <c r="E166" s="241"/>
      <c r="F166" s="241"/>
      <c r="G166" s="35" t="s">
        <v>428</v>
      </c>
      <c r="H166" s="241"/>
      <c r="I166" s="241"/>
      <c r="J166" s="35" t="s">
        <v>201</v>
      </c>
      <c r="K166" s="241"/>
      <c r="L166" s="241"/>
      <c r="M166" s="241"/>
      <c r="N166" s="241"/>
      <c r="O166" s="35" t="s">
        <v>2912</v>
      </c>
      <c r="P166" s="241"/>
      <c r="Q166" s="241"/>
      <c r="R166" s="241"/>
      <c r="S166" s="241"/>
      <c r="T166" s="35"/>
      <c r="U166" s="241"/>
      <c r="V166" s="440" t="s">
        <v>54</v>
      </c>
      <c r="W166" s="440" t="s">
        <v>1004</v>
      </c>
      <c r="X166" s="351" t="s">
        <v>155</v>
      </c>
      <c r="Y166" s="182">
        <f t="shared" si="46"/>
        <v>0</v>
      </c>
      <c r="Z166" s="182">
        <f t="shared" si="46"/>
        <v>0</v>
      </c>
      <c r="AA166" s="182">
        <f t="shared" si="46"/>
        <v>0</v>
      </c>
      <c r="AB166" s="182">
        <f t="shared" si="46"/>
        <v>0</v>
      </c>
      <c r="AC166" s="182">
        <f t="shared" si="46"/>
        <v>0</v>
      </c>
      <c r="AD166" s="182">
        <f t="shared" si="46"/>
        <v>0</v>
      </c>
      <c r="AE166" s="182">
        <f t="shared" si="46"/>
        <v>0</v>
      </c>
      <c r="AF166" s="182">
        <f t="shared" si="46"/>
        <v>0</v>
      </c>
      <c r="AG166" s="182">
        <f t="shared" si="46"/>
        <v>0</v>
      </c>
      <c r="AH166" s="182">
        <f t="shared" si="46"/>
        <v>0</v>
      </c>
      <c r="AI166" s="182">
        <f t="shared" si="46"/>
        <v>0</v>
      </c>
      <c r="AJ166" s="182">
        <f t="shared" si="46"/>
        <v>0</v>
      </c>
      <c r="AK166" s="182">
        <f t="shared" si="46"/>
        <v>0</v>
      </c>
      <c r="AL166" s="182">
        <f t="shared" si="46"/>
        <v>0</v>
      </c>
      <c r="AM166" s="182">
        <f t="shared" si="46"/>
        <v>0</v>
      </c>
      <c r="AN166" s="182">
        <f t="shared" si="46"/>
        <v>0</v>
      </c>
      <c r="AO166" s="182">
        <f t="shared" si="47"/>
        <v>0</v>
      </c>
      <c r="AP166" s="182">
        <f t="shared" si="47"/>
        <v>0</v>
      </c>
      <c r="AQ166" s="182">
        <f t="shared" si="38"/>
        <v>0</v>
      </c>
      <c r="AR166" s="182">
        <f t="shared" si="39"/>
        <v>0</v>
      </c>
      <c r="AS166" s="182">
        <f t="shared" si="40"/>
        <v>0</v>
      </c>
    </row>
    <row r="167" spans="1:45">
      <c r="A167" s="107"/>
      <c r="B167" s="107"/>
      <c r="C167" s="107"/>
      <c r="D167" s="107"/>
      <c r="E167" s="107"/>
      <c r="F167" s="351"/>
      <c r="G167" s="107"/>
      <c r="H167" s="351"/>
      <c r="I167" s="351"/>
      <c r="J167" s="107"/>
      <c r="K167" s="351"/>
      <c r="L167" s="351"/>
      <c r="M167" s="351"/>
      <c r="N167" s="351"/>
      <c r="O167" s="351"/>
      <c r="P167" s="351"/>
      <c r="Q167" s="351"/>
      <c r="R167" s="351"/>
      <c r="S167" s="351"/>
      <c r="T167" s="107"/>
      <c r="U167" s="351"/>
      <c r="V167" s="184"/>
      <c r="W167" s="184"/>
      <c r="X167" s="224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  <c r="AO167" s="35"/>
      <c r="AP167" s="35"/>
      <c r="AQ167" s="207"/>
      <c r="AR167" s="538"/>
      <c r="AS167" s="537"/>
    </row>
    <row r="168" spans="1:45" ht="14.25" customHeight="1">
      <c r="A168" s="107"/>
      <c r="B168" s="107"/>
      <c r="C168" s="271" t="s">
        <v>432</v>
      </c>
      <c r="D168" s="271"/>
      <c r="E168" s="10"/>
      <c r="F168" s="10"/>
      <c r="G168" s="10"/>
      <c r="H168" s="10"/>
      <c r="I168" s="10"/>
      <c r="J168" s="10"/>
      <c r="K168" s="10"/>
      <c r="L168" s="10"/>
      <c r="M168" s="10"/>
      <c r="N168" s="10"/>
      <c r="O168" s="10"/>
      <c r="P168" s="10"/>
      <c r="Q168" s="10"/>
      <c r="R168" s="10"/>
      <c r="S168" s="10"/>
      <c r="T168" s="10"/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  <c r="AM168" s="10"/>
      <c r="AN168" s="10"/>
      <c r="AO168" s="10"/>
      <c r="AP168" s="10"/>
      <c r="AQ168" s="201"/>
      <c r="AR168" s="201"/>
      <c r="AS168" s="201"/>
    </row>
    <row r="169" spans="1:45">
      <c r="A169" s="107"/>
      <c r="B169" s="107"/>
      <c r="C169" s="107"/>
      <c r="D169" s="107"/>
      <c r="E169" s="107"/>
      <c r="F169" s="351"/>
      <c r="G169" s="107"/>
      <c r="H169" s="351"/>
      <c r="I169" s="351"/>
      <c r="J169" s="107"/>
      <c r="K169" s="351"/>
      <c r="L169" s="351"/>
      <c r="M169" s="351"/>
      <c r="N169" s="351"/>
      <c r="O169" s="351"/>
      <c r="P169" s="351"/>
      <c r="Q169" s="351"/>
      <c r="R169" s="351"/>
      <c r="S169" s="351"/>
      <c r="T169" s="107"/>
      <c r="U169" s="351"/>
      <c r="V169" s="184"/>
      <c r="W169" s="184"/>
      <c r="X169" s="224"/>
      <c r="Y169" s="440"/>
      <c r="Z169" s="440"/>
      <c r="AA169" s="440"/>
      <c r="AB169" s="440"/>
      <c r="AC169" s="440"/>
      <c r="AD169" s="440"/>
      <c r="AE169" s="440"/>
      <c r="AF169" s="440"/>
      <c r="AG169" s="440"/>
      <c r="AH169" s="440"/>
      <c r="AI169" s="440"/>
      <c r="AJ169" s="440"/>
      <c r="AK169" s="440"/>
      <c r="AL169" s="440"/>
      <c r="AM169" s="440"/>
      <c r="AN169" s="440"/>
      <c r="AO169" s="440"/>
      <c r="AP169" s="440"/>
      <c r="AQ169" s="207"/>
      <c r="AR169" s="538"/>
      <c r="AS169" s="537"/>
    </row>
    <row r="170" spans="1:45">
      <c r="A170" s="35"/>
      <c r="B170" s="35"/>
      <c r="C170" s="35"/>
      <c r="D170" s="241" t="s">
        <v>170</v>
      </c>
      <c r="E170" s="241"/>
      <c r="F170" s="241"/>
      <c r="G170" s="35" t="s">
        <v>432</v>
      </c>
      <c r="H170" s="241"/>
      <c r="I170" s="241"/>
      <c r="J170" s="35" t="s">
        <v>201</v>
      </c>
      <c r="K170" s="241"/>
      <c r="L170" s="241"/>
      <c r="M170" s="241"/>
      <c r="N170" s="241"/>
      <c r="O170" s="35" t="s">
        <v>2910</v>
      </c>
      <c r="P170" s="241"/>
      <c r="Q170" s="241"/>
      <c r="R170" s="241"/>
      <c r="S170" s="241"/>
      <c r="T170" s="35"/>
      <c r="U170" s="241"/>
      <c r="V170" s="440" t="s">
        <v>54</v>
      </c>
      <c r="W170" s="440" t="s">
        <v>1004</v>
      </c>
      <c r="X170" s="351" t="s">
        <v>155</v>
      </c>
      <c r="Y170" s="182">
        <f t="shared" si="46"/>
        <v>0</v>
      </c>
      <c r="Z170" s="182">
        <f t="shared" si="46"/>
        <v>0</v>
      </c>
      <c r="AA170" s="182">
        <f t="shared" si="46"/>
        <v>0</v>
      </c>
      <c r="AB170" s="182">
        <f t="shared" si="46"/>
        <v>0</v>
      </c>
      <c r="AC170" s="182">
        <f t="shared" si="46"/>
        <v>6.5973343106160737E-2</v>
      </c>
      <c r="AD170" s="182">
        <f t="shared" si="46"/>
        <v>3.4310226616711351E-3</v>
      </c>
      <c r="AE170" s="182">
        <f t="shared" si="46"/>
        <v>2.2753547307924893E-3</v>
      </c>
      <c r="AF170" s="182">
        <f t="shared" si="46"/>
        <v>3.0730726224424704E-3</v>
      </c>
      <c r="AG170" s="182">
        <f t="shared" si="46"/>
        <v>1.0684641561251474E-2</v>
      </c>
      <c r="AH170" s="182">
        <f t="shared" si="46"/>
        <v>0</v>
      </c>
      <c r="AI170" s="182">
        <f t="shared" si="46"/>
        <v>0</v>
      </c>
      <c r="AJ170" s="182">
        <f t="shared" si="46"/>
        <v>0</v>
      </c>
      <c r="AK170" s="182">
        <f t="shared" si="46"/>
        <v>0</v>
      </c>
      <c r="AL170" s="182">
        <f t="shared" si="46"/>
        <v>0</v>
      </c>
      <c r="AM170" s="182">
        <f t="shared" si="46"/>
        <v>0</v>
      </c>
      <c r="AN170" s="182">
        <f t="shared" si="46"/>
        <v>0</v>
      </c>
      <c r="AO170" s="182">
        <f t="shared" si="47"/>
        <v>0</v>
      </c>
      <c r="AP170" s="182">
        <f t="shared" si="47"/>
        <v>0</v>
      </c>
      <c r="AQ170" s="182">
        <f t="shared" si="38"/>
        <v>7.4752793121066835E-2</v>
      </c>
      <c r="AR170" s="182">
        <f t="shared" si="39"/>
        <v>1.0684641561251474E-2</v>
      </c>
      <c r="AS170" s="182">
        <f t="shared" si="40"/>
        <v>0</v>
      </c>
    </row>
    <row r="171" spans="1:45">
      <c r="A171" s="35"/>
      <c r="B171" s="35"/>
      <c r="C171" s="35"/>
      <c r="D171" s="241" t="s">
        <v>170</v>
      </c>
      <c r="E171" s="241"/>
      <c r="F171" s="241"/>
      <c r="G171" s="35" t="s">
        <v>432</v>
      </c>
      <c r="H171" s="241"/>
      <c r="I171" s="241"/>
      <c r="J171" s="35" t="s">
        <v>201</v>
      </c>
      <c r="K171" s="241"/>
      <c r="L171" s="241"/>
      <c r="M171" s="241"/>
      <c r="N171" s="241"/>
      <c r="O171" s="35" t="s">
        <v>2911</v>
      </c>
      <c r="P171" s="241"/>
      <c r="Q171" s="241"/>
      <c r="R171" s="241"/>
      <c r="S171" s="241"/>
      <c r="T171" s="35"/>
      <c r="U171" s="241"/>
      <c r="V171" s="440" t="s">
        <v>54</v>
      </c>
      <c r="W171" s="440" t="s">
        <v>1004</v>
      </c>
      <c r="X171" s="351" t="s">
        <v>155</v>
      </c>
      <c r="Y171" s="182">
        <f t="shared" si="46"/>
        <v>0</v>
      </c>
      <c r="Z171" s="182">
        <f t="shared" si="46"/>
        <v>0</v>
      </c>
      <c r="AA171" s="182">
        <f t="shared" si="46"/>
        <v>0</v>
      </c>
      <c r="AB171" s="182">
        <f t="shared" si="46"/>
        <v>0</v>
      </c>
      <c r="AC171" s="182">
        <f t="shared" si="46"/>
        <v>2.7258447151647248E-2</v>
      </c>
      <c r="AD171" s="182">
        <f t="shared" si="46"/>
        <v>1.3219852170139312E-4</v>
      </c>
      <c r="AE171" s="182">
        <f t="shared" si="46"/>
        <v>1.3635035423932899E-3</v>
      </c>
      <c r="AF171" s="182">
        <f t="shared" si="46"/>
        <v>5.0705698270300754E-2</v>
      </c>
      <c r="AG171" s="182">
        <f t="shared" si="46"/>
        <v>2.0871415924177943E-3</v>
      </c>
      <c r="AH171" s="182">
        <f t="shared" si="46"/>
        <v>0</v>
      </c>
      <c r="AI171" s="182">
        <f t="shared" si="46"/>
        <v>0</v>
      </c>
      <c r="AJ171" s="182">
        <f t="shared" si="46"/>
        <v>0</v>
      </c>
      <c r="AK171" s="182">
        <f t="shared" si="46"/>
        <v>0</v>
      </c>
      <c r="AL171" s="182">
        <f t="shared" si="46"/>
        <v>0</v>
      </c>
      <c r="AM171" s="182">
        <f t="shared" si="46"/>
        <v>0</v>
      </c>
      <c r="AN171" s="182">
        <f t="shared" si="46"/>
        <v>0</v>
      </c>
      <c r="AO171" s="182">
        <f t="shared" si="47"/>
        <v>0</v>
      </c>
      <c r="AP171" s="182">
        <f t="shared" si="47"/>
        <v>0</v>
      </c>
      <c r="AQ171" s="182">
        <f t="shared" si="38"/>
        <v>7.9459847486042678E-2</v>
      </c>
      <c r="AR171" s="182">
        <f t="shared" si="39"/>
        <v>2.0871415924177943E-3</v>
      </c>
      <c r="AS171" s="182">
        <f t="shared" si="40"/>
        <v>0</v>
      </c>
    </row>
    <row r="172" spans="1:45">
      <c r="A172" s="35"/>
      <c r="B172" s="35"/>
      <c r="C172" s="35"/>
      <c r="D172" s="241" t="s">
        <v>170</v>
      </c>
      <c r="E172" s="241"/>
      <c r="F172" s="241"/>
      <c r="G172" s="35" t="s">
        <v>432</v>
      </c>
      <c r="H172" s="241"/>
      <c r="I172" s="241"/>
      <c r="J172" s="35" t="s">
        <v>201</v>
      </c>
      <c r="K172" s="241"/>
      <c r="L172" s="241"/>
      <c r="M172" s="241"/>
      <c r="N172" s="241"/>
      <c r="O172" s="35" t="s">
        <v>2912</v>
      </c>
      <c r="P172" s="241"/>
      <c r="Q172" s="241"/>
      <c r="R172" s="241"/>
      <c r="S172" s="241"/>
      <c r="T172" s="35"/>
      <c r="U172" s="241"/>
      <c r="V172" s="440" t="s">
        <v>54</v>
      </c>
      <c r="W172" s="440" t="s">
        <v>1004</v>
      </c>
      <c r="X172" s="351" t="s">
        <v>155</v>
      </c>
      <c r="Y172" s="182">
        <f t="shared" si="46"/>
        <v>0</v>
      </c>
      <c r="Z172" s="182">
        <f t="shared" si="46"/>
        <v>0</v>
      </c>
      <c r="AA172" s="182">
        <f t="shared" si="46"/>
        <v>0</v>
      </c>
      <c r="AB172" s="182">
        <f t="shared" si="46"/>
        <v>0</v>
      </c>
      <c r="AC172" s="182">
        <f t="shared" si="46"/>
        <v>0</v>
      </c>
      <c r="AD172" s="182">
        <f t="shared" si="46"/>
        <v>2.5348177518340178E-3</v>
      </c>
      <c r="AE172" s="182">
        <f t="shared" si="46"/>
        <v>0</v>
      </c>
      <c r="AF172" s="182">
        <f t="shared" si="46"/>
        <v>2.4403812001749028E-2</v>
      </c>
      <c r="AG172" s="182">
        <f t="shared" si="46"/>
        <v>1.7662603545539849E-3</v>
      </c>
      <c r="AH172" s="182">
        <f t="shared" si="46"/>
        <v>0</v>
      </c>
      <c r="AI172" s="182">
        <f t="shared" si="46"/>
        <v>1.1717820000000007E-2</v>
      </c>
      <c r="AJ172" s="182">
        <f t="shared" si="46"/>
        <v>0</v>
      </c>
      <c r="AK172" s="182">
        <f t="shared" si="46"/>
        <v>0</v>
      </c>
      <c r="AL172" s="182">
        <f t="shared" si="46"/>
        <v>0</v>
      </c>
      <c r="AM172" s="182">
        <f t="shared" si="46"/>
        <v>0</v>
      </c>
      <c r="AN172" s="182">
        <f t="shared" si="46"/>
        <v>0</v>
      </c>
      <c r="AO172" s="182">
        <f t="shared" si="47"/>
        <v>0</v>
      </c>
      <c r="AP172" s="182">
        <f t="shared" si="47"/>
        <v>0</v>
      </c>
      <c r="AQ172" s="182">
        <f t="shared" ref="AQ172" si="48">SUM(Y172:AF172)</f>
        <v>2.6938629753583045E-2</v>
      </c>
      <c r="AR172" s="182">
        <f t="shared" ref="AR172" si="49">SUM(AG172:AK172)</f>
        <v>1.3484080354553993E-2</v>
      </c>
      <c r="AS172" s="182">
        <f t="shared" ref="AS172" si="50">SUM(AL172:AP172)</f>
        <v>0</v>
      </c>
    </row>
    <row r="173" spans="1:45">
      <c r="A173" s="107"/>
      <c r="B173" s="107"/>
      <c r="C173" s="107"/>
      <c r="D173" s="107"/>
      <c r="E173" s="107"/>
      <c r="F173" s="351"/>
      <c r="G173" s="107"/>
      <c r="H173" s="351"/>
      <c r="I173" s="351"/>
      <c r="J173" s="107"/>
      <c r="K173" s="351"/>
      <c r="L173" s="351"/>
      <c r="M173" s="351"/>
      <c r="N173" s="351"/>
      <c r="O173" s="351"/>
      <c r="P173" s="351"/>
      <c r="Q173" s="351"/>
      <c r="R173" s="351"/>
      <c r="S173" s="351"/>
      <c r="T173" s="107"/>
      <c r="U173" s="351"/>
      <c r="V173" s="184"/>
      <c r="W173" s="184"/>
      <c r="X173" s="224"/>
      <c r="Y173" s="35"/>
      <c r="Z173" s="35"/>
      <c r="AA173" s="35"/>
      <c r="AB173" s="35"/>
      <c r="AC173" s="35"/>
      <c r="AD173" s="35"/>
      <c r="AE173" s="35"/>
      <c r="AF173" s="35"/>
      <c r="AG173" s="35"/>
      <c r="AH173" s="35"/>
      <c r="AI173" s="35"/>
      <c r="AJ173" s="35"/>
      <c r="AK173" s="35"/>
      <c r="AL173" s="35"/>
      <c r="AM173" s="35"/>
      <c r="AN173" s="35"/>
      <c r="AO173" s="35"/>
      <c r="AP173" s="35"/>
      <c r="AQ173" s="207"/>
      <c r="AR173" s="538"/>
      <c r="AS173" s="537"/>
    </row>
    <row r="174" spans="1:45" ht="14.25" customHeight="1">
      <c r="A174" s="107"/>
      <c r="B174" s="107"/>
      <c r="C174" s="271" t="s">
        <v>436</v>
      </c>
      <c r="D174" s="271"/>
      <c r="E174" s="10"/>
      <c r="F174" s="10"/>
      <c r="G174" s="10"/>
      <c r="H174" s="10"/>
      <c r="I174" s="10"/>
      <c r="J174" s="10"/>
      <c r="K174" s="10"/>
      <c r="L174" s="10"/>
      <c r="M174" s="10"/>
      <c r="N174" s="10"/>
      <c r="O174" s="10"/>
      <c r="P174" s="10"/>
      <c r="Q174" s="10"/>
      <c r="R174" s="10"/>
      <c r="S174" s="10"/>
      <c r="T174" s="10"/>
      <c r="U174" s="10"/>
      <c r="V174" s="10"/>
      <c r="W174" s="10"/>
      <c r="X174" s="10"/>
      <c r="Y174" s="10"/>
      <c r="Z174" s="10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0"/>
      <c r="AM174" s="10"/>
      <c r="AN174" s="10"/>
      <c r="AO174" s="10"/>
      <c r="AP174" s="10"/>
      <c r="AQ174" s="201"/>
      <c r="AR174" s="201"/>
      <c r="AS174" s="201"/>
    </row>
    <row r="175" spans="1:45">
      <c r="A175" s="107"/>
      <c r="B175" s="107"/>
      <c r="C175" s="107"/>
      <c r="D175" s="107"/>
      <c r="E175" s="107"/>
      <c r="F175" s="351"/>
      <c r="G175" s="107"/>
      <c r="H175" s="351"/>
      <c r="I175" s="351"/>
      <c r="J175" s="107"/>
      <c r="K175" s="351"/>
      <c r="L175" s="351"/>
      <c r="M175" s="351"/>
      <c r="N175" s="351"/>
      <c r="O175" s="351"/>
      <c r="P175" s="351"/>
      <c r="Q175" s="351"/>
      <c r="R175" s="351"/>
      <c r="S175" s="351"/>
      <c r="T175" s="107"/>
      <c r="U175" s="351"/>
      <c r="V175" s="184"/>
      <c r="W175" s="184"/>
      <c r="X175" s="224"/>
      <c r="Y175" s="440"/>
      <c r="Z175" s="440"/>
      <c r="AA175" s="440"/>
      <c r="AB175" s="440"/>
      <c r="AC175" s="440"/>
      <c r="AD175" s="440"/>
      <c r="AE175" s="440"/>
      <c r="AF175" s="440"/>
      <c r="AG175" s="440"/>
      <c r="AH175" s="440"/>
      <c r="AI175" s="440"/>
      <c r="AJ175" s="440"/>
      <c r="AK175" s="440"/>
      <c r="AL175" s="440"/>
      <c r="AM175" s="440"/>
      <c r="AN175" s="440"/>
      <c r="AO175" s="440"/>
      <c r="AP175" s="440"/>
      <c r="AQ175" s="207"/>
      <c r="AR175" s="538"/>
      <c r="AS175" s="537"/>
    </row>
    <row r="176" spans="1:45">
      <c r="A176" s="35"/>
      <c r="B176" s="35"/>
      <c r="C176" s="35"/>
      <c r="D176" s="241" t="s">
        <v>170</v>
      </c>
      <c r="E176" s="241"/>
      <c r="F176" s="241"/>
      <c r="G176" s="35" t="s">
        <v>436</v>
      </c>
      <c r="H176" s="241"/>
      <c r="I176" s="241"/>
      <c r="J176" s="35" t="s">
        <v>201</v>
      </c>
      <c r="K176" s="241"/>
      <c r="L176" s="241"/>
      <c r="M176" s="241"/>
      <c r="N176" s="241"/>
      <c r="O176" s="35" t="s">
        <v>2910</v>
      </c>
      <c r="P176" s="241"/>
      <c r="Q176" s="241"/>
      <c r="R176" s="241"/>
      <c r="S176" s="241"/>
      <c r="T176" s="35"/>
      <c r="U176" s="241"/>
      <c r="V176" s="440" t="s">
        <v>54</v>
      </c>
      <c r="W176" s="440" t="s">
        <v>1004</v>
      </c>
      <c r="X176" s="351" t="s">
        <v>155</v>
      </c>
      <c r="Y176" s="182">
        <f>SUMIFS(Y$58:Y$140,$G$58:$G$140,$G176,$O$58:$O$140,$O176)</f>
        <v>0</v>
      </c>
      <c r="Z176" s="182">
        <f t="shared" ref="Z176:AP184" si="51">SUMIFS(Z$58:Z$140,$G$58:$G$140,$G176,$O$58:$O$140,$O176)</f>
        <v>0</v>
      </c>
      <c r="AA176" s="182">
        <f t="shared" si="51"/>
        <v>0</v>
      </c>
      <c r="AB176" s="182">
        <f t="shared" si="51"/>
        <v>0</v>
      </c>
      <c r="AC176" s="182">
        <f t="shared" si="51"/>
        <v>0</v>
      </c>
      <c r="AD176" s="182">
        <f t="shared" si="51"/>
        <v>0</v>
      </c>
      <c r="AE176" s="182">
        <f t="shared" si="51"/>
        <v>0</v>
      </c>
      <c r="AF176" s="182">
        <f t="shared" si="51"/>
        <v>0</v>
      </c>
      <c r="AG176" s="182">
        <f t="shared" si="51"/>
        <v>0</v>
      </c>
      <c r="AH176" s="182">
        <f t="shared" si="51"/>
        <v>0</v>
      </c>
      <c r="AI176" s="182">
        <f t="shared" si="51"/>
        <v>0</v>
      </c>
      <c r="AJ176" s="182">
        <f t="shared" si="51"/>
        <v>0</v>
      </c>
      <c r="AK176" s="182">
        <f t="shared" si="51"/>
        <v>0</v>
      </c>
      <c r="AL176" s="182">
        <f t="shared" si="51"/>
        <v>0</v>
      </c>
      <c r="AM176" s="182">
        <f t="shared" si="51"/>
        <v>0</v>
      </c>
      <c r="AN176" s="182">
        <f t="shared" si="51"/>
        <v>0</v>
      </c>
      <c r="AO176" s="182">
        <f t="shared" si="51"/>
        <v>0</v>
      </c>
      <c r="AP176" s="182">
        <f t="shared" si="51"/>
        <v>0</v>
      </c>
      <c r="AQ176" s="182">
        <f t="shared" ref="AQ176:AQ242" si="52">SUM(Y176:AF176)</f>
        <v>0</v>
      </c>
      <c r="AR176" s="182">
        <f t="shared" ref="AR176:AR242" si="53">SUM(AG176:AK176)</f>
        <v>0</v>
      </c>
      <c r="AS176" s="182">
        <f t="shared" ref="AS176:AS242" si="54">SUM(AL176:AP176)</f>
        <v>0</v>
      </c>
    </row>
    <row r="177" spans="1:45">
      <c r="A177" s="35"/>
      <c r="B177" s="35"/>
      <c r="C177" s="35"/>
      <c r="D177" s="241" t="s">
        <v>170</v>
      </c>
      <c r="E177" s="241"/>
      <c r="F177" s="241"/>
      <c r="G177" s="35" t="s">
        <v>436</v>
      </c>
      <c r="H177" s="241"/>
      <c r="I177" s="241"/>
      <c r="J177" s="35" t="s">
        <v>201</v>
      </c>
      <c r="K177" s="241"/>
      <c r="L177" s="241"/>
      <c r="M177" s="241"/>
      <c r="N177" s="241"/>
      <c r="O177" s="35" t="s">
        <v>2911</v>
      </c>
      <c r="P177" s="241"/>
      <c r="Q177" s="241"/>
      <c r="R177" s="241"/>
      <c r="S177" s="241"/>
      <c r="T177" s="35"/>
      <c r="U177" s="241"/>
      <c r="V177" s="440" t="s">
        <v>54</v>
      </c>
      <c r="W177" s="440" t="s">
        <v>1004</v>
      </c>
      <c r="X177" s="351" t="s">
        <v>155</v>
      </c>
      <c r="Y177" s="182">
        <f t="shared" ref="Y177:AN184" si="55">SUMIFS(Y$58:Y$140,$G$58:$G$140,$G177,$O$58:$O$140,$O177)</f>
        <v>0</v>
      </c>
      <c r="Z177" s="182">
        <f t="shared" si="55"/>
        <v>0</v>
      </c>
      <c r="AA177" s="182">
        <f t="shared" si="55"/>
        <v>0</v>
      </c>
      <c r="AB177" s="182">
        <f t="shared" si="55"/>
        <v>0</v>
      </c>
      <c r="AC177" s="182">
        <f t="shared" si="55"/>
        <v>0</v>
      </c>
      <c r="AD177" s="182">
        <f t="shared" si="55"/>
        <v>2.9180998839362733E-4</v>
      </c>
      <c r="AE177" s="182">
        <f t="shared" si="55"/>
        <v>0</v>
      </c>
      <c r="AF177" s="182">
        <f t="shared" si="55"/>
        <v>0</v>
      </c>
      <c r="AG177" s="182">
        <f t="shared" si="55"/>
        <v>0</v>
      </c>
      <c r="AH177" s="182">
        <f t="shared" si="55"/>
        <v>0</v>
      </c>
      <c r="AI177" s="182">
        <f t="shared" si="55"/>
        <v>0</v>
      </c>
      <c r="AJ177" s="182">
        <f t="shared" si="55"/>
        <v>0</v>
      </c>
      <c r="AK177" s="182">
        <f t="shared" si="55"/>
        <v>0</v>
      </c>
      <c r="AL177" s="182">
        <f t="shared" si="55"/>
        <v>0</v>
      </c>
      <c r="AM177" s="182">
        <f t="shared" si="55"/>
        <v>0</v>
      </c>
      <c r="AN177" s="182">
        <f t="shared" si="55"/>
        <v>0</v>
      </c>
      <c r="AO177" s="182">
        <f t="shared" si="51"/>
        <v>0</v>
      </c>
      <c r="AP177" s="182">
        <f t="shared" si="51"/>
        <v>0</v>
      </c>
      <c r="AQ177" s="182">
        <f t="shared" si="52"/>
        <v>2.9180998839362733E-4</v>
      </c>
      <c r="AR177" s="182">
        <f t="shared" si="53"/>
        <v>0</v>
      </c>
      <c r="AS177" s="182">
        <f t="shared" si="54"/>
        <v>0</v>
      </c>
    </row>
    <row r="178" spans="1:45">
      <c r="A178" s="35"/>
      <c r="B178" s="35"/>
      <c r="C178" s="35"/>
      <c r="D178" s="241" t="s">
        <v>170</v>
      </c>
      <c r="E178" s="241"/>
      <c r="F178" s="241"/>
      <c r="G178" s="35" t="s">
        <v>436</v>
      </c>
      <c r="H178" s="241"/>
      <c r="I178" s="241"/>
      <c r="J178" s="35" t="s">
        <v>201</v>
      </c>
      <c r="K178" s="241"/>
      <c r="L178" s="241"/>
      <c r="M178" s="241"/>
      <c r="N178" s="241"/>
      <c r="O178" s="35" t="s">
        <v>2912</v>
      </c>
      <c r="P178" s="241"/>
      <c r="Q178" s="241"/>
      <c r="R178" s="241"/>
      <c r="S178" s="241"/>
      <c r="T178" s="35"/>
      <c r="U178" s="241"/>
      <c r="V178" s="440" t="s">
        <v>54</v>
      </c>
      <c r="W178" s="440" t="s">
        <v>1004</v>
      </c>
      <c r="X178" s="351" t="s">
        <v>155</v>
      </c>
      <c r="Y178" s="182">
        <f t="shared" si="55"/>
        <v>0</v>
      </c>
      <c r="Z178" s="182">
        <f t="shared" si="51"/>
        <v>0</v>
      </c>
      <c r="AA178" s="182">
        <f t="shared" si="51"/>
        <v>0</v>
      </c>
      <c r="AB178" s="182">
        <f t="shared" si="51"/>
        <v>0</v>
      </c>
      <c r="AC178" s="182">
        <f t="shared" si="51"/>
        <v>0</v>
      </c>
      <c r="AD178" s="182">
        <f t="shared" si="51"/>
        <v>0</v>
      </c>
      <c r="AE178" s="182">
        <f t="shared" si="51"/>
        <v>0</v>
      </c>
      <c r="AF178" s="182">
        <f t="shared" si="51"/>
        <v>0</v>
      </c>
      <c r="AG178" s="182">
        <f t="shared" si="51"/>
        <v>1.4323271649229993E-3</v>
      </c>
      <c r="AH178" s="182">
        <f t="shared" si="51"/>
        <v>0</v>
      </c>
      <c r="AI178" s="182">
        <f t="shared" si="51"/>
        <v>0</v>
      </c>
      <c r="AJ178" s="182">
        <f t="shared" si="51"/>
        <v>0</v>
      </c>
      <c r="AK178" s="182">
        <f t="shared" si="51"/>
        <v>0</v>
      </c>
      <c r="AL178" s="182">
        <f t="shared" si="51"/>
        <v>0</v>
      </c>
      <c r="AM178" s="182">
        <f t="shared" si="51"/>
        <v>0</v>
      </c>
      <c r="AN178" s="182">
        <f t="shared" si="51"/>
        <v>0</v>
      </c>
      <c r="AO178" s="182">
        <f t="shared" si="51"/>
        <v>0</v>
      </c>
      <c r="AP178" s="182">
        <f t="shared" si="51"/>
        <v>0</v>
      </c>
      <c r="AQ178" s="182">
        <f t="shared" si="52"/>
        <v>0</v>
      </c>
      <c r="AR178" s="182">
        <f t="shared" si="53"/>
        <v>1.4323271649229993E-3</v>
      </c>
      <c r="AS178" s="182">
        <f t="shared" si="54"/>
        <v>0</v>
      </c>
    </row>
    <row r="179" spans="1:45">
      <c r="A179" s="35"/>
      <c r="B179" s="35"/>
      <c r="C179" s="35"/>
      <c r="D179" s="35"/>
      <c r="E179" s="35"/>
      <c r="F179" s="35"/>
      <c r="G179" s="35"/>
      <c r="H179" s="35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  <c r="Y179" s="35"/>
      <c r="Z179" s="35"/>
      <c r="AA179" s="35"/>
      <c r="AB179" s="35"/>
      <c r="AC179" s="35"/>
      <c r="AD179" s="35"/>
      <c r="AE179" s="35"/>
      <c r="AF179" s="35"/>
      <c r="AG179" s="35"/>
      <c r="AH179" s="35"/>
      <c r="AI179" s="35"/>
      <c r="AJ179" s="35"/>
      <c r="AK179" s="35"/>
      <c r="AL179" s="35"/>
      <c r="AM179" s="35"/>
      <c r="AN179" s="35"/>
      <c r="AO179" s="35"/>
      <c r="AP179" s="35"/>
      <c r="AQ179" s="35"/>
      <c r="AR179" s="35"/>
      <c r="AS179" s="35"/>
    </row>
    <row r="180" spans="1:45">
      <c r="A180" s="107"/>
      <c r="B180" s="107"/>
      <c r="C180" s="271" t="s">
        <v>2906</v>
      </c>
      <c r="D180" s="271"/>
      <c r="E180" s="10"/>
      <c r="F180" s="10"/>
      <c r="G180" s="10"/>
      <c r="H180" s="10"/>
      <c r="I180" s="10"/>
      <c r="J180" s="10"/>
      <c r="K180" s="10"/>
      <c r="L180" s="10"/>
      <c r="M180" s="10"/>
      <c r="N180" s="10"/>
      <c r="O180" s="10"/>
      <c r="P180" s="10"/>
      <c r="Q180" s="10"/>
      <c r="R180" s="10"/>
      <c r="S180" s="10"/>
      <c r="T180" s="10"/>
      <c r="U180" s="10"/>
      <c r="V180" s="10"/>
      <c r="W180" s="10"/>
      <c r="X180" s="10"/>
      <c r="Y180" s="10"/>
      <c r="Z180" s="10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0"/>
      <c r="AM180" s="10"/>
      <c r="AN180" s="10"/>
      <c r="AO180" s="10"/>
      <c r="AP180" s="10"/>
      <c r="AQ180" s="201"/>
      <c r="AR180" s="201"/>
      <c r="AS180" s="201"/>
    </row>
    <row r="181" spans="1:45">
      <c r="A181" s="35"/>
      <c r="B181" s="35"/>
      <c r="C181" s="35"/>
      <c r="D181" s="241"/>
      <c r="E181" s="241"/>
      <c r="F181" s="241"/>
      <c r="G181" s="35"/>
      <c r="H181" s="241"/>
      <c r="I181" s="241"/>
      <c r="J181" s="35"/>
      <c r="K181" s="241"/>
      <c r="L181" s="241"/>
      <c r="M181" s="241"/>
      <c r="N181" s="241"/>
      <c r="O181" s="35"/>
      <c r="P181" s="241"/>
      <c r="Q181" s="241"/>
      <c r="R181" s="241"/>
      <c r="S181" s="241"/>
      <c r="T181" s="35"/>
      <c r="U181" s="241"/>
      <c r="V181" s="440"/>
      <c r="W181" s="440"/>
      <c r="X181" s="351"/>
      <c r="Y181" s="440"/>
      <c r="Z181" s="440"/>
      <c r="AA181" s="440"/>
      <c r="AB181" s="440"/>
      <c r="AC181" s="440"/>
      <c r="AD181" s="440"/>
      <c r="AE181" s="440"/>
      <c r="AF181" s="440"/>
      <c r="AG181" s="440"/>
      <c r="AH181" s="440"/>
      <c r="AI181" s="440"/>
      <c r="AJ181" s="440"/>
      <c r="AK181" s="440"/>
      <c r="AL181" s="440"/>
      <c r="AM181" s="440"/>
      <c r="AN181" s="440"/>
      <c r="AO181" s="440"/>
      <c r="AP181" s="440"/>
      <c r="AQ181" s="440"/>
      <c r="AR181" s="440"/>
      <c r="AS181" s="440"/>
    </row>
    <row r="182" spans="1:45">
      <c r="A182" s="35"/>
      <c r="B182" s="35"/>
      <c r="C182" s="35"/>
      <c r="D182" s="241" t="s">
        <v>170</v>
      </c>
      <c r="E182" s="241"/>
      <c r="F182" s="241"/>
      <c r="G182" s="35" t="s">
        <v>2906</v>
      </c>
      <c r="H182" s="241"/>
      <c r="I182" s="241"/>
      <c r="J182" s="35" t="s">
        <v>201</v>
      </c>
      <c r="K182" s="241"/>
      <c r="L182" s="241"/>
      <c r="M182" s="241"/>
      <c r="N182" s="241"/>
      <c r="O182" s="35" t="s">
        <v>2910</v>
      </c>
      <c r="P182" s="241"/>
      <c r="Q182" s="241"/>
      <c r="R182" s="241"/>
      <c r="S182" s="241"/>
      <c r="T182" s="35"/>
      <c r="U182" s="241"/>
      <c r="V182" s="440" t="s">
        <v>54</v>
      </c>
      <c r="W182" s="440" t="s">
        <v>1004</v>
      </c>
      <c r="X182" s="351" t="s">
        <v>155</v>
      </c>
      <c r="Y182" s="182">
        <f>SUMIFS(Y$58:Y$140,$G$58:$G$140,$G182,$O$58:$O$140,$O182)</f>
        <v>0</v>
      </c>
      <c r="Z182" s="182">
        <f t="shared" si="51"/>
        <v>0</v>
      </c>
      <c r="AA182" s="182">
        <f t="shared" si="51"/>
        <v>0</v>
      </c>
      <c r="AB182" s="182">
        <f t="shared" si="51"/>
        <v>0</v>
      </c>
      <c r="AC182" s="182">
        <f t="shared" si="51"/>
        <v>0</v>
      </c>
      <c r="AD182" s="182">
        <f t="shared" si="51"/>
        <v>0</v>
      </c>
      <c r="AE182" s="182">
        <f t="shared" si="51"/>
        <v>0</v>
      </c>
      <c r="AF182" s="182">
        <f t="shared" si="51"/>
        <v>0</v>
      </c>
      <c r="AG182" s="182">
        <f t="shared" si="51"/>
        <v>0</v>
      </c>
      <c r="AH182" s="182">
        <f t="shared" si="51"/>
        <v>0</v>
      </c>
      <c r="AI182" s="182">
        <f t="shared" si="51"/>
        <v>0</v>
      </c>
      <c r="AJ182" s="182">
        <f t="shared" si="51"/>
        <v>0</v>
      </c>
      <c r="AK182" s="182">
        <f t="shared" si="51"/>
        <v>0</v>
      </c>
      <c r="AL182" s="182">
        <f t="shared" si="51"/>
        <v>0</v>
      </c>
      <c r="AM182" s="182">
        <f t="shared" si="51"/>
        <v>0</v>
      </c>
      <c r="AN182" s="182">
        <f t="shared" si="51"/>
        <v>0</v>
      </c>
      <c r="AO182" s="182">
        <f t="shared" si="51"/>
        <v>0</v>
      </c>
      <c r="AP182" s="182">
        <f t="shared" si="51"/>
        <v>0</v>
      </c>
      <c r="AQ182" s="543">
        <f>SUM(Y182:AF182)</f>
        <v>0</v>
      </c>
      <c r="AR182" s="543">
        <f>SUM(AG182:AK182)</f>
        <v>0</v>
      </c>
      <c r="AS182" s="543">
        <f t="shared" ref="AS182:AS184" si="56">SUM(AL182:AP182)</f>
        <v>0</v>
      </c>
    </row>
    <row r="183" spans="1:45">
      <c r="A183" s="35"/>
      <c r="B183" s="35"/>
      <c r="C183" s="35"/>
      <c r="D183" s="241" t="s">
        <v>170</v>
      </c>
      <c r="E183" s="241"/>
      <c r="F183" s="241"/>
      <c r="G183" s="35" t="s">
        <v>2906</v>
      </c>
      <c r="H183" s="241"/>
      <c r="I183" s="241"/>
      <c r="J183" s="35" t="s">
        <v>201</v>
      </c>
      <c r="K183" s="241"/>
      <c r="L183" s="241"/>
      <c r="M183" s="241"/>
      <c r="N183" s="241"/>
      <c r="O183" s="35" t="s">
        <v>2911</v>
      </c>
      <c r="P183" s="241"/>
      <c r="Q183" s="241"/>
      <c r="R183" s="241"/>
      <c r="S183" s="241"/>
      <c r="T183" s="35"/>
      <c r="U183" s="241"/>
      <c r="V183" s="440" t="s">
        <v>54</v>
      </c>
      <c r="W183" s="440" t="s">
        <v>1004</v>
      </c>
      <c r="X183" s="351" t="s">
        <v>155</v>
      </c>
      <c r="Y183" s="182">
        <f t="shared" si="55"/>
        <v>0</v>
      </c>
      <c r="Z183" s="182">
        <f t="shared" si="51"/>
        <v>0</v>
      </c>
      <c r="AA183" s="182">
        <f t="shared" si="51"/>
        <v>0</v>
      </c>
      <c r="AB183" s="182">
        <f t="shared" si="51"/>
        <v>0</v>
      </c>
      <c r="AC183" s="182">
        <f t="shared" si="51"/>
        <v>0</v>
      </c>
      <c r="AD183" s="182">
        <f t="shared" si="51"/>
        <v>0</v>
      </c>
      <c r="AE183" s="182">
        <f t="shared" si="51"/>
        <v>0</v>
      </c>
      <c r="AF183" s="182">
        <f t="shared" si="51"/>
        <v>0</v>
      </c>
      <c r="AG183" s="182">
        <f t="shared" si="51"/>
        <v>0</v>
      </c>
      <c r="AH183" s="182">
        <f t="shared" si="51"/>
        <v>0</v>
      </c>
      <c r="AI183" s="182">
        <f t="shared" si="51"/>
        <v>0</v>
      </c>
      <c r="AJ183" s="182">
        <f t="shared" si="51"/>
        <v>0</v>
      </c>
      <c r="AK183" s="182">
        <f t="shared" si="51"/>
        <v>0</v>
      </c>
      <c r="AL183" s="182">
        <f t="shared" si="51"/>
        <v>0</v>
      </c>
      <c r="AM183" s="182">
        <f t="shared" si="51"/>
        <v>0</v>
      </c>
      <c r="AN183" s="182">
        <f t="shared" si="51"/>
        <v>0</v>
      </c>
      <c r="AO183" s="182">
        <f t="shared" si="51"/>
        <v>0</v>
      </c>
      <c r="AP183" s="182">
        <f t="shared" si="51"/>
        <v>0</v>
      </c>
      <c r="AQ183" s="543">
        <f t="shared" ref="AQ183:AQ184" si="57">SUM(Y183:AF183)</f>
        <v>0</v>
      </c>
      <c r="AR183" s="543">
        <f t="shared" ref="AR183:AR184" si="58">SUM(AG183:AK183)</f>
        <v>0</v>
      </c>
      <c r="AS183" s="543">
        <f t="shared" si="56"/>
        <v>0</v>
      </c>
    </row>
    <row r="184" spans="1:45">
      <c r="A184" s="35"/>
      <c r="B184" s="35"/>
      <c r="C184" s="35"/>
      <c r="D184" s="241" t="s">
        <v>170</v>
      </c>
      <c r="E184" s="241"/>
      <c r="F184" s="241"/>
      <c r="G184" s="35" t="s">
        <v>2906</v>
      </c>
      <c r="H184" s="241"/>
      <c r="I184" s="241"/>
      <c r="J184" s="35" t="s">
        <v>201</v>
      </c>
      <c r="K184" s="241"/>
      <c r="L184" s="241"/>
      <c r="M184" s="241"/>
      <c r="N184" s="241"/>
      <c r="O184" s="35" t="s">
        <v>2912</v>
      </c>
      <c r="P184" s="241"/>
      <c r="Q184" s="241"/>
      <c r="R184" s="241"/>
      <c r="S184" s="241"/>
      <c r="T184" s="35"/>
      <c r="U184" s="241"/>
      <c r="V184" s="440" t="s">
        <v>54</v>
      </c>
      <c r="W184" s="440" t="s">
        <v>1004</v>
      </c>
      <c r="X184" s="351" t="s">
        <v>155</v>
      </c>
      <c r="Y184" s="182">
        <f t="shared" si="55"/>
        <v>0</v>
      </c>
      <c r="Z184" s="182">
        <f t="shared" si="51"/>
        <v>0</v>
      </c>
      <c r="AA184" s="182">
        <f t="shared" si="51"/>
        <v>0</v>
      </c>
      <c r="AB184" s="182">
        <f t="shared" si="51"/>
        <v>0</v>
      </c>
      <c r="AC184" s="182">
        <f t="shared" si="51"/>
        <v>0</v>
      </c>
      <c r="AD184" s="182">
        <f t="shared" si="51"/>
        <v>0</v>
      </c>
      <c r="AE184" s="182">
        <f t="shared" si="51"/>
        <v>0</v>
      </c>
      <c r="AF184" s="182">
        <f t="shared" si="51"/>
        <v>0</v>
      </c>
      <c r="AG184" s="182">
        <f t="shared" si="51"/>
        <v>0</v>
      </c>
      <c r="AH184" s="182">
        <f t="shared" si="51"/>
        <v>0</v>
      </c>
      <c r="AI184" s="182">
        <f t="shared" si="51"/>
        <v>0</v>
      </c>
      <c r="AJ184" s="182">
        <f t="shared" si="51"/>
        <v>0</v>
      </c>
      <c r="AK184" s="182">
        <f t="shared" si="51"/>
        <v>0</v>
      </c>
      <c r="AL184" s="182">
        <f t="shared" si="51"/>
        <v>0</v>
      </c>
      <c r="AM184" s="182">
        <f t="shared" si="51"/>
        <v>0</v>
      </c>
      <c r="AN184" s="182">
        <f t="shared" si="51"/>
        <v>0</v>
      </c>
      <c r="AO184" s="182">
        <f t="shared" si="51"/>
        <v>0</v>
      </c>
      <c r="AP184" s="182">
        <f t="shared" si="51"/>
        <v>0</v>
      </c>
      <c r="AQ184" s="543">
        <f t="shared" si="57"/>
        <v>0</v>
      </c>
      <c r="AR184" s="543">
        <f t="shared" si="58"/>
        <v>0</v>
      </c>
      <c r="AS184" s="543">
        <f t="shared" si="56"/>
        <v>0</v>
      </c>
    </row>
    <row r="185" spans="1:45">
      <c r="A185" s="35"/>
      <c r="B185" s="35"/>
      <c r="C185" s="35"/>
      <c r="D185" s="241"/>
      <c r="E185" s="241"/>
      <c r="F185" s="241"/>
      <c r="G185" s="35"/>
      <c r="H185" s="241"/>
      <c r="I185" s="241"/>
      <c r="J185" s="35"/>
      <c r="K185" s="241"/>
      <c r="L185" s="241"/>
      <c r="M185" s="241"/>
      <c r="N185" s="241"/>
      <c r="O185" s="35"/>
      <c r="P185" s="241"/>
      <c r="Q185" s="241"/>
      <c r="R185" s="241"/>
      <c r="S185" s="241"/>
      <c r="T185" s="35"/>
      <c r="U185" s="241"/>
      <c r="V185" s="440"/>
      <c r="W185" s="440"/>
      <c r="X185" s="351"/>
      <c r="Y185" s="35"/>
      <c r="Z185" s="35"/>
      <c r="AA185" s="35"/>
      <c r="AB185" s="35"/>
      <c r="AC185" s="35"/>
      <c r="AD185" s="35"/>
      <c r="AE185" s="35"/>
      <c r="AF185" s="35"/>
      <c r="AG185" s="35"/>
      <c r="AH185" s="35"/>
      <c r="AI185" s="35"/>
      <c r="AJ185" s="35"/>
      <c r="AK185" s="35"/>
      <c r="AL185" s="35"/>
      <c r="AM185" s="35"/>
      <c r="AN185" s="35"/>
      <c r="AO185" s="35"/>
      <c r="AP185" s="35"/>
      <c r="AQ185" s="35"/>
      <c r="AR185" s="35"/>
      <c r="AS185" s="35"/>
    </row>
    <row r="186" spans="1:45" ht="18.5">
      <c r="A186" s="11"/>
      <c r="B186" s="25" t="s">
        <v>2230</v>
      </c>
      <c r="C186" s="11"/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>
      <c r="A187" s="107"/>
      <c r="B187" s="107"/>
      <c r="C187" s="107"/>
      <c r="D187" s="107"/>
      <c r="E187" s="107"/>
      <c r="F187" s="351"/>
      <c r="G187" s="107"/>
      <c r="H187" s="351"/>
      <c r="I187" s="351"/>
      <c r="J187" s="107"/>
      <c r="K187" s="351"/>
      <c r="L187" s="351"/>
      <c r="M187" s="351"/>
      <c r="N187" s="351"/>
      <c r="O187" s="351"/>
      <c r="P187" s="351"/>
      <c r="Q187" s="351"/>
      <c r="R187" s="351"/>
      <c r="S187" s="351"/>
      <c r="T187" s="107"/>
      <c r="U187" s="351"/>
      <c r="V187" s="184"/>
      <c r="W187" s="184"/>
      <c r="X187" s="224"/>
      <c r="Y187" s="107"/>
      <c r="Z187" s="107"/>
      <c r="AA187" s="220"/>
      <c r="AB187" s="107"/>
      <c r="AC187" s="107"/>
      <c r="AD187" s="220"/>
      <c r="AE187" s="542"/>
      <c r="AF187" s="224"/>
      <c r="AG187" s="107"/>
      <c r="AH187" s="107"/>
      <c r="AI187" s="220"/>
      <c r="AJ187" s="542"/>
      <c r="AK187" s="224"/>
      <c r="AL187" s="107"/>
      <c r="AM187" s="107"/>
      <c r="AN187" s="220"/>
      <c r="AO187" s="542"/>
      <c r="AP187" s="224"/>
      <c r="AQ187" s="220"/>
      <c r="AR187" s="542"/>
      <c r="AS187" s="224"/>
    </row>
    <row r="188" spans="1:45" ht="14.25" customHeight="1">
      <c r="A188" s="107"/>
      <c r="B188" s="107"/>
      <c r="C188" s="271" t="s">
        <v>412</v>
      </c>
      <c r="D188" s="271"/>
      <c r="E188" s="10"/>
      <c r="F188" s="10"/>
      <c r="G188" s="10"/>
      <c r="H188" s="10"/>
      <c r="I188" s="10"/>
      <c r="J188" s="10"/>
      <c r="K188" s="10"/>
      <c r="L188" s="10"/>
      <c r="M188" s="10"/>
      <c r="N188" s="10"/>
      <c r="O188" s="10"/>
      <c r="P188" s="10"/>
      <c r="Q188" s="10"/>
      <c r="R188" s="10"/>
      <c r="S188" s="10"/>
      <c r="T188" s="10"/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  <c r="AM188" s="10"/>
      <c r="AN188" s="10"/>
      <c r="AO188" s="10"/>
      <c r="AP188" s="10"/>
      <c r="AQ188" s="10"/>
      <c r="AR188" s="10"/>
      <c r="AS188" s="10"/>
    </row>
    <row r="189" spans="1:45">
      <c r="A189" s="107"/>
      <c r="B189" s="107"/>
      <c r="C189" s="107"/>
      <c r="D189" s="107"/>
      <c r="E189" s="107"/>
      <c r="F189" s="351"/>
      <c r="G189" s="107"/>
      <c r="H189" s="351"/>
      <c r="I189" s="351"/>
      <c r="J189" s="107"/>
      <c r="K189" s="351"/>
      <c r="L189" s="351"/>
      <c r="M189" s="351"/>
      <c r="N189" s="351"/>
      <c r="O189" s="351"/>
      <c r="P189" s="351"/>
      <c r="Q189" s="351"/>
      <c r="R189" s="351"/>
      <c r="S189" s="351"/>
      <c r="T189" s="107"/>
      <c r="U189" s="351"/>
      <c r="V189" s="184"/>
      <c r="W189" s="184"/>
      <c r="X189" s="224"/>
      <c r="Y189" s="107"/>
      <c r="Z189" s="107"/>
      <c r="AA189" s="220"/>
      <c r="AB189" s="107"/>
      <c r="AC189" s="107"/>
      <c r="AD189" s="220"/>
      <c r="AE189" s="542"/>
      <c r="AF189" s="224"/>
      <c r="AG189" s="107"/>
      <c r="AH189" s="107"/>
      <c r="AI189" s="220"/>
      <c r="AJ189" s="542"/>
      <c r="AK189" s="224"/>
      <c r="AL189" s="107"/>
      <c r="AM189" s="107"/>
      <c r="AN189" s="220"/>
      <c r="AO189" s="542"/>
      <c r="AP189" s="224"/>
      <c r="AQ189" s="220"/>
      <c r="AR189" s="542"/>
      <c r="AS189" s="224"/>
    </row>
    <row r="190" spans="1:45" ht="14.25" customHeight="1">
      <c r="A190" s="107"/>
      <c r="B190" s="107"/>
      <c r="C190" s="107"/>
      <c r="D190" s="346" t="s">
        <v>2913</v>
      </c>
      <c r="E190" s="347"/>
      <c r="F190" s="347"/>
      <c r="G190" s="347"/>
      <c r="H190" s="347"/>
      <c r="I190" s="347"/>
      <c r="J190" s="347"/>
      <c r="K190" s="347"/>
      <c r="L190" s="347"/>
      <c r="M190" s="347"/>
      <c r="N190" s="347"/>
      <c r="O190" s="347"/>
      <c r="P190" s="347"/>
      <c r="Q190" s="347"/>
      <c r="R190" s="347"/>
      <c r="S190" s="347"/>
      <c r="T190" s="347"/>
      <c r="U190" s="347"/>
      <c r="V190" s="347"/>
      <c r="W190" s="347"/>
      <c r="X190" s="347"/>
      <c r="Y190" s="347"/>
      <c r="Z190" s="347"/>
      <c r="AA190" s="347"/>
      <c r="AB190" s="347"/>
      <c r="AC190" s="347"/>
      <c r="AD190" s="347"/>
      <c r="AE190" s="347"/>
      <c r="AF190" s="347"/>
      <c r="AG190" s="347"/>
      <c r="AH190" s="347"/>
      <c r="AI190" s="347"/>
      <c r="AJ190" s="347"/>
      <c r="AK190" s="347"/>
      <c r="AL190" s="347"/>
      <c r="AM190" s="347"/>
      <c r="AN190" s="347"/>
      <c r="AO190" s="347"/>
      <c r="AP190" s="347"/>
      <c r="AQ190" s="347"/>
      <c r="AR190" s="347"/>
      <c r="AS190" s="347"/>
    </row>
    <row r="191" spans="1:45">
      <c r="A191" s="107"/>
      <c r="B191" s="107"/>
      <c r="C191" s="107"/>
      <c r="D191" s="107"/>
      <c r="E191" s="107"/>
      <c r="F191" s="351"/>
      <c r="G191" s="107"/>
      <c r="H191" s="351"/>
      <c r="I191" s="351"/>
      <c r="J191" s="107"/>
      <c r="K191" s="351"/>
      <c r="L191" s="351"/>
      <c r="M191" s="351"/>
      <c r="N191" s="351"/>
      <c r="O191" s="351"/>
      <c r="P191" s="351"/>
      <c r="Q191" s="351"/>
      <c r="R191" s="351"/>
      <c r="S191" s="351"/>
      <c r="T191" s="107"/>
      <c r="U191" s="351"/>
      <c r="V191" s="184"/>
      <c r="W191" s="184"/>
      <c r="X191" s="224"/>
      <c r="Y191" s="107"/>
      <c r="Z191" s="107"/>
      <c r="AA191" s="220"/>
      <c r="AB191" s="107"/>
      <c r="AC191" s="107"/>
      <c r="AD191" s="220"/>
      <c r="AE191" s="542"/>
      <c r="AF191" s="224"/>
      <c r="AG191" s="107"/>
      <c r="AH191" s="107"/>
      <c r="AI191" s="220"/>
      <c r="AJ191" s="542"/>
      <c r="AK191" s="224"/>
      <c r="AL191" s="107"/>
      <c r="AM191" s="107"/>
      <c r="AN191" s="220"/>
      <c r="AO191" s="542"/>
      <c r="AP191" s="224"/>
      <c r="AQ191" s="220"/>
      <c r="AR191" s="542"/>
      <c r="AS191" s="224"/>
    </row>
    <row r="192" spans="1:45">
      <c r="A192" s="35"/>
      <c r="B192" s="35"/>
      <c r="C192" s="35"/>
      <c r="D192" s="241" t="s">
        <v>170</v>
      </c>
      <c r="E192" s="241"/>
      <c r="F192" s="440"/>
      <c r="G192" s="35" t="s">
        <v>412</v>
      </c>
      <c r="H192" s="241"/>
      <c r="I192" s="440"/>
      <c r="J192" s="35" t="s">
        <v>201</v>
      </c>
      <c r="K192" s="241"/>
      <c r="L192" s="241"/>
      <c r="M192" s="241"/>
      <c r="N192" s="241"/>
      <c r="O192" s="35" t="s">
        <v>2910</v>
      </c>
      <c r="P192" s="241"/>
      <c r="Q192" s="241"/>
      <c r="R192" s="241"/>
      <c r="S192" s="440"/>
      <c r="T192" s="35"/>
      <c r="U192" s="241"/>
      <c r="V192" s="440" t="s">
        <v>2907</v>
      </c>
      <c r="W192" s="440"/>
      <c r="X192" s="351" t="s">
        <v>166</v>
      </c>
      <c r="Y192" s="535">
        <v>1</v>
      </c>
      <c r="Z192" s="535">
        <v>3</v>
      </c>
      <c r="AA192" s="535">
        <v>3</v>
      </c>
      <c r="AB192" s="535">
        <v>0</v>
      </c>
      <c r="AC192" s="535">
        <v>6</v>
      </c>
      <c r="AD192" s="535">
        <v>6</v>
      </c>
      <c r="AE192" s="535">
        <v>2</v>
      </c>
      <c r="AF192" s="535">
        <v>11</v>
      </c>
      <c r="AG192" s="535">
        <v>0</v>
      </c>
      <c r="AH192" s="535">
        <v>0</v>
      </c>
      <c r="AI192" s="535">
        <v>2</v>
      </c>
      <c r="AJ192" s="2113">
        <v>0</v>
      </c>
      <c r="AK192" s="2113">
        <v>0</v>
      </c>
      <c r="AL192" s="2113">
        <v>0</v>
      </c>
      <c r="AM192" s="2113">
        <v>0</v>
      </c>
      <c r="AN192" s="2113">
        <v>0</v>
      </c>
      <c r="AO192" s="2113">
        <v>0</v>
      </c>
      <c r="AP192" s="2113">
        <v>0</v>
      </c>
      <c r="AQ192" s="2270">
        <f t="shared" si="52"/>
        <v>32</v>
      </c>
      <c r="AR192" s="2270">
        <f t="shared" si="53"/>
        <v>2</v>
      </c>
      <c r="AS192" s="2270">
        <f t="shared" si="54"/>
        <v>0</v>
      </c>
    </row>
    <row r="193" spans="1:45">
      <c r="A193" s="35"/>
      <c r="B193" s="35"/>
      <c r="C193" s="35"/>
      <c r="D193" s="241" t="s">
        <v>170</v>
      </c>
      <c r="E193" s="241"/>
      <c r="F193" s="440"/>
      <c r="G193" s="35" t="s">
        <v>412</v>
      </c>
      <c r="H193" s="241"/>
      <c r="I193" s="440"/>
      <c r="J193" s="35" t="s">
        <v>201</v>
      </c>
      <c r="K193" s="241"/>
      <c r="L193" s="241"/>
      <c r="M193" s="241"/>
      <c r="N193" s="241"/>
      <c r="O193" s="35" t="s">
        <v>2911</v>
      </c>
      <c r="P193" s="241"/>
      <c r="Q193" s="241"/>
      <c r="R193" s="241"/>
      <c r="S193" s="440"/>
      <c r="T193" s="35"/>
      <c r="U193" s="241"/>
      <c r="V193" s="440" t="s">
        <v>2907</v>
      </c>
      <c r="W193" s="440"/>
      <c r="X193" s="351" t="s">
        <v>166</v>
      </c>
      <c r="Y193" s="535">
        <v>0</v>
      </c>
      <c r="Z193" s="535">
        <v>0</v>
      </c>
      <c r="AA193" s="535">
        <v>4</v>
      </c>
      <c r="AB193" s="535">
        <v>0</v>
      </c>
      <c r="AC193" s="535">
        <v>21</v>
      </c>
      <c r="AD193" s="535">
        <v>0</v>
      </c>
      <c r="AE193" s="535">
        <v>0</v>
      </c>
      <c r="AF193" s="535">
        <v>0</v>
      </c>
      <c r="AG193" s="535">
        <v>5</v>
      </c>
      <c r="AH193" s="535">
        <v>6</v>
      </c>
      <c r="AI193" s="535">
        <v>13</v>
      </c>
      <c r="AJ193" s="2113">
        <v>10</v>
      </c>
      <c r="AK193" s="2113">
        <v>10</v>
      </c>
      <c r="AL193" s="2113">
        <v>3</v>
      </c>
      <c r="AM193" s="2113">
        <v>3</v>
      </c>
      <c r="AN193" s="2113">
        <v>3</v>
      </c>
      <c r="AO193" s="2113">
        <v>3</v>
      </c>
      <c r="AP193" s="2113">
        <v>2</v>
      </c>
      <c r="AQ193" s="2270">
        <f t="shared" si="52"/>
        <v>25</v>
      </c>
      <c r="AR193" s="2270">
        <f t="shared" si="53"/>
        <v>44</v>
      </c>
      <c r="AS193" s="2270">
        <f t="shared" si="54"/>
        <v>14</v>
      </c>
    </row>
    <row r="194" spans="1:45">
      <c r="A194" s="35"/>
      <c r="B194" s="35"/>
      <c r="C194" s="35"/>
      <c r="D194" s="241" t="s">
        <v>170</v>
      </c>
      <c r="E194" s="241"/>
      <c r="F194" s="440"/>
      <c r="G194" s="35" t="s">
        <v>412</v>
      </c>
      <c r="H194" s="241"/>
      <c r="I194" s="440"/>
      <c r="J194" s="35" t="s">
        <v>201</v>
      </c>
      <c r="K194" s="241"/>
      <c r="L194" s="241"/>
      <c r="M194" s="241"/>
      <c r="N194" s="241"/>
      <c r="O194" s="35" t="s">
        <v>2912</v>
      </c>
      <c r="P194" s="241"/>
      <c r="Q194" s="241"/>
      <c r="R194" s="241"/>
      <c r="S194" s="440"/>
      <c r="T194" s="35"/>
      <c r="U194" s="241"/>
      <c r="V194" s="440" t="s">
        <v>2907</v>
      </c>
      <c r="W194" s="440"/>
      <c r="X194" s="351" t="s">
        <v>166</v>
      </c>
      <c r="Y194" s="535">
        <v>2</v>
      </c>
      <c r="Z194" s="535">
        <v>0</v>
      </c>
      <c r="AA194" s="535">
        <v>0</v>
      </c>
      <c r="AB194" s="535">
        <v>0</v>
      </c>
      <c r="AC194" s="535">
        <v>0</v>
      </c>
      <c r="AD194" s="535">
        <v>0</v>
      </c>
      <c r="AE194" s="535">
        <v>1</v>
      </c>
      <c r="AF194" s="535">
        <v>0</v>
      </c>
      <c r="AG194" s="535">
        <v>0</v>
      </c>
      <c r="AH194" s="535">
        <v>0</v>
      </c>
      <c r="AI194" s="535">
        <v>0</v>
      </c>
      <c r="AJ194" s="2113">
        <v>0</v>
      </c>
      <c r="AK194" s="2113">
        <v>0</v>
      </c>
      <c r="AL194" s="2113">
        <v>9</v>
      </c>
      <c r="AM194" s="2113">
        <v>8</v>
      </c>
      <c r="AN194" s="2113">
        <v>9</v>
      </c>
      <c r="AO194" s="2113">
        <v>8</v>
      </c>
      <c r="AP194" s="2113">
        <v>9</v>
      </c>
      <c r="AQ194" s="2270">
        <f t="shared" si="52"/>
        <v>3</v>
      </c>
      <c r="AR194" s="2270">
        <f t="shared" si="53"/>
        <v>0</v>
      </c>
      <c r="AS194" s="2270">
        <f t="shared" si="54"/>
        <v>43</v>
      </c>
    </row>
    <row r="195" spans="1:45">
      <c r="A195" s="107"/>
      <c r="B195" s="107"/>
      <c r="C195" s="107"/>
      <c r="D195" s="107"/>
      <c r="E195" s="107"/>
      <c r="F195" s="351"/>
      <c r="G195" s="107"/>
      <c r="H195" s="351"/>
      <c r="I195" s="351"/>
      <c r="J195" s="107"/>
      <c r="K195" s="351"/>
      <c r="L195" s="351"/>
      <c r="M195" s="351"/>
      <c r="N195" s="351"/>
      <c r="O195" s="351"/>
      <c r="P195" s="351"/>
      <c r="Q195" s="351"/>
      <c r="R195" s="351"/>
      <c r="S195" s="351"/>
      <c r="T195" s="107"/>
      <c r="U195" s="351"/>
      <c r="V195" s="351"/>
      <c r="W195" s="184"/>
      <c r="X195" s="224"/>
      <c r="Y195" s="107"/>
      <c r="Z195" s="107"/>
      <c r="AA195" s="220"/>
      <c r="AB195" s="107"/>
      <c r="AC195" s="107"/>
      <c r="AD195" s="220"/>
      <c r="AE195" s="542"/>
      <c r="AF195" s="224"/>
      <c r="AG195" s="107"/>
      <c r="AH195" s="107"/>
      <c r="AI195" s="220"/>
      <c r="AJ195" s="542"/>
      <c r="AK195" s="224"/>
      <c r="AL195" s="107"/>
      <c r="AM195" s="107"/>
      <c r="AN195" s="220"/>
      <c r="AO195" s="542"/>
      <c r="AP195" s="224"/>
      <c r="AQ195" s="2386"/>
      <c r="AR195" s="2387"/>
      <c r="AS195" s="2388"/>
    </row>
    <row r="196" spans="1:45" ht="14.25" customHeight="1">
      <c r="A196" s="107"/>
      <c r="B196" s="107"/>
      <c r="C196" s="107"/>
      <c r="D196" s="346" t="s">
        <v>2914</v>
      </c>
      <c r="E196" s="347"/>
      <c r="F196" s="347"/>
      <c r="G196" s="347"/>
      <c r="H196" s="347"/>
      <c r="I196" s="347"/>
      <c r="J196" s="347"/>
      <c r="K196" s="347"/>
      <c r="L196" s="347"/>
      <c r="M196" s="347"/>
      <c r="N196" s="347"/>
      <c r="O196" s="347"/>
      <c r="P196" s="347"/>
      <c r="Q196" s="347"/>
      <c r="R196" s="347"/>
      <c r="S196" s="347"/>
      <c r="T196" s="347"/>
      <c r="U196" s="347"/>
      <c r="V196" s="347"/>
      <c r="W196" s="347"/>
      <c r="X196" s="347"/>
      <c r="Y196" s="347"/>
      <c r="Z196" s="347"/>
      <c r="AA196" s="347"/>
      <c r="AB196" s="347"/>
      <c r="AC196" s="347"/>
      <c r="AD196" s="347"/>
      <c r="AE196" s="347"/>
      <c r="AF196" s="347"/>
      <c r="AG196" s="347"/>
      <c r="AH196" s="347"/>
      <c r="AI196" s="347"/>
      <c r="AJ196" s="347"/>
      <c r="AK196" s="347"/>
      <c r="AL196" s="347"/>
      <c r="AM196" s="347"/>
      <c r="AN196" s="347"/>
      <c r="AO196" s="347"/>
      <c r="AP196" s="347"/>
      <c r="AQ196" s="2389"/>
      <c r="AR196" s="2389"/>
      <c r="AS196" s="2389"/>
    </row>
    <row r="197" spans="1:45">
      <c r="A197" s="107"/>
      <c r="B197" s="107"/>
      <c r="C197" s="107"/>
      <c r="D197" s="107"/>
      <c r="E197" s="107"/>
      <c r="F197" s="351"/>
      <c r="G197" s="107"/>
      <c r="H197" s="351"/>
      <c r="I197" s="351"/>
      <c r="J197" s="107"/>
      <c r="K197" s="351"/>
      <c r="L197" s="351"/>
      <c r="M197" s="351"/>
      <c r="N197" s="351"/>
      <c r="O197" s="351"/>
      <c r="P197" s="351"/>
      <c r="Q197" s="351"/>
      <c r="R197" s="351"/>
      <c r="S197" s="351"/>
      <c r="T197" s="107"/>
      <c r="U197" s="351"/>
      <c r="V197" s="351"/>
      <c r="W197" s="184"/>
      <c r="X197" s="224"/>
      <c r="Y197" s="107"/>
      <c r="Z197" s="107"/>
      <c r="AA197" s="220"/>
      <c r="AB197" s="107"/>
      <c r="AC197" s="107"/>
      <c r="AD197" s="220"/>
      <c r="AE197" s="542"/>
      <c r="AF197" s="224"/>
      <c r="AG197" s="107"/>
      <c r="AH197" s="107"/>
      <c r="AI197" s="220"/>
      <c r="AJ197" s="542"/>
      <c r="AK197" s="224"/>
      <c r="AL197" s="107"/>
      <c r="AM197" s="107"/>
      <c r="AN197" s="220"/>
      <c r="AO197" s="542"/>
      <c r="AP197" s="224"/>
      <c r="AQ197" s="2386"/>
      <c r="AR197" s="2387"/>
      <c r="AS197" s="2388"/>
    </row>
    <row r="198" spans="1:45">
      <c r="A198" s="35"/>
      <c r="B198" s="35"/>
      <c r="C198" s="35"/>
      <c r="D198" s="241" t="s">
        <v>170</v>
      </c>
      <c r="E198" s="241"/>
      <c r="F198" s="440"/>
      <c r="G198" s="35" t="s">
        <v>412</v>
      </c>
      <c r="H198" s="241"/>
      <c r="I198" s="440"/>
      <c r="J198" s="35" t="s">
        <v>201</v>
      </c>
      <c r="K198" s="241"/>
      <c r="L198" s="241"/>
      <c r="M198" s="241"/>
      <c r="N198" s="241"/>
      <c r="O198" s="35" t="s">
        <v>2910</v>
      </c>
      <c r="P198" s="241"/>
      <c r="Q198" s="241"/>
      <c r="R198" s="241"/>
      <c r="S198" s="440"/>
      <c r="T198" s="35"/>
      <c r="U198" s="241"/>
      <c r="V198" s="440" t="s">
        <v>2909</v>
      </c>
      <c r="W198" s="440"/>
      <c r="X198" s="351" t="s">
        <v>166</v>
      </c>
      <c r="Y198" s="535">
        <v>1</v>
      </c>
      <c r="Z198" s="535">
        <v>8</v>
      </c>
      <c r="AA198" s="535">
        <v>24</v>
      </c>
      <c r="AB198" s="535">
        <v>0</v>
      </c>
      <c r="AC198" s="535">
        <v>27</v>
      </c>
      <c r="AD198" s="535">
        <v>20</v>
      </c>
      <c r="AE198" s="535">
        <v>8</v>
      </c>
      <c r="AF198" s="535">
        <v>31</v>
      </c>
      <c r="AG198" s="535">
        <v>0</v>
      </c>
      <c r="AH198" s="535">
        <v>0</v>
      </c>
      <c r="AI198" s="535">
        <v>10</v>
      </c>
      <c r="AJ198" s="2113">
        <v>0</v>
      </c>
      <c r="AK198" s="2113">
        <v>0</v>
      </c>
      <c r="AL198" s="2113">
        <v>0</v>
      </c>
      <c r="AM198" s="2113">
        <v>0</v>
      </c>
      <c r="AN198" s="2113">
        <v>0</v>
      </c>
      <c r="AO198" s="2113">
        <v>0</v>
      </c>
      <c r="AP198" s="2113">
        <v>0</v>
      </c>
      <c r="AQ198" s="2270">
        <f t="shared" si="52"/>
        <v>119</v>
      </c>
      <c r="AR198" s="2270">
        <f t="shared" si="53"/>
        <v>10</v>
      </c>
      <c r="AS198" s="2270">
        <f t="shared" si="54"/>
        <v>0</v>
      </c>
    </row>
    <row r="199" spans="1:45">
      <c r="A199" s="35"/>
      <c r="B199" s="35"/>
      <c r="C199" s="35"/>
      <c r="D199" s="241" t="s">
        <v>170</v>
      </c>
      <c r="E199" s="241"/>
      <c r="F199" s="440"/>
      <c r="G199" s="35" t="s">
        <v>412</v>
      </c>
      <c r="H199" s="241"/>
      <c r="I199" s="440"/>
      <c r="J199" s="35" t="s">
        <v>201</v>
      </c>
      <c r="K199" s="241"/>
      <c r="L199" s="241"/>
      <c r="M199" s="241"/>
      <c r="N199" s="241"/>
      <c r="O199" s="35" t="s">
        <v>2911</v>
      </c>
      <c r="P199" s="241"/>
      <c r="Q199" s="241"/>
      <c r="R199" s="241"/>
      <c r="S199" s="440"/>
      <c r="T199" s="35"/>
      <c r="U199" s="241"/>
      <c r="V199" s="440" t="s">
        <v>2909</v>
      </c>
      <c r="W199" s="440"/>
      <c r="X199" s="351" t="s">
        <v>166</v>
      </c>
      <c r="Y199" s="535">
        <v>0</v>
      </c>
      <c r="Z199" s="535">
        <v>0</v>
      </c>
      <c r="AA199" s="535">
        <v>32</v>
      </c>
      <c r="AB199" s="535">
        <v>0</v>
      </c>
      <c r="AC199" s="535">
        <v>176</v>
      </c>
      <c r="AD199" s="535">
        <v>0</v>
      </c>
      <c r="AE199" s="535">
        <v>0</v>
      </c>
      <c r="AF199" s="535">
        <v>0</v>
      </c>
      <c r="AG199" s="535">
        <v>13</v>
      </c>
      <c r="AH199" s="535">
        <v>35</v>
      </c>
      <c r="AI199" s="535">
        <v>79</v>
      </c>
      <c r="AJ199" s="2113">
        <v>0</v>
      </c>
      <c r="AK199" s="2113">
        <v>0</v>
      </c>
      <c r="AL199" s="2113">
        <v>0</v>
      </c>
      <c r="AM199" s="2113">
        <v>0</v>
      </c>
      <c r="AN199" s="2113">
        <v>0</v>
      </c>
      <c r="AO199" s="2113">
        <v>0</v>
      </c>
      <c r="AP199" s="2113">
        <v>0</v>
      </c>
      <c r="AQ199" s="2270">
        <f t="shared" si="52"/>
        <v>208</v>
      </c>
      <c r="AR199" s="2270">
        <f t="shared" si="53"/>
        <v>127</v>
      </c>
      <c r="AS199" s="2270">
        <f t="shared" si="54"/>
        <v>0</v>
      </c>
    </row>
    <row r="200" spans="1:45">
      <c r="A200" s="35"/>
      <c r="B200" s="35"/>
      <c r="C200" s="35"/>
      <c r="D200" s="241" t="s">
        <v>170</v>
      </c>
      <c r="E200" s="241"/>
      <c r="F200" s="440"/>
      <c r="G200" s="35" t="s">
        <v>412</v>
      </c>
      <c r="H200" s="241"/>
      <c r="I200" s="440"/>
      <c r="J200" s="35" t="s">
        <v>201</v>
      </c>
      <c r="K200" s="241"/>
      <c r="L200" s="241"/>
      <c r="M200" s="241"/>
      <c r="N200" s="241"/>
      <c r="O200" s="35" t="s">
        <v>2912</v>
      </c>
      <c r="P200" s="241"/>
      <c r="Q200" s="241"/>
      <c r="R200" s="241"/>
      <c r="S200" s="440"/>
      <c r="T200" s="35"/>
      <c r="U200" s="241"/>
      <c r="V200" s="440" t="s">
        <v>2909</v>
      </c>
      <c r="W200" s="440"/>
      <c r="X200" s="351" t="s">
        <v>166</v>
      </c>
      <c r="Y200" s="535" t="s">
        <v>1</v>
      </c>
      <c r="Z200" s="535">
        <v>0</v>
      </c>
      <c r="AA200" s="535">
        <v>0</v>
      </c>
      <c r="AB200" s="535">
        <v>0</v>
      </c>
      <c r="AC200" s="535">
        <v>0</v>
      </c>
      <c r="AD200" s="535">
        <v>0</v>
      </c>
      <c r="AE200" s="535">
        <v>17</v>
      </c>
      <c r="AF200" s="535">
        <v>0</v>
      </c>
      <c r="AG200" s="535">
        <v>0</v>
      </c>
      <c r="AH200" s="535">
        <v>0</v>
      </c>
      <c r="AI200" s="535">
        <v>0</v>
      </c>
      <c r="AJ200" s="2113">
        <v>0</v>
      </c>
      <c r="AK200" s="2113">
        <v>0</v>
      </c>
      <c r="AL200" s="2113">
        <v>0</v>
      </c>
      <c r="AM200" s="2113">
        <v>0</v>
      </c>
      <c r="AN200" s="2113">
        <v>0</v>
      </c>
      <c r="AO200" s="2113">
        <v>0</v>
      </c>
      <c r="AP200" s="2113">
        <v>0</v>
      </c>
      <c r="AQ200" s="2270">
        <f t="shared" si="52"/>
        <v>17</v>
      </c>
      <c r="AR200" s="2270">
        <f t="shared" si="53"/>
        <v>0</v>
      </c>
      <c r="AS200" s="2270">
        <f t="shared" si="54"/>
        <v>0</v>
      </c>
    </row>
    <row r="201" spans="1:45">
      <c r="A201" s="107"/>
      <c r="B201" s="107"/>
      <c r="C201" s="107"/>
      <c r="D201" s="107"/>
      <c r="E201" s="107"/>
      <c r="F201" s="351"/>
      <c r="G201" s="107"/>
      <c r="H201" s="351"/>
      <c r="I201" s="351"/>
      <c r="J201" s="107"/>
      <c r="K201" s="351"/>
      <c r="L201" s="351"/>
      <c r="M201" s="351"/>
      <c r="N201" s="351"/>
      <c r="O201" s="351"/>
      <c r="P201" s="351"/>
      <c r="Q201" s="351"/>
      <c r="R201" s="351"/>
      <c r="S201" s="351"/>
      <c r="T201" s="107"/>
      <c r="U201" s="351"/>
      <c r="V201" s="351"/>
      <c r="W201" s="184"/>
      <c r="X201" s="224"/>
      <c r="Y201" s="107"/>
      <c r="Z201" s="107"/>
      <c r="AA201" s="220"/>
      <c r="AB201" s="107"/>
      <c r="AC201" s="107"/>
      <c r="AD201" s="220"/>
      <c r="AE201" s="542"/>
      <c r="AF201" s="224"/>
      <c r="AG201" s="107"/>
      <c r="AH201" s="107"/>
      <c r="AI201" s="220"/>
      <c r="AJ201" s="542"/>
      <c r="AK201" s="224"/>
      <c r="AL201" s="107"/>
      <c r="AM201" s="107"/>
      <c r="AN201" s="220"/>
      <c r="AO201" s="542"/>
      <c r="AP201" s="224"/>
      <c r="AQ201" s="2386"/>
      <c r="AR201" s="2387"/>
      <c r="AS201" s="2388"/>
    </row>
    <row r="202" spans="1:45" ht="14.25" customHeight="1">
      <c r="A202" s="107"/>
      <c r="B202" s="107"/>
      <c r="C202" s="271" t="s">
        <v>418</v>
      </c>
      <c r="D202" s="271"/>
      <c r="E202" s="10"/>
      <c r="F202" s="10"/>
      <c r="G202" s="10"/>
      <c r="H202" s="10"/>
      <c r="I202" s="10"/>
      <c r="J202" s="10"/>
      <c r="K202" s="10"/>
      <c r="L202" s="10"/>
      <c r="M202" s="10"/>
      <c r="N202" s="10"/>
      <c r="O202" s="10"/>
      <c r="P202" s="10"/>
      <c r="Q202" s="10"/>
      <c r="R202" s="10"/>
      <c r="S202" s="10"/>
      <c r="T202" s="10"/>
      <c r="U202" s="10"/>
      <c r="V202" s="10"/>
      <c r="W202" s="10"/>
      <c r="X202" s="10"/>
      <c r="Y202" s="10"/>
      <c r="Z202" s="10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0"/>
      <c r="AM202" s="10"/>
      <c r="AN202" s="10"/>
      <c r="AO202" s="10"/>
      <c r="AP202" s="10"/>
      <c r="AQ202" s="2390"/>
      <c r="AR202" s="2390"/>
      <c r="AS202" s="2390"/>
    </row>
    <row r="203" spans="1:45">
      <c r="A203" s="107"/>
      <c r="B203" s="107"/>
      <c r="C203" s="107"/>
      <c r="D203" s="107"/>
      <c r="E203" s="107"/>
      <c r="F203" s="351"/>
      <c r="G203" s="107"/>
      <c r="H203" s="351"/>
      <c r="I203" s="351"/>
      <c r="J203" s="107"/>
      <c r="K203" s="351"/>
      <c r="L203" s="351"/>
      <c r="M203" s="351"/>
      <c r="N203" s="351"/>
      <c r="O203" s="351"/>
      <c r="P203" s="351"/>
      <c r="Q203" s="351"/>
      <c r="R203" s="351"/>
      <c r="S203" s="351"/>
      <c r="T203" s="107"/>
      <c r="U203" s="351"/>
      <c r="V203" s="351"/>
      <c r="W203" s="184"/>
      <c r="X203" s="224"/>
      <c r="Y203" s="107"/>
      <c r="Z203" s="107"/>
      <c r="AA203" s="220"/>
      <c r="AB203" s="107"/>
      <c r="AC203" s="107"/>
      <c r="AD203" s="220"/>
      <c r="AE203" s="542"/>
      <c r="AF203" s="224"/>
      <c r="AG203" s="107"/>
      <c r="AH203" s="107"/>
      <c r="AI203" s="220"/>
      <c r="AJ203" s="542"/>
      <c r="AK203" s="224"/>
      <c r="AL203" s="107"/>
      <c r="AM203" s="107"/>
      <c r="AN203" s="220"/>
      <c r="AO203" s="542"/>
      <c r="AP203" s="224"/>
      <c r="AQ203" s="2386"/>
      <c r="AR203" s="2387"/>
      <c r="AS203" s="2388"/>
    </row>
    <row r="204" spans="1:45" ht="14.25" customHeight="1">
      <c r="A204" s="107"/>
      <c r="B204" s="107"/>
      <c r="C204" s="107"/>
      <c r="D204" s="346" t="s">
        <v>2913</v>
      </c>
      <c r="E204" s="347"/>
      <c r="F204" s="347"/>
      <c r="G204" s="347"/>
      <c r="H204" s="347"/>
      <c r="I204" s="347"/>
      <c r="J204" s="347"/>
      <c r="K204" s="347"/>
      <c r="L204" s="347"/>
      <c r="M204" s="347"/>
      <c r="N204" s="347"/>
      <c r="O204" s="347"/>
      <c r="P204" s="347"/>
      <c r="Q204" s="347"/>
      <c r="R204" s="347"/>
      <c r="S204" s="347"/>
      <c r="T204" s="347"/>
      <c r="U204" s="347"/>
      <c r="V204" s="347"/>
      <c r="W204" s="347"/>
      <c r="X204" s="347"/>
      <c r="Y204" s="347"/>
      <c r="Z204" s="347"/>
      <c r="AA204" s="347"/>
      <c r="AB204" s="347"/>
      <c r="AC204" s="347"/>
      <c r="AD204" s="347"/>
      <c r="AE204" s="347"/>
      <c r="AF204" s="347"/>
      <c r="AG204" s="347"/>
      <c r="AH204" s="347"/>
      <c r="AI204" s="347"/>
      <c r="AJ204" s="347"/>
      <c r="AK204" s="347"/>
      <c r="AL204" s="347"/>
      <c r="AM204" s="347"/>
      <c r="AN204" s="347"/>
      <c r="AO204" s="347"/>
      <c r="AP204" s="347"/>
      <c r="AQ204" s="2389"/>
      <c r="AR204" s="2389"/>
      <c r="AS204" s="2389"/>
    </row>
    <row r="205" spans="1:45">
      <c r="A205" s="107"/>
      <c r="B205" s="107"/>
      <c r="C205" s="107"/>
      <c r="D205" s="107"/>
      <c r="E205" s="107"/>
      <c r="F205" s="351"/>
      <c r="G205" s="107"/>
      <c r="H205" s="351"/>
      <c r="I205" s="351"/>
      <c r="J205" s="107"/>
      <c r="K205" s="351"/>
      <c r="L205" s="351"/>
      <c r="M205" s="351"/>
      <c r="N205" s="351"/>
      <c r="O205" s="351"/>
      <c r="P205" s="351"/>
      <c r="Q205" s="351"/>
      <c r="R205" s="351"/>
      <c r="S205" s="351"/>
      <c r="T205" s="107"/>
      <c r="U205" s="351"/>
      <c r="V205" s="351"/>
      <c r="W205" s="184"/>
      <c r="X205" s="224"/>
      <c r="Y205" s="107"/>
      <c r="Z205" s="107"/>
      <c r="AA205" s="220"/>
      <c r="AB205" s="107"/>
      <c r="AC205" s="107"/>
      <c r="AD205" s="220"/>
      <c r="AE205" s="542"/>
      <c r="AF205" s="224"/>
      <c r="AG205" s="107"/>
      <c r="AH205" s="107"/>
      <c r="AI205" s="220"/>
      <c r="AJ205" s="542"/>
      <c r="AK205" s="224"/>
      <c r="AL205" s="107"/>
      <c r="AM205" s="107"/>
      <c r="AN205" s="220"/>
      <c r="AO205" s="542"/>
      <c r="AP205" s="224"/>
      <c r="AQ205" s="2386"/>
      <c r="AR205" s="2387"/>
      <c r="AS205" s="2388"/>
    </row>
    <row r="206" spans="1:45">
      <c r="A206" s="35"/>
      <c r="B206" s="35"/>
      <c r="C206" s="35"/>
      <c r="D206" s="241" t="s">
        <v>170</v>
      </c>
      <c r="E206" s="241"/>
      <c r="F206" s="440"/>
      <c r="G206" s="35" t="s">
        <v>418</v>
      </c>
      <c r="H206" s="241"/>
      <c r="I206" s="440"/>
      <c r="J206" s="35" t="s">
        <v>201</v>
      </c>
      <c r="K206" s="241"/>
      <c r="L206" s="241"/>
      <c r="M206" s="241"/>
      <c r="N206" s="241"/>
      <c r="O206" s="35" t="s">
        <v>2910</v>
      </c>
      <c r="P206" s="241"/>
      <c r="Q206" s="241"/>
      <c r="R206" s="241"/>
      <c r="S206" s="440"/>
      <c r="T206" s="35"/>
      <c r="U206" s="241"/>
      <c r="V206" s="440" t="s">
        <v>2907</v>
      </c>
      <c r="W206" s="440"/>
      <c r="X206" s="351" t="s">
        <v>166</v>
      </c>
      <c r="Y206" s="535">
        <v>0</v>
      </c>
      <c r="Z206" s="535">
        <v>1</v>
      </c>
      <c r="AA206" s="535">
        <v>0</v>
      </c>
      <c r="AB206" s="535">
        <v>0</v>
      </c>
      <c r="AC206" s="535">
        <v>0</v>
      </c>
      <c r="AD206" s="535">
        <v>0</v>
      </c>
      <c r="AE206" s="535">
        <v>1</v>
      </c>
      <c r="AF206" s="535">
        <v>1</v>
      </c>
      <c r="AG206" s="535">
        <v>0</v>
      </c>
      <c r="AH206" s="535">
        <v>0</v>
      </c>
      <c r="AI206" s="535">
        <v>0</v>
      </c>
      <c r="AJ206" s="2113">
        <v>0</v>
      </c>
      <c r="AK206" s="2113">
        <v>0</v>
      </c>
      <c r="AL206" s="2113">
        <v>0</v>
      </c>
      <c r="AM206" s="2113">
        <v>0</v>
      </c>
      <c r="AN206" s="2113">
        <v>0</v>
      </c>
      <c r="AO206" s="2113">
        <v>0</v>
      </c>
      <c r="AP206" s="2113">
        <v>0</v>
      </c>
      <c r="AQ206" s="2270">
        <f t="shared" si="52"/>
        <v>3</v>
      </c>
      <c r="AR206" s="2270">
        <f t="shared" si="53"/>
        <v>0</v>
      </c>
      <c r="AS206" s="2270">
        <f t="shared" si="54"/>
        <v>0</v>
      </c>
    </row>
    <row r="207" spans="1:45">
      <c r="A207" s="35"/>
      <c r="B207" s="35"/>
      <c r="C207" s="35"/>
      <c r="D207" s="241" t="s">
        <v>170</v>
      </c>
      <c r="E207" s="241"/>
      <c r="F207" s="440"/>
      <c r="G207" s="35" t="s">
        <v>418</v>
      </c>
      <c r="H207" s="241"/>
      <c r="I207" s="440"/>
      <c r="J207" s="35" t="s">
        <v>201</v>
      </c>
      <c r="K207" s="241"/>
      <c r="L207" s="241"/>
      <c r="M207" s="241"/>
      <c r="N207" s="241"/>
      <c r="O207" s="35" t="s">
        <v>2911</v>
      </c>
      <c r="P207" s="241"/>
      <c r="Q207" s="241"/>
      <c r="R207" s="241"/>
      <c r="S207" s="440"/>
      <c r="T207" s="35"/>
      <c r="U207" s="241"/>
      <c r="V207" s="440" t="s">
        <v>2907</v>
      </c>
      <c r="W207" s="440"/>
      <c r="X207" s="351" t="s">
        <v>166</v>
      </c>
      <c r="Y207" s="535">
        <v>0</v>
      </c>
      <c r="Z207" s="535">
        <v>0</v>
      </c>
      <c r="AA207" s="535">
        <v>0</v>
      </c>
      <c r="AB207" s="535">
        <v>0</v>
      </c>
      <c r="AC207" s="535">
        <v>1</v>
      </c>
      <c r="AD207" s="535">
        <v>0</v>
      </c>
      <c r="AE207" s="535">
        <v>0</v>
      </c>
      <c r="AF207" s="535">
        <v>0</v>
      </c>
      <c r="AG207" s="535">
        <v>0</v>
      </c>
      <c r="AH207" s="535">
        <v>2</v>
      </c>
      <c r="AI207" s="535">
        <v>1</v>
      </c>
      <c r="AJ207" s="2113">
        <v>0</v>
      </c>
      <c r="AK207" s="2113">
        <v>0</v>
      </c>
      <c r="AL207" s="2113">
        <v>0</v>
      </c>
      <c r="AM207" s="2113">
        <v>0</v>
      </c>
      <c r="AN207" s="2113">
        <v>0</v>
      </c>
      <c r="AO207" s="2113">
        <v>0</v>
      </c>
      <c r="AP207" s="2113">
        <v>0</v>
      </c>
      <c r="AQ207" s="2270">
        <f t="shared" si="52"/>
        <v>1</v>
      </c>
      <c r="AR207" s="2270">
        <f t="shared" si="53"/>
        <v>3</v>
      </c>
      <c r="AS207" s="2270">
        <f t="shared" si="54"/>
        <v>0</v>
      </c>
    </row>
    <row r="208" spans="1:45">
      <c r="A208" s="35"/>
      <c r="B208" s="35"/>
      <c r="C208" s="35"/>
      <c r="D208" s="241" t="s">
        <v>170</v>
      </c>
      <c r="E208" s="241"/>
      <c r="F208" s="440"/>
      <c r="G208" s="35" t="s">
        <v>418</v>
      </c>
      <c r="H208" s="241"/>
      <c r="I208" s="440"/>
      <c r="J208" s="35" t="s">
        <v>201</v>
      </c>
      <c r="K208" s="241"/>
      <c r="L208" s="241"/>
      <c r="M208" s="241"/>
      <c r="N208" s="241"/>
      <c r="O208" s="35" t="s">
        <v>2912</v>
      </c>
      <c r="P208" s="241"/>
      <c r="Q208" s="241"/>
      <c r="R208" s="241"/>
      <c r="S208" s="440"/>
      <c r="T208" s="35"/>
      <c r="U208" s="241"/>
      <c r="V208" s="440" t="s">
        <v>2907</v>
      </c>
      <c r="W208" s="440"/>
      <c r="X208" s="351" t="s">
        <v>166</v>
      </c>
      <c r="Y208" s="535">
        <v>0</v>
      </c>
      <c r="Z208" s="535">
        <v>1</v>
      </c>
      <c r="AA208" s="535">
        <v>0</v>
      </c>
      <c r="AB208" s="535">
        <v>0</v>
      </c>
      <c r="AC208" s="535">
        <v>0</v>
      </c>
      <c r="AD208" s="535">
        <v>0</v>
      </c>
      <c r="AE208" s="535">
        <v>0</v>
      </c>
      <c r="AF208" s="535">
        <v>0</v>
      </c>
      <c r="AG208" s="535">
        <v>0</v>
      </c>
      <c r="AH208" s="535">
        <v>0</v>
      </c>
      <c r="AI208" s="535">
        <v>0</v>
      </c>
      <c r="AJ208" s="2113">
        <v>0</v>
      </c>
      <c r="AK208" s="2113">
        <v>0</v>
      </c>
      <c r="AL208" s="2113">
        <v>0</v>
      </c>
      <c r="AM208" s="2113">
        <v>0</v>
      </c>
      <c r="AN208" s="2113">
        <v>0</v>
      </c>
      <c r="AO208" s="2113">
        <v>0</v>
      </c>
      <c r="AP208" s="2113">
        <v>0</v>
      </c>
      <c r="AQ208" s="2270">
        <f t="shared" si="52"/>
        <v>1</v>
      </c>
      <c r="AR208" s="2270">
        <f t="shared" si="53"/>
        <v>0</v>
      </c>
      <c r="AS208" s="2270">
        <f t="shared" si="54"/>
        <v>0</v>
      </c>
    </row>
    <row r="209" spans="1:45">
      <c r="A209" s="107"/>
      <c r="B209" s="107"/>
      <c r="C209" s="107"/>
      <c r="D209" s="107"/>
      <c r="E209" s="107"/>
      <c r="F209" s="351"/>
      <c r="G209" s="107"/>
      <c r="H209" s="351"/>
      <c r="I209" s="351"/>
      <c r="J209" s="107"/>
      <c r="K209" s="351"/>
      <c r="L209" s="351"/>
      <c r="M209" s="351"/>
      <c r="N209" s="351"/>
      <c r="O209" s="351"/>
      <c r="P209" s="351"/>
      <c r="Q209" s="351"/>
      <c r="R209" s="351"/>
      <c r="S209" s="351"/>
      <c r="T209" s="107"/>
      <c r="U209" s="351"/>
      <c r="V209" s="351"/>
      <c r="W209" s="184"/>
      <c r="X209" s="224"/>
      <c r="Y209" s="107"/>
      <c r="Z209" s="107"/>
      <c r="AA209" s="220"/>
      <c r="AB209" s="107"/>
      <c r="AC209" s="107"/>
      <c r="AD209" s="220"/>
      <c r="AE209" s="542"/>
      <c r="AF209" s="224"/>
      <c r="AG209" s="107"/>
      <c r="AH209" s="107"/>
      <c r="AI209" s="220"/>
      <c r="AJ209" s="542"/>
      <c r="AK209" s="224"/>
      <c r="AL209" s="107"/>
      <c r="AM209" s="107"/>
      <c r="AN209" s="220"/>
      <c r="AO209" s="542"/>
      <c r="AP209" s="224"/>
      <c r="AQ209" s="2386"/>
      <c r="AR209" s="2387"/>
      <c r="AS209" s="2388"/>
    </row>
    <row r="210" spans="1:45" ht="14.25" customHeight="1">
      <c r="A210" s="107"/>
      <c r="B210" s="107"/>
      <c r="C210" s="107"/>
      <c r="D210" s="346" t="s">
        <v>2914</v>
      </c>
      <c r="E210" s="347"/>
      <c r="F210" s="347"/>
      <c r="G210" s="347"/>
      <c r="H210" s="347"/>
      <c r="I210" s="347"/>
      <c r="J210" s="347"/>
      <c r="K210" s="347"/>
      <c r="L210" s="347"/>
      <c r="M210" s="347"/>
      <c r="N210" s="347"/>
      <c r="O210" s="347"/>
      <c r="P210" s="347"/>
      <c r="Q210" s="347"/>
      <c r="R210" s="347"/>
      <c r="S210" s="347"/>
      <c r="T210" s="347"/>
      <c r="U210" s="347"/>
      <c r="V210" s="347"/>
      <c r="W210" s="347"/>
      <c r="X210" s="347"/>
      <c r="Y210" s="347"/>
      <c r="Z210" s="347"/>
      <c r="AA210" s="347"/>
      <c r="AB210" s="347"/>
      <c r="AC210" s="347"/>
      <c r="AD210" s="347"/>
      <c r="AE210" s="347"/>
      <c r="AF210" s="347"/>
      <c r="AG210" s="347"/>
      <c r="AH210" s="347"/>
      <c r="AI210" s="347"/>
      <c r="AJ210" s="347"/>
      <c r="AK210" s="347"/>
      <c r="AL210" s="347"/>
      <c r="AM210" s="347"/>
      <c r="AN210" s="347"/>
      <c r="AO210" s="347"/>
      <c r="AP210" s="347"/>
      <c r="AQ210" s="2389"/>
      <c r="AR210" s="2389"/>
      <c r="AS210" s="2389"/>
    </row>
    <row r="211" spans="1:45">
      <c r="A211" s="107"/>
      <c r="B211" s="107"/>
      <c r="C211" s="107"/>
      <c r="D211" s="107"/>
      <c r="E211" s="107"/>
      <c r="F211" s="351"/>
      <c r="G211" s="107"/>
      <c r="H211" s="351"/>
      <c r="I211" s="351"/>
      <c r="J211" s="107"/>
      <c r="K211" s="351"/>
      <c r="L211" s="351"/>
      <c r="M211" s="351"/>
      <c r="N211" s="351"/>
      <c r="O211" s="351"/>
      <c r="P211" s="351"/>
      <c r="Q211" s="351"/>
      <c r="R211" s="351"/>
      <c r="S211" s="351"/>
      <c r="T211" s="107"/>
      <c r="U211" s="351"/>
      <c r="V211" s="351"/>
      <c r="W211" s="184"/>
      <c r="X211" s="224"/>
      <c r="Y211" s="107"/>
      <c r="Z211" s="107"/>
      <c r="AA211" s="220"/>
      <c r="AB211" s="107"/>
      <c r="AC211" s="107"/>
      <c r="AD211" s="220"/>
      <c r="AE211" s="542"/>
      <c r="AF211" s="224"/>
      <c r="AG211" s="107"/>
      <c r="AH211" s="107"/>
      <c r="AI211" s="220"/>
      <c r="AJ211" s="542"/>
      <c r="AK211" s="224"/>
      <c r="AL211" s="107"/>
      <c r="AM211" s="107"/>
      <c r="AN211" s="220"/>
      <c r="AO211" s="542"/>
      <c r="AP211" s="224"/>
      <c r="AQ211" s="2386"/>
      <c r="AR211" s="2387"/>
      <c r="AS211" s="2388"/>
    </row>
    <row r="212" spans="1:45">
      <c r="A212" s="35"/>
      <c r="B212" s="35"/>
      <c r="C212" s="35"/>
      <c r="D212" s="241" t="s">
        <v>170</v>
      </c>
      <c r="E212" s="241"/>
      <c r="F212" s="440"/>
      <c r="G212" s="35" t="s">
        <v>418</v>
      </c>
      <c r="H212" s="241"/>
      <c r="I212" s="440"/>
      <c r="J212" s="35" t="s">
        <v>201</v>
      </c>
      <c r="K212" s="241"/>
      <c r="L212" s="241"/>
      <c r="M212" s="241"/>
      <c r="N212" s="241"/>
      <c r="O212" s="35" t="s">
        <v>2910</v>
      </c>
      <c r="P212" s="241"/>
      <c r="Q212" s="241"/>
      <c r="R212" s="241"/>
      <c r="S212" s="440"/>
      <c r="T212" s="35"/>
      <c r="U212" s="241"/>
      <c r="V212" s="440" t="s">
        <v>2909</v>
      </c>
      <c r="W212" s="440"/>
      <c r="X212" s="351" t="s">
        <v>166</v>
      </c>
      <c r="Y212" s="535">
        <v>0</v>
      </c>
      <c r="Z212" s="535">
        <v>1</v>
      </c>
      <c r="AA212" s="535">
        <v>0</v>
      </c>
      <c r="AB212" s="535">
        <v>0</v>
      </c>
      <c r="AC212" s="535">
        <v>0</v>
      </c>
      <c r="AD212" s="535">
        <v>0</v>
      </c>
      <c r="AE212" s="535">
        <v>3</v>
      </c>
      <c r="AF212" s="535">
        <v>1</v>
      </c>
      <c r="AG212" s="535">
        <v>0</v>
      </c>
      <c r="AH212" s="535">
        <v>0</v>
      </c>
      <c r="AI212" s="535">
        <v>0</v>
      </c>
      <c r="AJ212" s="2113">
        <v>0</v>
      </c>
      <c r="AK212" s="2113">
        <v>0</v>
      </c>
      <c r="AL212" s="2113">
        <v>0</v>
      </c>
      <c r="AM212" s="2113">
        <v>0</v>
      </c>
      <c r="AN212" s="2113">
        <v>0</v>
      </c>
      <c r="AO212" s="2113">
        <v>0</v>
      </c>
      <c r="AP212" s="2113">
        <v>0</v>
      </c>
      <c r="AQ212" s="2270">
        <f t="shared" si="52"/>
        <v>5</v>
      </c>
      <c r="AR212" s="2270">
        <f t="shared" si="53"/>
        <v>0</v>
      </c>
      <c r="AS212" s="2270">
        <f t="shared" si="54"/>
        <v>0</v>
      </c>
    </row>
    <row r="213" spans="1:45">
      <c r="A213" s="35"/>
      <c r="B213" s="35"/>
      <c r="C213" s="35"/>
      <c r="D213" s="241" t="s">
        <v>170</v>
      </c>
      <c r="E213" s="241"/>
      <c r="F213" s="440"/>
      <c r="G213" s="35" t="s">
        <v>418</v>
      </c>
      <c r="H213" s="241"/>
      <c r="I213" s="440"/>
      <c r="J213" s="35" t="s">
        <v>201</v>
      </c>
      <c r="K213" s="241"/>
      <c r="L213" s="241"/>
      <c r="M213" s="241"/>
      <c r="N213" s="241"/>
      <c r="O213" s="35" t="s">
        <v>2911</v>
      </c>
      <c r="P213" s="241"/>
      <c r="Q213" s="241"/>
      <c r="R213" s="241"/>
      <c r="S213" s="440"/>
      <c r="T213" s="35"/>
      <c r="U213" s="241"/>
      <c r="V213" s="440" t="s">
        <v>2909</v>
      </c>
      <c r="W213" s="440"/>
      <c r="X213" s="351" t="s">
        <v>166</v>
      </c>
      <c r="Y213" s="535">
        <v>0</v>
      </c>
      <c r="Z213" s="535">
        <v>0</v>
      </c>
      <c r="AA213" s="535">
        <v>0</v>
      </c>
      <c r="AB213" s="535">
        <v>0</v>
      </c>
      <c r="AC213" s="535">
        <v>8</v>
      </c>
      <c r="AD213" s="535">
        <v>0</v>
      </c>
      <c r="AE213" s="535">
        <v>0</v>
      </c>
      <c r="AF213" s="535">
        <v>0</v>
      </c>
      <c r="AG213" s="535">
        <v>0</v>
      </c>
      <c r="AH213" s="535">
        <v>9</v>
      </c>
      <c r="AI213" s="535">
        <v>6</v>
      </c>
      <c r="AJ213" s="2113">
        <v>0</v>
      </c>
      <c r="AK213" s="2113">
        <v>0</v>
      </c>
      <c r="AL213" s="2113">
        <v>0</v>
      </c>
      <c r="AM213" s="2113">
        <v>0</v>
      </c>
      <c r="AN213" s="2113">
        <v>0</v>
      </c>
      <c r="AO213" s="2113">
        <v>0</v>
      </c>
      <c r="AP213" s="2113">
        <v>0</v>
      </c>
      <c r="AQ213" s="2270">
        <f t="shared" si="52"/>
        <v>8</v>
      </c>
      <c r="AR213" s="2270">
        <f t="shared" si="53"/>
        <v>15</v>
      </c>
      <c r="AS213" s="2270">
        <f t="shared" si="54"/>
        <v>0</v>
      </c>
    </row>
    <row r="214" spans="1:45">
      <c r="A214" s="35"/>
      <c r="B214" s="35"/>
      <c r="C214" s="35"/>
      <c r="D214" s="241" t="s">
        <v>170</v>
      </c>
      <c r="E214" s="241"/>
      <c r="F214" s="440"/>
      <c r="G214" s="35" t="s">
        <v>418</v>
      </c>
      <c r="H214" s="241"/>
      <c r="I214" s="440"/>
      <c r="J214" s="35" t="s">
        <v>201</v>
      </c>
      <c r="K214" s="241"/>
      <c r="L214" s="241"/>
      <c r="M214" s="241"/>
      <c r="N214" s="241"/>
      <c r="O214" s="35" t="s">
        <v>2912</v>
      </c>
      <c r="P214" s="241"/>
      <c r="Q214" s="241"/>
      <c r="R214" s="241"/>
      <c r="S214" s="440"/>
      <c r="T214" s="35"/>
      <c r="U214" s="241"/>
      <c r="V214" s="440" t="s">
        <v>2909</v>
      </c>
      <c r="W214" s="440"/>
      <c r="X214" s="351" t="s">
        <v>166</v>
      </c>
      <c r="Y214" s="535">
        <v>0</v>
      </c>
      <c r="Z214" s="535">
        <v>16</v>
      </c>
      <c r="AA214" s="535">
        <v>0</v>
      </c>
      <c r="AB214" s="535">
        <v>0</v>
      </c>
      <c r="AC214" s="535">
        <v>0</v>
      </c>
      <c r="AD214" s="535">
        <v>0</v>
      </c>
      <c r="AE214" s="535">
        <v>0</v>
      </c>
      <c r="AF214" s="535">
        <v>0</v>
      </c>
      <c r="AG214" s="535">
        <v>0</v>
      </c>
      <c r="AH214" s="535">
        <v>0</v>
      </c>
      <c r="AI214" s="535">
        <v>0</v>
      </c>
      <c r="AJ214" s="2113">
        <v>0</v>
      </c>
      <c r="AK214" s="2113">
        <v>0</v>
      </c>
      <c r="AL214" s="2113">
        <v>0</v>
      </c>
      <c r="AM214" s="2113">
        <v>0</v>
      </c>
      <c r="AN214" s="2113">
        <v>0</v>
      </c>
      <c r="AO214" s="2113">
        <v>0</v>
      </c>
      <c r="AP214" s="2113">
        <v>0</v>
      </c>
      <c r="AQ214" s="2270">
        <f t="shared" si="52"/>
        <v>16</v>
      </c>
      <c r="AR214" s="2270">
        <f t="shared" si="53"/>
        <v>0</v>
      </c>
      <c r="AS214" s="2270">
        <f t="shared" si="54"/>
        <v>0</v>
      </c>
    </row>
    <row r="215" spans="1:45">
      <c r="A215" s="107"/>
      <c r="B215" s="107"/>
      <c r="C215" s="107"/>
      <c r="D215" s="107"/>
      <c r="E215" s="107"/>
      <c r="F215" s="351"/>
      <c r="G215" s="107"/>
      <c r="H215" s="351"/>
      <c r="I215" s="351"/>
      <c r="J215" s="107"/>
      <c r="K215" s="351"/>
      <c r="L215" s="351"/>
      <c r="M215" s="351"/>
      <c r="N215" s="351"/>
      <c r="O215" s="351"/>
      <c r="P215" s="351"/>
      <c r="Q215" s="351"/>
      <c r="R215" s="351"/>
      <c r="S215" s="351"/>
      <c r="T215" s="107"/>
      <c r="U215" s="351"/>
      <c r="V215" s="184"/>
      <c r="W215" s="184"/>
      <c r="X215" s="224"/>
      <c r="Y215" s="107"/>
      <c r="Z215" s="107"/>
      <c r="AA215" s="220"/>
      <c r="AB215" s="107"/>
      <c r="AC215" s="107"/>
      <c r="AD215" s="220"/>
      <c r="AE215" s="542"/>
      <c r="AF215" s="224"/>
      <c r="AG215" s="107"/>
      <c r="AH215" s="107"/>
      <c r="AI215" s="220"/>
      <c r="AJ215" s="542"/>
      <c r="AK215" s="224"/>
      <c r="AL215" s="107"/>
      <c r="AM215" s="107"/>
      <c r="AN215" s="220"/>
      <c r="AO215" s="542"/>
      <c r="AP215" s="224"/>
      <c r="AQ215" s="2386"/>
      <c r="AR215" s="2387"/>
      <c r="AS215" s="2388"/>
    </row>
    <row r="216" spans="1:45" ht="14.25" customHeight="1">
      <c r="A216" s="107"/>
      <c r="B216" s="107"/>
      <c r="C216" s="271" t="s">
        <v>424</v>
      </c>
      <c r="D216" s="271"/>
      <c r="E216" s="10"/>
      <c r="F216" s="10"/>
      <c r="G216" s="10"/>
      <c r="H216" s="10"/>
      <c r="I216" s="10"/>
      <c r="J216" s="10"/>
      <c r="K216" s="10"/>
      <c r="L216" s="10"/>
      <c r="M216" s="10"/>
      <c r="N216" s="10"/>
      <c r="O216" s="10"/>
      <c r="P216" s="10"/>
      <c r="Q216" s="10"/>
      <c r="R216" s="10"/>
      <c r="S216" s="10"/>
      <c r="T216" s="10"/>
      <c r="U216" s="10"/>
      <c r="V216" s="10"/>
      <c r="W216" s="10"/>
      <c r="X216" s="10"/>
      <c r="Y216" s="10"/>
      <c r="Z216" s="10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0"/>
      <c r="AM216" s="10"/>
      <c r="AN216" s="10"/>
      <c r="AO216" s="10"/>
      <c r="AP216" s="10"/>
      <c r="AQ216" s="2390"/>
      <c r="AR216" s="2390"/>
      <c r="AS216" s="2390"/>
    </row>
    <row r="217" spans="1:45">
      <c r="A217" s="107"/>
      <c r="B217" s="107"/>
      <c r="C217" s="107"/>
      <c r="D217" s="107"/>
      <c r="E217" s="107"/>
      <c r="F217" s="351"/>
      <c r="G217" s="107"/>
      <c r="H217" s="351"/>
      <c r="I217" s="351"/>
      <c r="J217" s="107"/>
      <c r="K217" s="351"/>
      <c r="L217" s="351"/>
      <c r="M217" s="351"/>
      <c r="N217" s="351"/>
      <c r="O217" s="351"/>
      <c r="P217" s="351"/>
      <c r="Q217" s="351"/>
      <c r="R217" s="351"/>
      <c r="S217" s="351"/>
      <c r="T217" s="107"/>
      <c r="U217" s="351"/>
      <c r="V217" s="184"/>
      <c r="W217" s="184"/>
      <c r="X217" s="224"/>
      <c r="Y217" s="107"/>
      <c r="Z217" s="107"/>
      <c r="AA217" s="220"/>
      <c r="AB217" s="107"/>
      <c r="AC217" s="107"/>
      <c r="AD217" s="220"/>
      <c r="AE217" s="542"/>
      <c r="AF217" s="224"/>
      <c r="AG217" s="107"/>
      <c r="AH217" s="107"/>
      <c r="AI217" s="220"/>
      <c r="AJ217" s="542"/>
      <c r="AK217" s="224"/>
      <c r="AL217" s="107"/>
      <c r="AM217" s="107"/>
      <c r="AN217" s="220"/>
      <c r="AO217" s="542"/>
      <c r="AP217" s="224"/>
      <c r="AQ217" s="2386"/>
      <c r="AR217" s="2387"/>
      <c r="AS217" s="2388"/>
    </row>
    <row r="218" spans="1:45" ht="14.25" customHeight="1">
      <c r="A218" s="107"/>
      <c r="B218" s="107"/>
      <c r="C218" s="107"/>
      <c r="D218" s="346" t="s">
        <v>2913</v>
      </c>
      <c r="E218" s="347"/>
      <c r="F218" s="347"/>
      <c r="G218" s="347"/>
      <c r="H218" s="347"/>
      <c r="I218" s="347"/>
      <c r="J218" s="347"/>
      <c r="K218" s="347"/>
      <c r="L218" s="347"/>
      <c r="M218" s="347"/>
      <c r="N218" s="347"/>
      <c r="O218" s="347"/>
      <c r="P218" s="347"/>
      <c r="Q218" s="347"/>
      <c r="R218" s="347"/>
      <c r="S218" s="347"/>
      <c r="T218" s="347"/>
      <c r="U218" s="347"/>
      <c r="V218" s="347"/>
      <c r="W218" s="347"/>
      <c r="X218" s="347"/>
      <c r="Y218" s="347"/>
      <c r="Z218" s="347"/>
      <c r="AA218" s="347"/>
      <c r="AB218" s="347"/>
      <c r="AC218" s="347"/>
      <c r="AD218" s="347"/>
      <c r="AE218" s="347"/>
      <c r="AF218" s="347"/>
      <c r="AG218" s="347"/>
      <c r="AH218" s="347"/>
      <c r="AI218" s="347"/>
      <c r="AJ218" s="347"/>
      <c r="AK218" s="347"/>
      <c r="AL218" s="347"/>
      <c r="AM218" s="347"/>
      <c r="AN218" s="347"/>
      <c r="AO218" s="347"/>
      <c r="AP218" s="347"/>
      <c r="AQ218" s="2389"/>
      <c r="AR218" s="2389"/>
      <c r="AS218" s="2389"/>
    </row>
    <row r="219" spans="1:45">
      <c r="A219" s="107"/>
      <c r="B219" s="107"/>
      <c r="C219" s="107"/>
      <c r="D219" s="107"/>
      <c r="E219" s="107"/>
      <c r="F219" s="351"/>
      <c r="G219" s="107"/>
      <c r="H219" s="351"/>
      <c r="I219" s="351"/>
      <c r="J219" s="107"/>
      <c r="K219" s="351"/>
      <c r="L219" s="351"/>
      <c r="M219" s="351"/>
      <c r="N219" s="351"/>
      <c r="O219" s="351"/>
      <c r="P219" s="351"/>
      <c r="Q219" s="351"/>
      <c r="R219" s="351"/>
      <c r="S219" s="351"/>
      <c r="T219" s="107"/>
      <c r="U219" s="351"/>
      <c r="V219" s="184"/>
      <c r="W219" s="184"/>
      <c r="X219" s="224"/>
      <c r="Y219" s="107"/>
      <c r="Z219" s="107"/>
      <c r="AA219" s="220"/>
      <c r="AB219" s="107"/>
      <c r="AC219" s="107"/>
      <c r="AD219" s="220"/>
      <c r="AE219" s="542"/>
      <c r="AF219" s="224"/>
      <c r="AG219" s="107"/>
      <c r="AH219" s="107"/>
      <c r="AI219" s="220"/>
      <c r="AJ219" s="542"/>
      <c r="AK219" s="224"/>
      <c r="AL219" s="107"/>
      <c r="AM219" s="107"/>
      <c r="AN219" s="220"/>
      <c r="AO219" s="542"/>
      <c r="AP219" s="224"/>
      <c r="AQ219" s="2386"/>
      <c r="AR219" s="2387"/>
      <c r="AS219" s="2388"/>
    </row>
    <row r="220" spans="1:45">
      <c r="A220" s="35"/>
      <c r="B220" s="35"/>
      <c r="C220" s="35"/>
      <c r="D220" s="241" t="s">
        <v>170</v>
      </c>
      <c r="E220" s="241"/>
      <c r="F220" s="440"/>
      <c r="G220" s="35" t="s">
        <v>424</v>
      </c>
      <c r="H220" s="241"/>
      <c r="I220" s="440"/>
      <c r="J220" s="35" t="s">
        <v>201</v>
      </c>
      <c r="K220" s="241"/>
      <c r="L220" s="241"/>
      <c r="M220" s="241"/>
      <c r="N220" s="241"/>
      <c r="O220" s="35" t="s">
        <v>2910</v>
      </c>
      <c r="P220" s="241"/>
      <c r="Q220" s="241"/>
      <c r="R220" s="241"/>
      <c r="S220" s="440"/>
      <c r="T220" s="35"/>
      <c r="U220" s="241"/>
      <c r="V220" s="440" t="s">
        <v>2907</v>
      </c>
      <c r="W220" s="440"/>
      <c r="X220" s="351" t="s">
        <v>166</v>
      </c>
      <c r="Y220" s="535">
        <v>0</v>
      </c>
      <c r="Z220" s="535">
        <v>0</v>
      </c>
      <c r="AA220" s="535">
        <v>0</v>
      </c>
      <c r="AB220" s="535">
        <v>0</v>
      </c>
      <c r="AC220" s="535">
        <v>0</v>
      </c>
      <c r="AD220" s="535">
        <v>0</v>
      </c>
      <c r="AE220" s="535">
        <v>0</v>
      </c>
      <c r="AF220" s="535">
        <v>0</v>
      </c>
      <c r="AG220" s="535">
        <v>0</v>
      </c>
      <c r="AH220" s="535">
        <v>1</v>
      </c>
      <c r="AI220" s="535">
        <v>0</v>
      </c>
      <c r="AJ220" s="2113">
        <v>0</v>
      </c>
      <c r="AK220" s="2113">
        <v>0</v>
      </c>
      <c r="AL220" s="2113">
        <v>0</v>
      </c>
      <c r="AM220" s="2113">
        <v>0</v>
      </c>
      <c r="AN220" s="2113">
        <v>0</v>
      </c>
      <c r="AO220" s="2113">
        <v>0</v>
      </c>
      <c r="AP220" s="2113">
        <v>0</v>
      </c>
      <c r="AQ220" s="2270">
        <f t="shared" si="52"/>
        <v>0</v>
      </c>
      <c r="AR220" s="2270">
        <f t="shared" si="53"/>
        <v>1</v>
      </c>
      <c r="AS220" s="2270">
        <f t="shared" si="54"/>
        <v>0</v>
      </c>
    </row>
    <row r="221" spans="1:45">
      <c r="A221" s="35"/>
      <c r="B221" s="35"/>
      <c r="C221" s="35"/>
      <c r="D221" s="241" t="s">
        <v>170</v>
      </c>
      <c r="E221" s="241"/>
      <c r="F221" s="440"/>
      <c r="G221" s="35" t="s">
        <v>424</v>
      </c>
      <c r="H221" s="241"/>
      <c r="I221" s="440"/>
      <c r="J221" s="35" t="s">
        <v>201</v>
      </c>
      <c r="K221" s="241"/>
      <c r="L221" s="241"/>
      <c r="M221" s="241"/>
      <c r="N221" s="241"/>
      <c r="O221" s="35" t="s">
        <v>2911</v>
      </c>
      <c r="P221" s="241"/>
      <c r="Q221" s="241"/>
      <c r="R221" s="241"/>
      <c r="S221" s="440"/>
      <c r="T221" s="35"/>
      <c r="U221" s="241"/>
      <c r="V221" s="440" t="s">
        <v>2907</v>
      </c>
      <c r="W221" s="440"/>
      <c r="X221" s="351" t="s">
        <v>166</v>
      </c>
      <c r="Y221" s="535">
        <v>0</v>
      </c>
      <c r="Z221" s="535">
        <v>0</v>
      </c>
      <c r="AA221" s="535">
        <v>0</v>
      </c>
      <c r="AB221" s="535">
        <v>0</v>
      </c>
      <c r="AC221" s="535">
        <v>0</v>
      </c>
      <c r="AD221" s="535">
        <v>0</v>
      </c>
      <c r="AE221" s="535">
        <v>0</v>
      </c>
      <c r="AF221" s="535">
        <v>0</v>
      </c>
      <c r="AG221" s="535">
        <v>2</v>
      </c>
      <c r="AH221" s="535">
        <v>0</v>
      </c>
      <c r="AI221" s="535">
        <v>0</v>
      </c>
      <c r="AJ221" s="2113">
        <v>0</v>
      </c>
      <c r="AK221" s="2113">
        <v>0</v>
      </c>
      <c r="AL221" s="2113">
        <v>0</v>
      </c>
      <c r="AM221" s="2113">
        <v>0</v>
      </c>
      <c r="AN221" s="2113">
        <v>0</v>
      </c>
      <c r="AO221" s="2113">
        <v>0</v>
      </c>
      <c r="AP221" s="2113">
        <v>0</v>
      </c>
      <c r="AQ221" s="2270">
        <f t="shared" si="52"/>
        <v>0</v>
      </c>
      <c r="AR221" s="2270">
        <f t="shared" si="53"/>
        <v>2</v>
      </c>
      <c r="AS221" s="2270">
        <f t="shared" si="54"/>
        <v>0</v>
      </c>
    </row>
    <row r="222" spans="1:45">
      <c r="A222" s="35"/>
      <c r="B222" s="35"/>
      <c r="C222" s="35"/>
      <c r="D222" s="241" t="s">
        <v>170</v>
      </c>
      <c r="E222" s="241"/>
      <c r="F222" s="440"/>
      <c r="G222" s="35" t="s">
        <v>424</v>
      </c>
      <c r="H222" s="241"/>
      <c r="I222" s="440"/>
      <c r="J222" s="35" t="s">
        <v>201</v>
      </c>
      <c r="K222" s="241"/>
      <c r="L222" s="241"/>
      <c r="M222" s="241"/>
      <c r="N222" s="241"/>
      <c r="O222" s="35" t="s">
        <v>2912</v>
      </c>
      <c r="P222" s="241"/>
      <c r="Q222" s="241"/>
      <c r="R222" s="241"/>
      <c r="S222" s="440"/>
      <c r="T222" s="35"/>
      <c r="U222" s="241"/>
      <c r="V222" s="440" t="s">
        <v>2907</v>
      </c>
      <c r="W222" s="440"/>
      <c r="X222" s="351" t="s">
        <v>166</v>
      </c>
      <c r="Y222" s="535">
        <v>0</v>
      </c>
      <c r="Z222" s="535">
        <v>0</v>
      </c>
      <c r="AA222" s="535">
        <v>0</v>
      </c>
      <c r="AB222" s="535">
        <v>0</v>
      </c>
      <c r="AC222" s="535">
        <v>0</v>
      </c>
      <c r="AD222" s="535">
        <v>0</v>
      </c>
      <c r="AE222" s="535">
        <v>0</v>
      </c>
      <c r="AF222" s="535">
        <v>0</v>
      </c>
      <c r="AG222" s="535">
        <v>0</v>
      </c>
      <c r="AH222" s="535">
        <v>0</v>
      </c>
      <c r="AI222" s="535">
        <v>0</v>
      </c>
      <c r="AJ222" s="2113">
        <v>0</v>
      </c>
      <c r="AK222" s="2113">
        <v>0</v>
      </c>
      <c r="AL222" s="2113">
        <v>0</v>
      </c>
      <c r="AM222" s="2113">
        <v>0</v>
      </c>
      <c r="AN222" s="2113">
        <v>0</v>
      </c>
      <c r="AO222" s="2113">
        <v>0</v>
      </c>
      <c r="AP222" s="2113">
        <v>0</v>
      </c>
      <c r="AQ222" s="2270">
        <f t="shared" si="52"/>
        <v>0</v>
      </c>
      <c r="AR222" s="2270">
        <f t="shared" si="53"/>
        <v>0</v>
      </c>
      <c r="AS222" s="2270">
        <f t="shared" si="54"/>
        <v>0</v>
      </c>
    </row>
    <row r="223" spans="1:45">
      <c r="A223" s="107"/>
      <c r="B223" s="107"/>
      <c r="C223" s="107"/>
      <c r="D223" s="107"/>
      <c r="E223" s="107"/>
      <c r="F223" s="351"/>
      <c r="G223" s="107"/>
      <c r="H223" s="351"/>
      <c r="I223" s="351"/>
      <c r="J223" s="107"/>
      <c r="K223" s="351"/>
      <c r="L223" s="351"/>
      <c r="M223" s="351"/>
      <c r="N223" s="351"/>
      <c r="O223" s="351"/>
      <c r="P223" s="351"/>
      <c r="Q223" s="351"/>
      <c r="R223" s="351"/>
      <c r="S223" s="351"/>
      <c r="T223" s="107"/>
      <c r="U223" s="351"/>
      <c r="V223" s="351"/>
      <c r="W223" s="184"/>
      <c r="X223" s="224"/>
      <c r="Y223" s="107"/>
      <c r="Z223" s="107"/>
      <c r="AA223" s="220"/>
      <c r="AB223" s="107"/>
      <c r="AC223" s="107"/>
      <c r="AD223" s="220"/>
      <c r="AE223" s="542"/>
      <c r="AF223" s="224"/>
      <c r="AG223" s="107"/>
      <c r="AH223" s="107"/>
      <c r="AI223" s="220"/>
      <c r="AJ223" s="542"/>
      <c r="AK223" s="224"/>
      <c r="AL223" s="107"/>
      <c r="AM223" s="107"/>
      <c r="AN223" s="220"/>
      <c r="AO223" s="542"/>
      <c r="AP223" s="224"/>
      <c r="AQ223" s="2386"/>
      <c r="AR223" s="2387"/>
      <c r="AS223" s="2388"/>
    </row>
    <row r="224" spans="1:45" ht="14.25" customHeight="1">
      <c r="A224" s="107"/>
      <c r="B224" s="107"/>
      <c r="C224" s="107"/>
      <c r="D224" s="346" t="s">
        <v>2914</v>
      </c>
      <c r="E224" s="347"/>
      <c r="F224" s="347"/>
      <c r="G224" s="347"/>
      <c r="H224" s="347"/>
      <c r="I224" s="347"/>
      <c r="J224" s="347"/>
      <c r="K224" s="347"/>
      <c r="L224" s="347"/>
      <c r="M224" s="347"/>
      <c r="N224" s="347"/>
      <c r="O224" s="347"/>
      <c r="P224" s="347"/>
      <c r="Q224" s="347"/>
      <c r="R224" s="347"/>
      <c r="S224" s="347"/>
      <c r="T224" s="347"/>
      <c r="U224" s="347"/>
      <c r="V224" s="347"/>
      <c r="W224" s="347"/>
      <c r="X224" s="347"/>
      <c r="Y224" s="347"/>
      <c r="Z224" s="347"/>
      <c r="AA224" s="347"/>
      <c r="AB224" s="347"/>
      <c r="AC224" s="347"/>
      <c r="AD224" s="347"/>
      <c r="AE224" s="347"/>
      <c r="AF224" s="347"/>
      <c r="AG224" s="347"/>
      <c r="AH224" s="347"/>
      <c r="AI224" s="347"/>
      <c r="AJ224" s="347"/>
      <c r="AK224" s="347"/>
      <c r="AL224" s="347"/>
      <c r="AM224" s="347"/>
      <c r="AN224" s="347"/>
      <c r="AO224" s="347"/>
      <c r="AP224" s="347"/>
      <c r="AQ224" s="2389"/>
      <c r="AR224" s="2389"/>
      <c r="AS224" s="2389"/>
    </row>
    <row r="225" spans="1:45">
      <c r="A225" s="107"/>
      <c r="B225" s="107"/>
      <c r="C225" s="107"/>
      <c r="D225" s="107"/>
      <c r="E225" s="107"/>
      <c r="F225" s="351"/>
      <c r="G225" s="107"/>
      <c r="H225" s="351"/>
      <c r="I225" s="351"/>
      <c r="J225" s="107"/>
      <c r="K225" s="351"/>
      <c r="L225" s="351"/>
      <c r="M225" s="351"/>
      <c r="N225" s="351"/>
      <c r="O225" s="351"/>
      <c r="P225" s="351"/>
      <c r="Q225" s="351"/>
      <c r="R225" s="351"/>
      <c r="S225" s="351"/>
      <c r="T225" s="107"/>
      <c r="U225" s="351"/>
      <c r="V225" s="351"/>
      <c r="W225" s="184"/>
      <c r="X225" s="224"/>
      <c r="Y225" s="107"/>
      <c r="Z225" s="107"/>
      <c r="AA225" s="220"/>
      <c r="AB225" s="107"/>
      <c r="AC225" s="107"/>
      <c r="AD225" s="220"/>
      <c r="AE225" s="542"/>
      <c r="AF225" s="224"/>
      <c r="AG225" s="107"/>
      <c r="AH225" s="107"/>
      <c r="AI225" s="220"/>
      <c r="AJ225" s="542"/>
      <c r="AK225" s="224"/>
      <c r="AL225" s="107"/>
      <c r="AM225" s="107"/>
      <c r="AN225" s="220"/>
      <c r="AO225" s="542"/>
      <c r="AP225" s="224"/>
      <c r="AQ225" s="2386"/>
      <c r="AR225" s="2387"/>
      <c r="AS225" s="2388"/>
    </row>
    <row r="226" spans="1:45">
      <c r="A226" s="35"/>
      <c r="B226" s="35"/>
      <c r="C226" s="35"/>
      <c r="D226" s="241" t="s">
        <v>170</v>
      </c>
      <c r="E226" s="241"/>
      <c r="F226" s="440"/>
      <c r="G226" s="35" t="s">
        <v>424</v>
      </c>
      <c r="H226" s="241"/>
      <c r="I226" s="440"/>
      <c r="J226" s="35" t="s">
        <v>201</v>
      </c>
      <c r="K226" s="241"/>
      <c r="L226" s="241"/>
      <c r="M226" s="241"/>
      <c r="N226" s="241"/>
      <c r="O226" s="35" t="s">
        <v>2910</v>
      </c>
      <c r="P226" s="241"/>
      <c r="Q226" s="241"/>
      <c r="R226" s="241"/>
      <c r="S226" s="440"/>
      <c r="T226" s="35"/>
      <c r="U226" s="241"/>
      <c r="V226" s="440" t="s">
        <v>2909</v>
      </c>
      <c r="W226" s="440"/>
      <c r="X226" s="351" t="s">
        <v>166</v>
      </c>
      <c r="Y226" s="535">
        <v>0</v>
      </c>
      <c r="Z226" s="535">
        <v>0</v>
      </c>
      <c r="AA226" s="535">
        <v>0</v>
      </c>
      <c r="AB226" s="535">
        <v>0</v>
      </c>
      <c r="AC226" s="535">
        <v>0</v>
      </c>
      <c r="AD226" s="535">
        <v>0</v>
      </c>
      <c r="AE226" s="535">
        <v>0</v>
      </c>
      <c r="AF226" s="535">
        <v>0</v>
      </c>
      <c r="AG226" s="535">
        <v>0</v>
      </c>
      <c r="AH226" s="535">
        <v>4</v>
      </c>
      <c r="AI226" s="535">
        <v>0</v>
      </c>
      <c r="AJ226" s="2113">
        <v>0</v>
      </c>
      <c r="AK226" s="2113">
        <v>0</v>
      </c>
      <c r="AL226" s="2113">
        <v>0</v>
      </c>
      <c r="AM226" s="2113">
        <v>0</v>
      </c>
      <c r="AN226" s="2113">
        <v>0</v>
      </c>
      <c r="AO226" s="2113">
        <v>0</v>
      </c>
      <c r="AP226" s="2113">
        <v>0</v>
      </c>
      <c r="AQ226" s="2270">
        <f t="shared" si="52"/>
        <v>0</v>
      </c>
      <c r="AR226" s="2270">
        <f t="shared" si="53"/>
        <v>4</v>
      </c>
      <c r="AS226" s="2270">
        <f t="shared" si="54"/>
        <v>0</v>
      </c>
    </row>
    <row r="227" spans="1:45">
      <c r="A227" s="35"/>
      <c r="B227" s="35"/>
      <c r="C227" s="35"/>
      <c r="D227" s="241" t="s">
        <v>170</v>
      </c>
      <c r="E227" s="241"/>
      <c r="F227" s="440"/>
      <c r="G227" s="35" t="s">
        <v>424</v>
      </c>
      <c r="H227" s="241"/>
      <c r="I227" s="440"/>
      <c r="J227" s="35" t="s">
        <v>201</v>
      </c>
      <c r="K227" s="241"/>
      <c r="L227" s="241"/>
      <c r="M227" s="241"/>
      <c r="N227" s="241"/>
      <c r="O227" s="35" t="s">
        <v>2911</v>
      </c>
      <c r="P227" s="241"/>
      <c r="Q227" s="241"/>
      <c r="R227" s="241"/>
      <c r="S227" s="440"/>
      <c r="T227" s="35"/>
      <c r="U227" s="241"/>
      <c r="V227" s="440" t="s">
        <v>2909</v>
      </c>
      <c r="W227" s="440"/>
      <c r="X227" s="351" t="s">
        <v>166</v>
      </c>
      <c r="Y227" s="535">
        <v>0</v>
      </c>
      <c r="Z227" s="535">
        <v>0</v>
      </c>
      <c r="AA227" s="535">
        <v>0</v>
      </c>
      <c r="AB227" s="535">
        <v>0</v>
      </c>
      <c r="AC227" s="535">
        <v>0</v>
      </c>
      <c r="AD227" s="535">
        <v>0</v>
      </c>
      <c r="AE227" s="535">
        <v>0</v>
      </c>
      <c r="AF227" s="535">
        <v>0</v>
      </c>
      <c r="AG227" s="535">
        <v>22</v>
      </c>
      <c r="AH227" s="535">
        <v>0</v>
      </c>
      <c r="AI227" s="535">
        <v>0</v>
      </c>
      <c r="AJ227" s="2113">
        <v>0</v>
      </c>
      <c r="AK227" s="2113">
        <v>0</v>
      </c>
      <c r="AL227" s="2113">
        <v>0</v>
      </c>
      <c r="AM227" s="2113">
        <v>0</v>
      </c>
      <c r="AN227" s="2113">
        <v>0</v>
      </c>
      <c r="AO227" s="2113">
        <v>0</v>
      </c>
      <c r="AP227" s="2113">
        <v>0</v>
      </c>
      <c r="AQ227" s="2270">
        <f t="shared" si="52"/>
        <v>0</v>
      </c>
      <c r="AR227" s="2270">
        <f t="shared" si="53"/>
        <v>22</v>
      </c>
      <c r="AS227" s="2270">
        <f t="shared" si="54"/>
        <v>0</v>
      </c>
    </row>
    <row r="228" spans="1:45">
      <c r="A228" s="35"/>
      <c r="B228" s="35"/>
      <c r="C228" s="35"/>
      <c r="D228" s="241" t="s">
        <v>170</v>
      </c>
      <c r="E228" s="241"/>
      <c r="F228" s="440"/>
      <c r="G228" s="35" t="s">
        <v>424</v>
      </c>
      <c r="H228" s="241"/>
      <c r="I228" s="440"/>
      <c r="J228" s="35" t="s">
        <v>201</v>
      </c>
      <c r="K228" s="241"/>
      <c r="L228" s="241"/>
      <c r="M228" s="241"/>
      <c r="N228" s="241"/>
      <c r="O228" s="35" t="s">
        <v>2912</v>
      </c>
      <c r="P228" s="241"/>
      <c r="Q228" s="241"/>
      <c r="R228" s="241"/>
      <c r="S228" s="440"/>
      <c r="T228" s="35"/>
      <c r="U228" s="241"/>
      <c r="V228" s="440" t="s">
        <v>2909</v>
      </c>
      <c r="W228" s="440"/>
      <c r="X228" s="351" t="s">
        <v>166</v>
      </c>
      <c r="Y228" s="535">
        <v>0</v>
      </c>
      <c r="Z228" s="535">
        <v>0</v>
      </c>
      <c r="AA228" s="535">
        <v>0</v>
      </c>
      <c r="AB228" s="535">
        <v>0</v>
      </c>
      <c r="AC228" s="535">
        <v>0</v>
      </c>
      <c r="AD228" s="535">
        <v>0</v>
      </c>
      <c r="AE228" s="535">
        <v>0</v>
      </c>
      <c r="AF228" s="535">
        <v>0</v>
      </c>
      <c r="AG228" s="535">
        <v>0</v>
      </c>
      <c r="AH228" s="535">
        <v>0</v>
      </c>
      <c r="AI228" s="535">
        <v>0</v>
      </c>
      <c r="AJ228" s="2113">
        <v>0</v>
      </c>
      <c r="AK228" s="2113">
        <v>0</v>
      </c>
      <c r="AL228" s="2113">
        <v>0</v>
      </c>
      <c r="AM228" s="2113">
        <v>0</v>
      </c>
      <c r="AN228" s="2113">
        <v>0</v>
      </c>
      <c r="AO228" s="2113">
        <v>0</v>
      </c>
      <c r="AP228" s="2113">
        <v>0</v>
      </c>
      <c r="AQ228" s="2270">
        <f t="shared" si="52"/>
        <v>0</v>
      </c>
      <c r="AR228" s="2270">
        <f t="shared" si="53"/>
        <v>0</v>
      </c>
      <c r="AS228" s="2270">
        <f t="shared" si="54"/>
        <v>0</v>
      </c>
    </row>
    <row r="229" spans="1:45">
      <c r="A229" s="107"/>
      <c r="B229" s="107"/>
      <c r="C229" s="107"/>
      <c r="D229" s="107"/>
      <c r="E229" s="107"/>
      <c r="F229" s="351"/>
      <c r="G229" s="107"/>
      <c r="H229" s="351"/>
      <c r="I229" s="351"/>
      <c r="J229" s="107"/>
      <c r="K229" s="351"/>
      <c r="L229" s="351"/>
      <c r="M229" s="351"/>
      <c r="N229" s="351"/>
      <c r="O229" s="351"/>
      <c r="P229" s="351"/>
      <c r="Q229" s="351"/>
      <c r="R229" s="351"/>
      <c r="S229" s="351"/>
      <c r="T229" s="107"/>
      <c r="U229" s="351"/>
      <c r="V229" s="351"/>
      <c r="W229" s="184"/>
      <c r="X229" s="224"/>
      <c r="Y229" s="107"/>
      <c r="Z229" s="107"/>
      <c r="AA229" s="220"/>
      <c r="AB229" s="107"/>
      <c r="AC229" s="107"/>
      <c r="AD229" s="220"/>
      <c r="AE229" s="542"/>
      <c r="AF229" s="224"/>
      <c r="AG229" s="107"/>
      <c r="AH229" s="107"/>
      <c r="AI229" s="220"/>
      <c r="AJ229" s="542"/>
      <c r="AK229" s="224"/>
      <c r="AL229" s="107"/>
      <c r="AM229" s="107"/>
      <c r="AN229" s="220"/>
      <c r="AO229" s="542"/>
      <c r="AP229" s="224"/>
      <c r="AQ229" s="2386"/>
      <c r="AR229" s="2387"/>
      <c r="AS229" s="2388"/>
    </row>
    <row r="230" spans="1:45" ht="14.25" customHeight="1">
      <c r="A230" s="107"/>
      <c r="B230" s="107"/>
      <c r="C230" s="271" t="s">
        <v>428</v>
      </c>
      <c r="D230" s="271"/>
      <c r="E230" s="10"/>
      <c r="F230" s="10"/>
      <c r="G230" s="10"/>
      <c r="H230" s="10"/>
      <c r="I230" s="10"/>
      <c r="J230" s="10"/>
      <c r="K230" s="10"/>
      <c r="L230" s="10"/>
      <c r="M230" s="10"/>
      <c r="N230" s="10"/>
      <c r="O230" s="10"/>
      <c r="P230" s="10"/>
      <c r="Q230" s="10"/>
      <c r="R230" s="10"/>
      <c r="S230" s="10"/>
      <c r="T230" s="10"/>
      <c r="U230" s="10"/>
      <c r="V230" s="10"/>
      <c r="W230" s="10"/>
      <c r="X230" s="10"/>
      <c r="Y230" s="10"/>
      <c r="Z230" s="10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0"/>
      <c r="AM230" s="10"/>
      <c r="AN230" s="10"/>
      <c r="AO230" s="10"/>
      <c r="AP230" s="10"/>
      <c r="AQ230" s="2390"/>
      <c r="AR230" s="2390"/>
      <c r="AS230" s="2390"/>
    </row>
    <row r="231" spans="1:45">
      <c r="A231" s="107"/>
      <c r="B231" s="107"/>
      <c r="C231" s="107"/>
      <c r="D231" s="107"/>
      <c r="E231" s="107"/>
      <c r="F231" s="351"/>
      <c r="G231" s="107"/>
      <c r="H231" s="351"/>
      <c r="I231" s="351"/>
      <c r="J231" s="107"/>
      <c r="K231" s="351"/>
      <c r="L231" s="351"/>
      <c r="M231" s="351"/>
      <c r="N231" s="351"/>
      <c r="O231" s="351"/>
      <c r="P231" s="351"/>
      <c r="Q231" s="351"/>
      <c r="R231" s="351"/>
      <c r="S231" s="351"/>
      <c r="T231" s="107"/>
      <c r="U231" s="351"/>
      <c r="V231" s="351"/>
      <c r="W231" s="184"/>
      <c r="X231" s="224"/>
      <c r="Y231" s="107"/>
      <c r="Z231" s="107"/>
      <c r="AA231" s="220"/>
      <c r="AB231" s="107"/>
      <c r="AC231" s="107"/>
      <c r="AD231" s="220"/>
      <c r="AE231" s="542"/>
      <c r="AF231" s="224"/>
      <c r="AG231" s="107"/>
      <c r="AH231" s="107"/>
      <c r="AI231" s="220"/>
      <c r="AJ231" s="542"/>
      <c r="AK231" s="224"/>
      <c r="AL231" s="107"/>
      <c r="AM231" s="107"/>
      <c r="AN231" s="220"/>
      <c r="AO231" s="542"/>
      <c r="AP231" s="224"/>
      <c r="AQ231" s="2386"/>
      <c r="AR231" s="2387"/>
      <c r="AS231" s="2388"/>
    </row>
    <row r="232" spans="1:45" ht="14.25" customHeight="1">
      <c r="A232" s="107"/>
      <c r="B232" s="107"/>
      <c r="C232" s="107"/>
      <c r="D232" s="346" t="s">
        <v>2913</v>
      </c>
      <c r="E232" s="347"/>
      <c r="F232" s="347"/>
      <c r="G232" s="347"/>
      <c r="H232" s="347"/>
      <c r="I232" s="347"/>
      <c r="J232" s="347"/>
      <c r="K232" s="347"/>
      <c r="L232" s="347"/>
      <c r="M232" s="347"/>
      <c r="N232" s="347"/>
      <c r="O232" s="347"/>
      <c r="P232" s="347"/>
      <c r="Q232" s="347"/>
      <c r="R232" s="347"/>
      <c r="S232" s="347"/>
      <c r="T232" s="347"/>
      <c r="U232" s="347"/>
      <c r="V232" s="347"/>
      <c r="W232" s="347"/>
      <c r="X232" s="347"/>
      <c r="Y232" s="347"/>
      <c r="Z232" s="347"/>
      <c r="AA232" s="347"/>
      <c r="AB232" s="347"/>
      <c r="AC232" s="347"/>
      <c r="AD232" s="347"/>
      <c r="AE232" s="347"/>
      <c r="AF232" s="347"/>
      <c r="AG232" s="347"/>
      <c r="AH232" s="347"/>
      <c r="AI232" s="347"/>
      <c r="AJ232" s="347"/>
      <c r="AK232" s="347"/>
      <c r="AL232" s="347"/>
      <c r="AM232" s="347"/>
      <c r="AN232" s="347"/>
      <c r="AO232" s="347"/>
      <c r="AP232" s="347"/>
      <c r="AQ232" s="2389"/>
      <c r="AR232" s="2389"/>
      <c r="AS232" s="2389"/>
    </row>
    <row r="233" spans="1:45">
      <c r="A233" s="107"/>
      <c r="B233" s="107"/>
      <c r="C233" s="107"/>
      <c r="D233" s="107"/>
      <c r="E233" s="107"/>
      <c r="F233" s="351"/>
      <c r="G233" s="107"/>
      <c r="H233" s="351"/>
      <c r="I233" s="351"/>
      <c r="J233" s="107"/>
      <c r="K233" s="351"/>
      <c r="L233" s="351"/>
      <c r="M233" s="351"/>
      <c r="N233" s="351"/>
      <c r="O233" s="351"/>
      <c r="P233" s="351"/>
      <c r="Q233" s="351"/>
      <c r="R233" s="351"/>
      <c r="S233" s="351"/>
      <c r="T233" s="107"/>
      <c r="U233" s="351"/>
      <c r="V233" s="351"/>
      <c r="W233" s="184"/>
      <c r="X233" s="224"/>
      <c r="Y233" s="107"/>
      <c r="Z233" s="107"/>
      <c r="AA233" s="220"/>
      <c r="AB233" s="107"/>
      <c r="AC233" s="107"/>
      <c r="AD233" s="220"/>
      <c r="AE233" s="542"/>
      <c r="AF233" s="224"/>
      <c r="AG233" s="107"/>
      <c r="AH233" s="107"/>
      <c r="AI233" s="220"/>
      <c r="AJ233" s="542"/>
      <c r="AK233" s="224"/>
      <c r="AL233" s="107"/>
      <c r="AM233" s="107"/>
      <c r="AN233" s="220"/>
      <c r="AO233" s="542"/>
      <c r="AP233" s="224"/>
      <c r="AQ233" s="2386"/>
      <c r="AR233" s="2387"/>
      <c r="AS233" s="2388"/>
    </row>
    <row r="234" spans="1:45">
      <c r="A234" s="35"/>
      <c r="B234" s="35"/>
      <c r="C234" s="35"/>
      <c r="D234" s="241" t="s">
        <v>170</v>
      </c>
      <c r="E234" s="241"/>
      <c r="F234" s="440"/>
      <c r="G234" s="35" t="s">
        <v>428</v>
      </c>
      <c r="H234" s="241"/>
      <c r="I234" s="440"/>
      <c r="J234" s="35" t="s">
        <v>201</v>
      </c>
      <c r="K234" s="241"/>
      <c r="L234" s="241"/>
      <c r="M234" s="241"/>
      <c r="N234" s="241"/>
      <c r="O234" s="35" t="s">
        <v>2910</v>
      </c>
      <c r="P234" s="241"/>
      <c r="Q234" s="241"/>
      <c r="R234" s="241"/>
      <c r="S234" s="440"/>
      <c r="T234" s="35"/>
      <c r="U234" s="241"/>
      <c r="V234" s="440" t="s">
        <v>2907</v>
      </c>
      <c r="W234" s="440"/>
      <c r="X234" s="351" t="s">
        <v>166</v>
      </c>
      <c r="Y234" s="535">
        <v>0</v>
      </c>
      <c r="Z234" s="535">
        <v>0</v>
      </c>
      <c r="AA234" s="535">
        <v>0</v>
      </c>
      <c r="AB234" s="535">
        <v>0</v>
      </c>
      <c r="AC234" s="535">
        <v>0</v>
      </c>
      <c r="AD234" s="535">
        <v>0</v>
      </c>
      <c r="AE234" s="535">
        <v>0</v>
      </c>
      <c r="AF234" s="535">
        <v>0</v>
      </c>
      <c r="AG234" s="535">
        <v>0</v>
      </c>
      <c r="AH234" s="535">
        <v>0</v>
      </c>
      <c r="AI234" s="535">
        <v>0</v>
      </c>
      <c r="AJ234" s="2113">
        <v>0</v>
      </c>
      <c r="AK234" s="2113">
        <v>0</v>
      </c>
      <c r="AL234" s="2113">
        <v>0</v>
      </c>
      <c r="AM234" s="2113">
        <v>0</v>
      </c>
      <c r="AN234" s="2113">
        <v>0</v>
      </c>
      <c r="AO234" s="2113">
        <v>0</v>
      </c>
      <c r="AP234" s="2113">
        <v>0</v>
      </c>
      <c r="AQ234" s="2270">
        <f t="shared" si="52"/>
        <v>0</v>
      </c>
      <c r="AR234" s="2270">
        <f t="shared" si="53"/>
        <v>0</v>
      </c>
      <c r="AS234" s="2270">
        <f t="shared" si="54"/>
        <v>0</v>
      </c>
    </row>
    <row r="235" spans="1:45">
      <c r="A235" s="35"/>
      <c r="B235" s="35"/>
      <c r="C235" s="35"/>
      <c r="D235" s="241" t="s">
        <v>170</v>
      </c>
      <c r="E235" s="241"/>
      <c r="F235" s="440"/>
      <c r="G235" s="35" t="s">
        <v>428</v>
      </c>
      <c r="H235" s="241"/>
      <c r="I235" s="440"/>
      <c r="J235" s="35" t="s">
        <v>201</v>
      </c>
      <c r="K235" s="241"/>
      <c r="L235" s="241"/>
      <c r="M235" s="241"/>
      <c r="N235" s="241"/>
      <c r="O235" s="35" t="s">
        <v>2911</v>
      </c>
      <c r="P235" s="241"/>
      <c r="Q235" s="241"/>
      <c r="R235" s="241"/>
      <c r="S235" s="440"/>
      <c r="T235" s="35"/>
      <c r="U235" s="241"/>
      <c r="V235" s="440" t="s">
        <v>2907</v>
      </c>
      <c r="W235" s="440"/>
      <c r="X235" s="351" t="s">
        <v>166</v>
      </c>
      <c r="Y235" s="535">
        <v>0</v>
      </c>
      <c r="Z235" s="535">
        <v>0</v>
      </c>
      <c r="AA235" s="535">
        <v>0</v>
      </c>
      <c r="AB235" s="535">
        <v>0</v>
      </c>
      <c r="AC235" s="535">
        <v>0</v>
      </c>
      <c r="AD235" s="535">
        <v>0</v>
      </c>
      <c r="AE235" s="535">
        <v>0</v>
      </c>
      <c r="AF235" s="535">
        <v>0</v>
      </c>
      <c r="AG235" s="535">
        <v>0</v>
      </c>
      <c r="AH235" s="535">
        <v>0</v>
      </c>
      <c r="AI235" s="535">
        <v>0</v>
      </c>
      <c r="AJ235" s="2113">
        <v>0</v>
      </c>
      <c r="AK235" s="2113">
        <v>0</v>
      </c>
      <c r="AL235" s="2113">
        <v>0</v>
      </c>
      <c r="AM235" s="2113">
        <v>0</v>
      </c>
      <c r="AN235" s="2113">
        <v>0</v>
      </c>
      <c r="AO235" s="2113">
        <v>0</v>
      </c>
      <c r="AP235" s="2113">
        <v>0</v>
      </c>
      <c r="AQ235" s="2270">
        <f t="shared" si="52"/>
        <v>0</v>
      </c>
      <c r="AR235" s="2270">
        <f t="shared" si="53"/>
        <v>0</v>
      </c>
      <c r="AS235" s="2270">
        <f t="shared" si="54"/>
        <v>0</v>
      </c>
    </row>
    <row r="236" spans="1:45">
      <c r="A236" s="35"/>
      <c r="B236" s="35"/>
      <c r="C236" s="35"/>
      <c r="D236" s="241" t="s">
        <v>170</v>
      </c>
      <c r="E236" s="241"/>
      <c r="F236" s="440"/>
      <c r="G236" s="35" t="s">
        <v>428</v>
      </c>
      <c r="H236" s="241"/>
      <c r="I236" s="440"/>
      <c r="J236" s="35" t="s">
        <v>201</v>
      </c>
      <c r="K236" s="241"/>
      <c r="L236" s="241"/>
      <c r="M236" s="241"/>
      <c r="N236" s="241"/>
      <c r="O236" s="35" t="s">
        <v>2912</v>
      </c>
      <c r="P236" s="241"/>
      <c r="Q236" s="241"/>
      <c r="R236" s="241"/>
      <c r="S236" s="440"/>
      <c r="T236" s="35"/>
      <c r="U236" s="241"/>
      <c r="V236" s="440" t="s">
        <v>2907</v>
      </c>
      <c r="W236" s="440"/>
      <c r="X236" s="351" t="s">
        <v>166</v>
      </c>
      <c r="Y236" s="535">
        <v>0</v>
      </c>
      <c r="Z236" s="535">
        <v>0</v>
      </c>
      <c r="AA236" s="535">
        <v>0</v>
      </c>
      <c r="AB236" s="535">
        <v>0</v>
      </c>
      <c r="AC236" s="535">
        <v>0</v>
      </c>
      <c r="AD236" s="535">
        <v>0</v>
      </c>
      <c r="AE236" s="535">
        <v>0</v>
      </c>
      <c r="AF236" s="535">
        <v>0</v>
      </c>
      <c r="AG236" s="535">
        <v>0</v>
      </c>
      <c r="AH236" s="535">
        <v>0</v>
      </c>
      <c r="AI236" s="535">
        <v>0</v>
      </c>
      <c r="AJ236" s="2113">
        <v>0</v>
      </c>
      <c r="AK236" s="2113">
        <v>0</v>
      </c>
      <c r="AL236" s="2113">
        <v>0</v>
      </c>
      <c r="AM236" s="2113">
        <v>0</v>
      </c>
      <c r="AN236" s="2113">
        <v>0</v>
      </c>
      <c r="AO236" s="2113">
        <v>0</v>
      </c>
      <c r="AP236" s="2113">
        <v>0</v>
      </c>
      <c r="AQ236" s="2270">
        <f t="shared" si="52"/>
        <v>0</v>
      </c>
      <c r="AR236" s="2270">
        <f t="shared" si="53"/>
        <v>0</v>
      </c>
      <c r="AS236" s="2270">
        <f t="shared" si="54"/>
        <v>0</v>
      </c>
    </row>
    <row r="237" spans="1:45">
      <c r="A237" s="107"/>
      <c r="B237" s="107"/>
      <c r="C237" s="107"/>
      <c r="D237" s="107"/>
      <c r="E237" s="107"/>
      <c r="F237" s="351"/>
      <c r="G237" s="107"/>
      <c r="H237" s="351"/>
      <c r="I237" s="351"/>
      <c r="J237" s="107"/>
      <c r="K237" s="351"/>
      <c r="L237" s="351"/>
      <c r="M237" s="351"/>
      <c r="N237" s="351"/>
      <c r="O237" s="351"/>
      <c r="P237" s="351"/>
      <c r="Q237" s="351"/>
      <c r="R237" s="351"/>
      <c r="S237" s="351"/>
      <c r="T237" s="107"/>
      <c r="U237" s="351"/>
      <c r="V237" s="351"/>
      <c r="W237" s="184"/>
      <c r="X237" s="224"/>
      <c r="Y237" s="107"/>
      <c r="Z237" s="107"/>
      <c r="AA237" s="220"/>
      <c r="AB237" s="107"/>
      <c r="AC237" s="107"/>
      <c r="AD237" s="220"/>
      <c r="AE237" s="542"/>
      <c r="AF237" s="224"/>
      <c r="AG237" s="107"/>
      <c r="AH237" s="107"/>
      <c r="AI237" s="220"/>
      <c r="AJ237" s="542"/>
      <c r="AK237" s="224"/>
      <c r="AL237" s="107"/>
      <c r="AM237" s="107"/>
      <c r="AN237" s="220"/>
      <c r="AO237" s="542"/>
      <c r="AP237" s="224"/>
      <c r="AQ237" s="2386"/>
      <c r="AR237" s="2387"/>
      <c r="AS237" s="2388"/>
    </row>
    <row r="238" spans="1:45" ht="14.25" customHeight="1">
      <c r="A238" s="107"/>
      <c r="B238" s="107"/>
      <c r="C238" s="107"/>
      <c r="D238" s="346" t="s">
        <v>2914</v>
      </c>
      <c r="E238" s="347"/>
      <c r="F238" s="347"/>
      <c r="G238" s="347"/>
      <c r="H238" s="347"/>
      <c r="I238" s="347"/>
      <c r="J238" s="347"/>
      <c r="K238" s="347"/>
      <c r="L238" s="347"/>
      <c r="M238" s="347"/>
      <c r="N238" s="347"/>
      <c r="O238" s="347"/>
      <c r="P238" s="347"/>
      <c r="Q238" s="347"/>
      <c r="R238" s="347"/>
      <c r="S238" s="347"/>
      <c r="T238" s="347"/>
      <c r="U238" s="347"/>
      <c r="V238" s="347"/>
      <c r="W238" s="347"/>
      <c r="X238" s="347"/>
      <c r="Y238" s="347"/>
      <c r="Z238" s="347"/>
      <c r="AA238" s="347"/>
      <c r="AB238" s="347"/>
      <c r="AC238" s="347"/>
      <c r="AD238" s="347"/>
      <c r="AE238" s="347"/>
      <c r="AF238" s="347"/>
      <c r="AG238" s="347"/>
      <c r="AH238" s="347"/>
      <c r="AI238" s="347"/>
      <c r="AJ238" s="347"/>
      <c r="AK238" s="347"/>
      <c r="AL238" s="347"/>
      <c r="AM238" s="347"/>
      <c r="AN238" s="347"/>
      <c r="AO238" s="347"/>
      <c r="AP238" s="347"/>
      <c r="AQ238" s="2389"/>
      <c r="AR238" s="2389"/>
      <c r="AS238" s="2389"/>
    </row>
    <row r="239" spans="1:45">
      <c r="A239" s="107"/>
      <c r="B239" s="107"/>
      <c r="C239" s="107"/>
      <c r="D239" s="107"/>
      <c r="E239" s="107"/>
      <c r="F239" s="351"/>
      <c r="G239" s="107"/>
      <c r="H239" s="351"/>
      <c r="I239" s="351"/>
      <c r="J239" s="107"/>
      <c r="K239" s="351"/>
      <c r="L239" s="351"/>
      <c r="M239" s="351"/>
      <c r="N239" s="351"/>
      <c r="O239" s="351"/>
      <c r="P239" s="351"/>
      <c r="Q239" s="351"/>
      <c r="R239" s="351"/>
      <c r="S239" s="351"/>
      <c r="T239" s="107"/>
      <c r="U239" s="351"/>
      <c r="V239" s="351"/>
      <c r="W239" s="184"/>
      <c r="X239" s="224"/>
      <c r="Y239" s="107"/>
      <c r="Z239" s="107"/>
      <c r="AA239" s="220"/>
      <c r="AB239" s="107"/>
      <c r="AC239" s="107"/>
      <c r="AD239" s="220"/>
      <c r="AE239" s="542"/>
      <c r="AF239" s="224"/>
      <c r="AG239" s="107"/>
      <c r="AH239" s="107"/>
      <c r="AI239" s="220"/>
      <c r="AJ239" s="542"/>
      <c r="AK239" s="224"/>
      <c r="AL239" s="107"/>
      <c r="AM239" s="107"/>
      <c r="AN239" s="220"/>
      <c r="AO239" s="542"/>
      <c r="AP239" s="224"/>
      <c r="AQ239" s="2386"/>
      <c r="AR239" s="2387"/>
      <c r="AS239" s="2388"/>
    </row>
    <row r="240" spans="1:45">
      <c r="A240" s="35"/>
      <c r="B240" s="35"/>
      <c r="C240" s="35"/>
      <c r="D240" s="241" t="s">
        <v>170</v>
      </c>
      <c r="E240" s="241"/>
      <c r="F240" s="440"/>
      <c r="G240" s="35" t="s">
        <v>428</v>
      </c>
      <c r="H240" s="241"/>
      <c r="I240" s="440"/>
      <c r="J240" s="35" t="s">
        <v>201</v>
      </c>
      <c r="K240" s="241"/>
      <c r="L240" s="241"/>
      <c r="M240" s="241"/>
      <c r="N240" s="241"/>
      <c r="O240" s="35" t="s">
        <v>2910</v>
      </c>
      <c r="P240" s="241"/>
      <c r="Q240" s="241"/>
      <c r="R240" s="241"/>
      <c r="S240" s="440"/>
      <c r="T240" s="35"/>
      <c r="U240" s="241"/>
      <c r="V240" s="440" t="s">
        <v>2909</v>
      </c>
      <c r="W240" s="440"/>
      <c r="X240" s="351" t="s">
        <v>166</v>
      </c>
      <c r="Y240" s="535">
        <v>0</v>
      </c>
      <c r="Z240" s="535">
        <v>0</v>
      </c>
      <c r="AA240" s="535">
        <v>0</v>
      </c>
      <c r="AB240" s="535">
        <v>0</v>
      </c>
      <c r="AC240" s="535">
        <v>0</v>
      </c>
      <c r="AD240" s="535">
        <v>0</v>
      </c>
      <c r="AE240" s="535">
        <v>0</v>
      </c>
      <c r="AF240" s="535">
        <v>0</v>
      </c>
      <c r="AG240" s="535">
        <v>0</v>
      </c>
      <c r="AH240" s="535">
        <v>0</v>
      </c>
      <c r="AI240" s="535">
        <v>0</v>
      </c>
      <c r="AJ240" s="2113">
        <v>0</v>
      </c>
      <c r="AK240" s="2113">
        <v>0</v>
      </c>
      <c r="AL240" s="2113">
        <v>0</v>
      </c>
      <c r="AM240" s="2113">
        <v>0</v>
      </c>
      <c r="AN240" s="2113">
        <v>0</v>
      </c>
      <c r="AO240" s="2113">
        <v>0</v>
      </c>
      <c r="AP240" s="2113">
        <v>0</v>
      </c>
      <c r="AQ240" s="2270">
        <f t="shared" si="52"/>
        <v>0</v>
      </c>
      <c r="AR240" s="2270">
        <f t="shared" si="53"/>
        <v>0</v>
      </c>
      <c r="AS240" s="2270">
        <f t="shared" si="54"/>
        <v>0</v>
      </c>
    </row>
    <row r="241" spans="1:45">
      <c r="A241" s="35"/>
      <c r="B241" s="35"/>
      <c r="C241" s="35"/>
      <c r="D241" s="241" t="s">
        <v>170</v>
      </c>
      <c r="E241" s="241"/>
      <c r="F241" s="440"/>
      <c r="G241" s="35" t="s">
        <v>428</v>
      </c>
      <c r="H241" s="241"/>
      <c r="I241" s="440"/>
      <c r="J241" s="35" t="s">
        <v>201</v>
      </c>
      <c r="K241" s="241"/>
      <c r="L241" s="241"/>
      <c r="M241" s="241"/>
      <c r="N241" s="241"/>
      <c r="O241" s="35" t="s">
        <v>2911</v>
      </c>
      <c r="P241" s="241"/>
      <c r="Q241" s="241"/>
      <c r="R241" s="241"/>
      <c r="S241" s="440"/>
      <c r="T241" s="35"/>
      <c r="U241" s="241"/>
      <c r="V241" s="440" t="s">
        <v>2909</v>
      </c>
      <c r="W241" s="440"/>
      <c r="X241" s="351" t="s">
        <v>166</v>
      </c>
      <c r="Y241" s="535">
        <v>0</v>
      </c>
      <c r="Z241" s="535">
        <v>0</v>
      </c>
      <c r="AA241" s="535">
        <v>0</v>
      </c>
      <c r="AB241" s="535">
        <v>0</v>
      </c>
      <c r="AC241" s="535">
        <v>0</v>
      </c>
      <c r="AD241" s="535">
        <v>0</v>
      </c>
      <c r="AE241" s="535">
        <v>0</v>
      </c>
      <c r="AF241" s="535">
        <v>0</v>
      </c>
      <c r="AG241" s="535">
        <v>0</v>
      </c>
      <c r="AH241" s="535">
        <v>0</v>
      </c>
      <c r="AI241" s="535">
        <v>0</v>
      </c>
      <c r="AJ241" s="2113">
        <v>0</v>
      </c>
      <c r="AK241" s="2113">
        <v>0</v>
      </c>
      <c r="AL241" s="2113">
        <v>0</v>
      </c>
      <c r="AM241" s="2113">
        <v>0</v>
      </c>
      <c r="AN241" s="2113">
        <v>0</v>
      </c>
      <c r="AO241" s="2113">
        <v>0</v>
      </c>
      <c r="AP241" s="2113">
        <v>0</v>
      </c>
      <c r="AQ241" s="2270">
        <f t="shared" si="52"/>
        <v>0</v>
      </c>
      <c r="AR241" s="2270">
        <f t="shared" si="53"/>
        <v>0</v>
      </c>
      <c r="AS241" s="2270">
        <f t="shared" si="54"/>
        <v>0</v>
      </c>
    </row>
    <row r="242" spans="1:45">
      <c r="A242" s="35"/>
      <c r="B242" s="35"/>
      <c r="C242" s="35"/>
      <c r="D242" s="241" t="s">
        <v>170</v>
      </c>
      <c r="E242" s="241"/>
      <c r="F242" s="440"/>
      <c r="G242" s="35" t="s">
        <v>428</v>
      </c>
      <c r="H242" s="241"/>
      <c r="I242" s="440"/>
      <c r="J242" s="35" t="s">
        <v>201</v>
      </c>
      <c r="K242" s="241"/>
      <c r="L242" s="241"/>
      <c r="M242" s="241"/>
      <c r="N242" s="241"/>
      <c r="O242" s="35" t="s">
        <v>2912</v>
      </c>
      <c r="P242" s="241"/>
      <c r="Q242" s="241"/>
      <c r="R242" s="241"/>
      <c r="S242" s="440"/>
      <c r="T242" s="35"/>
      <c r="U242" s="241"/>
      <c r="V242" s="440" t="s">
        <v>2909</v>
      </c>
      <c r="W242" s="440"/>
      <c r="X242" s="351" t="s">
        <v>166</v>
      </c>
      <c r="Y242" s="535">
        <v>0</v>
      </c>
      <c r="Z242" s="535">
        <v>0</v>
      </c>
      <c r="AA242" s="535">
        <v>0</v>
      </c>
      <c r="AB242" s="535">
        <v>0</v>
      </c>
      <c r="AC242" s="535">
        <v>0</v>
      </c>
      <c r="AD242" s="535">
        <v>0</v>
      </c>
      <c r="AE242" s="535">
        <v>0</v>
      </c>
      <c r="AF242" s="535">
        <v>0</v>
      </c>
      <c r="AG242" s="535">
        <v>0</v>
      </c>
      <c r="AH242" s="535">
        <v>0</v>
      </c>
      <c r="AI242" s="535">
        <v>0</v>
      </c>
      <c r="AJ242" s="2113">
        <v>0</v>
      </c>
      <c r="AK242" s="2113">
        <v>0</v>
      </c>
      <c r="AL242" s="2113">
        <v>0</v>
      </c>
      <c r="AM242" s="2113">
        <v>0</v>
      </c>
      <c r="AN242" s="2113">
        <v>0</v>
      </c>
      <c r="AO242" s="2113">
        <v>0</v>
      </c>
      <c r="AP242" s="2113">
        <v>0</v>
      </c>
      <c r="AQ242" s="2270">
        <f t="shared" si="52"/>
        <v>0</v>
      </c>
      <c r="AR242" s="2270">
        <f t="shared" si="53"/>
        <v>0</v>
      </c>
      <c r="AS242" s="2270">
        <f t="shared" si="54"/>
        <v>0</v>
      </c>
    </row>
    <row r="243" spans="1:45">
      <c r="A243" s="107"/>
      <c r="B243" s="107"/>
      <c r="C243" s="107"/>
      <c r="D243" s="107"/>
      <c r="E243" s="107"/>
      <c r="F243" s="351"/>
      <c r="G243" s="107"/>
      <c r="H243" s="351"/>
      <c r="I243" s="351"/>
      <c r="J243" s="107"/>
      <c r="K243" s="351"/>
      <c r="L243" s="351"/>
      <c r="M243" s="351"/>
      <c r="N243" s="351"/>
      <c r="O243" s="351"/>
      <c r="P243" s="351"/>
      <c r="Q243" s="351"/>
      <c r="R243" s="351"/>
      <c r="S243" s="351"/>
      <c r="T243" s="107"/>
      <c r="U243" s="351"/>
      <c r="V243" s="184"/>
      <c r="W243" s="184"/>
      <c r="X243" s="224"/>
      <c r="Y243" s="107"/>
      <c r="Z243" s="107"/>
      <c r="AA243" s="220"/>
      <c r="AB243" s="107"/>
      <c r="AC243" s="107"/>
      <c r="AD243" s="220"/>
      <c r="AE243" s="542"/>
      <c r="AF243" s="224"/>
      <c r="AG243" s="107"/>
      <c r="AH243" s="107"/>
      <c r="AI243" s="220"/>
      <c r="AJ243" s="542"/>
      <c r="AK243" s="224"/>
      <c r="AL243" s="107"/>
      <c r="AM243" s="107"/>
      <c r="AN243" s="220"/>
      <c r="AO243" s="542"/>
      <c r="AP243" s="224"/>
      <c r="AQ243" s="2386"/>
      <c r="AR243" s="2387"/>
      <c r="AS243" s="2388"/>
    </row>
    <row r="244" spans="1:45" ht="14.25" customHeight="1">
      <c r="A244" s="107"/>
      <c r="B244" s="107"/>
      <c r="C244" s="271" t="s">
        <v>432</v>
      </c>
      <c r="D244" s="271"/>
      <c r="E244" s="10"/>
      <c r="F244" s="10"/>
      <c r="G244" s="10"/>
      <c r="H244" s="10"/>
      <c r="I244" s="10"/>
      <c r="J244" s="10"/>
      <c r="K244" s="10"/>
      <c r="L244" s="10"/>
      <c r="M244" s="10"/>
      <c r="N244" s="10"/>
      <c r="O244" s="10"/>
      <c r="P244" s="10"/>
      <c r="Q244" s="10"/>
      <c r="R244" s="10"/>
      <c r="S244" s="10"/>
      <c r="T244" s="10"/>
      <c r="U244" s="10"/>
      <c r="V244" s="10"/>
      <c r="W244" s="10"/>
      <c r="X244" s="10"/>
      <c r="Y244" s="10"/>
      <c r="Z244" s="10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0"/>
      <c r="AM244" s="10"/>
      <c r="AN244" s="10"/>
      <c r="AO244" s="10"/>
      <c r="AP244" s="10"/>
      <c r="AQ244" s="2390"/>
      <c r="AR244" s="2390"/>
      <c r="AS244" s="2390"/>
    </row>
    <row r="245" spans="1:45">
      <c r="A245" s="107"/>
      <c r="B245" s="107"/>
      <c r="C245" s="107"/>
      <c r="D245" s="107"/>
      <c r="E245" s="107"/>
      <c r="F245" s="351"/>
      <c r="G245" s="107"/>
      <c r="H245" s="351"/>
      <c r="I245" s="351"/>
      <c r="J245" s="107"/>
      <c r="K245" s="351"/>
      <c r="L245" s="351"/>
      <c r="M245" s="351"/>
      <c r="N245" s="351"/>
      <c r="O245" s="351"/>
      <c r="P245" s="351"/>
      <c r="Q245" s="351"/>
      <c r="R245" s="351"/>
      <c r="S245" s="351"/>
      <c r="T245" s="107"/>
      <c r="U245" s="351"/>
      <c r="V245" s="184"/>
      <c r="W245" s="184"/>
      <c r="X245" s="224"/>
      <c r="Y245" s="107"/>
      <c r="Z245" s="107"/>
      <c r="AA245" s="220"/>
      <c r="AB245" s="107"/>
      <c r="AC245" s="107"/>
      <c r="AD245" s="220"/>
      <c r="AE245" s="542"/>
      <c r="AF245" s="224"/>
      <c r="AG245" s="107"/>
      <c r="AH245" s="107"/>
      <c r="AI245" s="220"/>
      <c r="AJ245" s="542"/>
      <c r="AK245" s="224"/>
      <c r="AL245" s="107"/>
      <c r="AM245" s="107"/>
      <c r="AN245" s="220"/>
      <c r="AO245" s="542"/>
      <c r="AP245" s="224"/>
      <c r="AQ245" s="2386"/>
      <c r="AR245" s="2387"/>
      <c r="AS245" s="2388"/>
    </row>
    <row r="246" spans="1:45" ht="14.25" customHeight="1">
      <c r="A246" s="107"/>
      <c r="B246" s="107"/>
      <c r="C246" s="107"/>
      <c r="D246" s="346" t="s">
        <v>2913</v>
      </c>
      <c r="E246" s="347"/>
      <c r="F246" s="347"/>
      <c r="G246" s="347"/>
      <c r="H246" s="347"/>
      <c r="I246" s="347"/>
      <c r="J246" s="347"/>
      <c r="K246" s="347"/>
      <c r="L246" s="347"/>
      <c r="M246" s="347"/>
      <c r="N246" s="347"/>
      <c r="O246" s="347"/>
      <c r="P246" s="347"/>
      <c r="Q246" s="347"/>
      <c r="R246" s="347"/>
      <c r="S246" s="347"/>
      <c r="T246" s="347"/>
      <c r="U246" s="347"/>
      <c r="V246" s="347"/>
      <c r="W246" s="347"/>
      <c r="X246" s="347"/>
      <c r="Y246" s="347"/>
      <c r="Z246" s="347"/>
      <c r="AA246" s="347"/>
      <c r="AB246" s="347"/>
      <c r="AC246" s="347"/>
      <c r="AD246" s="347"/>
      <c r="AE246" s="347"/>
      <c r="AF246" s="347"/>
      <c r="AG246" s="347"/>
      <c r="AH246" s="347"/>
      <c r="AI246" s="347"/>
      <c r="AJ246" s="347"/>
      <c r="AK246" s="347"/>
      <c r="AL246" s="347"/>
      <c r="AM246" s="347"/>
      <c r="AN246" s="347"/>
      <c r="AO246" s="347"/>
      <c r="AP246" s="347"/>
      <c r="AQ246" s="2389"/>
      <c r="AR246" s="2389"/>
      <c r="AS246" s="2389"/>
    </row>
    <row r="247" spans="1:45">
      <c r="A247" s="107"/>
      <c r="B247" s="107"/>
      <c r="C247" s="107"/>
      <c r="D247" s="107"/>
      <c r="E247" s="107"/>
      <c r="F247" s="351"/>
      <c r="G247" s="107"/>
      <c r="H247" s="351"/>
      <c r="I247" s="351"/>
      <c r="J247" s="107"/>
      <c r="K247" s="351"/>
      <c r="L247" s="351"/>
      <c r="M247" s="351"/>
      <c r="N247" s="351"/>
      <c r="O247" s="351"/>
      <c r="P247" s="351"/>
      <c r="Q247" s="351"/>
      <c r="R247" s="351"/>
      <c r="S247" s="351"/>
      <c r="T247" s="107"/>
      <c r="U247" s="351"/>
      <c r="V247" s="184"/>
      <c r="W247" s="184"/>
      <c r="X247" s="224"/>
      <c r="Y247" s="107"/>
      <c r="Z247" s="107"/>
      <c r="AA247" s="220"/>
      <c r="AB247" s="107"/>
      <c r="AC247" s="107"/>
      <c r="AD247" s="220"/>
      <c r="AE247" s="542"/>
      <c r="AF247" s="224"/>
      <c r="AG247" s="107"/>
      <c r="AH247" s="107"/>
      <c r="AI247" s="220"/>
      <c r="AJ247" s="542"/>
      <c r="AK247" s="224"/>
      <c r="AL247" s="107"/>
      <c r="AM247" s="107"/>
      <c r="AN247" s="220"/>
      <c r="AO247" s="542"/>
      <c r="AP247" s="224"/>
      <c r="AQ247" s="2386"/>
      <c r="AR247" s="2387"/>
      <c r="AS247" s="2388"/>
    </row>
    <row r="248" spans="1:45">
      <c r="A248" s="35"/>
      <c r="B248" s="35"/>
      <c r="C248" s="35"/>
      <c r="D248" s="241" t="s">
        <v>170</v>
      </c>
      <c r="E248" s="241"/>
      <c r="F248" s="440"/>
      <c r="G248" s="35" t="s">
        <v>432</v>
      </c>
      <c r="H248" s="241"/>
      <c r="I248" s="440"/>
      <c r="J248" s="35" t="s">
        <v>201</v>
      </c>
      <c r="K248" s="241"/>
      <c r="L248" s="241"/>
      <c r="M248" s="241"/>
      <c r="N248" s="241"/>
      <c r="O248" s="35" t="s">
        <v>2910</v>
      </c>
      <c r="P248" s="241"/>
      <c r="Q248" s="241"/>
      <c r="R248" s="241"/>
      <c r="S248" s="440"/>
      <c r="T248" s="35"/>
      <c r="U248" s="241"/>
      <c r="V248" s="440" t="s">
        <v>2907</v>
      </c>
      <c r="W248" s="440"/>
      <c r="X248" s="351" t="s">
        <v>166</v>
      </c>
      <c r="Y248" s="535">
        <v>0</v>
      </c>
      <c r="Z248" s="535">
        <v>0</v>
      </c>
      <c r="AA248" s="535">
        <v>0</v>
      </c>
      <c r="AB248" s="535">
        <v>0</v>
      </c>
      <c r="AC248" s="535">
        <v>26</v>
      </c>
      <c r="AD248" s="535">
        <v>7</v>
      </c>
      <c r="AE248" s="535">
        <v>6</v>
      </c>
      <c r="AF248" s="535">
        <v>34</v>
      </c>
      <c r="AG248" s="535">
        <v>24</v>
      </c>
      <c r="AH248" s="535">
        <v>0</v>
      </c>
      <c r="AI248" s="535">
        <v>0</v>
      </c>
      <c r="AJ248" s="2113">
        <v>0</v>
      </c>
      <c r="AK248" s="2113">
        <v>0</v>
      </c>
      <c r="AL248" s="2113">
        <v>0</v>
      </c>
      <c r="AM248" s="2113">
        <v>0</v>
      </c>
      <c r="AN248" s="2113">
        <v>0</v>
      </c>
      <c r="AO248" s="2113">
        <v>0</v>
      </c>
      <c r="AP248" s="2113">
        <v>0</v>
      </c>
      <c r="AQ248" s="2270">
        <f t="shared" ref="AQ248:AQ312" si="59">SUM(Y248:AF248)</f>
        <v>73</v>
      </c>
      <c r="AR248" s="2270">
        <f t="shared" ref="AR248:AR312" si="60">SUM(AG248:AK248)</f>
        <v>24</v>
      </c>
      <c r="AS248" s="2270">
        <f t="shared" ref="AS248:AS312" si="61">SUM(AL248:AP248)</f>
        <v>0</v>
      </c>
    </row>
    <row r="249" spans="1:45">
      <c r="A249" s="35"/>
      <c r="B249" s="35"/>
      <c r="C249" s="35"/>
      <c r="D249" s="241" t="s">
        <v>170</v>
      </c>
      <c r="E249" s="241"/>
      <c r="F249" s="440"/>
      <c r="G249" s="35" t="s">
        <v>432</v>
      </c>
      <c r="H249" s="241"/>
      <c r="I249" s="440"/>
      <c r="J249" s="35" t="s">
        <v>201</v>
      </c>
      <c r="K249" s="241"/>
      <c r="L249" s="241"/>
      <c r="M249" s="241"/>
      <c r="N249" s="241"/>
      <c r="O249" s="35" t="s">
        <v>2911</v>
      </c>
      <c r="P249" s="241"/>
      <c r="Q249" s="241"/>
      <c r="R249" s="241"/>
      <c r="S249" s="440"/>
      <c r="T249" s="35"/>
      <c r="U249" s="241"/>
      <c r="V249" s="440" t="s">
        <v>2907</v>
      </c>
      <c r="W249" s="440"/>
      <c r="X249" s="351" t="s">
        <v>166</v>
      </c>
      <c r="Y249" s="535">
        <v>0</v>
      </c>
      <c r="Z249" s="535">
        <v>0</v>
      </c>
      <c r="AA249" s="535">
        <v>0</v>
      </c>
      <c r="AB249" s="535">
        <v>0</v>
      </c>
      <c r="AC249" s="535">
        <v>3</v>
      </c>
      <c r="AD249" s="535">
        <v>4</v>
      </c>
      <c r="AE249" s="535">
        <v>6</v>
      </c>
      <c r="AF249" s="535">
        <v>45</v>
      </c>
      <c r="AG249" s="535">
        <v>2</v>
      </c>
      <c r="AH249" s="535">
        <v>0</v>
      </c>
      <c r="AI249" s="535">
        <v>0</v>
      </c>
      <c r="AJ249" s="2113">
        <v>0</v>
      </c>
      <c r="AK249" s="2113">
        <v>0</v>
      </c>
      <c r="AL249" s="2113">
        <v>0</v>
      </c>
      <c r="AM249" s="2113">
        <v>0</v>
      </c>
      <c r="AN249" s="2113">
        <v>0</v>
      </c>
      <c r="AO249" s="2113">
        <v>0</v>
      </c>
      <c r="AP249" s="2113">
        <v>0</v>
      </c>
      <c r="AQ249" s="2270">
        <f t="shared" si="59"/>
        <v>58</v>
      </c>
      <c r="AR249" s="2270">
        <f t="shared" si="60"/>
        <v>2</v>
      </c>
      <c r="AS249" s="2270">
        <f t="shared" si="61"/>
        <v>0</v>
      </c>
    </row>
    <row r="250" spans="1:45">
      <c r="A250" s="35"/>
      <c r="B250" s="35"/>
      <c r="C250" s="35"/>
      <c r="D250" s="241" t="s">
        <v>170</v>
      </c>
      <c r="E250" s="241"/>
      <c r="F250" s="440"/>
      <c r="G250" s="35" t="s">
        <v>432</v>
      </c>
      <c r="H250" s="241"/>
      <c r="I250" s="440"/>
      <c r="J250" s="35" t="s">
        <v>201</v>
      </c>
      <c r="K250" s="241"/>
      <c r="L250" s="241"/>
      <c r="M250" s="241"/>
      <c r="N250" s="241"/>
      <c r="O250" s="35" t="s">
        <v>2912</v>
      </c>
      <c r="P250" s="241"/>
      <c r="Q250" s="241"/>
      <c r="R250" s="241"/>
      <c r="S250" s="440"/>
      <c r="T250" s="35"/>
      <c r="U250" s="241"/>
      <c r="V250" s="440" t="s">
        <v>2907</v>
      </c>
      <c r="W250" s="440"/>
      <c r="X250" s="351" t="s">
        <v>166</v>
      </c>
      <c r="Y250" s="535">
        <v>0</v>
      </c>
      <c r="Z250" s="535">
        <v>0</v>
      </c>
      <c r="AA250" s="535">
        <v>0</v>
      </c>
      <c r="AB250" s="535">
        <v>0</v>
      </c>
      <c r="AC250" s="535">
        <v>0</v>
      </c>
      <c r="AD250" s="535">
        <v>4</v>
      </c>
      <c r="AE250" s="535">
        <v>0</v>
      </c>
      <c r="AF250" s="535">
        <v>15</v>
      </c>
      <c r="AG250" s="535">
        <v>9</v>
      </c>
      <c r="AH250" s="535">
        <v>0</v>
      </c>
      <c r="AI250" s="535">
        <v>25</v>
      </c>
      <c r="AJ250" s="2113">
        <v>0</v>
      </c>
      <c r="AK250" s="2113">
        <v>0</v>
      </c>
      <c r="AL250" s="2113">
        <v>0</v>
      </c>
      <c r="AM250" s="2113">
        <v>0</v>
      </c>
      <c r="AN250" s="2113">
        <v>0</v>
      </c>
      <c r="AO250" s="2113">
        <v>0</v>
      </c>
      <c r="AP250" s="2113">
        <v>0</v>
      </c>
      <c r="AQ250" s="2270">
        <f t="shared" si="59"/>
        <v>19</v>
      </c>
      <c r="AR250" s="2270">
        <f t="shared" si="60"/>
        <v>34</v>
      </c>
      <c r="AS250" s="2270">
        <f t="shared" si="61"/>
        <v>0</v>
      </c>
    </row>
    <row r="251" spans="1:45">
      <c r="A251" s="107"/>
      <c r="B251" s="107"/>
      <c r="C251" s="107"/>
      <c r="D251" s="107"/>
      <c r="E251" s="107"/>
      <c r="F251" s="351"/>
      <c r="G251" s="107"/>
      <c r="H251" s="351"/>
      <c r="I251" s="351"/>
      <c r="J251" s="107"/>
      <c r="K251" s="351"/>
      <c r="L251" s="351"/>
      <c r="M251" s="351"/>
      <c r="N251" s="351"/>
      <c r="O251" s="351"/>
      <c r="P251" s="351"/>
      <c r="Q251" s="351"/>
      <c r="R251" s="351"/>
      <c r="S251" s="351"/>
      <c r="T251" s="107"/>
      <c r="U251" s="351"/>
      <c r="V251" s="351"/>
      <c r="W251" s="184"/>
      <c r="X251" s="224"/>
      <c r="Y251" s="107"/>
      <c r="Z251" s="107"/>
      <c r="AA251" s="220"/>
      <c r="AB251" s="107"/>
      <c r="AC251" s="107"/>
      <c r="AD251" s="220"/>
      <c r="AE251" s="542"/>
      <c r="AF251" s="224"/>
      <c r="AG251" s="107"/>
      <c r="AH251" s="107"/>
      <c r="AI251" s="220"/>
      <c r="AJ251" s="542"/>
      <c r="AK251" s="224"/>
      <c r="AL251" s="107"/>
      <c r="AM251" s="107"/>
      <c r="AN251" s="220"/>
      <c r="AO251" s="542"/>
      <c r="AP251" s="224"/>
      <c r="AQ251" s="2386"/>
      <c r="AR251" s="2387"/>
      <c r="AS251" s="2388"/>
    </row>
    <row r="252" spans="1:45" ht="14.25" customHeight="1">
      <c r="A252" s="107"/>
      <c r="B252" s="107"/>
      <c r="C252" s="107"/>
      <c r="D252" s="346" t="s">
        <v>2914</v>
      </c>
      <c r="E252" s="347"/>
      <c r="F252" s="347"/>
      <c r="G252" s="347"/>
      <c r="H252" s="347"/>
      <c r="I252" s="347"/>
      <c r="J252" s="347"/>
      <c r="K252" s="347"/>
      <c r="L252" s="347"/>
      <c r="M252" s="347"/>
      <c r="N252" s="347"/>
      <c r="O252" s="347"/>
      <c r="P252" s="347"/>
      <c r="Q252" s="347"/>
      <c r="R252" s="347"/>
      <c r="S252" s="347"/>
      <c r="T252" s="347"/>
      <c r="U252" s="347"/>
      <c r="V252" s="347"/>
      <c r="W252" s="347"/>
      <c r="X252" s="347"/>
      <c r="Y252" s="347"/>
      <c r="Z252" s="347"/>
      <c r="AA252" s="347"/>
      <c r="AB252" s="347"/>
      <c r="AC252" s="347"/>
      <c r="AD252" s="347"/>
      <c r="AE252" s="347"/>
      <c r="AF252" s="347"/>
      <c r="AG252" s="347"/>
      <c r="AH252" s="347"/>
      <c r="AI252" s="347"/>
      <c r="AJ252" s="347"/>
      <c r="AK252" s="347"/>
      <c r="AL252" s="347"/>
      <c r="AM252" s="347"/>
      <c r="AN252" s="347"/>
      <c r="AO252" s="347"/>
      <c r="AP252" s="347"/>
      <c r="AQ252" s="2389"/>
      <c r="AR252" s="2389"/>
      <c r="AS252" s="2389"/>
    </row>
    <row r="253" spans="1:45">
      <c r="A253" s="107"/>
      <c r="B253" s="107"/>
      <c r="C253" s="107"/>
      <c r="D253" s="107"/>
      <c r="E253" s="107"/>
      <c r="F253" s="351"/>
      <c r="G253" s="107"/>
      <c r="H253" s="351"/>
      <c r="I253" s="351"/>
      <c r="J253" s="107"/>
      <c r="K253" s="351"/>
      <c r="L253" s="351"/>
      <c r="M253" s="351"/>
      <c r="N253" s="351"/>
      <c r="O253" s="351"/>
      <c r="P253" s="351"/>
      <c r="Q253" s="351"/>
      <c r="R253" s="351"/>
      <c r="S253" s="351"/>
      <c r="T253" s="107"/>
      <c r="U253" s="351"/>
      <c r="V253" s="351"/>
      <c r="W253" s="184"/>
      <c r="X253" s="224"/>
      <c r="Y253" s="107"/>
      <c r="Z253" s="107"/>
      <c r="AA253" s="220"/>
      <c r="AB253" s="107"/>
      <c r="AC253" s="107"/>
      <c r="AD253" s="220"/>
      <c r="AE253" s="542"/>
      <c r="AF253" s="224"/>
      <c r="AG253" s="107"/>
      <c r="AH253" s="107"/>
      <c r="AI253" s="220"/>
      <c r="AJ253" s="542"/>
      <c r="AK253" s="224"/>
      <c r="AL253" s="107"/>
      <c r="AM253" s="107"/>
      <c r="AN253" s="220"/>
      <c r="AO253" s="542"/>
      <c r="AP253" s="224"/>
      <c r="AQ253" s="2386"/>
      <c r="AR253" s="2387"/>
      <c r="AS253" s="2388"/>
    </row>
    <row r="254" spans="1:45">
      <c r="A254" s="35"/>
      <c r="B254" s="35"/>
      <c r="C254" s="35"/>
      <c r="D254" s="241" t="s">
        <v>170</v>
      </c>
      <c r="E254" s="241"/>
      <c r="F254" s="440"/>
      <c r="G254" s="35" t="s">
        <v>432</v>
      </c>
      <c r="H254" s="241"/>
      <c r="I254" s="440"/>
      <c r="J254" s="35" t="s">
        <v>201</v>
      </c>
      <c r="K254" s="241"/>
      <c r="L254" s="241"/>
      <c r="M254" s="241"/>
      <c r="N254" s="241"/>
      <c r="O254" s="35" t="s">
        <v>2910</v>
      </c>
      <c r="P254" s="241"/>
      <c r="Q254" s="241"/>
      <c r="R254" s="241"/>
      <c r="S254" s="440"/>
      <c r="T254" s="35"/>
      <c r="U254" s="241"/>
      <c r="V254" s="440" t="s">
        <v>2909</v>
      </c>
      <c r="W254" s="440"/>
      <c r="X254" s="351" t="s">
        <v>166</v>
      </c>
      <c r="Y254" s="535">
        <v>0</v>
      </c>
      <c r="Z254" s="535">
        <v>0</v>
      </c>
      <c r="AA254" s="535">
        <v>0</v>
      </c>
      <c r="AB254" s="535">
        <v>0</v>
      </c>
      <c r="AC254" s="535">
        <v>167</v>
      </c>
      <c r="AD254" s="535">
        <v>9</v>
      </c>
      <c r="AE254" s="535">
        <v>7</v>
      </c>
      <c r="AF254" s="535">
        <v>34</v>
      </c>
      <c r="AG254" s="535">
        <v>101</v>
      </c>
      <c r="AH254" s="535">
        <v>0</v>
      </c>
      <c r="AI254" s="535">
        <v>0</v>
      </c>
      <c r="AJ254" s="2113">
        <v>0</v>
      </c>
      <c r="AK254" s="2113">
        <v>0</v>
      </c>
      <c r="AL254" s="2113">
        <v>0</v>
      </c>
      <c r="AM254" s="2113">
        <v>0</v>
      </c>
      <c r="AN254" s="2113">
        <v>0</v>
      </c>
      <c r="AO254" s="2113">
        <v>0</v>
      </c>
      <c r="AP254" s="2113">
        <v>0</v>
      </c>
      <c r="AQ254" s="2270">
        <f t="shared" si="59"/>
        <v>217</v>
      </c>
      <c r="AR254" s="2270">
        <f t="shared" si="60"/>
        <v>101</v>
      </c>
      <c r="AS254" s="2270">
        <f t="shared" si="61"/>
        <v>0</v>
      </c>
    </row>
    <row r="255" spans="1:45">
      <c r="A255" s="35"/>
      <c r="B255" s="35"/>
      <c r="C255" s="35"/>
      <c r="D255" s="241" t="s">
        <v>170</v>
      </c>
      <c r="E255" s="241"/>
      <c r="F255" s="440"/>
      <c r="G255" s="35" t="s">
        <v>432</v>
      </c>
      <c r="H255" s="241"/>
      <c r="I255" s="440"/>
      <c r="J255" s="35" t="s">
        <v>201</v>
      </c>
      <c r="K255" s="241"/>
      <c r="L255" s="241"/>
      <c r="M255" s="241"/>
      <c r="N255" s="241"/>
      <c r="O255" s="35" t="s">
        <v>2911</v>
      </c>
      <c r="P255" s="241"/>
      <c r="Q255" s="241"/>
      <c r="R255" s="241"/>
      <c r="S255" s="440"/>
      <c r="T255" s="35"/>
      <c r="U255" s="241"/>
      <c r="V255" s="440" t="s">
        <v>2909</v>
      </c>
      <c r="W255" s="440"/>
      <c r="X255" s="351" t="s">
        <v>166</v>
      </c>
      <c r="Y255" s="535">
        <v>0</v>
      </c>
      <c r="Z255" s="535">
        <v>0</v>
      </c>
      <c r="AA255" s="535">
        <v>0</v>
      </c>
      <c r="AB255" s="535">
        <v>0</v>
      </c>
      <c r="AC255" s="535">
        <v>69</v>
      </c>
      <c r="AD255" s="535">
        <v>56</v>
      </c>
      <c r="AE255" s="535">
        <v>179</v>
      </c>
      <c r="AF255" s="535">
        <v>561</v>
      </c>
      <c r="AG255" s="535">
        <v>60</v>
      </c>
      <c r="AH255" s="535">
        <v>0</v>
      </c>
      <c r="AI255" s="535">
        <v>0</v>
      </c>
      <c r="AJ255" s="2113">
        <v>0</v>
      </c>
      <c r="AK255" s="2113">
        <v>0</v>
      </c>
      <c r="AL255" s="2113">
        <v>0</v>
      </c>
      <c r="AM255" s="2113">
        <v>0</v>
      </c>
      <c r="AN255" s="2113">
        <v>0</v>
      </c>
      <c r="AO255" s="2113">
        <v>0</v>
      </c>
      <c r="AP255" s="2113">
        <v>0</v>
      </c>
      <c r="AQ255" s="2270">
        <f t="shared" si="59"/>
        <v>865</v>
      </c>
      <c r="AR255" s="2270">
        <f t="shared" si="60"/>
        <v>60</v>
      </c>
      <c r="AS255" s="2270">
        <f t="shared" si="61"/>
        <v>0</v>
      </c>
    </row>
    <row r="256" spans="1:45">
      <c r="A256" s="35"/>
      <c r="B256" s="35"/>
      <c r="C256" s="35"/>
      <c r="D256" s="241" t="s">
        <v>170</v>
      </c>
      <c r="E256" s="241"/>
      <c r="F256" s="440"/>
      <c r="G256" s="35" t="s">
        <v>432</v>
      </c>
      <c r="H256" s="241"/>
      <c r="I256" s="440"/>
      <c r="J256" s="35" t="s">
        <v>201</v>
      </c>
      <c r="K256" s="241"/>
      <c r="L256" s="241"/>
      <c r="M256" s="241"/>
      <c r="N256" s="241"/>
      <c r="O256" s="35" t="s">
        <v>2912</v>
      </c>
      <c r="P256" s="241"/>
      <c r="Q256" s="241"/>
      <c r="R256" s="241"/>
      <c r="S256" s="440"/>
      <c r="T256" s="35"/>
      <c r="U256" s="241"/>
      <c r="V256" s="440" t="s">
        <v>2909</v>
      </c>
      <c r="W256" s="440"/>
      <c r="X256" s="351" t="s">
        <v>166</v>
      </c>
      <c r="Y256" s="535">
        <v>0</v>
      </c>
      <c r="Z256" s="535">
        <v>0</v>
      </c>
      <c r="AA256" s="535">
        <v>0</v>
      </c>
      <c r="AB256" s="535">
        <v>0</v>
      </c>
      <c r="AC256" s="535">
        <v>0</v>
      </c>
      <c r="AD256" s="535">
        <v>90</v>
      </c>
      <c r="AE256" s="535">
        <v>0</v>
      </c>
      <c r="AF256" s="535">
        <v>270</v>
      </c>
      <c r="AG256" s="535">
        <v>105</v>
      </c>
      <c r="AH256" s="535">
        <v>0</v>
      </c>
      <c r="AI256" s="535">
        <v>438</v>
      </c>
      <c r="AJ256" s="2113">
        <v>0</v>
      </c>
      <c r="AK256" s="2113">
        <v>0</v>
      </c>
      <c r="AL256" s="2113">
        <v>0</v>
      </c>
      <c r="AM256" s="2113">
        <v>0</v>
      </c>
      <c r="AN256" s="2113">
        <v>0</v>
      </c>
      <c r="AO256" s="2113">
        <v>0</v>
      </c>
      <c r="AP256" s="2113">
        <v>0</v>
      </c>
      <c r="AQ256" s="2270">
        <f t="shared" si="59"/>
        <v>360</v>
      </c>
      <c r="AR256" s="2270">
        <f t="shared" si="60"/>
        <v>543</v>
      </c>
      <c r="AS256" s="2270">
        <f t="shared" si="61"/>
        <v>0</v>
      </c>
    </row>
    <row r="257" spans="1:45">
      <c r="A257" s="107"/>
      <c r="B257" s="107"/>
      <c r="C257" s="107"/>
      <c r="D257" s="107"/>
      <c r="E257" s="107"/>
      <c r="F257" s="351"/>
      <c r="G257" s="107"/>
      <c r="H257" s="351"/>
      <c r="I257" s="351"/>
      <c r="J257" s="107"/>
      <c r="K257" s="351"/>
      <c r="L257" s="351"/>
      <c r="M257" s="351"/>
      <c r="N257" s="351"/>
      <c r="O257" s="351"/>
      <c r="P257" s="351"/>
      <c r="Q257" s="351"/>
      <c r="R257" s="351"/>
      <c r="S257" s="351"/>
      <c r="T257" s="107"/>
      <c r="U257" s="351"/>
      <c r="V257" s="351"/>
      <c r="W257" s="184"/>
      <c r="X257" s="224"/>
      <c r="Y257" s="107"/>
      <c r="Z257" s="107"/>
      <c r="AA257" s="220"/>
      <c r="AB257" s="107"/>
      <c r="AC257" s="107"/>
      <c r="AD257" s="220"/>
      <c r="AE257" s="542"/>
      <c r="AF257" s="224"/>
      <c r="AG257" s="107"/>
      <c r="AH257" s="107"/>
      <c r="AI257" s="220"/>
      <c r="AJ257" s="542"/>
      <c r="AK257" s="224"/>
      <c r="AL257" s="107"/>
      <c r="AM257" s="107"/>
      <c r="AN257" s="220"/>
      <c r="AO257" s="542"/>
      <c r="AP257" s="224"/>
      <c r="AQ257" s="2386"/>
      <c r="AR257" s="2387"/>
      <c r="AS257" s="2388"/>
    </row>
    <row r="258" spans="1:45" ht="14.25" customHeight="1">
      <c r="A258" s="107"/>
      <c r="B258" s="107"/>
      <c r="C258" s="271" t="s">
        <v>436</v>
      </c>
      <c r="D258" s="271"/>
      <c r="E258" s="10"/>
      <c r="F258" s="10"/>
      <c r="G258" s="10"/>
      <c r="H258" s="10"/>
      <c r="I258" s="10"/>
      <c r="J258" s="10"/>
      <c r="K258" s="10"/>
      <c r="L258" s="10"/>
      <c r="M258" s="10"/>
      <c r="N258" s="10"/>
      <c r="O258" s="10"/>
      <c r="P258" s="10"/>
      <c r="Q258" s="10"/>
      <c r="R258" s="10"/>
      <c r="S258" s="10"/>
      <c r="T258" s="10"/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  <c r="AM258" s="10"/>
      <c r="AN258" s="10"/>
      <c r="AO258" s="10"/>
      <c r="AP258" s="10"/>
      <c r="AQ258" s="2390"/>
      <c r="AR258" s="2390"/>
      <c r="AS258" s="2390"/>
    </row>
    <row r="259" spans="1:45">
      <c r="A259" s="107"/>
      <c r="B259" s="107"/>
      <c r="C259" s="107"/>
      <c r="D259" s="107"/>
      <c r="E259" s="107"/>
      <c r="F259" s="351"/>
      <c r="G259" s="107"/>
      <c r="H259" s="351"/>
      <c r="I259" s="351"/>
      <c r="J259" s="107"/>
      <c r="K259" s="351"/>
      <c r="L259" s="351"/>
      <c r="M259" s="351"/>
      <c r="N259" s="351"/>
      <c r="O259" s="351"/>
      <c r="P259" s="351"/>
      <c r="Q259" s="351"/>
      <c r="R259" s="351"/>
      <c r="S259" s="351"/>
      <c r="T259" s="107"/>
      <c r="U259" s="351"/>
      <c r="V259" s="351"/>
      <c r="W259" s="184"/>
      <c r="X259" s="224"/>
      <c r="Y259" s="107"/>
      <c r="Z259" s="107"/>
      <c r="AA259" s="220"/>
      <c r="AB259" s="107"/>
      <c r="AC259" s="107"/>
      <c r="AD259" s="220"/>
      <c r="AE259" s="542"/>
      <c r="AF259" s="224"/>
      <c r="AG259" s="107"/>
      <c r="AH259" s="107"/>
      <c r="AI259" s="220"/>
      <c r="AJ259" s="542"/>
      <c r="AK259" s="224"/>
      <c r="AL259" s="107"/>
      <c r="AM259" s="107"/>
      <c r="AN259" s="220"/>
      <c r="AO259" s="542"/>
      <c r="AP259" s="224"/>
      <c r="AQ259" s="2386"/>
      <c r="AR259" s="2387"/>
      <c r="AS259" s="2388"/>
    </row>
    <row r="260" spans="1:45" ht="14.25" customHeight="1">
      <c r="A260" s="107"/>
      <c r="B260" s="107"/>
      <c r="C260" s="107"/>
      <c r="D260" s="346" t="s">
        <v>2913</v>
      </c>
      <c r="E260" s="347"/>
      <c r="F260" s="347"/>
      <c r="G260" s="347"/>
      <c r="H260" s="347"/>
      <c r="I260" s="347"/>
      <c r="J260" s="347"/>
      <c r="K260" s="347"/>
      <c r="L260" s="347"/>
      <c r="M260" s="347"/>
      <c r="N260" s="347"/>
      <c r="O260" s="347"/>
      <c r="P260" s="347"/>
      <c r="Q260" s="347"/>
      <c r="R260" s="347"/>
      <c r="S260" s="347"/>
      <c r="T260" s="347"/>
      <c r="U260" s="347"/>
      <c r="V260" s="347"/>
      <c r="W260" s="347"/>
      <c r="X260" s="347"/>
      <c r="Y260" s="347"/>
      <c r="Z260" s="347"/>
      <c r="AA260" s="347"/>
      <c r="AB260" s="347"/>
      <c r="AC260" s="347"/>
      <c r="AD260" s="347"/>
      <c r="AE260" s="347"/>
      <c r="AF260" s="347"/>
      <c r="AG260" s="347"/>
      <c r="AH260" s="347"/>
      <c r="AI260" s="347"/>
      <c r="AJ260" s="347"/>
      <c r="AK260" s="347"/>
      <c r="AL260" s="347"/>
      <c r="AM260" s="347"/>
      <c r="AN260" s="347"/>
      <c r="AO260" s="347"/>
      <c r="AP260" s="347"/>
      <c r="AQ260" s="2389"/>
      <c r="AR260" s="2389"/>
      <c r="AS260" s="2389"/>
    </row>
    <row r="261" spans="1:45">
      <c r="A261" s="107"/>
      <c r="B261" s="107"/>
      <c r="C261" s="107"/>
      <c r="D261" s="107"/>
      <c r="E261" s="107"/>
      <c r="F261" s="351"/>
      <c r="G261" s="107"/>
      <c r="H261" s="351"/>
      <c r="I261" s="351"/>
      <c r="J261" s="107"/>
      <c r="K261" s="351"/>
      <c r="L261" s="351"/>
      <c r="M261" s="351"/>
      <c r="N261" s="351"/>
      <c r="O261" s="351"/>
      <c r="P261" s="351"/>
      <c r="Q261" s="351"/>
      <c r="R261" s="351"/>
      <c r="S261" s="351"/>
      <c r="T261" s="107"/>
      <c r="U261" s="351"/>
      <c r="V261" s="351"/>
      <c r="W261" s="184"/>
      <c r="X261" s="224"/>
      <c r="Y261" s="107"/>
      <c r="Z261" s="107"/>
      <c r="AA261" s="220"/>
      <c r="AB261" s="107"/>
      <c r="AC261" s="107"/>
      <c r="AD261" s="220"/>
      <c r="AE261" s="542"/>
      <c r="AF261" s="224"/>
      <c r="AG261" s="107"/>
      <c r="AH261" s="107"/>
      <c r="AI261" s="220"/>
      <c r="AJ261" s="542"/>
      <c r="AK261" s="224"/>
      <c r="AL261" s="107"/>
      <c r="AM261" s="107"/>
      <c r="AN261" s="220"/>
      <c r="AO261" s="542"/>
      <c r="AP261" s="224"/>
      <c r="AQ261" s="2386"/>
      <c r="AR261" s="2387"/>
      <c r="AS261" s="2388"/>
    </row>
    <row r="262" spans="1:45">
      <c r="A262" s="35"/>
      <c r="B262" s="35"/>
      <c r="C262" s="35"/>
      <c r="D262" s="241" t="s">
        <v>170</v>
      </c>
      <c r="E262" s="241"/>
      <c r="F262" s="440"/>
      <c r="G262" s="35" t="s">
        <v>436</v>
      </c>
      <c r="H262" s="241"/>
      <c r="I262" s="440"/>
      <c r="J262" s="35" t="s">
        <v>201</v>
      </c>
      <c r="K262" s="241"/>
      <c r="L262" s="241"/>
      <c r="M262" s="241"/>
      <c r="N262" s="241"/>
      <c r="O262" s="35" t="s">
        <v>2910</v>
      </c>
      <c r="P262" s="241"/>
      <c r="Q262" s="241"/>
      <c r="R262" s="241"/>
      <c r="S262" s="440"/>
      <c r="T262" s="35"/>
      <c r="U262" s="241"/>
      <c r="V262" s="440" t="s">
        <v>2907</v>
      </c>
      <c r="W262" s="440"/>
      <c r="X262" s="351" t="s">
        <v>166</v>
      </c>
      <c r="Y262" s="535">
        <v>0</v>
      </c>
      <c r="Z262" s="535">
        <v>0</v>
      </c>
      <c r="AA262" s="535">
        <v>0</v>
      </c>
      <c r="AB262" s="535">
        <v>0</v>
      </c>
      <c r="AC262" s="535">
        <v>0</v>
      </c>
      <c r="AD262" s="535">
        <v>0</v>
      </c>
      <c r="AE262" s="535">
        <v>0</v>
      </c>
      <c r="AF262" s="535">
        <v>0</v>
      </c>
      <c r="AG262" s="535">
        <v>0</v>
      </c>
      <c r="AH262" s="535">
        <v>0</v>
      </c>
      <c r="AI262" s="535">
        <v>0</v>
      </c>
      <c r="AJ262" s="2113">
        <v>0</v>
      </c>
      <c r="AK262" s="2113">
        <v>0</v>
      </c>
      <c r="AL262" s="2113">
        <v>0</v>
      </c>
      <c r="AM262" s="2113">
        <v>0</v>
      </c>
      <c r="AN262" s="2113">
        <v>0</v>
      </c>
      <c r="AO262" s="2113">
        <v>0</v>
      </c>
      <c r="AP262" s="2113">
        <v>0</v>
      </c>
      <c r="AQ262" s="2270">
        <f t="shared" si="59"/>
        <v>0</v>
      </c>
      <c r="AR262" s="2270">
        <f t="shared" si="60"/>
        <v>0</v>
      </c>
      <c r="AS262" s="2270">
        <f t="shared" si="61"/>
        <v>0</v>
      </c>
    </row>
    <row r="263" spans="1:45">
      <c r="A263" s="35"/>
      <c r="B263" s="35"/>
      <c r="C263" s="35"/>
      <c r="D263" s="241" t="s">
        <v>170</v>
      </c>
      <c r="E263" s="241"/>
      <c r="F263" s="440"/>
      <c r="G263" s="35" t="s">
        <v>436</v>
      </c>
      <c r="H263" s="241"/>
      <c r="I263" s="440"/>
      <c r="J263" s="35" t="s">
        <v>201</v>
      </c>
      <c r="K263" s="241"/>
      <c r="L263" s="241"/>
      <c r="M263" s="241"/>
      <c r="N263" s="241"/>
      <c r="O263" s="35" t="s">
        <v>2911</v>
      </c>
      <c r="P263" s="241"/>
      <c r="Q263" s="241"/>
      <c r="R263" s="241"/>
      <c r="S263" s="440"/>
      <c r="T263" s="35"/>
      <c r="U263" s="241"/>
      <c r="V263" s="440" t="s">
        <v>2907</v>
      </c>
      <c r="W263" s="440"/>
      <c r="X263" s="351" t="s">
        <v>166</v>
      </c>
      <c r="Y263" s="535">
        <v>0</v>
      </c>
      <c r="Z263" s="535">
        <v>0</v>
      </c>
      <c r="AA263" s="535">
        <v>0</v>
      </c>
      <c r="AB263" s="535">
        <v>0</v>
      </c>
      <c r="AC263" s="535">
        <v>0</v>
      </c>
      <c r="AD263" s="535">
        <v>16</v>
      </c>
      <c r="AE263" s="535">
        <v>0</v>
      </c>
      <c r="AF263" s="535">
        <v>0</v>
      </c>
      <c r="AG263" s="535">
        <v>0</v>
      </c>
      <c r="AH263" s="535">
        <v>0</v>
      </c>
      <c r="AI263" s="535">
        <v>0</v>
      </c>
      <c r="AJ263" s="2113">
        <v>0</v>
      </c>
      <c r="AK263" s="2113">
        <v>0</v>
      </c>
      <c r="AL263" s="2113">
        <v>0</v>
      </c>
      <c r="AM263" s="2113">
        <v>0</v>
      </c>
      <c r="AN263" s="2113">
        <v>0</v>
      </c>
      <c r="AO263" s="2113">
        <v>0</v>
      </c>
      <c r="AP263" s="2113">
        <v>0</v>
      </c>
      <c r="AQ263" s="2270">
        <f t="shared" si="59"/>
        <v>16</v>
      </c>
      <c r="AR263" s="2270">
        <f t="shared" si="60"/>
        <v>0</v>
      </c>
      <c r="AS263" s="2270">
        <f t="shared" si="61"/>
        <v>0</v>
      </c>
    </row>
    <row r="264" spans="1:45">
      <c r="A264" s="35"/>
      <c r="B264" s="35"/>
      <c r="C264" s="35"/>
      <c r="D264" s="241" t="s">
        <v>170</v>
      </c>
      <c r="E264" s="241"/>
      <c r="F264" s="440"/>
      <c r="G264" s="35" t="s">
        <v>436</v>
      </c>
      <c r="H264" s="241"/>
      <c r="I264" s="440"/>
      <c r="J264" s="35" t="s">
        <v>201</v>
      </c>
      <c r="K264" s="241"/>
      <c r="L264" s="241"/>
      <c r="M264" s="241"/>
      <c r="N264" s="241"/>
      <c r="O264" s="35" t="s">
        <v>2912</v>
      </c>
      <c r="P264" s="241"/>
      <c r="Q264" s="241"/>
      <c r="R264" s="241"/>
      <c r="S264" s="440"/>
      <c r="T264" s="35"/>
      <c r="U264" s="241"/>
      <c r="V264" s="440" t="s">
        <v>2907</v>
      </c>
      <c r="W264" s="440"/>
      <c r="X264" s="351" t="s">
        <v>166</v>
      </c>
      <c r="Y264" s="535">
        <v>0</v>
      </c>
      <c r="Z264" s="535">
        <v>0</v>
      </c>
      <c r="AA264" s="535">
        <v>0</v>
      </c>
      <c r="AB264" s="535">
        <v>0</v>
      </c>
      <c r="AC264" s="535">
        <v>0</v>
      </c>
      <c r="AD264" s="535">
        <v>0</v>
      </c>
      <c r="AE264" s="535">
        <v>0</v>
      </c>
      <c r="AF264" s="535">
        <v>0</v>
      </c>
      <c r="AG264" s="535">
        <v>2</v>
      </c>
      <c r="AH264" s="535">
        <v>0</v>
      </c>
      <c r="AI264" s="535">
        <v>0</v>
      </c>
      <c r="AJ264" s="2113">
        <v>0</v>
      </c>
      <c r="AK264" s="2113">
        <v>0</v>
      </c>
      <c r="AL264" s="2113">
        <v>0</v>
      </c>
      <c r="AM264" s="2113">
        <v>0</v>
      </c>
      <c r="AN264" s="2113">
        <v>0</v>
      </c>
      <c r="AO264" s="2113">
        <v>0</v>
      </c>
      <c r="AP264" s="2113">
        <v>0</v>
      </c>
      <c r="AQ264" s="2270">
        <f t="shared" si="59"/>
        <v>0</v>
      </c>
      <c r="AR264" s="2270">
        <f t="shared" si="60"/>
        <v>2</v>
      </c>
      <c r="AS264" s="2270">
        <f t="shared" si="61"/>
        <v>0</v>
      </c>
    </row>
    <row r="265" spans="1:45">
      <c r="A265" s="107"/>
      <c r="B265" s="107"/>
      <c r="C265" s="107"/>
      <c r="D265" s="107"/>
      <c r="E265" s="107"/>
      <c r="F265" s="351"/>
      <c r="G265" s="107"/>
      <c r="H265" s="351"/>
      <c r="I265" s="351"/>
      <c r="J265" s="107"/>
      <c r="K265" s="351"/>
      <c r="L265" s="351"/>
      <c r="M265" s="351"/>
      <c r="N265" s="351"/>
      <c r="O265" s="351"/>
      <c r="P265" s="351"/>
      <c r="Q265" s="351"/>
      <c r="R265" s="351"/>
      <c r="S265" s="351"/>
      <c r="T265" s="107"/>
      <c r="U265" s="351"/>
      <c r="V265" s="351"/>
      <c r="W265" s="184"/>
      <c r="X265" s="224"/>
      <c r="Y265" s="107"/>
      <c r="Z265" s="107"/>
      <c r="AA265" s="220"/>
      <c r="AB265" s="107"/>
      <c r="AC265" s="107"/>
      <c r="AD265" s="220"/>
      <c r="AE265" s="542"/>
      <c r="AF265" s="224"/>
      <c r="AG265" s="107"/>
      <c r="AH265" s="107"/>
      <c r="AI265" s="220"/>
      <c r="AJ265" s="542"/>
      <c r="AK265" s="224"/>
      <c r="AL265" s="107"/>
      <c r="AM265" s="107"/>
      <c r="AN265" s="220"/>
      <c r="AO265" s="542"/>
      <c r="AP265" s="224"/>
      <c r="AQ265" s="2386"/>
      <c r="AR265" s="2387"/>
      <c r="AS265" s="2388"/>
    </row>
    <row r="266" spans="1:45" ht="14.25" customHeight="1">
      <c r="A266" s="107"/>
      <c r="B266" s="107"/>
      <c r="C266" s="107"/>
      <c r="D266" s="346" t="s">
        <v>2914</v>
      </c>
      <c r="E266" s="347"/>
      <c r="F266" s="347"/>
      <c r="G266" s="347"/>
      <c r="H266" s="347"/>
      <c r="I266" s="347"/>
      <c r="J266" s="347"/>
      <c r="K266" s="347"/>
      <c r="L266" s="347"/>
      <c r="M266" s="347"/>
      <c r="N266" s="347"/>
      <c r="O266" s="347"/>
      <c r="P266" s="347"/>
      <c r="Q266" s="347"/>
      <c r="R266" s="347"/>
      <c r="S266" s="347"/>
      <c r="T266" s="347"/>
      <c r="U266" s="347"/>
      <c r="V266" s="347"/>
      <c r="W266" s="347"/>
      <c r="X266" s="347"/>
      <c r="Y266" s="347"/>
      <c r="Z266" s="347"/>
      <c r="AA266" s="347"/>
      <c r="AB266" s="347"/>
      <c r="AC266" s="347"/>
      <c r="AD266" s="347"/>
      <c r="AE266" s="347"/>
      <c r="AF266" s="347"/>
      <c r="AG266" s="347"/>
      <c r="AH266" s="347"/>
      <c r="AI266" s="347"/>
      <c r="AJ266" s="347"/>
      <c r="AK266" s="347"/>
      <c r="AL266" s="347"/>
      <c r="AM266" s="347"/>
      <c r="AN266" s="347"/>
      <c r="AO266" s="347"/>
      <c r="AP266" s="347"/>
      <c r="AQ266" s="2389"/>
      <c r="AR266" s="2389"/>
      <c r="AS266" s="2389"/>
    </row>
    <row r="267" spans="1:45">
      <c r="A267" s="107"/>
      <c r="B267" s="107"/>
      <c r="C267" s="107"/>
      <c r="D267" s="107"/>
      <c r="E267" s="107"/>
      <c r="F267" s="351"/>
      <c r="G267" s="107"/>
      <c r="H267" s="351"/>
      <c r="I267" s="351"/>
      <c r="J267" s="107"/>
      <c r="K267" s="351"/>
      <c r="L267" s="351"/>
      <c r="M267" s="351"/>
      <c r="N267" s="351"/>
      <c r="O267" s="351"/>
      <c r="P267" s="351"/>
      <c r="Q267" s="351"/>
      <c r="R267" s="351"/>
      <c r="S267" s="351"/>
      <c r="T267" s="107"/>
      <c r="U267" s="351"/>
      <c r="V267" s="351"/>
      <c r="W267" s="184"/>
      <c r="X267" s="224"/>
      <c r="Y267" s="107"/>
      <c r="Z267" s="107"/>
      <c r="AA267" s="220"/>
      <c r="AB267" s="107"/>
      <c r="AC267" s="107"/>
      <c r="AD267" s="220"/>
      <c r="AE267" s="542"/>
      <c r="AF267" s="224"/>
      <c r="AG267" s="107"/>
      <c r="AH267" s="107"/>
      <c r="AI267" s="220"/>
      <c r="AJ267" s="542"/>
      <c r="AK267" s="224"/>
      <c r="AL267" s="107"/>
      <c r="AM267" s="107"/>
      <c r="AN267" s="220"/>
      <c r="AO267" s="542"/>
      <c r="AP267" s="224"/>
      <c r="AQ267" s="2386"/>
      <c r="AR267" s="2387"/>
      <c r="AS267" s="2388"/>
    </row>
    <row r="268" spans="1:45">
      <c r="A268" s="35"/>
      <c r="B268" s="35"/>
      <c r="C268" s="35"/>
      <c r="D268" s="241" t="s">
        <v>170</v>
      </c>
      <c r="E268" s="241"/>
      <c r="F268" s="440"/>
      <c r="G268" s="35" t="s">
        <v>436</v>
      </c>
      <c r="H268" s="241"/>
      <c r="I268" s="440"/>
      <c r="J268" s="35" t="s">
        <v>201</v>
      </c>
      <c r="K268" s="241"/>
      <c r="L268" s="241"/>
      <c r="M268" s="241"/>
      <c r="N268" s="241"/>
      <c r="O268" s="35" t="s">
        <v>2910</v>
      </c>
      <c r="P268" s="241"/>
      <c r="Q268" s="241"/>
      <c r="R268" s="241"/>
      <c r="S268" s="440"/>
      <c r="T268" s="35"/>
      <c r="U268" s="241"/>
      <c r="V268" s="440" t="s">
        <v>2909</v>
      </c>
      <c r="W268" s="440"/>
      <c r="X268" s="351" t="s">
        <v>166</v>
      </c>
      <c r="Y268" s="535">
        <v>0</v>
      </c>
      <c r="Z268" s="535">
        <v>0</v>
      </c>
      <c r="AA268" s="535">
        <v>0</v>
      </c>
      <c r="AB268" s="535">
        <v>0</v>
      </c>
      <c r="AC268" s="535">
        <v>0</v>
      </c>
      <c r="AD268" s="535">
        <v>0</v>
      </c>
      <c r="AE268" s="535">
        <v>0</v>
      </c>
      <c r="AF268" s="535">
        <v>0</v>
      </c>
      <c r="AG268" s="535">
        <v>0</v>
      </c>
      <c r="AH268" s="535">
        <v>0</v>
      </c>
      <c r="AI268" s="535">
        <v>0</v>
      </c>
      <c r="AJ268" s="2113">
        <v>0</v>
      </c>
      <c r="AK268" s="2113">
        <v>0</v>
      </c>
      <c r="AL268" s="2113">
        <v>0</v>
      </c>
      <c r="AM268" s="2113">
        <v>0</v>
      </c>
      <c r="AN268" s="2113">
        <v>0</v>
      </c>
      <c r="AO268" s="2113">
        <v>0</v>
      </c>
      <c r="AP268" s="2113">
        <v>0</v>
      </c>
      <c r="AQ268" s="2270">
        <f t="shared" si="59"/>
        <v>0</v>
      </c>
      <c r="AR268" s="2270">
        <f t="shared" si="60"/>
        <v>0</v>
      </c>
      <c r="AS268" s="2270">
        <f t="shared" si="61"/>
        <v>0</v>
      </c>
    </row>
    <row r="269" spans="1:45">
      <c r="A269" s="35"/>
      <c r="B269" s="35"/>
      <c r="C269" s="35"/>
      <c r="D269" s="241" t="s">
        <v>170</v>
      </c>
      <c r="E269" s="241"/>
      <c r="F269" s="440"/>
      <c r="G269" s="35" t="s">
        <v>436</v>
      </c>
      <c r="H269" s="241"/>
      <c r="I269" s="440"/>
      <c r="J269" s="35" t="s">
        <v>201</v>
      </c>
      <c r="K269" s="241"/>
      <c r="L269" s="241"/>
      <c r="M269" s="241"/>
      <c r="N269" s="241"/>
      <c r="O269" s="35" t="s">
        <v>2911</v>
      </c>
      <c r="P269" s="241"/>
      <c r="Q269" s="241"/>
      <c r="R269" s="241"/>
      <c r="S269" s="440"/>
      <c r="T269" s="35"/>
      <c r="U269" s="241"/>
      <c r="V269" s="440" t="s">
        <v>2909</v>
      </c>
      <c r="W269" s="440"/>
      <c r="X269" s="351" t="s">
        <v>166</v>
      </c>
      <c r="Y269" s="535">
        <v>0</v>
      </c>
      <c r="Z269" s="535">
        <v>0</v>
      </c>
      <c r="AA269" s="535">
        <v>0</v>
      </c>
      <c r="AB269" s="535">
        <v>0</v>
      </c>
      <c r="AC269" s="535">
        <v>0</v>
      </c>
      <c r="AD269" s="535">
        <v>160</v>
      </c>
      <c r="AE269" s="535">
        <v>0</v>
      </c>
      <c r="AF269" s="535">
        <v>0</v>
      </c>
      <c r="AG269" s="535">
        <v>0</v>
      </c>
      <c r="AH269" s="535">
        <v>0</v>
      </c>
      <c r="AI269" s="535">
        <v>0</v>
      </c>
      <c r="AJ269" s="2113">
        <v>0</v>
      </c>
      <c r="AK269" s="2113">
        <v>0</v>
      </c>
      <c r="AL269" s="2113">
        <v>0</v>
      </c>
      <c r="AM269" s="2113">
        <v>0</v>
      </c>
      <c r="AN269" s="2113">
        <v>0</v>
      </c>
      <c r="AO269" s="2113">
        <v>0</v>
      </c>
      <c r="AP269" s="2113">
        <v>0</v>
      </c>
      <c r="AQ269" s="2270">
        <f t="shared" si="59"/>
        <v>160</v>
      </c>
      <c r="AR269" s="2270">
        <f t="shared" si="60"/>
        <v>0</v>
      </c>
      <c r="AS269" s="2270">
        <f t="shared" si="61"/>
        <v>0</v>
      </c>
    </row>
    <row r="270" spans="1:45">
      <c r="A270" s="35"/>
      <c r="B270" s="35"/>
      <c r="C270" s="35"/>
      <c r="D270" s="241" t="s">
        <v>170</v>
      </c>
      <c r="E270" s="241"/>
      <c r="F270" s="440"/>
      <c r="G270" s="35" t="s">
        <v>436</v>
      </c>
      <c r="H270" s="241"/>
      <c r="I270" s="440"/>
      <c r="J270" s="35" t="s">
        <v>201</v>
      </c>
      <c r="K270" s="241"/>
      <c r="L270" s="241"/>
      <c r="M270" s="241"/>
      <c r="N270" s="241"/>
      <c r="O270" s="35" t="s">
        <v>2912</v>
      </c>
      <c r="P270" s="241"/>
      <c r="Q270" s="241"/>
      <c r="R270" s="241"/>
      <c r="S270" s="440"/>
      <c r="T270" s="35"/>
      <c r="U270" s="241"/>
      <c r="V270" s="440" t="s">
        <v>2909</v>
      </c>
      <c r="W270" s="440"/>
      <c r="X270" s="351" t="s">
        <v>166</v>
      </c>
      <c r="Y270" s="535">
        <v>0</v>
      </c>
      <c r="Z270" s="535">
        <v>0</v>
      </c>
      <c r="AA270" s="535">
        <v>0</v>
      </c>
      <c r="AB270" s="535">
        <v>0</v>
      </c>
      <c r="AC270" s="535">
        <v>0</v>
      </c>
      <c r="AD270" s="535">
        <v>0</v>
      </c>
      <c r="AE270" s="535">
        <v>0</v>
      </c>
      <c r="AF270" s="535">
        <v>0</v>
      </c>
      <c r="AG270" s="535">
        <v>20</v>
      </c>
      <c r="AH270" s="535">
        <v>0</v>
      </c>
      <c r="AI270" s="535">
        <v>0</v>
      </c>
      <c r="AJ270" s="2113">
        <v>0</v>
      </c>
      <c r="AK270" s="2113">
        <v>0</v>
      </c>
      <c r="AL270" s="2113">
        <v>0</v>
      </c>
      <c r="AM270" s="2113">
        <v>0</v>
      </c>
      <c r="AN270" s="2113">
        <v>0</v>
      </c>
      <c r="AO270" s="2113">
        <v>0</v>
      </c>
      <c r="AP270" s="2113">
        <v>0</v>
      </c>
      <c r="AQ270" s="2270">
        <f t="shared" si="59"/>
        <v>0</v>
      </c>
      <c r="AR270" s="2270">
        <f t="shared" si="60"/>
        <v>20</v>
      </c>
      <c r="AS270" s="2270">
        <f t="shared" si="61"/>
        <v>0</v>
      </c>
    </row>
    <row r="271" spans="1:45">
      <c r="A271" s="35"/>
      <c r="B271" s="35"/>
      <c r="C271" s="35"/>
      <c r="D271" s="241"/>
      <c r="E271" s="241"/>
      <c r="F271" s="440"/>
      <c r="G271" s="35"/>
      <c r="H271" s="241"/>
      <c r="I271" s="440"/>
      <c r="J271" s="35"/>
      <c r="K271" s="241"/>
      <c r="L271" s="241"/>
      <c r="M271" s="241"/>
      <c r="N271" s="241"/>
      <c r="O271" s="35"/>
      <c r="P271" s="241"/>
      <c r="Q271" s="241"/>
      <c r="R271" s="241"/>
      <c r="S271" s="440"/>
      <c r="T271" s="35"/>
      <c r="U271" s="241"/>
      <c r="V271" s="440"/>
      <c r="W271" s="440"/>
      <c r="X271" s="351"/>
      <c r="Y271" s="351"/>
      <c r="Z271" s="351"/>
      <c r="AA271" s="351"/>
      <c r="AB271" s="351"/>
      <c r="AC271" s="351"/>
      <c r="AD271" s="351"/>
      <c r="AE271" s="351"/>
      <c r="AF271" s="351"/>
      <c r="AG271" s="351"/>
      <c r="AH271" s="351"/>
      <c r="AI271" s="351"/>
      <c r="AJ271" s="351"/>
      <c r="AK271" s="351"/>
      <c r="AL271" s="351"/>
      <c r="AM271" s="351"/>
      <c r="AN271" s="351"/>
      <c r="AO271" s="351"/>
      <c r="AP271" s="351"/>
      <c r="AQ271" s="2391"/>
      <c r="AR271" s="2391"/>
      <c r="AS271" s="2391"/>
    </row>
    <row r="272" spans="1:45" ht="14.25" customHeight="1">
      <c r="A272" s="107"/>
      <c r="B272" s="107"/>
      <c r="C272" s="271" t="s">
        <v>2906</v>
      </c>
      <c r="D272" s="271"/>
      <c r="E272" s="10"/>
      <c r="F272" s="10"/>
      <c r="G272" s="10"/>
      <c r="H272" s="10"/>
      <c r="I272" s="10"/>
      <c r="J272" s="10"/>
      <c r="K272" s="10"/>
      <c r="L272" s="10"/>
      <c r="M272" s="10"/>
      <c r="N272" s="10"/>
      <c r="O272" s="10"/>
      <c r="P272" s="10"/>
      <c r="Q272" s="10"/>
      <c r="R272" s="10"/>
      <c r="S272" s="10"/>
      <c r="T272" s="10"/>
      <c r="U272" s="10"/>
      <c r="V272" s="10"/>
      <c r="W272" s="10"/>
      <c r="X272" s="10"/>
      <c r="Y272" s="10"/>
      <c r="Z272" s="10"/>
      <c r="AA272" s="10"/>
      <c r="AB272" s="10"/>
      <c r="AC272" s="10"/>
      <c r="AD272" s="10"/>
      <c r="AE272" s="10"/>
      <c r="AF272" s="10"/>
      <c r="AG272" s="10"/>
      <c r="AH272" s="10"/>
      <c r="AI272" s="10"/>
      <c r="AJ272" s="10"/>
      <c r="AK272" s="10"/>
      <c r="AL272" s="10"/>
      <c r="AM272" s="10"/>
      <c r="AN272" s="10"/>
      <c r="AO272" s="10"/>
      <c r="AP272" s="10"/>
      <c r="AQ272" s="2390"/>
      <c r="AR272" s="2390"/>
      <c r="AS272" s="2390"/>
    </row>
    <row r="273" spans="1:45">
      <c r="A273" s="35"/>
      <c r="B273" s="35"/>
      <c r="C273" s="35"/>
      <c r="D273" s="35"/>
      <c r="E273" s="35"/>
      <c r="F273" s="35"/>
      <c r="G273" s="35"/>
      <c r="H273" s="35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  <c r="Y273" s="35"/>
      <c r="Z273" s="35"/>
      <c r="AA273" s="35"/>
      <c r="AB273" s="35"/>
      <c r="AC273" s="35"/>
      <c r="AD273" s="35"/>
      <c r="AE273" s="35"/>
      <c r="AF273" s="35"/>
      <c r="AG273" s="35"/>
      <c r="AH273" s="35"/>
      <c r="AI273" s="35"/>
      <c r="AJ273" s="35"/>
      <c r="AK273" s="35"/>
      <c r="AL273" s="35"/>
      <c r="AM273" s="35"/>
      <c r="AN273" s="35"/>
      <c r="AO273" s="35"/>
      <c r="AP273" s="35"/>
      <c r="AQ273" s="2392"/>
      <c r="AR273" s="2392"/>
      <c r="AS273" s="2392"/>
    </row>
    <row r="274" spans="1:45">
      <c r="A274" s="35"/>
      <c r="B274" s="35"/>
      <c r="C274" s="35"/>
      <c r="D274" s="241" t="s">
        <v>170</v>
      </c>
      <c r="E274" s="241"/>
      <c r="F274" s="241"/>
      <c r="G274" s="35" t="s">
        <v>2906</v>
      </c>
      <c r="H274" s="241"/>
      <c r="I274" s="241"/>
      <c r="J274" s="35" t="s">
        <v>201</v>
      </c>
      <c r="K274" s="241"/>
      <c r="L274" s="241"/>
      <c r="M274" s="241"/>
      <c r="N274" s="241"/>
      <c r="O274" s="35" t="s">
        <v>2910</v>
      </c>
      <c r="P274" s="241"/>
      <c r="Q274" s="241"/>
      <c r="R274" s="241"/>
      <c r="S274" s="241"/>
      <c r="T274" s="35"/>
      <c r="U274" s="241"/>
      <c r="V274" s="440" t="s">
        <v>2908</v>
      </c>
      <c r="W274" s="440"/>
      <c r="X274" s="351" t="s">
        <v>166</v>
      </c>
      <c r="Y274" s="258"/>
      <c r="Z274" s="258"/>
      <c r="AA274" s="258"/>
      <c r="AB274" s="258"/>
      <c r="AC274" s="258"/>
      <c r="AD274" s="258"/>
      <c r="AE274" s="258"/>
      <c r="AF274" s="258"/>
      <c r="AG274" s="258"/>
      <c r="AH274" s="258"/>
      <c r="AI274" s="258"/>
      <c r="AJ274" s="535">
        <v>0</v>
      </c>
      <c r="AK274" s="535">
        <v>0</v>
      </c>
      <c r="AL274" s="535">
        <v>0</v>
      </c>
      <c r="AM274" s="535">
        <v>0</v>
      </c>
      <c r="AN274" s="535">
        <v>0</v>
      </c>
      <c r="AO274" s="535">
        <v>0</v>
      </c>
      <c r="AP274" s="535">
        <v>0</v>
      </c>
      <c r="AQ274" s="2270">
        <f>SUM(Y274:AF274)</f>
        <v>0</v>
      </c>
      <c r="AR274" s="2270">
        <f>SUM(AG274:AK274)</f>
        <v>0</v>
      </c>
      <c r="AS274" s="2270">
        <f t="shared" ref="AS274:AS276" si="62">SUM(AL274:AP274)</f>
        <v>0</v>
      </c>
    </row>
    <row r="275" spans="1:45">
      <c r="A275" s="35"/>
      <c r="B275" s="35"/>
      <c r="C275" s="35"/>
      <c r="D275" s="241" t="s">
        <v>170</v>
      </c>
      <c r="E275" s="241"/>
      <c r="F275" s="241"/>
      <c r="G275" s="35" t="s">
        <v>2906</v>
      </c>
      <c r="H275" s="241"/>
      <c r="I275" s="241"/>
      <c r="J275" s="35" t="s">
        <v>201</v>
      </c>
      <c r="K275" s="241"/>
      <c r="L275" s="241"/>
      <c r="M275" s="241"/>
      <c r="N275" s="241"/>
      <c r="O275" s="35" t="s">
        <v>2911</v>
      </c>
      <c r="P275" s="241"/>
      <c r="Q275" s="241"/>
      <c r="R275" s="241"/>
      <c r="S275" s="241"/>
      <c r="T275" s="35"/>
      <c r="U275" s="241"/>
      <c r="V275" s="440" t="s">
        <v>2908</v>
      </c>
      <c r="W275" s="440"/>
      <c r="X275" s="351" t="s">
        <v>166</v>
      </c>
      <c r="Y275" s="258"/>
      <c r="Z275" s="258"/>
      <c r="AA275" s="258"/>
      <c r="AB275" s="258"/>
      <c r="AC275" s="258"/>
      <c r="AD275" s="258"/>
      <c r="AE275" s="258"/>
      <c r="AF275" s="258"/>
      <c r="AG275" s="258"/>
      <c r="AH275" s="258"/>
      <c r="AI275" s="258"/>
      <c r="AJ275" s="535">
        <v>0</v>
      </c>
      <c r="AK275" s="535">
        <v>0</v>
      </c>
      <c r="AL275" s="535">
        <v>0</v>
      </c>
      <c r="AM275" s="535">
        <v>0</v>
      </c>
      <c r="AN275" s="535">
        <v>0</v>
      </c>
      <c r="AO275" s="535">
        <v>0</v>
      </c>
      <c r="AP275" s="535">
        <v>0</v>
      </c>
      <c r="AQ275" s="2270">
        <f t="shared" ref="AQ275:AQ276" si="63">SUM(Y275:AF275)</f>
        <v>0</v>
      </c>
      <c r="AR275" s="2270">
        <f t="shared" ref="AR275:AR276" si="64">SUM(AG275:AK275)</f>
        <v>0</v>
      </c>
      <c r="AS275" s="2270">
        <f t="shared" si="62"/>
        <v>0</v>
      </c>
    </row>
    <row r="276" spans="1:45">
      <c r="A276" s="35"/>
      <c r="B276" s="35"/>
      <c r="C276" s="35"/>
      <c r="D276" s="241" t="s">
        <v>170</v>
      </c>
      <c r="E276" s="241"/>
      <c r="F276" s="241"/>
      <c r="G276" s="35" t="s">
        <v>2906</v>
      </c>
      <c r="H276" s="241"/>
      <c r="I276" s="241"/>
      <c r="J276" s="35" t="s">
        <v>201</v>
      </c>
      <c r="K276" s="241"/>
      <c r="L276" s="241"/>
      <c r="M276" s="241"/>
      <c r="N276" s="241"/>
      <c r="O276" s="35" t="s">
        <v>2912</v>
      </c>
      <c r="P276" s="241"/>
      <c r="Q276" s="241"/>
      <c r="R276" s="241"/>
      <c r="S276" s="241"/>
      <c r="T276" s="35"/>
      <c r="U276" s="241"/>
      <c r="V276" s="440" t="s">
        <v>2908</v>
      </c>
      <c r="W276" s="440"/>
      <c r="X276" s="351" t="s">
        <v>166</v>
      </c>
      <c r="Y276" s="258"/>
      <c r="Z276" s="258"/>
      <c r="AA276" s="258"/>
      <c r="AB276" s="258"/>
      <c r="AC276" s="258"/>
      <c r="AD276" s="258"/>
      <c r="AE276" s="258"/>
      <c r="AF276" s="258"/>
      <c r="AG276" s="258"/>
      <c r="AH276" s="258"/>
      <c r="AI276" s="258"/>
      <c r="AJ276" s="535">
        <v>0</v>
      </c>
      <c r="AK276" s="535">
        <v>0</v>
      </c>
      <c r="AL276" s="535">
        <v>0</v>
      </c>
      <c r="AM276" s="535">
        <v>0</v>
      </c>
      <c r="AN276" s="535">
        <v>0</v>
      </c>
      <c r="AO276" s="535">
        <v>0</v>
      </c>
      <c r="AP276" s="535">
        <v>0</v>
      </c>
      <c r="AQ276" s="2270">
        <f t="shared" si="63"/>
        <v>0</v>
      </c>
      <c r="AR276" s="2270">
        <f t="shared" si="64"/>
        <v>0</v>
      </c>
      <c r="AS276" s="2270">
        <f t="shared" si="62"/>
        <v>0</v>
      </c>
    </row>
    <row r="277" spans="1:45">
      <c r="A277" s="35"/>
      <c r="B277" s="35"/>
      <c r="C277" s="35"/>
      <c r="D277" s="35"/>
      <c r="E277" s="35"/>
      <c r="F277" s="35"/>
      <c r="G277" s="35"/>
      <c r="H277" s="35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  <c r="Y277" s="35"/>
      <c r="Z277" s="35"/>
      <c r="AA277" s="35"/>
      <c r="AB277" s="35"/>
      <c r="AC277" s="35"/>
      <c r="AD277" s="35"/>
      <c r="AE277" s="35"/>
      <c r="AF277" s="35"/>
      <c r="AG277" s="35"/>
      <c r="AH277" s="35"/>
      <c r="AI277" s="35"/>
      <c r="AJ277" s="35"/>
      <c r="AK277" s="35"/>
      <c r="AL277" s="35"/>
      <c r="AM277" s="35"/>
      <c r="AN277" s="35"/>
      <c r="AO277" s="35"/>
      <c r="AP277" s="35"/>
      <c r="AQ277" s="2392"/>
      <c r="AR277" s="2392"/>
      <c r="AS277" s="2392"/>
    </row>
    <row r="278" spans="1:45" ht="18.5">
      <c r="A278" s="11"/>
      <c r="B278" s="25" t="s">
        <v>2915</v>
      </c>
      <c r="C278" s="11"/>
      <c r="D278" s="11"/>
      <c r="E278" s="11"/>
      <c r="F278" s="11"/>
      <c r="G278" s="11"/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2393"/>
      <c r="AR278" s="2393"/>
      <c r="AS278" s="2393"/>
    </row>
    <row r="279" spans="1:45">
      <c r="A279" s="35"/>
      <c r="B279" s="35"/>
      <c r="C279" s="35"/>
      <c r="D279" s="35"/>
      <c r="E279" s="35"/>
      <c r="F279" s="35"/>
      <c r="G279" s="35"/>
      <c r="H279" s="35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  <c r="Y279" s="35"/>
      <c r="Z279" s="35"/>
      <c r="AA279" s="35"/>
      <c r="AB279" s="35"/>
      <c r="AC279" s="35"/>
      <c r="AD279" s="35"/>
      <c r="AE279" s="35"/>
      <c r="AF279" s="35"/>
      <c r="AG279" s="35"/>
      <c r="AH279" s="35"/>
      <c r="AI279" s="35"/>
      <c r="AJ279" s="35"/>
      <c r="AK279" s="35"/>
      <c r="AL279" s="35"/>
      <c r="AM279" s="35"/>
      <c r="AN279" s="35"/>
      <c r="AO279" s="35"/>
      <c r="AP279" s="35"/>
      <c r="AQ279" s="2392"/>
      <c r="AR279" s="2392"/>
      <c r="AS279" s="2392"/>
    </row>
    <row r="280" spans="1:45" ht="14.25" customHeight="1">
      <c r="A280" s="107"/>
      <c r="B280" s="107"/>
      <c r="C280" s="346" t="s">
        <v>2916</v>
      </c>
      <c r="D280" s="347"/>
      <c r="E280" s="347"/>
      <c r="F280" s="347"/>
      <c r="G280" s="347"/>
      <c r="H280" s="347"/>
      <c r="I280" s="347"/>
      <c r="J280" s="347"/>
      <c r="K280" s="347"/>
      <c r="L280" s="347"/>
      <c r="M280" s="347"/>
      <c r="N280" s="347"/>
      <c r="O280" s="347"/>
      <c r="P280" s="347"/>
      <c r="Q280" s="347"/>
      <c r="R280" s="347"/>
      <c r="S280" s="347"/>
      <c r="T280" s="347"/>
      <c r="U280" s="347"/>
      <c r="V280" s="347"/>
      <c r="W280" s="347"/>
      <c r="X280" s="347"/>
      <c r="Y280" s="347"/>
      <c r="Z280" s="347"/>
      <c r="AA280" s="347"/>
      <c r="AB280" s="347"/>
      <c r="AC280" s="347"/>
      <c r="AD280" s="347"/>
      <c r="AE280" s="347"/>
      <c r="AF280" s="347"/>
      <c r="AG280" s="347"/>
      <c r="AH280" s="347"/>
      <c r="AI280" s="347"/>
      <c r="AJ280" s="347"/>
      <c r="AK280" s="347"/>
      <c r="AL280" s="347"/>
      <c r="AM280" s="347"/>
      <c r="AN280" s="347"/>
      <c r="AO280" s="347"/>
      <c r="AP280" s="347"/>
      <c r="AQ280" s="2389"/>
      <c r="AR280" s="2389"/>
      <c r="AS280" s="2389"/>
    </row>
    <row r="281" spans="1:45">
      <c r="A281" s="107"/>
      <c r="B281" s="107"/>
      <c r="C281" s="107"/>
      <c r="D281" s="107"/>
      <c r="E281" s="107"/>
      <c r="F281" s="351"/>
      <c r="G281" s="107"/>
      <c r="H281" s="351"/>
      <c r="I281" s="351"/>
      <c r="J281" s="107"/>
      <c r="K281" s="351"/>
      <c r="L281" s="351"/>
      <c r="M281" s="351"/>
      <c r="N281" s="351"/>
      <c r="O281" s="351"/>
      <c r="P281" s="351"/>
      <c r="Q281" s="351"/>
      <c r="R281" s="351"/>
      <c r="S281" s="351"/>
      <c r="T281" s="107"/>
      <c r="U281" s="351"/>
      <c r="V281" s="184"/>
      <c r="W281" s="184"/>
      <c r="X281" s="224"/>
      <c r="Y281" s="107"/>
      <c r="Z281" s="107"/>
      <c r="AA281" s="220"/>
      <c r="AB281" s="107"/>
      <c r="AC281" s="107"/>
      <c r="AD281" s="220"/>
      <c r="AE281" s="542"/>
      <c r="AF281" s="224"/>
      <c r="AG281" s="107"/>
      <c r="AH281" s="107"/>
      <c r="AI281" s="220"/>
      <c r="AJ281" s="542"/>
      <c r="AK281" s="224"/>
      <c r="AL281" s="107"/>
      <c r="AM281" s="107"/>
      <c r="AN281" s="220"/>
      <c r="AO281" s="542"/>
      <c r="AP281" s="224"/>
      <c r="AQ281" s="2386"/>
      <c r="AR281" s="2387"/>
      <c r="AS281" s="2388"/>
    </row>
    <row r="282" spans="1:45">
      <c r="A282" s="35"/>
      <c r="B282" s="35"/>
      <c r="C282" s="35"/>
      <c r="D282" s="241" t="s">
        <v>170</v>
      </c>
      <c r="E282" s="241"/>
      <c r="F282" s="440"/>
      <c r="G282" s="35" t="s">
        <v>2917</v>
      </c>
      <c r="H282" s="241"/>
      <c r="I282" s="440"/>
      <c r="J282" s="35" t="s">
        <v>201</v>
      </c>
      <c r="K282" s="241"/>
      <c r="L282" s="241"/>
      <c r="M282" s="241"/>
      <c r="N282" s="241"/>
      <c r="O282" s="35" t="s">
        <v>2910</v>
      </c>
      <c r="P282" s="241" t="s">
        <v>2916</v>
      </c>
      <c r="Q282" s="241"/>
      <c r="R282" s="241"/>
      <c r="S282" s="440"/>
      <c r="T282" s="35"/>
      <c r="U282" s="241"/>
      <c r="V282" s="440" t="s">
        <v>2907</v>
      </c>
      <c r="W282" s="440"/>
      <c r="X282" s="351" t="s">
        <v>166</v>
      </c>
      <c r="Y282" s="535">
        <f>1363</f>
        <v>1363</v>
      </c>
      <c r="Z282" s="535">
        <v>1417</v>
      </c>
      <c r="AA282" s="535">
        <v>1561</v>
      </c>
      <c r="AB282" s="535">
        <v>1693</v>
      </c>
      <c r="AC282" s="535">
        <v>1804</v>
      </c>
      <c r="AD282" s="535">
        <v>1877</v>
      </c>
      <c r="AE282" s="535">
        <v>1846</v>
      </c>
      <c r="AF282" s="535">
        <v>1774</v>
      </c>
      <c r="AG282" s="535">
        <v>571</v>
      </c>
      <c r="AH282" s="535">
        <v>738</v>
      </c>
      <c r="AI282" s="535">
        <v>752</v>
      </c>
      <c r="AJ282" s="535">
        <v>843</v>
      </c>
      <c r="AK282" s="535">
        <v>934</v>
      </c>
      <c r="AL282" s="535">
        <v>1025</v>
      </c>
      <c r="AM282" s="535">
        <v>1116</v>
      </c>
      <c r="AN282" s="535">
        <v>1207</v>
      </c>
      <c r="AO282" s="535">
        <v>1298</v>
      </c>
      <c r="AP282" s="535">
        <v>1389</v>
      </c>
      <c r="AQ282" s="2270">
        <f t="shared" si="59"/>
        <v>13335</v>
      </c>
      <c r="AR282" s="2270">
        <f t="shared" si="60"/>
        <v>3838</v>
      </c>
      <c r="AS282" s="2270">
        <f t="shared" si="61"/>
        <v>6035</v>
      </c>
    </row>
    <row r="283" spans="1:45">
      <c r="A283" s="35"/>
      <c r="B283" s="35"/>
      <c r="C283" s="35"/>
      <c r="D283" s="241" t="s">
        <v>170</v>
      </c>
      <c r="E283" s="241"/>
      <c r="F283" s="440"/>
      <c r="G283" s="35" t="s">
        <v>2917</v>
      </c>
      <c r="H283" s="241"/>
      <c r="I283" s="440"/>
      <c r="J283" s="35" t="s">
        <v>201</v>
      </c>
      <c r="K283" s="241"/>
      <c r="L283" s="241"/>
      <c r="M283" s="241"/>
      <c r="N283" s="241"/>
      <c r="O283" s="35" t="s">
        <v>2911</v>
      </c>
      <c r="P283" s="241" t="s">
        <v>2916</v>
      </c>
      <c r="Q283" s="241"/>
      <c r="R283" s="241"/>
      <c r="S283" s="440"/>
      <c r="T283" s="35"/>
      <c r="U283" s="241"/>
      <c r="V283" s="440" t="s">
        <v>2907</v>
      </c>
      <c r="W283" s="440"/>
      <c r="X283" s="351" t="s">
        <v>166</v>
      </c>
      <c r="Y283" s="535">
        <f>378</f>
        <v>378</v>
      </c>
      <c r="Z283" s="535">
        <v>351</v>
      </c>
      <c r="AA283" s="535">
        <v>413</v>
      </c>
      <c r="AB283" s="535">
        <v>373</v>
      </c>
      <c r="AC283" s="535">
        <v>385</v>
      </c>
      <c r="AD283" s="535">
        <v>302</v>
      </c>
      <c r="AE283" s="535">
        <v>332</v>
      </c>
      <c r="AF283" s="535">
        <v>274</v>
      </c>
      <c r="AG283" s="535">
        <v>376</v>
      </c>
      <c r="AH283" s="535">
        <v>363</v>
      </c>
      <c r="AI283" s="535">
        <v>362</v>
      </c>
      <c r="AJ283" s="535">
        <v>362</v>
      </c>
      <c r="AK283" s="535">
        <v>362</v>
      </c>
      <c r="AL283" s="535">
        <v>362</v>
      </c>
      <c r="AM283" s="535">
        <v>362</v>
      </c>
      <c r="AN283" s="535">
        <v>362</v>
      </c>
      <c r="AO283" s="535">
        <v>362</v>
      </c>
      <c r="AP283" s="535">
        <v>362</v>
      </c>
      <c r="AQ283" s="2270">
        <f t="shared" si="59"/>
        <v>2808</v>
      </c>
      <c r="AR283" s="2270">
        <f t="shared" si="60"/>
        <v>1825</v>
      </c>
      <c r="AS283" s="2270">
        <f t="shared" si="61"/>
        <v>1810</v>
      </c>
    </row>
    <row r="284" spans="1:45">
      <c r="A284" s="35"/>
      <c r="B284" s="35"/>
      <c r="C284" s="35"/>
      <c r="D284" s="241" t="s">
        <v>170</v>
      </c>
      <c r="E284" s="241"/>
      <c r="F284" s="440"/>
      <c r="G284" s="35" t="s">
        <v>2917</v>
      </c>
      <c r="H284" s="241"/>
      <c r="I284" s="440"/>
      <c r="J284" s="35" t="s">
        <v>201</v>
      </c>
      <c r="K284" s="241"/>
      <c r="L284" s="241"/>
      <c r="M284" s="241"/>
      <c r="N284" s="241"/>
      <c r="O284" s="35" t="s">
        <v>2912</v>
      </c>
      <c r="P284" s="241" t="s">
        <v>2916</v>
      </c>
      <c r="Q284" s="241"/>
      <c r="R284" s="241"/>
      <c r="S284" s="440"/>
      <c r="T284" s="35"/>
      <c r="U284" s="241"/>
      <c r="V284" s="440" t="s">
        <v>2907</v>
      </c>
      <c r="W284" s="440"/>
      <c r="X284" s="351" t="s">
        <v>166</v>
      </c>
      <c r="Y284" s="535">
        <f>174</f>
        <v>174</v>
      </c>
      <c r="Z284" s="535">
        <v>296</v>
      </c>
      <c r="AA284" s="535">
        <v>183</v>
      </c>
      <c r="AB284" s="535">
        <v>169</v>
      </c>
      <c r="AC284" s="535">
        <v>185</v>
      </c>
      <c r="AD284" s="535">
        <v>178</v>
      </c>
      <c r="AE284" s="535">
        <v>175</v>
      </c>
      <c r="AF284" s="535">
        <v>140</v>
      </c>
      <c r="AG284" s="535">
        <v>208</v>
      </c>
      <c r="AH284" s="535">
        <v>207</v>
      </c>
      <c r="AI284" s="535">
        <v>181</v>
      </c>
      <c r="AJ284" s="535">
        <v>168</v>
      </c>
      <c r="AK284" s="535">
        <v>150</v>
      </c>
      <c r="AL284" s="535">
        <v>150</v>
      </c>
      <c r="AM284" s="535">
        <v>150</v>
      </c>
      <c r="AN284" s="535">
        <v>150</v>
      </c>
      <c r="AO284" s="535">
        <v>150</v>
      </c>
      <c r="AP284" s="535">
        <v>150</v>
      </c>
      <c r="AQ284" s="2270">
        <f t="shared" si="59"/>
        <v>1500</v>
      </c>
      <c r="AR284" s="2270">
        <f t="shared" si="60"/>
        <v>914</v>
      </c>
      <c r="AS284" s="2270">
        <f t="shared" si="61"/>
        <v>750</v>
      </c>
    </row>
    <row r="285" spans="1:45">
      <c r="A285" s="35"/>
      <c r="B285" s="35"/>
      <c r="C285" s="35"/>
      <c r="D285" s="35"/>
      <c r="E285" s="35"/>
      <c r="F285" s="35"/>
      <c r="G285" s="35"/>
      <c r="H285" s="35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  <c r="Y285" s="35"/>
      <c r="Z285" s="35"/>
      <c r="AA285" s="35"/>
      <c r="AB285" s="35"/>
      <c r="AC285" s="35"/>
      <c r="AD285" s="35"/>
      <c r="AE285" s="35"/>
      <c r="AF285" s="35"/>
      <c r="AG285" s="35"/>
      <c r="AH285" s="35"/>
      <c r="AI285" s="35"/>
      <c r="AJ285" s="35"/>
      <c r="AK285" s="35"/>
      <c r="AL285" s="35"/>
      <c r="AM285" s="35"/>
      <c r="AN285" s="35"/>
      <c r="AO285" s="35"/>
      <c r="AP285" s="35"/>
      <c r="AQ285" s="2392"/>
      <c r="AR285" s="2392"/>
      <c r="AS285" s="2392"/>
    </row>
    <row r="286" spans="1:45" ht="14.25" customHeight="1">
      <c r="A286" s="107"/>
      <c r="B286" s="107"/>
      <c r="C286" s="346" t="s">
        <v>2918</v>
      </c>
      <c r="D286" s="347"/>
      <c r="E286" s="347"/>
      <c r="F286" s="347"/>
      <c r="G286" s="347"/>
      <c r="H286" s="347"/>
      <c r="I286" s="347"/>
      <c r="J286" s="347"/>
      <c r="K286" s="347"/>
      <c r="L286" s="347"/>
      <c r="M286" s="347"/>
      <c r="N286" s="347"/>
      <c r="O286" s="347"/>
      <c r="P286" s="347"/>
      <c r="Q286" s="347"/>
      <c r="R286" s="347"/>
      <c r="S286" s="347"/>
      <c r="T286" s="347"/>
      <c r="U286" s="347"/>
      <c r="V286" s="347"/>
      <c r="W286" s="347"/>
      <c r="X286" s="347"/>
      <c r="Y286" s="347"/>
      <c r="Z286" s="347"/>
      <c r="AA286" s="347"/>
      <c r="AB286" s="347"/>
      <c r="AC286" s="347"/>
      <c r="AD286" s="347"/>
      <c r="AE286" s="347"/>
      <c r="AF286" s="347"/>
      <c r="AG286" s="347"/>
      <c r="AH286" s="347"/>
      <c r="AI286" s="347"/>
      <c r="AJ286" s="347"/>
      <c r="AK286" s="347"/>
      <c r="AL286" s="347"/>
      <c r="AM286" s="347"/>
      <c r="AN286" s="347"/>
      <c r="AO286" s="347"/>
      <c r="AP286" s="347"/>
      <c r="AQ286" s="2389"/>
      <c r="AR286" s="2389"/>
      <c r="AS286" s="2389"/>
    </row>
    <row r="287" spans="1:45">
      <c r="A287" s="107"/>
      <c r="B287" s="107"/>
      <c r="C287" s="107"/>
      <c r="D287" s="107"/>
      <c r="E287" s="107"/>
      <c r="F287" s="351"/>
      <c r="G287" s="107"/>
      <c r="H287" s="351"/>
      <c r="I287" s="351"/>
      <c r="J287" s="107"/>
      <c r="K287" s="351"/>
      <c r="L287" s="351"/>
      <c r="M287" s="351"/>
      <c r="N287" s="351"/>
      <c r="O287" s="351"/>
      <c r="P287" s="351"/>
      <c r="Q287" s="351"/>
      <c r="R287" s="351"/>
      <c r="S287" s="351"/>
      <c r="T287" s="107"/>
      <c r="U287" s="351"/>
      <c r="V287" s="351"/>
      <c r="W287" s="184"/>
      <c r="X287" s="224"/>
      <c r="Y287" s="107"/>
      <c r="Z287" s="107"/>
      <c r="AA287" s="220"/>
      <c r="AB287" s="107"/>
      <c r="AC287" s="107"/>
      <c r="AD287" s="220"/>
      <c r="AE287" s="542"/>
      <c r="AF287" s="224"/>
      <c r="AG287" s="107"/>
      <c r="AH287" s="107"/>
      <c r="AI287" s="220"/>
      <c r="AJ287" s="542"/>
      <c r="AK287" s="224"/>
      <c r="AL287" s="107"/>
      <c r="AM287" s="107"/>
      <c r="AN287" s="220"/>
      <c r="AO287" s="542"/>
      <c r="AP287" s="224"/>
      <c r="AQ287" s="2386"/>
      <c r="AR287" s="2387"/>
      <c r="AS287" s="2388"/>
    </row>
    <row r="288" spans="1:45">
      <c r="A288" s="35"/>
      <c r="B288" s="35"/>
      <c r="C288" s="35"/>
      <c r="D288" s="241" t="s">
        <v>170</v>
      </c>
      <c r="E288" s="241"/>
      <c r="F288" s="440"/>
      <c r="G288" s="35" t="s">
        <v>2917</v>
      </c>
      <c r="H288" s="241"/>
      <c r="I288" s="440"/>
      <c r="J288" s="35" t="s">
        <v>201</v>
      </c>
      <c r="K288" s="241"/>
      <c r="L288" s="241"/>
      <c r="M288" s="241"/>
      <c r="N288" s="241"/>
      <c r="O288" s="35" t="s">
        <v>2910</v>
      </c>
      <c r="P288" s="241" t="s">
        <v>2919</v>
      </c>
      <c r="Q288" s="241"/>
      <c r="R288" s="241"/>
      <c r="S288" s="440"/>
      <c r="T288" s="35"/>
      <c r="U288" s="241"/>
      <c r="V288" s="440" t="s">
        <v>2907</v>
      </c>
      <c r="W288" s="440"/>
      <c r="X288" s="351" t="s">
        <v>166</v>
      </c>
      <c r="Y288" s="535">
        <v>473</v>
      </c>
      <c r="Z288" s="535">
        <v>724</v>
      </c>
      <c r="AA288" s="535">
        <v>525</v>
      </c>
      <c r="AB288" s="535">
        <v>505</v>
      </c>
      <c r="AC288" s="535">
        <v>486</v>
      </c>
      <c r="AD288" s="535">
        <v>564</v>
      </c>
      <c r="AE288" s="535">
        <v>528</v>
      </c>
      <c r="AF288" s="535">
        <v>1049</v>
      </c>
      <c r="AG288" s="535">
        <v>288</v>
      </c>
      <c r="AH288" s="535">
        <v>442</v>
      </c>
      <c r="AI288" s="535">
        <v>276</v>
      </c>
      <c r="AJ288" s="535">
        <v>335</v>
      </c>
      <c r="AK288" s="535">
        <v>335</v>
      </c>
      <c r="AL288" s="535">
        <v>335</v>
      </c>
      <c r="AM288" s="535">
        <v>335</v>
      </c>
      <c r="AN288" s="535">
        <v>335</v>
      </c>
      <c r="AO288" s="535">
        <v>335</v>
      </c>
      <c r="AP288" s="535">
        <v>335</v>
      </c>
      <c r="AQ288" s="2270">
        <f t="shared" si="59"/>
        <v>4854</v>
      </c>
      <c r="AR288" s="2270">
        <f t="shared" si="60"/>
        <v>1676</v>
      </c>
      <c r="AS288" s="2270">
        <f t="shared" si="61"/>
        <v>1675</v>
      </c>
    </row>
    <row r="289" spans="1:45">
      <c r="A289" s="35"/>
      <c r="B289" s="35"/>
      <c r="C289" s="35"/>
      <c r="D289" s="241" t="s">
        <v>170</v>
      </c>
      <c r="E289" s="241"/>
      <c r="F289" s="440"/>
      <c r="G289" s="35" t="s">
        <v>2917</v>
      </c>
      <c r="H289" s="241"/>
      <c r="I289" s="440"/>
      <c r="J289" s="35" t="s">
        <v>201</v>
      </c>
      <c r="K289" s="241"/>
      <c r="L289" s="241"/>
      <c r="M289" s="241"/>
      <c r="N289" s="241"/>
      <c r="O289" s="35" t="s">
        <v>2911</v>
      </c>
      <c r="P289" s="241" t="s">
        <v>2919</v>
      </c>
      <c r="Q289" s="241"/>
      <c r="R289" s="241"/>
      <c r="S289" s="440"/>
      <c r="T289" s="35"/>
      <c r="U289" s="241"/>
      <c r="V289" s="440" t="s">
        <v>2907</v>
      </c>
      <c r="W289" s="440"/>
      <c r="X289" s="351" t="s">
        <v>166</v>
      </c>
      <c r="Y289" s="535">
        <v>258</v>
      </c>
      <c r="Z289" s="535">
        <v>189</v>
      </c>
      <c r="AA289" s="535">
        <v>233</v>
      </c>
      <c r="AB289" s="535">
        <v>154</v>
      </c>
      <c r="AC289" s="535">
        <v>186</v>
      </c>
      <c r="AD289" s="535">
        <v>171</v>
      </c>
      <c r="AE289" s="535">
        <v>162</v>
      </c>
      <c r="AF289" s="535">
        <v>258</v>
      </c>
      <c r="AG289" s="535">
        <v>255</v>
      </c>
      <c r="AH289" s="535">
        <v>197</v>
      </c>
      <c r="AI289" s="535">
        <v>182</v>
      </c>
      <c r="AJ289" s="535">
        <v>211</v>
      </c>
      <c r="AK289" s="535">
        <v>211</v>
      </c>
      <c r="AL289" s="535">
        <v>211</v>
      </c>
      <c r="AM289" s="535">
        <v>211</v>
      </c>
      <c r="AN289" s="535">
        <v>211</v>
      </c>
      <c r="AO289" s="535">
        <v>211</v>
      </c>
      <c r="AP289" s="535">
        <v>211</v>
      </c>
      <c r="AQ289" s="2270">
        <f t="shared" si="59"/>
        <v>1611</v>
      </c>
      <c r="AR289" s="2270">
        <f t="shared" si="60"/>
        <v>1056</v>
      </c>
      <c r="AS289" s="2270">
        <f t="shared" si="61"/>
        <v>1055</v>
      </c>
    </row>
    <row r="290" spans="1:45">
      <c r="A290" s="35"/>
      <c r="B290" s="35"/>
      <c r="C290" s="35"/>
      <c r="D290" s="241" t="s">
        <v>170</v>
      </c>
      <c r="E290" s="241"/>
      <c r="F290" s="440"/>
      <c r="G290" s="35" t="s">
        <v>2917</v>
      </c>
      <c r="H290" s="241"/>
      <c r="I290" s="440"/>
      <c r="J290" s="35" t="s">
        <v>201</v>
      </c>
      <c r="K290" s="241"/>
      <c r="L290" s="241"/>
      <c r="M290" s="241"/>
      <c r="N290" s="241"/>
      <c r="O290" s="35" t="s">
        <v>2912</v>
      </c>
      <c r="P290" s="241" t="s">
        <v>2919</v>
      </c>
      <c r="Q290" s="241"/>
      <c r="R290" s="241"/>
      <c r="S290" s="440"/>
      <c r="T290" s="35"/>
      <c r="U290" s="241"/>
      <c r="V290" s="440" t="s">
        <v>2907</v>
      </c>
      <c r="W290" s="440"/>
      <c r="X290" s="351" t="s">
        <v>166</v>
      </c>
      <c r="Y290" s="535">
        <v>90</v>
      </c>
      <c r="Z290" s="535">
        <v>186</v>
      </c>
      <c r="AA290" s="535">
        <v>155</v>
      </c>
      <c r="AB290" s="535">
        <v>136</v>
      </c>
      <c r="AC290" s="535">
        <v>127</v>
      </c>
      <c r="AD290" s="535">
        <v>146</v>
      </c>
      <c r="AE290" s="535">
        <v>158</v>
      </c>
      <c r="AF290" s="535">
        <v>135</v>
      </c>
      <c r="AG290" s="535">
        <v>196</v>
      </c>
      <c r="AH290" s="535">
        <v>165</v>
      </c>
      <c r="AI290" s="535">
        <v>167</v>
      </c>
      <c r="AJ290" s="535">
        <v>140</v>
      </c>
      <c r="AK290" s="535">
        <v>122</v>
      </c>
      <c r="AL290" s="535">
        <v>122</v>
      </c>
      <c r="AM290" s="535">
        <v>122</v>
      </c>
      <c r="AN290" s="535">
        <v>122</v>
      </c>
      <c r="AO290" s="535">
        <v>122</v>
      </c>
      <c r="AP290" s="535">
        <v>122</v>
      </c>
      <c r="AQ290" s="2270">
        <f t="shared" si="59"/>
        <v>1133</v>
      </c>
      <c r="AR290" s="2270">
        <f t="shared" si="60"/>
        <v>790</v>
      </c>
      <c r="AS290" s="2270">
        <f t="shared" si="61"/>
        <v>610</v>
      </c>
    </row>
    <row r="291" spans="1:45">
      <c r="A291" s="35"/>
      <c r="B291" s="35"/>
      <c r="C291" s="35"/>
      <c r="D291" s="35"/>
      <c r="E291" s="35"/>
      <c r="F291" s="35"/>
      <c r="G291" s="35"/>
      <c r="H291" s="35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  <c r="Y291" s="35"/>
      <c r="Z291" s="35"/>
      <c r="AA291" s="35"/>
      <c r="AB291" s="35"/>
      <c r="AC291" s="35"/>
      <c r="AD291" s="35"/>
      <c r="AE291" s="35"/>
      <c r="AF291" s="35"/>
      <c r="AG291" s="35"/>
      <c r="AH291" s="35"/>
      <c r="AI291" s="35"/>
      <c r="AJ291" s="35"/>
      <c r="AK291" s="35"/>
      <c r="AL291" s="35"/>
      <c r="AM291" s="35"/>
      <c r="AN291" s="35"/>
      <c r="AO291" s="35"/>
      <c r="AP291" s="35"/>
      <c r="AQ291" s="2392"/>
      <c r="AR291" s="2392"/>
      <c r="AS291" s="2392"/>
    </row>
    <row r="292" spans="1:45" ht="14.25" customHeight="1">
      <c r="A292" s="107"/>
      <c r="B292" s="107"/>
      <c r="C292" s="346" t="s">
        <v>2920</v>
      </c>
      <c r="D292" s="347"/>
      <c r="E292" s="347"/>
      <c r="F292" s="347"/>
      <c r="G292" s="347"/>
      <c r="H292" s="347"/>
      <c r="I292" s="347"/>
      <c r="J292" s="347"/>
      <c r="K292" s="347"/>
      <c r="L292" s="347"/>
      <c r="M292" s="347"/>
      <c r="N292" s="347"/>
      <c r="O292" s="347"/>
      <c r="P292" s="347"/>
      <c r="Q292" s="347"/>
      <c r="R292" s="347"/>
      <c r="S292" s="347"/>
      <c r="T292" s="347"/>
      <c r="U292" s="347"/>
      <c r="V292" s="347"/>
      <c r="W292" s="347"/>
      <c r="X292" s="347"/>
      <c r="Y292" s="347"/>
      <c r="Z292" s="347"/>
      <c r="AA292" s="347"/>
      <c r="AB292" s="347"/>
      <c r="AC292" s="347"/>
      <c r="AD292" s="347"/>
      <c r="AE292" s="347"/>
      <c r="AF292" s="347"/>
      <c r="AG292" s="347"/>
      <c r="AH292" s="347"/>
      <c r="AI292" s="347"/>
      <c r="AJ292" s="347"/>
      <c r="AK292" s="347"/>
      <c r="AL292" s="347"/>
      <c r="AM292" s="347"/>
      <c r="AN292" s="347"/>
      <c r="AO292" s="347"/>
      <c r="AP292" s="347"/>
      <c r="AQ292" s="2389"/>
      <c r="AR292" s="2389"/>
      <c r="AS292" s="2389"/>
    </row>
    <row r="293" spans="1:45">
      <c r="A293" s="107"/>
      <c r="B293" s="107"/>
      <c r="C293" s="107"/>
      <c r="D293" s="107"/>
      <c r="E293" s="107"/>
      <c r="F293" s="351"/>
      <c r="G293" s="107"/>
      <c r="H293" s="351"/>
      <c r="I293" s="351"/>
      <c r="J293" s="107"/>
      <c r="K293" s="351"/>
      <c r="L293" s="351"/>
      <c r="M293" s="351"/>
      <c r="N293" s="351"/>
      <c r="O293" s="351"/>
      <c r="P293" s="351"/>
      <c r="Q293" s="351"/>
      <c r="R293" s="351"/>
      <c r="S293" s="351"/>
      <c r="T293" s="107"/>
      <c r="U293" s="351"/>
      <c r="V293" s="351"/>
      <c r="W293" s="184"/>
      <c r="X293" s="224"/>
      <c r="Y293" s="107"/>
      <c r="Z293" s="107"/>
      <c r="AA293" s="220"/>
      <c r="AB293" s="107"/>
      <c r="AC293" s="107"/>
      <c r="AD293" s="220"/>
      <c r="AE293" s="542"/>
      <c r="AF293" s="224"/>
      <c r="AG293" s="107"/>
      <c r="AH293" s="107"/>
      <c r="AI293" s="220"/>
      <c r="AJ293" s="542"/>
      <c r="AK293" s="224"/>
      <c r="AL293" s="107"/>
      <c r="AM293" s="107"/>
      <c r="AN293" s="220"/>
      <c r="AO293" s="542"/>
      <c r="AP293" s="224"/>
      <c r="AQ293" s="2386"/>
      <c r="AR293" s="2387"/>
      <c r="AS293" s="2388"/>
    </row>
    <row r="294" spans="1:45">
      <c r="A294" s="35"/>
      <c r="B294" s="35"/>
      <c r="C294" s="35"/>
      <c r="D294" s="241" t="s">
        <v>170</v>
      </c>
      <c r="E294" s="241"/>
      <c r="F294" s="440"/>
      <c r="G294" s="35" t="s">
        <v>2917</v>
      </c>
      <c r="H294" s="241"/>
      <c r="I294" s="440"/>
      <c r="J294" s="35" t="s">
        <v>201</v>
      </c>
      <c r="K294" s="241"/>
      <c r="L294" s="241"/>
      <c r="M294" s="241"/>
      <c r="N294" s="241"/>
      <c r="O294" s="35" t="s">
        <v>2910</v>
      </c>
      <c r="P294" s="241" t="s">
        <v>2921</v>
      </c>
      <c r="Q294" s="241"/>
      <c r="R294" s="241"/>
      <c r="S294" s="440"/>
      <c r="T294" s="35"/>
      <c r="U294" s="241"/>
      <c r="V294" s="440" t="s">
        <v>2907</v>
      </c>
      <c r="W294" s="440"/>
      <c r="X294" s="351" t="s">
        <v>166</v>
      </c>
      <c r="Y294" s="535">
        <f>1363-473</f>
        <v>890</v>
      </c>
      <c r="Z294" s="535">
        <v>658</v>
      </c>
      <c r="AA294" s="535">
        <v>1025</v>
      </c>
      <c r="AB294" s="535">
        <v>1147</v>
      </c>
      <c r="AC294" s="535">
        <v>1287</v>
      </c>
      <c r="AD294" s="535">
        <v>1267</v>
      </c>
      <c r="AE294" s="535">
        <v>1317</v>
      </c>
      <c r="AF294" s="535">
        <v>725</v>
      </c>
      <c r="AG294" s="535">
        <v>283</v>
      </c>
      <c r="AH294" s="535">
        <v>296</v>
      </c>
      <c r="AI294" s="535">
        <v>476</v>
      </c>
      <c r="AJ294" s="535">
        <v>508</v>
      </c>
      <c r="AK294" s="535">
        <v>599</v>
      </c>
      <c r="AL294" s="535">
        <v>690</v>
      </c>
      <c r="AM294" s="535">
        <v>781</v>
      </c>
      <c r="AN294" s="535">
        <v>872</v>
      </c>
      <c r="AO294" s="535">
        <v>963</v>
      </c>
      <c r="AP294" s="535">
        <v>1054</v>
      </c>
      <c r="AQ294" s="2270">
        <f t="shared" si="59"/>
        <v>8316</v>
      </c>
      <c r="AR294" s="2270">
        <f t="shared" si="60"/>
        <v>2162</v>
      </c>
      <c r="AS294" s="2270">
        <f t="shared" si="61"/>
        <v>4360</v>
      </c>
    </row>
    <row r="295" spans="1:45">
      <c r="A295" s="35"/>
      <c r="B295" s="35"/>
      <c r="C295" s="35"/>
      <c r="D295" s="241" t="s">
        <v>170</v>
      </c>
      <c r="E295" s="241"/>
      <c r="F295" s="440"/>
      <c r="G295" s="35" t="s">
        <v>2917</v>
      </c>
      <c r="H295" s="241"/>
      <c r="I295" s="440"/>
      <c r="J295" s="35" t="s">
        <v>201</v>
      </c>
      <c r="K295" s="241"/>
      <c r="L295" s="241"/>
      <c r="M295" s="241"/>
      <c r="N295" s="241"/>
      <c r="O295" s="35" t="s">
        <v>2911</v>
      </c>
      <c r="P295" s="241" t="s">
        <v>2921</v>
      </c>
      <c r="Q295" s="241"/>
      <c r="R295" s="241"/>
      <c r="S295" s="440"/>
      <c r="T295" s="35"/>
      <c r="U295" s="241"/>
      <c r="V295" s="440" t="s">
        <v>2907</v>
      </c>
      <c r="W295" s="440"/>
      <c r="X295" s="351" t="s">
        <v>166</v>
      </c>
      <c r="Y295" s="535">
        <f>378-258</f>
        <v>120</v>
      </c>
      <c r="Z295" s="535">
        <v>162</v>
      </c>
      <c r="AA295" s="535">
        <v>180</v>
      </c>
      <c r="AB295" s="535">
        <v>219</v>
      </c>
      <c r="AC295" s="535">
        <v>199</v>
      </c>
      <c r="AD295" s="535">
        <v>128</v>
      </c>
      <c r="AE295" s="535">
        <v>170</v>
      </c>
      <c r="AF295" s="535">
        <v>16</v>
      </c>
      <c r="AG295" s="535">
        <v>121</v>
      </c>
      <c r="AH295" s="535">
        <v>166</v>
      </c>
      <c r="AI295" s="535">
        <v>180</v>
      </c>
      <c r="AJ295" s="535">
        <v>151</v>
      </c>
      <c r="AK295" s="535">
        <v>151</v>
      </c>
      <c r="AL295" s="535">
        <v>151</v>
      </c>
      <c r="AM295" s="535">
        <v>151</v>
      </c>
      <c r="AN295" s="535">
        <v>151</v>
      </c>
      <c r="AO295" s="535">
        <v>151</v>
      </c>
      <c r="AP295" s="535">
        <v>151</v>
      </c>
      <c r="AQ295" s="2270">
        <f t="shared" si="59"/>
        <v>1194</v>
      </c>
      <c r="AR295" s="2270">
        <f t="shared" si="60"/>
        <v>769</v>
      </c>
      <c r="AS295" s="2270">
        <f t="shared" si="61"/>
        <v>755</v>
      </c>
    </row>
    <row r="296" spans="1:45">
      <c r="A296" s="35"/>
      <c r="B296" s="35"/>
      <c r="C296" s="35"/>
      <c r="D296" s="241" t="s">
        <v>170</v>
      </c>
      <c r="E296" s="241"/>
      <c r="F296" s="440"/>
      <c r="G296" s="35" t="s">
        <v>2917</v>
      </c>
      <c r="H296" s="241"/>
      <c r="I296" s="440"/>
      <c r="J296" s="35" t="s">
        <v>201</v>
      </c>
      <c r="K296" s="241"/>
      <c r="L296" s="241"/>
      <c r="M296" s="241"/>
      <c r="N296" s="241"/>
      <c r="O296" s="35" t="s">
        <v>2912</v>
      </c>
      <c r="P296" s="241" t="s">
        <v>2921</v>
      </c>
      <c r="Q296" s="241"/>
      <c r="R296" s="241"/>
      <c r="S296" s="440"/>
      <c r="T296" s="35"/>
      <c r="U296" s="241"/>
      <c r="V296" s="440" t="s">
        <v>2907</v>
      </c>
      <c r="W296" s="440"/>
      <c r="X296" s="351" t="s">
        <v>166</v>
      </c>
      <c r="Y296" s="535">
        <f>174-90</f>
        <v>84</v>
      </c>
      <c r="Z296" s="535">
        <v>110</v>
      </c>
      <c r="AA296" s="535">
        <v>28</v>
      </c>
      <c r="AB296" s="535">
        <v>27</v>
      </c>
      <c r="AC296" s="535">
        <v>58</v>
      </c>
      <c r="AD296" s="535">
        <v>23</v>
      </c>
      <c r="AE296" s="535">
        <v>17</v>
      </c>
      <c r="AF296" s="535">
        <v>5</v>
      </c>
      <c r="AG296" s="535">
        <v>12</v>
      </c>
      <c r="AH296" s="535">
        <v>42</v>
      </c>
      <c r="AI296" s="535">
        <v>14</v>
      </c>
      <c r="AJ296" s="535">
        <v>28</v>
      </c>
      <c r="AK296" s="535">
        <v>28</v>
      </c>
      <c r="AL296" s="535">
        <v>28</v>
      </c>
      <c r="AM296" s="535">
        <v>28</v>
      </c>
      <c r="AN296" s="535">
        <v>28</v>
      </c>
      <c r="AO296" s="535">
        <v>28</v>
      </c>
      <c r="AP296" s="535">
        <v>28</v>
      </c>
      <c r="AQ296" s="2270">
        <f t="shared" si="59"/>
        <v>352</v>
      </c>
      <c r="AR296" s="2270">
        <f t="shared" si="60"/>
        <v>124</v>
      </c>
      <c r="AS296" s="2270">
        <f t="shared" si="61"/>
        <v>140</v>
      </c>
    </row>
    <row r="297" spans="1:45">
      <c r="A297" s="35"/>
      <c r="B297" s="35"/>
      <c r="C297" s="35"/>
      <c r="D297" s="35"/>
      <c r="E297" s="35"/>
      <c r="F297" s="35"/>
      <c r="G297" s="35"/>
      <c r="H297" s="35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  <c r="Y297" s="35"/>
      <c r="Z297" s="35"/>
      <c r="AA297" s="35"/>
      <c r="AB297" s="35"/>
      <c r="AC297" s="35"/>
      <c r="AD297" s="35"/>
      <c r="AE297" s="35"/>
      <c r="AF297" s="35"/>
      <c r="AG297" s="35"/>
      <c r="AH297" s="35"/>
      <c r="AI297" s="35"/>
      <c r="AJ297" s="35"/>
      <c r="AK297" s="35"/>
      <c r="AL297" s="35"/>
      <c r="AM297" s="35"/>
      <c r="AN297" s="35"/>
      <c r="AO297" s="35"/>
      <c r="AP297" s="35"/>
      <c r="AQ297" s="2392"/>
      <c r="AR297" s="2392"/>
      <c r="AS297" s="2392"/>
    </row>
    <row r="298" spans="1:45" ht="14.25" customHeight="1">
      <c r="A298" s="107"/>
      <c r="B298" s="107"/>
      <c r="C298" s="346" t="s">
        <v>2922</v>
      </c>
      <c r="D298" s="347"/>
      <c r="E298" s="347"/>
      <c r="F298" s="347"/>
      <c r="G298" s="347"/>
      <c r="H298" s="347"/>
      <c r="I298" s="347"/>
      <c r="J298" s="347"/>
      <c r="K298" s="347"/>
      <c r="L298" s="347"/>
      <c r="M298" s="347"/>
      <c r="N298" s="347"/>
      <c r="O298" s="347"/>
      <c r="P298" s="347"/>
      <c r="Q298" s="347"/>
      <c r="R298" s="347"/>
      <c r="S298" s="347"/>
      <c r="T298" s="347"/>
      <c r="U298" s="347"/>
      <c r="V298" s="347"/>
      <c r="W298" s="347"/>
      <c r="X298" s="347"/>
      <c r="Y298" s="347"/>
      <c r="Z298" s="347"/>
      <c r="AA298" s="347"/>
      <c r="AB298" s="347"/>
      <c r="AC298" s="347"/>
      <c r="AD298" s="347"/>
      <c r="AE298" s="347"/>
      <c r="AF298" s="347"/>
      <c r="AG298" s="347"/>
      <c r="AH298" s="347"/>
      <c r="AI298" s="347"/>
      <c r="AJ298" s="347"/>
      <c r="AK298" s="347"/>
      <c r="AL298" s="347"/>
      <c r="AM298" s="347"/>
      <c r="AN298" s="347"/>
      <c r="AO298" s="347"/>
      <c r="AP298" s="347"/>
      <c r="AQ298" s="2389"/>
      <c r="AR298" s="2389"/>
      <c r="AS298" s="2389"/>
    </row>
    <row r="299" spans="1:45">
      <c r="A299" s="107"/>
      <c r="B299" s="107"/>
      <c r="C299" s="107"/>
      <c r="D299" s="107"/>
      <c r="E299" s="107"/>
      <c r="F299" s="351"/>
      <c r="G299" s="107"/>
      <c r="H299" s="351"/>
      <c r="I299" s="351"/>
      <c r="J299" s="107"/>
      <c r="K299" s="351"/>
      <c r="L299" s="351"/>
      <c r="M299" s="351"/>
      <c r="N299" s="351"/>
      <c r="O299" s="351"/>
      <c r="P299" s="351"/>
      <c r="Q299" s="351"/>
      <c r="R299" s="351"/>
      <c r="S299" s="351"/>
      <c r="T299" s="107"/>
      <c r="U299" s="351"/>
      <c r="V299" s="351"/>
      <c r="W299" s="184"/>
      <c r="X299" s="224"/>
      <c r="Y299" s="107"/>
      <c r="Z299" s="107"/>
      <c r="AA299" s="220"/>
      <c r="AB299" s="107"/>
      <c r="AC299" s="107"/>
      <c r="AD299" s="220"/>
      <c r="AE299" s="542"/>
      <c r="AF299" s="224"/>
      <c r="AG299" s="107"/>
      <c r="AH299" s="107"/>
      <c r="AI299" s="220"/>
      <c r="AJ299" s="542"/>
      <c r="AK299" s="224"/>
      <c r="AL299" s="107"/>
      <c r="AM299" s="107"/>
      <c r="AN299" s="220"/>
      <c r="AO299" s="542"/>
      <c r="AP299" s="224"/>
      <c r="AQ299" s="2386"/>
      <c r="AR299" s="2387"/>
      <c r="AS299" s="2388"/>
    </row>
    <row r="300" spans="1:45">
      <c r="A300" s="35"/>
      <c r="B300" s="35"/>
      <c r="C300" s="35"/>
      <c r="D300" s="241" t="s">
        <v>170</v>
      </c>
      <c r="E300" s="241"/>
      <c r="F300" s="440"/>
      <c r="G300" s="35" t="s">
        <v>2917</v>
      </c>
      <c r="H300" s="241"/>
      <c r="I300" s="440"/>
      <c r="J300" s="35" t="s">
        <v>201</v>
      </c>
      <c r="K300" s="241"/>
      <c r="L300" s="241"/>
      <c r="M300" s="241"/>
      <c r="N300" s="241"/>
      <c r="O300" s="35" t="s">
        <v>2910</v>
      </c>
      <c r="P300" s="241" t="s">
        <v>2923</v>
      </c>
      <c r="Q300" s="241"/>
      <c r="R300" s="241"/>
      <c r="S300" s="440"/>
      <c r="T300" s="35"/>
      <c r="U300" s="241"/>
      <c r="V300" s="440" t="s">
        <v>2907</v>
      </c>
      <c r="W300" s="440"/>
      <c r="X300" s="351" t="s">
        <v>166</v>
      </c>
      <c r="Y300" s="535">
        <v>2</v>
      </c>
      <c r="Z300" s="535">
        <v>0</v>
      </c>
      <c r="AA300" s="535">
        <v>0</v>
      </c>
      <c r="AB300" s="535">
        <v>1</v>
      </c>
      <c r="AC300" s="535">
        <v>0</v>
      </c>
      <c r="AD300" s="535">
        <v>0</v>
      </c>
      <c r="AE300" s="535">
        <v>6</v>
      </c>
      <c r="AF300" s="535">
        <v>5</v>
      </c>
      <c r="AG300" s="535">
        <v>0</v>
      </c>
      <c r="AH300" s="535">
        <v>0</v>
      </c>
      <c r="AI300" s="535">
        <v>0</v>
      </c>
      <c r="AJ300" s="535">
        <v>2</v>
      </c>
      <c r="AK300" s="535">
        <v>2</v>
      </c>
      <c r="AL300" s="535">
        <v>2</v>
      </c>
      <c r="AM300" s="535">
        <v>2</v>
      </c>
      <c r="AN300" s="535">
        <v>2</v>
      </c>
      <c r="AO300" s="535">
        <v>2</v>
      </c>
      <c r="AP300" s="535">
        <v>2</v>
      </c>
      <c r="AQ300" s="2270">
        <f t="shared" si="59"/>
        <v>14</v>
      </c>
      <c r="AR300" s="2270">
        <f t="shared" si="60"/>
        <v>4</v>
      </c>
      <c r="AS300" s="2270">
        <f t="shared" si="61"/>
        <v>10</v>
      </c>
    </row>
    <row r="301" spans="1:45">
      <c r="A301" s="35"/>
      <c r="B301" s="35"/>
      <c r="C301" s="35"/>
      <c r="D301" s="241" t="s">
        <v>170</v>
      </c>
      <c r="E301" s="241"/>
      <c r="F301" s="440"/>
      <c r="G301" s="35" t="s">
        <v>2917</v>
      </c>
      <c r="H301" s="241"/>
      <c r="I301" s="440"/>
      <c r="J301" s="35" t="s">
        <v>201</v>
      </c>
      <c r="K301" s="241"/>
      <c r="L301" s="241"/>
      <c r="M301" s="241"/>
      <c r="N301" s="241"/>
      <c r="O301" s="35" t="s">
        <v>2911</v>
      </c>
      <c r="P301" s="241" t="s">
        <v>2923</v>
      </c>
      <c r="Q301" s="241"/>
      <c r="R301" s="241"/>
      <c r="S301" s="440"/>
      <c r="T301" s="35"/>
      <c r="U301" s="241"/>
      <c r="V301" s="440" t="s">
        <v>2907</v>
      </c>
      <c r="W301" s="440"/>
      <c r="X301" s="351" t="s">
        <v>166</v>
      </c>
      <c r="Y301" s="535">
        <v>7</v>
      </c>
      <c r="Z301" s="535">
        <v>7</v>
      </c>
      <c r="AA301" s="535">
        <v>1</v>
      </c>
      <c r="AB301" s="535">
        <v>1</v>
      </c>
      <c r="AC301" s="535">
        <v>0</v>
      </c>
      <c r="AD301" s="535">
        <v>0</v>
      </c>
      <c r="AE301" s="535">
        <v>0</v>
      </c>
      <c r="AF301" s="535">
        <v>5</v>
      </c>
      <c r="AG301" s="535">
        <v>3</v>
      </c>
      <c r="AH301" s="535">
        <v>0</v>
      </c>
      <c r="AI301" s="535">
        <v>23</v>
      </c>
      <c r="AJ301" s="535">
        <v>8</v>
      </c>
      <c r="AK301" s="535">
        <v>8</v>
      </c>
      <c r="AL301" s="535">
        <v>8</v>
      </c>
      <c r="AM301" s="535">
        <v>8</v>
      </c>
      <c r="AN301" s="535">
        <v>8</v>
      </c>
      <c r="AO301" s="535">
        <v>8</v>
      </c>
      <c r="AP301" s="535">
        <v>8</v>
      </c>
      <c r="AQ301" s="2270">
        <f t="shared" si="59"/>
        <v>21</v>
      </c>
      <c r="AR301" s="2270">
        <f t="shared" si="60"/>
        <v>42</v>
      </c>
      <c r="AS301" s="2270">
        <f t="shared" si="61"/>
        <v>40</v>
      </c>
    </row>
    <row r="302" spans="1:45">
      <c r="A302" s="35"/>
      <c r="B302" s="35"/>
      <c r="C302" s="35"/>
      <c r="D302" s="241" t="s">
        <v>170</v>
      </c>
      <c r="E302" s="241"/>
      <c r="F302" s="440"/>
      <c r="G302" s="35" t="s">
        <v>2917</v>
      </c>
      <c r="H302" s="241"/>
      <c r="I302" s="440"/>
      <c r="J302" s="35" t="s">
        <v>201</v>
      </c>
      <c r="K302" s="241"/>
      <c r="L302" s="241"/>
      <c r="M302" s="241"/>
      <c r="N302" s="241"/>
      <c r="O302" s="35" t="s">
        <v>2912</v>
      </c>
      <c r="P302" s="241" t="s">
        <v>2923</v>
      </c>
      <c r="Q302" s="241"/>
      <c r="R302" s="241"/>
      <c r="S302" s="440"/>
      <c r="T302" s="35"/>
      <c r="U302" s="241"/>
      <c r="V302" s="440" t="s">
        <v>2907</v>
      </c>
      <c r="W302" s="440"/>
      <c r="X302" s="351" t="s">
        <v>166</v>
      </c>
      <c r="Y302" s="535">
        <v>1</v>
      </c>
      <c r="Z302" s="535">
        <v>0</v>
      </c>
      <c r="AA302" s="535">
        <v>0</v>
      </c>
      <c r="AB302" s="535">
        <v>0</v>
      </c>
      <c r="AC302" s="535">
        <v>0</v>
      </c>
      <c r="AD302" s="535">
        <v>1</v>
      </c>
      <c r="AE302" s="535">
        <v>0</v>
      </c>
      <c r="AF302" s="535">
        <v>0</v>
      </c>
      <c r="AG302" s="535">
        <v>0</v>
      </c>
      <c r="AH302" s="535">
        <v>0</v>
      </c>
      <c r="AI302" s="535">
        <v>0</v>
      </c>
      <c r="AJ302" s="535">
        <v>0</v>
      </c>
      <c r="AK302" s="535">
        <v>0</v>
      </c>
      <c r="AL302" s="535">
        <v>6</v>
      </c>
      <c r="AM302" s="535">
        <v>6</v>
      </c>
      <c r="AN302" s="535">
        <v>6</v>
      </c>
      <c r="AO302" s="535">
        <v>6</v>
      </c>
      <c r="AP302" s="535">
        <v>6</v>
      </c>
      <c r="AQ302" s="2270">
        <f t="shared" si="59"/>
        <v>2</v>
      </c>
      <c r="AR302" s="2270">
        <f t="shared" si="60"/>
        <v>0</v>
      </c>
      <c r="AS302" s="2270">
        <f t="shared" si="61"/>
        <v>30</v>
      </c>
    </row>
    <row r="303" spans="1:45">
      <c r="A303" s="35"/>
      <c r="B303" s="35"/>
      <c r="C303" s="35"/>
      <c r="D303" s="35"/>
      <c r="E303" s="35"/>
      <c r="F303" s="35"/>
      <c r="G303" s="35"/>
      <c r="H303" s="35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  <c r="Y303" s="35"/>
      <c r="Z303" s="35"/>
      <c r="AA303" s="35"/>
      <c r="AB303" s="35"/>
      <c r="AC303" s="35"/>
      <c r="AD303" s="35"/>
      <c r="AE303" s="35"/>
      <c r="AF303" s="35"/>
      <c r="AG303" s="35"/>
      <c r="AH303" s="35"/>
      <c r="AI303" s="35"/>
      <c r="AJ303" s="35"/>
      <c r="AK303" s="35"/>
      <c r="AL303" s="35"/>
      <c r="AM303" s="35"/>
      <c r="AN303" s="35"/>
      <c r="AO303" s="35"/>
      <c r="AP303" s="35"/>
      <c r="AQ303" s="2392"/>
      <c r="AR303" s="2392"/>
      <c r="AS303" s="2392"/>
    </row>
    <row r="304" spans="1:45" ht="14.25" customHeight="1">
      <c r="A304" s="107"/>
      <c r="B304" s="107"/>
      <c r="C304" s="346" t="s">
        <v>2924</v>
      </c>
      <c r="D304" s="347"/>
      <c r="E304" s="347"/>
      <c r="F304" s="347"/>
      <c r="G304" s="347"/>
      <c r="H304" s="347"/>
      <c r="I304" s="347"/>
      <c r="J304" s="347"/>
      <c r="K304" s="347"/>
      <c r="L304" s="347"/>
      <c r="M304" s="347"/>
      <c r="N304" s="347"/>
      <c r="O304" s="347"/>
      <c r="P304" s="347"/>
      <c r="Q304" s="347"/>
      <c r="R304" s="347"/>
      <c r="S304" s="347"/>
      <c r="T304" s="347"/>
      <c r="U304" s="347"/>
      <c r="V304" s="347"/>
      <c r="W304" s="347"/>
      <c r="X304" s="347"/>
      <c r="Y304" s="347"/>
      <c r="Z304" s="347"/>
      <c r="AA304" s="347"/>
      <c r="AB304" s="347"/>
      <c r="AC304" s="347"/>
      <c r="AD304" s="347"/>
      <c r="AE304" s="347"/>
      <c r="AF304" s="347"/>
      <c r="AG304" s="347"/>
      <c r="AH304" s="347"/>
      <c r="AI304" s="347"/>
      <c r="AJ304" s="347"/>
      <c r="AK304" s="347"/>
      <c r="AL304" s="347"/>
      <c r="AM304" s="347"/>
      <c r="AN304" s="347"/>
      <c r="AO304" s="347"/>
      <c r="AP304" s="347"/>
      <c r="AQ304" s="2389"/>
      <c r="AR304" s="2389"/>
      <c r="AS304" s="2389"/>
    </row>
    <row r="305" spans="1:45">
      <c r="A305" s="107"/>
      <c r="B305" s="107"/>
      <c r="C305" s="107"/>
      <c r="D305" s="107"/>
      <c r="E305" s="107"/>
      <c r="F305" s="351"/>
      <c r="G305" s="107"/>
      <c r="H305" s="351"/>
      <c r="I305" s="351"/>
      <c r="J305" s="107"/>
      <c r="K305" s="351"/>
      <c r="L305" s="351"/>
      <c r="M305" s="351"/>
      <c r="N305" s="351"/>
      <c r="O305" s="351"/>
      <c r="P305" s="351"/>
      <c r="Q305" s="351"/>
      <c r="R305" s="351"/>
      <c r="S305" s="351"/>
      <c r="T305" s="107"/>
      <c r="U305" s="351"/>
      <c r="V305" s="351"/>
      <c r="W305" s="184"/>
      <c r="X305" s="224"/>
      <c r="Y305" s="107"/>
      <c r="Z305" s="107"/>
      <c r="AA305" s="220"/>
      <c r="AB305" s="107"/>
      <c r="AC305" s="107"/>
      <c r="AD305" s="220"/>
      <c r="AE305" s="542"/>
      <c r="AF305" s="224"/>
      <c r="AG305" s="107"/>
      <c r="AH305" s="107"/>
      <c r="AI305" s="220"/>
      <c r="AJ305" s="542"/>
      <c r="AK305" s="224"/>
      <c r="AL305" s="107"/>
      <c r="AM305" s="107"/>
      <c r="AN305" s="220"/>
      <c r="AO305" s="542"/>
      <c r="AP305" s="224"/>
      <c r="AQ305" s="2386"/>
      <c r="AR305" s="2387"/>
      <c r="AS305" s="2388"/>
    </row>
    <row r="306" spans="1:45">
      <c r="A306" s="35"/>
      <c r="B306" s="35"/>
      <c r="C306" s="35"/>
      <c r="D306" s="241" t="s">
        <v>170</v>
      </c>
      <c r="E306" s="241"/>
      <c r="F306" s="440"/>
      <c r="G306" s="35" t="s">
        <v>2917</v>
      </c>
      <c r="H306" s="241"/>
      <c r="I306" s="440"/>
      <c r="J306" s="35" t="s">
        <v>201</v>
      </c>
      <c r="K306" s="241"/>
      <c r="L306" s="241"/>
      <c r="M306" s="241"/>
      <c r="N306" s="241"/>
      <c r="O306" s="35" t="s">
        <v>2910</v>
      </c>
      <c r="P306" s="241" t="s">
        <v>2925</v>
      </c>
      <c r="Q306" s="241"/>
      <c r="R306" s="241"/>
      <c r="S306" s="440"/>
      <c r="T306" s="35"/>
      <c r="U306" s="241"/>
      <c r="V306" s="440" t="s">
        <v>2907</v>
      </c>
      <c r="W306" s="440"/>
      <c r="X306" s="351" t="s">
        <v>166</v>
      </c>
      <c r="Y306" s="535">
        <v>0</v>
      </c>
      <c r="Z306" s="535">
        <v>0</v>
      </c>
      <c r="AA306" s="535">
        <v>0</v>
      </c>
      <c r="AB306" s="535">
        <v>0</v>
      </c>
      <c r="AC306" s="535">
        <v>0</v>
      </c>
      <c r="AD306" s="535">
        <v>0</v>
      </c>
      <c r="AE306" s="535">
        <v>0</v>
      </c>
      <c r="AF306" s="535">
        <v>0</v>
      </c>
      <c r="AG306" s="535">
        <v>0</v>
      </c>
      <c r="AH306" s="535">
        <v>0</v>
      </c>
      <c r="AI306" s="535">
        <v>0</v>
      </c>
      <c r="AJ306" s="535">
        <v>0</v>
      </c>
      <c r="AK306" s="535">
        <v>0</v>
      </c>
      <c r="AL306" s="535">
        <v>0</v>
      </c>
      <c r="AM306" s="535">
        <v>0</v>
      </c>
      <c r="AN306" s="535">
        <v>0</v>
      </c>
      <c r="AO306" s="535">
        <v>0</v>
      </c>
      <c r="AP306" s="535">
        <v>0</v>
      </c>
      <c r="AQ306" s="2270">
        <f t="shared" si="59"/>
        <v>0</v>
      </c>
      <c r="AR306" s="2270">
        <f t="shared" si="60"/>
        <v>0</v>
      </c>
      <c r="AS306" s="2270">
        <f t="shared" si="61"/>
        <v>0</v>
      </c>
    </row>
    <row r="307" spans="1:45">
      <c r="A307" s="35"/>
      <c r="B307" s="35"/>
      <c r="C307" s="35"/>
      <c r="D307" s="241" t="s">
        <v>170</v>
      </c>
      <c r="E307" s="241"/>
      <c r="F307" s="440"/>
      <c r="G307" s="35" t="s">
        <v>2917</v>
      </c>
      <c r="H307" s="241"/>
      <c r="I307" s="440"/>
      <c r="J307" s="35" t="s">
        <v>201</v>
      </c>
      <c r="K307" s="241"/>
      <c r="L307" s="241"/>
      <c r="M307" s="241"/>
      <c r="N307" s="241"/>
      <c r="O307" s="35" t="s">
        <v>2911</v>
      </c>
      <c r="P307" s="241" t="s">
        <v>2925</v>
      </c>
      <c r="Q307" s="241"/>
      <c r="R307" s="241"/>
      <c r="S307" s="440"/>
      <c r="T307" s="35"/>
      <c r="U307" s="241"/>
      <c r="V307" s="440" t="s">
        <v>2907</v>
      </c>
      <c r="W307" s="440"/>
      <c r="X307" s="351" t="s">
        <v>166</v>
      </c>
      <c r="Y307" s="535">
        <v>0</v>
      </c>
      <c r="Z307" s="535">
        <v>0</v>
      </c>
      <c r="AA307" s="535">
        <v>0</v>
      </c>
      <c r="AB307" s="535">
        <v>0</v>
      </c>
      <c r="AC307" s="535">
        <v>0</v>
      </c>
      <c r="AD307" s="535">
        <v>0</v>
      </c>
      <c r="AE307" s="535">
        <v>0</v>
      </c>
      <c r="AF307" s="535">
        <v>0</v>
      </c>
      <c r="AG307" s="535">
        <v>0</v>
      </c>
      <c r="AH307" s="535">
        <v>0</v>
      </c>
      <c r="AI307" s="535">
        <v>0</v>
      </c>
      <c r="AJ307" s="535">
        <v>0</v>
      </c>
      <c r="AK307" s="535">
        <v>0</v>
      </c>
      <c r="AL307" s="535">
        <v>0</v>
      </c>
      <c r="AM307" s="535">
        <v>0</v>
      </c>
      <c r="AN307" s="535">
        <v>0</v>
      </c>
      <c r="AO307" s="535">
        <v>0</v>
      </c>
      <c r="AP307" s="535">
        <v>0</v>
      </c>
      <c r="AQ307" s="2270">
        <f t="shared" si="59"/>
        <v>0</v>
      </c>
      <c r="AR307" s="2270">
        <f t="shared" si="60"/>
        <v>0</v>
      </c>
      <c r="AS307" s="2270">
        <f t="shared" si="61"/>
        <v>0</v>
      </c>
    </row>
    <row r="308" spans="1:45">
      <c r="A308" s="35"/>
      <c r="B308" s="35"/>
      <c r="C308" s="35"/>
      <c r="D308" s="241" t="s">
        <v>170</v>
      </c>
      <c r="E308" s="241"/>
      <c r="F308" s="440"/>
      <c r="G308" s="35" t="s">
        <v>2917</v>
      </c>
      <c r="H308" s="241"/>
      <c r="I308" s="440"/>
      <c r="J308" s="35" t="s">
        <v>201</v>
      </c>
      <c r="K308" s="241"/>
      <c r="L308" s="241"/>
      <c r="M308" s="241"/>
      <c r="N308" s="241"/>
      <c r="O308" s="35" t="s">
        <v>2912</v>
      </c>
      <c r="P308" s="241" t="s">
        <v>2925</v>
      </c>
      <c r="Q308" s="241"/>
      <c r="R308" s="241"/>
      <c r="S308" s="440"/>
      <c r="T308" s="35"/>
      <c r="U308" s="241"/>
      <c r="V308" s="440" t="s">
        <v>2907</v>
      </c>
      <c r="W308" s="440"/>
      <c r="X308" s="351" t="s">
        <v>166</v>
      </c>
      <c r="Y308" s="535">
        <v>0</v>
      </c>
      <c r="Z308" s="535">
        <v>0</v>
      </c>
      <c r="AA308" s="535">
        <v>0</v>
      </c>
      <c r="AB308" s="535">
        <v>0</v>
      </c>
      <c r="AC308" s="535">
        <v>0</v>
      </c>
      <c r="AD308" s="535">
        <v>0</v>
      </c>
      <c r="AE308" s="535">
        <v>0</v>
      </c>
      <c r="AF308" s="535">
        <v>0</v>
      </c>
      <c r="AG308" s="535">
        <v>0</v>
      </c>
      <c r="AH308" s="535">
        <v>0</v>
      </c>
      <c r="AI308" s="535">
        <v>0</v>
      </c>
      <c r="AJ308" s="535">
        <v>0</v>
      </c>
      <c r="AK308" s="535">
        <v>0</v>
      </c>
      <c r="AL308" s="535">
        <v>0</v>
      </c>
      <c r="AM308" s="535">
        <v>0</v>
      </c>
      <c r="AN308" s="535">
        <v>0</v>
      </c>
      <c r="AO308" s="535">
        <v>0</v>
      </c>
      <c r="AP308" s="535">
        <v>0</v>
      </c>
      <c r="AQ308" s="2270">
        <f t="shared" si="59"/>
        <v>0</v>
      </c>
      <c r="AR308" s="2270">
        <f t="shared" si="60"/>
        <v>0</v>
      </c>
      <c r="AS308" s="2270">
        <f t="shared" si="61"/>
        <v>0</v>
      </c>
    </row>
    <row r="309" spans="1:45">
      <c r="A309" s="35"/>
      <c r="B309" s="35"/>
      <c r="C309" s="35"/>
      <c r="D309" s="35"/>
      <c r="E309" s="35"/>
      <c r="F309" s="35"/>
      <c r="G309" s="35"/>
      <c r="H309" s="35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  <c r="Y309" s="35"/>
      <c r="Z309" s="35"/>
      <c r="AA309" s="35"/>
      <c r="AB309" s="35"/>
      <c r="AC309" s="35"/>
      <c r="AD309" s="35"/>
      <c r="AE309" s="35"/>
      <c r="AF309" s="35"/>
      <c r="AG309" s="35"/>
      <c r="AH309" s="35"/>
      <c r="AI309" s="35"/>
      <c r="AJ309" s="35"/>
      <c r="AK309" s="35"/>
      <c r="AL309" s="35"/>
      <c r="AM309" s="35"/>
      <c r="AN309" s="35"/>
      <c r="AO309" s="35"/>
      <c r="AP309" s="35"/>
      <c r="AQ309" s="2392"/>
      <c r="AR309" s="2392"/>
      <c r="AS309" s="2392"/>
    </row>
    <row r="310" spans="1:45" ht="14.25" customHeight="1">
      <c r="A310" s="107"/>
      <c r="B310" s="107"/>
      <c r="C310" s="346" t="s">
        <v>2926</v>
      </c>
      <c r="D310" s="347"/>
      <c r="E310" s="347"/>
      <c r="F310" s="347"/>
      <c r="G310" s="347"/>
      <c r="H310" s="347"/>
      <c r="I310" s="347"/>
      <c r="J310" s="347"/>
      <c r="K310" s="347"/>
      <c r="L310" s="347"/>
      <c r="M310" s="347"/>
      <c r="N310" s="347"/>
      <c r="O310" s="347"/>
      <c r="P310" s="347"/>
      <c r="Q310" s="347"/>
      <c r="R310" s="347"/>
      <c r="S310" s="347"/>
      <c r="T310" s="347"/>
      <c r="U310" s="347"/>
      <c r="V310" s="347"/>
      <c r="W310" s="347"/>
      <c r="X310" s="347"/>
      <c r="Y310" s="347"/>
      <c r="Z310" s="347"/>
      <c r="AA310" s="347"/>
      <c r="AB310" s="347"/>
      <c r="AC310" s="347"/>
      <c r="AD310" s="347"/>
      <c r="AE310" s="347"/>
      <c r="AF310" s="347"/>
      <c r="AG310" s="347"/>
      <c r="AH310" s="347"/>
      <c r="AI310" s="347"/>
      <c r="AJ310" s="347"/>
      <c r="AK310" s="347"/>
      <c r="AL310" s="347"/>
      <c r="AM310" s="347"/>
      <c r="AN310" s="347"/>
      <c r="AO310" s="347"/>
      <c r="AP310" s="347"/>
      <c r="AQ310" s="2389"/>
      <c r="AR310" s="2389"/>
      <c r="AS310" s="2389"/>
    </row>
    <row r="311" spans="1:45">
      <c r="A311" s="107"/>
      <c r="B311" s="107"/>
      <c r="C311" s="107"/>
      <c r="D311" s="107"/>
      <c r="E311" s="107"/>
      <c r="F311" s="351"/>
      <c r="G311" s="107"/>
      <c r="H311" s="351"/>
      <c r="I311" s="351"/>
      <c r="J311" s="107"/>
      <c r="K311" s="351"/>
      <c r="L311" s="351"/>
      <c r="M311" s="351"/>
      <c r="N311" s="351"/>
      <c r="O311" s="351"/>
      <c r="P311" s="351"/>
      <c r="Q311" s="351"/>
      <c r="R311" s="351"/>
      <c r="S311" s="351"/>
      <c r="T311" s="107"/>
      <c r="U311" s="351"/>
      <c r="V311" s="184"/>
      <c r="W311" s="184"/>
      <c r="X311" s="224"/>
      <c r="Y311" s="107"/>
      <c r="Z311" s="107"/>
      <c r="AA311" s="220"/>
      <c r="AB311" s="107"/>
      <c r="AC311" s="107"/>
      <c r="AD311" s="220"/>
      <c r="AE311" s="542"/>
      <c r="AF311" s="224"/>
      <c r="AG311" s="107"/>
      <c r="AH311" s="107"/>
      <c r="AI311" s="220"/>
      <c r="AJ311" s="542"/>
      <c r="AK311" s="224"/>
      <c r="AL311" s="107"/>
      <c r="AM311" s="107"/>
      <c r="AN311" s="220"/>
      <c r="AO311" s="542"/>
      <c r="AP311" s="224"/>
      <c r="AQ311" s="2386"/>
      <c r="AR311" s="2387"/>
      <c r="AS311" s="2388"/>
    </row>
    <row r="312" spans="1:45">
      <c r="A312" s="35"/>
      <c r="B312" s="35"/>
      <c r="C312" s="35"/>
      <c r="D312" s="241" t="s">
        <v>170</v>
      </c>
      <c r="E312" s="241"/>
      <c r="F312" s="440"/>
      <c r="G312" s="35" t="s">
        <v>2917</v>
      </c>
      <c r="H312" s="241"/>
      <c r="I312" s="440"/>
      <c r="J312" s="35" t="s">
        <v>201</v>
      </c>
      <c r="K312" s="241"/>
      <c r="L312" s="241"/>
      <c r="M312" s="241"/>
      <c r="N312" s="241"/>
      <c r="O312" s="35" t="s">
        <v>2910</v>
      </c>
      <c r="P312" s="241" t="s">
        <v>2927</v>
      </c>
      <c r="Q312" s="241"/>
      <c r="R312" s="241"/>
      <c r="S312" s="440"/>
      <c r="T312" s="35"/>
      <c r="U312" s="241"/>
      <c r="V312" s="440" t="s">
        <v>2907</v>
      </c>
      <c r="W312" s="440"/>
      <c r="X312" s="351" t="s">
        <v>166</v>
      </c>
      <c r="Y312" s="535">
        <v>0</v>
      </c>
      <c r="Z312" s="535">
        <v>0</v>
      </c>
      <c r="AA312" s="535">
        <v>0</v>
      </c>
      <c r="AB312" s="535">
        <v>0</v>
      </c>
      <c r="AC312" s="535">
        <v>0</v>
      </c>
      <c r="AD312" s="535">
        <v>1</v>
      </c>
      <c r="AE312" s="535">
        <v>0</v>
      </c>
      <c r="AF312" s="535">
        <v>0</v>
      </c>
      <c r="AG312" s="535">
        <v>0</v>
      </c>
      <c r="AH312" s="535">
        <v>0</v>
      </c>
      <c r="AI312" s="535">
        <v>0</v>
      </c>
      <c r="AJ312" s="535">
        <v>0</v>
      </c>
      <c r="AK312" s="535">
        <v>0</v>
      </c>
      <c r="AL312" s="535">
        <v>0</v>
      </c>
      <c r="AM312" s="535">
        <v>0</v>
      </c>
      <c r="AN312" s="535">
        <v>0</v>
      </c>
      <c r="AO312" s="535">
        <v>0</v>
      </c>
      <c r="AP312" s="535">
        <v>0</v>
      </c>
      <c r="AQ312" s="2270">
        <f t="shared" si="59"/>
        <v>1</v>
      </c>
      <c r="AR312" s="2270">
        <f t="shared" si="60"/>
        <v>0</v>
      </c>
      <c r="AS312" s="2270">
        <f t="shared" si="61"/>
        <v>0</v>
      </c>
    </row>
    <row r="313" spans="1:45">
      <c r="A313" s="35"/>
      <c r="B313" s="35"/>
      <c r="C313" s="35"/>
      <c r="D313" s="241" t="s">
        <v>170</v>
      </c>
      <c r="E313" s="241"/>
      <c r="F313" s="440"/>
      <c r="G313" s="35" t="s">
        <v>2917</v>
      </c>
      <c r="H313" s="241"/>
      <c r="I313" s="440"/>
      <c r="J313" s="35" t="s">
        <v>201</v>
      </c>
      <c r="K313" s="241"/>
      <c r="L313" s="241"/>
      <c r="M313" s="241"/>
      <c r="N313" s="241"/>
      <c r="O313" s="35" t="s">
        <v>2911</v>
      </c>
      <c r="P313" s="241" t="s">
        <v>2927</v>
      </c>
      <c r="Q313" s="241"/>
      <c r="R313" s="241"/>
      <c r="S313" s="440"/>
      <c r="T313" s="35"/>
      <c r="U313" s="241"/>
      <c r="V313" s="440" t="s">
        <v>2907</v>
      </c>
      <c r="W313" s="440"/>
      <c r="X313" s="351" t="s">
        <v>166</v>
      </c>
      <c r="Y313" s="535">
        <v>0</v>
      </c>
      <c r="Z313" s="535">
        <v>0</v>
      </c>
      <c r="AA313" s="535">
        <v>0</v>
      </c>
      <c r="AB313" s="535">
        <v>0</v>
      </c>
      <c r="AC313" s="535">
        <v>0</v>
      </c>
      <c r="AD313" s="535">
        <v>0</v>
      </c>
      <c r="AE313" s="535">
        <v>0</v>
      </c>
      <c r="AF313" s="535">
        <v>0</v>
      </c>
      <c r="AG313" s="535">
        <v>0</v>
      </c>
      <c r="AH313" s="535">
        <v>0</v>
      </c>
      <c r="AI313" s="535">
        <v>0</v>
      </c>
      <c r="AJ313" s="535">
        <v>0</v>
      </c>
      <c r="AK313" s="535">
        <v>0</v>
      </c>
      <c r="AL313" s="535">
        <v>0</v>
      </c>
      <c r="AM313" s="535">
        <v>0</v>
      </c>
      <c r="AN313" s="535">
        <v>0</v>
      </c>
      <c r="AO313" s="535">
        <v>0</v>
      </c>
      <c r="AP313" s="535">
        <v>0</v>
      </c>
      <c r="AQ313" s="2270">
        <f t="shared" ref="AQ313:AQ320" si="65">SUM(Y313:AF313)</f>
        <v>0</v>
      </c>
      <c r="AR313" s="2270">
        <f t="shared" ref="AR313:AR320" si="66">SUM(AG313:AK313)</f>
        <v>0</v>
      </c>
      <c r="AS313" s="2270">
        <f t="shared" ref="AS313:AS320" si="67">SUM(AL313:AP313)</f>
        <v>0</v>
      </c>
    </row>
    <row r="314" spans="1:45">
      <c r="A314" s="35"/>
      <c r="B314" s="35"/>
      <c r="C314" s="35"/>
      <c r="D314" s="241" t="s">
        <v>170</v>
      </c>
      <c r="E314" s="241"/>
      <c r="F314" s="440"/>
      <c r="G314" s="35" t="s">
        <v>2917</v>
      </c>
      <c r="H314" s="241"/>
      <c r="I314" s="440"/>
      <c r="J314" s="35" t="s">
        <v>201</v>
      </c>
      <c r="K314" s="241"/>
      <c r="L314" s="241"/>
      <c r="M314" s="241"/>
      <c r="N314" s="241"/>
      <c r="O314" s="35" t="s">
        <v>2912</v>
      </c>
      <c r="P314" s="241" t="s">
        <v>2927</v>
      </c>
      <c r="Q314" s="241"/>
      <c r="R314" s="241"/>
      <c r="S314" s="440"/>
      <c r="T314" s="35"/>
      <c r="U314" s="241"/>
      <c r="V314" s="440" t="s">
        <v>2907</v>
      </c>
      <c r="W314" s="440"/>
      <c r="X314" s="351" t="s">
        <v>166</v>
      </c>
      <c r="Y314" s="535">
        <v>0</v>
      </c>
      <c r="Z314" s="535">
        <v>0</v>
      </c>
      <c r="AA314" s="535">
        <v>0</v>
      </c>
      <c r="AB314" s="535">
        <v>0</v>
      </c>
      <c r="AC314" s="535">
        <v>0</v>
      </c>
      <c r="AD314" s="535">
        <v>0</v>
      </c>
      <c r="AE314" s="535">
        <v>0</v>
      </c>
      <c r="AF314" s="535">
        <v>0</v>
      </c>
      <c r="AG314" s="535">
        <v>0</v>
      </c>
      <c r="AH314" s="535">
        <v>0</v>
      </c>
      <c r="AI314" s="535">
        <v>0</v>
      </c>
      <c r="AJ314" s="535">
        <v>0</v>
      </c>
      <c r="AK314" s="535">
        <v>0</v>
      </c>
      <c r="AL314" s="535">
        <v>0</v>
      </c>
      <c r="AM314" s="535">
        <v>0</v>
      </c>
      <c r="AN314" s="535">
        <v>0</v>
      </c>
      <c r="AO314" s="535">
        <v>0</v>
      </c>
      <c r="AP314" s="535">
        <v>0</v>
      </c>
      <c r="AQ314" s="2270">
        <f t="shared" si="65"/>
        <v>0</v>
      </c>
      <c r="AR314" s="2270">
        <f t="shared" si="66"/>
        <v>0</v>
      </c>
      <c r="AS314" s="2270">
        <f t="shared" si="67"/>
        <v>0</v>
      </c>
    </row>
    <row r="315" spans="1:45">
      <c r="A315" s="35"/>
      <c r="B315" s="35"/>
      <c r="C315" s="35"/>
      <c r="D315" s="35"/>
      <c r="E315" s="35"/>
      <c r="F315" s="35"/>
      <c r="G315" s="35"/>
      <c r="H315" s="35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  <c r="Y315" s="35"/>
      <c r="Z315" s="35"/>
      <c r="AA315" s="35"/>
      <c r="AB315" s="35"/>
      <c r="AC315" s="35"/>
      <c r="AD315" s="35"/>
      <c r="AE315" s="35"/>
      <c r="AF315" s="35"/>
      <c r="AG315" s="35"/>
      <c r="AH315" s="35"/>
      <c r="AI315" s="35"/>
      <c r="AJ315" s="35"/>
      <c r="AK315" s="35"/>
      <c r="AL315" s="35"/>
      <c r="AM315" s="35"/>
      <c r="AN315" s="35"/>
      <c r="AO315" s="35"/>
      <c r="AP315" s="35"/>
      <c r="AQ315" s="2392"/>
      <c r="AR315" s="2392"/>
      <c r="AS315" s="2392"/>
    </row>
    <row r="316" spans="1:45" ht="14.25" customHeight="1">
      <c r="A316" s="107"/>
      <c r="B316" s="107"/>
      <c r="C316" s="346" t="s">
        <v>2928</v>
      </c>
      <c r="D316" s="347"/>
      <c r="E316" s="347"/>
      <c r="F316" s="347"/>
      <c r="G316" s="347"/>
      <c r="H316" s="347"/>
      <c r="I316" s="347"/>
      <c r="J316" s="347"/>
      <c r="K316" s="347"/>
      <c r="L316" s="347"/>
      <c r="M316" s="347"/>
      <c r="N316" s="347"/>
      <c r="O316" s="347"/>
      <c r="P316" s="347"/>
      <c r="Q316" s="347"/>
      <c r="R316" s="347"/>
      <c r="S316" s="347"/>
      <c r="T316" s="347"/>
      <c r="U316" s="347"/>
      <c r="V316" s="347"/>
      <c r="W316" s="347"/>
      <c r="X316" s="347"/>
      <c r="Y316" s="347"/>
      <c r="Z316" s="347"/>
      <c r="AA316" s="347"/>
      <c r="AB316" s="347"/>
      <c r="AC316" s="347"/>
      <c r="AD316" s="347"/>
      <c r="AE316" s="347"/>
      <c r="AF316" s="347"/>
      <c r="AG316" s="347"/>
      <c r="AH316" s="347"/>
      <c r="AI316" s="347"/>
      <c r="AJ316" s="347"/>
      <c r="AK316" s="347"/>
      <c r="AL316" s="347"/>
      <c r="AM316" s="347"/>
      <c r="AN316" s="347"/>
      <c r="AO316" s="347"/>
      <c r="AP316" s="347"/>
      <c r="AQ316" s="2389"/>
      <c r="AR316" s="2389"/>
      <c r="AS316" s="2389"/>
    </row>
    <row r="317" spans="1:45">
      <c r="A317" s="107"/>
      <c r="B317" s="107"/>
      <c r="C317" s="107"/>
      <c r="D317" s="107"/>
      <c r="E317" s="107"/>
      <c r="F317" s="12"/>
      <c r="G317" s="351"/>
      <c r="H317" s="12"/>
      <c r="I317" s="351"/>
      <c r="J317" s="107"/>
      <c r="K317" s="351"/>
      <c r="L317" s="351"/>
      <c r="M317" s="351"/>
      <c r="N317" s="351"/>
      <c r="O317" s="351"/>
      <c r="P317" s="351"/>
      <c r="Q317" s="351"/>
      <c r="R317" s="351"/>
      <c r="S317" s="12"/>
      <c r="T317" s="12"/>
      <c r="U317" s="184"/>
      <c r="V317" s="351"/>
      <c r="W317" s="184"/>
      <c r="X317" s="224"/>
      <c r="Y317" s="107"/>
      <c r="Z317" s="107"/>
      <c r="AA317" s="220"/>
      <c r="AB317" s="107"/>
      <c r="AC317" s="107"/>
      <c r="AD317" s="220"/>
      <c r="AE317" s="542"/>
      <c r="AF317" s="224"/>
      <c r="AG317" s="107"/>
      <c r="AH317" s="107"/>
      <c r="AI317" s="220"/>
      <c r="AJ317" s="542"/>
      <c r="AK317" s="224"/>
      <c r="AL317" s="107"/>
      <c r="AM317" s="107"/>
      <c r="AN317" s="220"/>
      <c r="AO317" s="542"/>
      <c r="AP317" s="224"/>
      <c r="AQ317" s="2386"/>
      <c r="AR317" s="2387"/>
      <c r="AS317" s="2388"/>
    </row>
    <row r="318" spans="1:45">
      <c r="A318" s="35"/>
      <c r="B318" s="35"/>
      <c r="C318" s="35"/>
      <c r="D318" s="241" t="s">
        <v>170</v>
      </c>
      <c r="E318" s="241"/>
      <c r="F318" s="12"/>
      <c r="G318" s="241" t="s">
        <v>2917</v>
      </c>
      <c r="H318" s="12"/>
      <c r="I318" s="440"/>
      <c r="J318" s="35" t="s">
        <v>201</v>
      </c>
      <c r="K318" s="241"/>
      <c r="L318" s="241"/>
      <c r="M318" s="241"/>
      <c r="N318" s="241"/>
      <c r="O318" s="35" t="s">
        <v>2910</v>
      </c>
      <c r="P318" s="241" t="s">
        <v>2929</v>
      </c>
      <c r="Q318" s="241"/>
      <c r="R318" s="241"/>
      <c r="S318" s="12"/>
      <c r="T318" s="12"/>
      <c r="U318" s="440"/>
      <c r="V318" s="440" t="s">
        <v>2907</v>
      </c>
      <c r="W318" s="440"/>
      <c r="X318" s="351" t="s">
        <v>166</v>
      </c>
      <c r="Y318" s="535">
        <v>1361</v>
      </c>
      <c r="Z318" s="535">
        <v>1382</v>
      </c>
      <c r="AA318" s="535">
        <v>1550</v>
      </c>
      <c r="AB318" s="535">
        <v>1651</v>
      </c>
      <c r="AC318" s="535">
        <v>1773</v>
      </c>
      <c r="AD318" s="535">
        <v>1830</v>
      </c>
      <c r="AE318" s="535">
        <v>1839</v>
      </c>
      <c r="AF318" s="535">
        <v>1769</v>
      </c>
      <c r="AG318" s="535">
        <v>571</v>
      </c>
      <c r="AH318" s="535">
        <v>738</v>
      </c>
      <c r="AI318" s="535">
        <v>752</v>
      </c>
      <c r="AJ318" s="535">
        <v>841</v>
      </c>
      <c r="AK318" s="535">
        <v>932</v>
      </c>
      <c r="AL318" s="535">
        <v>1023</v>
      </c>
      <c r="AM318" s="535">
        <v>1114</v>
      </c>
      <c r="AN318" s="535">
        <v>1205</v>
      </c>
      <c r="AO318" s="535">
        <v>1296</v>
      </c>
      <c r="AP318" s="535">
        <v>1387</v>
      </c>
      <c r="AQ318" s="2270">
        <f t="shared" si="65"/>
        <v>13155</v>
      </c>
      <c r="AR318" s="2270">
        <f t="shared" si="66"/>
        <v>3834</v>
      </c>
      <c r="AS318" s="2270">
        <f t="shared" si="67"/>
        <v>6025</v>
      </c>
    </row>
    <row r="319" spans="1:45">
      <c r="A319" s="35"/>
      <c r="B319" s="35"/>
      <c r="C319" s="35"/>
      <c r="D319" s="241" t="s">
        <v>170</v>
      </c>
      <c r="E319" s="241"/>
      <c r="F319" s="12"/>
      <c r="G319" s="241" t="s">
        <v>2917</v>
      </c>
      <c r="H319" s="12"/>
      <c r="I319" s="440"/>
      <c r="J319" s="35" t="s">
        <v>201</v>
      </c>
      <c r="K319" s="241"/>
      <c r="L319" s="241"/>
      <c r="M319" s="241"/>
      <c r="N319" s="241"/>
      <c r="O319" s="35" t="s">
        <v>2911</v>
      </c>
      <c r="P319" s="241" t="s">
        <v>2929</v>
      </c>
      <c r="Q319" s="241"/>
      <c r="R319" s="241"/>
      <c r="S319" s="12"/>
      <c r="T319" s="12"/>
      <c r="U319" s="440"/>
      <c r="V319" s="440" t="s">
        <v>2907</v>
      </c>
      <c r="W319" s="440"/>
      <c r="X319" s="351" t="s">
        <v>166</v>
      </c>
      <c r="Y319" s="535">
        <v>371</v>
      </c>
      <c r="Z319" s="535">
        <v>344</v>
      </c>
      <c r="AA319" s="535">
        <v>412</v>
      </c>
      <c r="AB319" s="535">
        <v>372</v>
      </c>
      <c r="AC319" s="535">
        <v>385</v>
      </c>
      <c r="AD319" s="535">
        <v>299</v>
      </c>
      <c r="AE319" s="535">
        <v>332</v>
      </c>
      <c r="AF319" s="535">
        <v>269</v>
      </c>
      <c r="AG319" s="535">
        <v>373</v>
      </c>
      <c r="AH319" s="535">
        <v>363</v>
      </c>
      <c r="AI319" s="535">
        <v>339</v>
      </c>
      <c r="AJ319" s="535">
        <v>354</v>
      </c>
      <c r="AK319" s="535">
        <v>354</v>
      </c>
      <c r="AL319" s="535">
        <v>354</v>
      </c>
      <c r="AM319" s="535">
        <v>354</v>
      </c>
      <c r="AN319" s="535">
        <v>354</v>
      </c>
      <c r="AO319" s="535">
        <v>354</v>
      </c>
      <c r="AP319" s="535">
        <v>354</v>
      </c>
      <c r="AQ319" s="2270">
        <f t="shared" si="65"/>
        <v>2784</v>
      </c>
      <c r="AR319" s="2270">
        <f t="shared" si="66"/>
        <v>1783</v>
      </c>
      <c r="AS319" s="2270">
        <f t="shared" si="67"/>
        <v>1770</v>
      </c>
    </row>
    <row r="320" spans="1:45">
      <c r="A320" s="35"/>
      <c r="B320" s="35"/>
      <c r="C320" s="35"/>
      <c r="D320" s="241" t="s">
        <v>170</v>
      </c>
      <c r="E320" s="241"/>
      <c r="F320" s="12"/>
      <c r="G320" s="241" t="s">
        <v>2917</v>
      </c>
      <c r="H320" s="12"/>
      <c r="I320" s="440"/>
      <c r="J320" s="35" t="s">
        <v>201</v>
      </c>
      <c r="K320" s="241"/>
      <c r="L320" s="241"/>
      <c r="M320" s="241"/>
      <c r="N320" s="241"/>
      <c r="O320" s="35" t="s">
        <v>2912</v>
      </c>
      <c r="P320" s="241" t="s">
        <v>2929</v>
      </c>
      <c r="Q320" s="241"/>
      <c r="R320" s="241"/>
      <c r="S320" s="12"/>
      <c r="T320" s="12"/>
      <c r="U320" s="440"/>
      <c r="V320" s="440" t="s">
        <v>2907</v>
      </c>
      <c r="W320" s="440"/>
      <c r="X320" s="351" t="s">
        <v>166</v>
      </c>
      <c r="Y320" s="535">
        <v>173</v>
      </c>
      <c r="Z320" s="535">
        <v>296</v>
      </c>
      <c r="AA320" s="535">
        <v>183</v>
      </c>
      <c r="AB320" s="535">
        <v>163</v>
      </c>
      <c r="AC320" s="535">
        <v>185</v>
      </c>
      <c r="AD320" s="535">
        <v>168</v>
      </c>
      <c r="AE320" s="535">
        <v>175</v>
      </c>
      <c r="AF320" s="535">
        <v>140</v>
      </c>
      <c r="AG320" s="535">
        <v>208</v>
      </c>
      <c r="AH320" s="535">
        <v>207</v>
      </c>
      <c r="AI320" s="535">
        <v>181</v>
      </c>
      <c r="AJ320" s="535">
        <v>168</v>
      </c>
      <c r="AK320" s="535">
        <v>150</v>
      </c>
      <c r="AL320" s="535">
        <v>144</v>
      </c>
      <c r="AM320" s="535">
        <v>144</v>
      </c>
      <c r="AN320" s="535">
        <v>144</v>
      </c>
      <c r="AO320" s="535">
        <v>144</v>
      </c>
      <c r="AP320" s="535">
        <v>144</v>
      </c>
      <c r="AQ320" s="2270">
        <f t="shared" si="65"/>
        <v>1483</v>
      </c>
      <c r="AR320" s="2270">
        <f t="shared" si="66"/>
        <v>914</v>
      </c>
      <c r="AS320" s="2270">
        <f t="shared" si="67"/>
        <v>720</v>
      </c>
    </row>
    <row r="321" spans="1:45">
      <c r="A321" s="35"/>
      <c r="B321" s="35"/>
      <c r="C321" s="35"/>
      <c r="D321" s="35"/>
      <c r="E321" s="35"/>
      <c r="F321" s="12"/>
      <c r="G321" s="35"/>
      <c r="H321" s="35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12"/>
      <c r="T321" s="12"/>
      <c r="U321" s="35"/>
      <c r="V321" s="35"/>
      <c r="W321" s="35"/>
      <c r="X321" s="35"/>
      <c r="Y321" s="35"/>
      <c r="Z321" s="35"/>
      <c r="AA321" s="35"/>
      <c r="AB321" s="35"/>
      <c r="AC321" s="35"/>
      <c r="AD321" s="35"/>
      <c r="AE321" s="35"/>
      <c r="AF321" s="35"/>
      <c r="AG321" s="35"/>
      <c r="AH321" s="35"/>
      <c r="AI321" s="35"/>
      <c r="AJ321" s="35"/>
      <c r="AK321" s="35"/>
      <c r="AL321" s="35"/>
      <c r="AM321" s="35"/>
      <c r="AN321" s="35"/>
      <c r="AO321" s="35"/>
      <c r="AP321" s="35"/>
      <c r="AQ321" s="35"/>
      <c r="AR321" s="35"/>
      <c r="AS321" s="35"/>
    </row>
    <row r="322" spans="1:45" s="2012" customFormat="1" ht="18.5">
      <c r="A322" s="428"/>
      <c r="B322" s="98" t="s">
        <v>2930</v>
      </c>
      <c r="C322" s="428"/>
      <c r="D322" s="428"/>
      <c r="E322" s="428"/>
      <c r="F322" s="428"/>
      <c r="G322" s="428"/>
      <c r="H322" s="428"/>
      <c r="I322" s="428"/>
      <c r="J322" s="428"/>
      <c r="K322" s="428"/>
      <c r="L322" s="428"/>
      <c r="M322" s="428"/>
      <c r="N322" s="428"/>
      <c r="O322" s="428"/>
      <c r="P322" s="428"/>
      <c r="Q322" s="428"/>
      <c r="R322" s="428"/>
      <c r="S322" s="428"/>
      <c r="T322" s="428"/>
      <c r="U322" s="428"/>
      <c r="V322" s="428"/>
      <c r="W322" s="428"/>
      <c r="X322" s="428"/>
      <c r="Y322" s="428"/>
      <c r="Z322" s="428"/>
      <c r="AA322" s="428"/>
      <c r="AB322" s="428"/>
      <c r="AC322" s="428"/>
      <c r="AD322" s="428"/>
      <c r="AE322" s="428"/>
      <c r="AF322" s="428"/>
      <c r="AG322" s="428"/>
      <c r="AH322" s="428"/>
      <c r="AI322" s="428"/>
      <c r="AJ322" s="428"/>
      <c r="AK322" s="428"/>
      <c r="AL322" s="428"/>
      <c r="AM322" s="428"/>
      <c r="AN322" s="428"/>
      <c r="AO322" s="428"/>
      <c r="AP322" s="428"/>
      <c r="AQ322" s="428"/>
      <c r="AR322" s="428"/>
      <c r="AS322" s="428"/>
    </row>
    <row r="323" spans="1:45">
      <c r="A323" s="35"/>
      <c r="B323" s="35"/>
      <c r="C323" s="35"/>
      <c r="D323" s="35"/>
      <c r="E323" s="35"/>
      <c r="F323" s="35"/>
      <c r="G323" s="35"/>
      <c r="H323" s="35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  <c r="Y323" s="35"/>
      <c r="Z323" s="35"/>
      <c r="AA323" s="35"/>
      <c r="AB323" s="35"/>
      <c r="AC323" s="35"/>
      <c r="AD323" s="35"/>
      <c r="AE323" s="35"/>
      <c r="AF323" s="35"/>
      <c r="AG323" s="35"/>
      <c r="AH323" s="35"/>
      <c r="AI323" s="35"/>
      <c r="AJ323" s="35"/>
      <c r="AK323" s="35"/>
      <c r="AL323" s="35"/>
      <c r="AM323" s="35"/>
      <c r="AN323" s="35"/>
      <c r="AO323" s="35"/>
      <c r="AP323" s="35"/>
      <c r="AQ323" s="35"/>
      <c r="AR323" s="35"/>
      <c r="AS323" s="35"/>
    </row>
    <row r="324" spans="1:45">
      <c r="A324" s="35"/>
      <c r="B324" s="35"/>
      <c r="C324" s="35"/>
      <c r="D324" s="241" t="s">
        <v>170</v>
      </c>
      <c r="E324" s="241"/>
      <c r="F324" s="241" t="s">
        <v>2621</v>
      </c>
      <c r="G324" s="35" t="s">
        <v>412</v>
      </c>
      <c r="H324" s="241"/>
      <c r="I324" s="241"/>
      <c r="J324" s="35" t="s">
        <v>201</v>
      </c>
      <c r="K324" s="241"/>
      <c r="L324" s="241"/>
      <c r="M324" s="241"/>
      <c r="N324" s="241"/>
      <c r="O324" s="35" t="s">
        <v>2910</v>
      </c>
      <c r="P324" s="241"/>
      <c r="Q324" s="241"/>
      <c r="R324" s="241"/>
      <c r="S324" s="241"/>
      <c r="T324" s="35"/>
      <c r="U324" s="241"/>
      <c r="V324" s="1866" t="s">
        <v>54</v>
      </c>
      <c r="W324" s="1866" t="s">
        <v>1000</v>
      </c>
      <c r="X324" s="1867" t="s">
        <v>155</v>
      </c>
      <c r="Y324" s="2116">
        <v>0</v>
      </c>
      <c r="Z324" s="2116">
        <v>0</v>
      </c>
      <c r="AA324" s="2116">
        <v>0</v>
      </c>
      <c r="AB324" s="2116">
        <v>0</v>
      </c>
      <c r="AC324" s="2116">
        <v>0</v>
      </c>
      <c r="AD324" s="2116">
        <v>0</v>
      </c>
      <c r="AE324" s="2116">
        <v>0</v>
      </c>
      <c r="AF324" s="2116">
        <v>0</v>
      </c>
      <c r="AG324" s="2116">
        <v>0</v>
      </c>
      <c r="AH324" s="2116">
        <v>0</v>
      </c>
      <c r="AI324" s="2116">
        <v>3.1136649999999988E-2</v>
      </c>
      <c r="AJ324" s="2116">
        <v>0</v>
      </c>
      <c r="AK324" s="2116">
        <v>0</v>
      </c>
      <c r="AL324" s="2116">
        <v>0</v>
      </c>
      <c r="AM324" s="2116">
        <v>0</v>
      </c>
      <c r="AN324" s="2116">
        <v>0</v>
      </c>
      <c r="AO324" s="2116">
        <v>0</v>
      </c>
      <c r="AP324" s="2116">
        <v>0</v>
      </c>
      <c r="AQ324" s="1875">
        <f t="shared" ref="AQ324:AQ341" si="68">SUM(Y324:AF324)</f>
        <v>0</v>
      </c>
      <c r="AR324" s="1875">
        <f t="shared" ref="AR324:AR341" si="69">SUM(AG324:AK324)</f>
        <v>3.1136649999999988E-2</v>
      </c>
      <c r="AS324" s="1875">
        <f t="shared" ref="AS324:AS341" si="70">SUM(AL324:AP324)</f>
        <v>0</v>
      </c>
    </row>
    <row r="325" spans="1:45">
      <c r="A325" s="35"/>
      <c r="B325" s="35"/>
      <c r="C325" s="35"/>
      <c r="D325" s="241" t="s">
        <v>170</v>
      </c>
      <c r="E325" s="241"/>
      <c r="F325" s="241" t="s">
        <v>2621</v>
      </c>
      <c r="G325" s="35" t="s">
        <v>412</v>
      </c>
      <c r="H325" s="241"/>
      <c r="I325" s="241"/>
      <c r="J325" s="35" t="s">
        <v>201</v>
      </c>
      <c r="K325" s="241"/>
      <c r="L325" s="241"/>
      <c r="M325" s="241"/>
      <c r="N325" s="241"/>
      <c r="O325" s="35" t="s">
        <v>2911</v>
      </c>
      <c r="P325" s="241"/>
      <c r="Q325" s="241"/>
      <c r="R325" s="241"/>
      <c r="S325" s="241"/>
      <c r="T325" s="35"/>
      <c r="U325" s="241"/>
      <c r="V325" s="1866" t="s">
        <v>54</v>
      </c>
      <c r="W325" s="1866" t="s">
        <v>1000</v>
      </c>
      <c r="X325" s="1867" t="s">
        <v>155</v>
      </c>
      <c r="Y325" s="2116">
        <v>0</v>
      </c>
      <c r="Z325" s="2116">
        <v>0</v>
      </c>
      <c r="AA325" s="2116">
        <v>0</v>
      </c>
      <c r="AB325" s="2116">
        <v>0</v>
      </c>
      <c r="AC325" s="2116">
        <v>0</v>
      </c>
      <c r="AD325" s="2116">
        <v>0</v>
      </c>
      <c r="AE325" s="2116">
        <v>0</v>
      </c>
      <c r="AF325" s="2116">
        <v>0</v>
      </c>
      <c r="AG325" s="2116">
        <v>8.5716077858909705E-3</v>
      </c>
      <c r="AH325" s="2116">
        <v>6.2757343230612953E-2</v>
      </c>
      <c r="AI325" s="2116">
        <v>0.14598412000000011</v>
      </c>
      <c r="AJ325" s="2116">
        <v>0.58646855434617806</v>
      </c>
      <c r="AK325" s="2116">
        <v>0.58646855434617806</v>
      </c>
      <c r="AL325" s="2116">
        <v>0</v>
      </c>
      <c r="AM325" s="2116">
        <v>0</v>
      </c>
      <c r="AN325" s="2116">
        <v>0</v>
      </c>
      <c r="AO325" s="2116">
        <v>0</v>
      </c>
      <c r="AP325" s="2116">
        <v>0</v>
      </c>
      <c r="AQ325" s="1875">
        <f t="shared" si="68"/>
        <v>0</v>
      </c>
      <c r="AR325" s="1875">
        <f t="shared" si="69"/>
        <v>1.3902501797088602</v>
      </c>
      <c r="AS325" s="1875">
        <f t="shared" si="70"/>
        <v>0</v>
      </c>
    </row>
    <row r="326" spans="1:45">
      <c r="A326" s="35"/>
      <c r="B326" s="35"/>
      <c r="C326" s="35"/>
      <c r="D326" s="241" t="s">
        <v>170</v>
      </c>
      <c r="E326" s="241"/>
      <c r="F326" s="241" t="s">
        <v>2621</v>
      </c>
      <c r="G326" s="35" t="s">
        <v>412</v>
      </c>
      <c r="H326" s="241"/>
      <c r="I326" s="241"/>
      <c r="J326" s="35" t="s">
        <v>201</v>
      </c>
      <c r="K326" s="241"/>
      <c r="L326" s="241"/>
      <c r="M326" s="241"/>
      <c r="N326" s="241"/>
      <c r="O326" s="35" t="s">
        <v>2912</v>
      </c>
      <c r="P326" s="241"/>
      <c r="Q326" s="241"/>
      <c r="R326" s="241"/>
      <c r="S326" s="241"/>
      <c r="T326" s="35"/>
      <c r="U326" s="241"/>
      <c r="V326" s="1866" t="s">
        <v>54</v>
      </c>
      <c r="W326" s="1866" t="s">
        <v>1000</v>
      </c>
      <c r="X326" s="1867" t="s">
        <v>155</v>
      </c>
      <c r="Y326" s="2116">
        <v>0</v>
      </c>
      <c r="Z326" s="2116">
        <v>0</v>
      </c>
      <c r="AA326" s="2116">
        <v>0</v>
      </c>
      <c r="AB326" s="2116">
        <v>0</v>
      </c>
      <c r="AC326" s="2116">
        <v>0</v>
      </c>
      <c r="AD326" s="2116">
        <v>0</v>
      </c>
      <c r="AE326" s="2116">
        <v>0</v>
      </c>
      <c r="AF326" s="2116">
        <v>0</v>
      </c>
      <c r="AG326" s="2116">
        <v>0</v>
      </c>
      <c r="AH326" s="2116">
        <v>0</v>
      </c>
      <c r="AI326" s="2116">
        <v>0</v>
      </c>
      <c r="AJ326" s="2116">
        <v>0</v>
      </c>
      <c r="AK326" s="2116">
        <v>0</v>
      </c>
      <c r="AL326" s="2116">
        <v>0</v>
      </c>
      <c r="AM326" s="2116">
        <v>0</v>
      </c>
      <c r="AN326" s="2116">
        <v>0</v>
      </c>
      <c r="AO326" s="2116">
        <v>0</v>
      </c>
      <c r="AP326" s="2116">
        <v>0</v>
      </c>
      <c r="AQ326" s="1875">
        <f t="shared" si="68"/>
        <v>0</v>
      </c>
      <c r="AR326" s="1875">
        <f t="shared" si="69"/>
        <v>0</v>
      </c>
      <c r="AS326" s="1875">
        <f t="shared" si="70"/>
        <v>0</v>
      </c>
    </row>
    <row r="327" spans="1:45">
      <c r="A327" s="35"/>
      <c r="B327" s="35"/>
      <c r="C327" s="35"/>
      <c r="D327" s="241" t="s">
        <v>170</v>
      </c>
      <c r="E327" s="241"/>
      <c r="F327" s="241" t="s">
        <v>2621</v>
      </c>
      <c r="G327" s="35" t="s">
        <v>418</v>
      </c>
      <c r="H327" s="241"/>
      <c r="I327" s="241"/>
      <c r="J327" s="35" t="s">
        <v>201</v>
      </c>
      <c r="K327" s="241"/>
      <c r="L327" s="241"/>
      <c r="M327" s="241"/>
      <c r="N327" s="241"/>
      <c r="O327" s="35" t="s">
        <v>2910</v>
      </c>
      <c r="P327" s="241"/>
      <c r="Q327" s="241"/>
      <c r="R327" s="241"/>
      <c r="S327" s="241"/>
      <c r="T327" s="35"/>
      <c r="U327" s="241"/>
      <c r="V327" s="1866" t="s">
        <v>54</v>
      </c>
      <c r="W327" s="1866" t="s">
        <v>1000</v>
      </c>
      <c r="X327" s="1867" t="s">
        <v>155</v>
      </c>
      <c r="Y327" s="2116">
        <v>0</v>
      </c>
      <c r="Z327" s="2116">
        <v>0</v>
      </c>
      <c r="AA327" s="2116">
        <v>0</v>
      </c>
      <c r="AB327" s="2116">
        <v>0</v>
      </c>
      <c r="AC327" s="2116">
        <v>0</v>
      </c>
      <c r="AD327" s="2116">
        <v>0</v>
      </c>
      <c r="AE327" s="2116">
        <v>0</v>
      </c>
      <c r="AF327" s="2116">
        <v>0</v>
      </c>
      <c r="AG327" s="2116">
        <v>0</v>
      </c>
      <c r="AH327" s="2116">
        <v>0</v>
      </c>
      <c r="AI327" s="2116">
        <v>0</v>
      </c>
      <c r="AJ327" s="2116">
        <v>0</v>
      </c>
      <c r="AK327" s="2116">
        <v>0</v>
      </c>
      <c r="AL327" s="2116">
        <v>0</v>
      </c>
      <c r="AM327" s="2116">
        <v>0</v>
      </c>
      <c r="AN327" s="2116">
        <v>0</v>
      </c>
      <c r="AO327" s="2116">
        <v>0</v>
      </c>
      <c r="AP327" s="2116">
        <v>0</v>
      </c>
      <c r="AQ327" s="1875">
        <f t="shared" si="68"/>
        <v>0</v>
      </c>
      <c r="AR327" s="1875">
        <f t="shared" si="69"/>
        <v>0</v>
      </c>
      <c r="AS327" s="1875">
        <f t="shared" si="70"/>
        <v>0</v>
      </c>
    </row>
    <row r="328" spans="1:45">
      <c r="A328" s="35"/>
      <c r="B328" s="35"/>
      <c r="C328" s="35"/>
      <c r="D328" s="241" t="s">
        <v>170</v>
      </c>
      <c r="E328" s="241"/>
      <c r="F328" s="241" t="s">
        <v>2621</v>
      </c>
      <c r="G328" s="35" t="s">
        <v>418</v>
      </c>
      <c r="H328" s="241"/>
      <c r="I328" s="241"/>
      <c r="J328" s="35" t="s">
        <v>201</v>
      </c>
      <c r="K328" s="241"/>
      <c r="L328" s="241"/>
      <c r="M328" s="241"/>
      <c r="N328" s="241"/>
      <c r="O328" s="35" t="s">
        <v>2911</v>
      </c>
      <c r="P328" s="241"/>
      <c r="Q328" s="241"/>
      <c r="R328" s="241"/>
      <c r="S328" s="241"/>
      <c r="T328" s="35"/>
      <c r="U328" s="241"/>
      <c r="V328" s="1866" t="s">
        <v>54</v>
      </c>
      <c r="W328" s="1866" t="s">
        <v>1000</v>
      </c>
      <c r="X328" s="1867" t="s">
        <v>155</v>
      </c>
      <c r="Y328" s="2116">
        <v>0</v>
      </c>
      <c r="Z328" s="2116">
        <v>0</v>
      </c>
      <c r="AA328" s="2116">
        <v>0</v>
      </c>
      <c r="AB328" s="2116">
        <v>0</v>
      </c>
      <c r="AC328" s="2116">
        <v>0</v>
      </c>
      <c r="AD328" s="2116">
        <v>0</v>
      </c>
      <c r="AE328" s="2116">
        <v>0</v>
      </c>
      <c r="AF328" s="2116">
        <v>0</v>
      </c>
      <c r="AG328" s="2116">
        <v>0</v>
      </c>
      <c r="AH328" s="2116">
        <v>1.7416927490687439E-3</v>
      </c>
      <c r="AI328" s="2116">
        <v>2.5910099999999999E-3</v>
      </c>
      <c r="AJ328" s="2116">
        <v>0</v>
      </c>
      <c r="AK328" s="2116">
        <v>0</v>
      </c>
      <c r="AL328" s="2116">
        <v>0</v>
      </c>
      <c r="AM328" s="2116">
        <v>0</v>
      </c>
      <c r="AN328" s="2116">
        <v>0</v>
      </c>
      <c r="AO328" s="2116">
        <v>0</v>
      </c>
      <c r="AP328" s="2116">
        <v>0</v>
      </c>
      <c r="AQ328" s="1875">
        <f t="shared" si="68"/>
        <v>0</v>
      </c>
      <c r="AR328" s="1875">
        <f t="shared" si="69"/>
        <v>4.3327027490687436E-3</v>
      </c>
      <c r="AS328" s="1875">
        <f t="shared" si="70"/>
        <v>0</v>
      </c>
    </row>
    <row r="329" spans="1:45">
      <c r="A329" s="35"/>
      <c r="B329" s="35"/>
      <c r="C329" s="35"/>
      <c r="D329" s="241" t="s">
        <v>170</v>
      </c>
      <c r="E329" s="241"/>
      <c r="F329" s="241" t="s">
        <v>2621</v>
      </c>
      <c r="G329" s="35" t="s">
        <v>418</v>
      </c>
      <c r="H329" s="241"/>
      <c r="I329" s="241"/>
      <c r="J329" s="35" t="s">
        <v>201</v>
      </c>
      <c r="K329" s="241"/>
      <c r="L329" s="241"/>
      <c r="M329" s="241"/>
      <c r="N329" s="241"/>
      <c r="O329" s="35" t="s">
        <v>2912</v>
      </c>
      <c r="P329" s="241"/>
      <c r="Q329" s="241"/>
      <c r="R329" s="241"/>
      <c r="S329" s="241"/>
      <c r="T329" s="35"/>
      <c r="U329" s="241"/>
      <c r="V329" s="1866" t="s">
        <v>54</v>
      </c>
      <c r="W329" s="1866" t="s">
        <v>1000</v>
      </c>
      <c r="X329" s="1867" t="s">
        <v>155</v>
      </c>
      <c r="Y329" s="2116">
        <v>0</v>
      </c>
      <c r="Z329" s="2116">
        <v>0</v>
      </c>
      <c r="AA329" s="2116">
        <v>0</v>
      </c>
      <c r="AB329" s="2116">
        <v>0</v>
      </c>
      <c r="AC329" s="2116">
        <v>0</v>
      </c>
      <c r="AD329" s="2116">
        <v>0</v>
      </c>
      <c r="AE329" s="2116">
        <v>0</v>
      </c>
      <c r="AF329" s="2116">
        <v>0</v>
      </c>
      <c r="AG329" s="2116">
        <v>0</v>
      </c>
      <c r="AH329" s="2116">
        <v>0</v>
      </c>
      <c r="AI329" s="2116">
        <v>0</v>
      </c>
      <c r="AJ329" s="2116">
        <v>0</v>
      </c>
      <c r="AK329" s="2116">
        <v>0</v>
      </c>
      <c r="AL329" s="2116">
        <v>0</v>
      </c>
      <c r="AM329" s="2116">
        <v>0</v>
      </c>
      <c r="AN329" s="2116">
        <v>0</v>
      </c>
      <c r="AO329" s="2116">
        <v>0</v>
      </c>
      <c r="AP329" s="2116">
        <v>0</v>
      </c>
      <c r="AQ329" s="1875">
        <f t="shared" si="68"/>
        <v>0</v>
      </c>
      <c r="AR329" s="1875">
        <f t="shared" si="69"/>
        <v>0</v>
      </c>
      <c r="AS329" s="1875">
        <f t="shared" si="70"/>
        <v>0</v>
      </c>
    </row>
    <row r="330" spans="1:45">
      <c r="A330" s="35"/>
      <c r="B330" s="35"/>
      <c r="C330" s="35"/>
      <c r="D330" s="241" t="s">
        <v>170</v>
      </c>
      <c r="E330" s="241"/>
      <c r="F330" s="241" t="s">
        <v>2621</v>
      </c>
      <c r="G330" s="35" t="s">
        <v>424</v>
      </c>
      <c r="H330" s="241"/>
      <c r="I330" s="241"/>
      <c r="J330" s="35" t="s">
        <v>201</v>
      </c>
      <c r="K330" s="241"/>
      <c r="L330" s="241"/>
      <c r="M330" s="241"/>
      <c r="N330" s="241"/>
      <c r="O330" s="35" t="s">
        <v>2910</v>
      </c>
      <c r="P330" s="241"/>
      <c r="Q330" s="241"/>
      <c r="R330" s="241"/>
      <c r="S330" s="241"/>
      <c r="T330" s="35"/>
      <c r="U330" s="241"/>
      <c r="V330" s="1866" t="s">
        <v>54</v>
      </c>
      <c r="W330" s="1866" t="s">
        <v>1000</v>
      </c>
      <c r="X330" s="1867" t="s">
        <v>155</v>
      </c>
      <c r="Y330" s="2116">
        <v>0</v>
      </c>
      <c r="Z330" s="2116">
        <v>0</v>
      </c>
      <c r="AA330" s="2116">
        <v>0</v>
      </c>
      <c r="AB330" s="2116">
        <v>0</v>
      </c>
      <c r="AC330" s="2116">
        <v>0</v>
      </c>
      <c r="AD330" s="2116">
        <v>0</v>
      </c>
      <c r="AE330" s="2116">
        <v>0</v>
      </c>
      <c r="AF330" s="2116">
        <v>0</v>
      </c>
      <c r="AG330" s="2116">
        <v>0</v>
      </c>
      <c r="AH330" s="2116">
        <v>1.6532412792414495E-2</v>
      </c>
      <c r="AI330" s="2116">
        <v>0</v>
      </c>
      <c r="AJ330" s="2116">
        <v>0</v>
      </c>
      <c r="AK330" s="2116">
        <v>0</v>
      </c>
      <c r="AL330" s="2116">
        <v>0</v>
      </c>
      <c r="AM330" s="2116">
        <v>0</v>
      </c>
      <c r="AN330" s="2116">
        <v>0</v>
      </c>
      <c r="AO330" s="2116">
        <v>0</v>
      </c>
      <c r="AP330" s="2116">
        <v>0</v>
      </c>
      <c r="AQ330" s="1875">
        <f t="shared" si="68"/>
        <v>0</v>
      </c>
      <c r="AR330" s="1875">
        <f t="shared" si="69"/>
        <v>1.6532412792414495E-2</v>
      </c>
      <c r="AS330" s="1875">
        <f t="shared" si="70"/>
        <v>0</v>
      </c>
    </row>
    <row r="331" spans="1:45">
      <c r="A331" s="35"/>
      <c r="B331" s="35"/>
      <c r="C331" s="35"/>
      <c r="D331" s="241" t="s">
        <v>170</v>
      </c>
      <c r="E331" s="241"/>
      <c r="F331" s="241" t="s">
        <v>2621</v>
      </c>
      <c r="G331" s="35" t="s">
        <v>424</v>
      </c>
      <c r="H331" s="241"/>
      <c r="I331" s="241"/>
      <c r="J331" s="35" t="s">
        <v>201</v>
      </c>
      <c r="K331" s="241"/>
      <c r="L331" s="241"/>
      <c r="M331" s="241"/>
      <c r="N331" s="241"/>
      <c r="O331" s="35" t="s">
        <v>2911</v>
      </c>
      <c r="P331" s="241"/>
      <c r="Q331" s="241"/>
      <c r="R331" s="241"/>
      <c r="S331" s="241"/>
      <c r="T331" s="35"/>
      <c r="U331" s="241"/>
      <c r="V331" s="1866" t="s">
        <v>54</v>
      </c>
      <c r="W331" s="1866" t="s">
        <v>1000</v>
      </c>
      <c r="X331" s="1867" t="s">
        <v>155</v>
      </c>
      <c r="Y331" s="2116">
        <v>0</v>
      </c>
      <c r="Z331" s="2116">
        <v>0</v>
      </c>
      <c r="AA331" s="2116">
        <v>0</v>
      </c>
      <c r="AB331" s="2116">
        <v>0</v>
      </c>
      <c r="AC331" s="2116">
        <v>0</v>
      </c>
      <c r="AD331" s="2116">
        <v>0</v>
      </c>
      <c r="AE331" s="2116">
        <v>0</v>
      </c>
      <c r="AF331" s="2116">
        <v>0</v>
      </c>
      <c r="AG331" s="2116">
        <v>0</v>
      </c>
      <c r="AH331" s="2116">
        <v>0</v>
      </c>
      <c r="AI331" s="2116">
        <v>0</v>
      </c>
      <c r="AJ331" s="2116">
        <v>0</v>
      </c>
      <c r="AK331" s="2116">
        <v>0</v>
      </c>
      <c r="AL331" s="2116">
        <v>0</v>
      </c>
      <c r="AM331" s="2116">
        <v>0</v>
      </c>
      <c r="AN331" s="2116">
        <v>0</v>
      </c>
      <c r="AO331" s="2116">
        <v>0</v>
      </c>
      <c r="AP331" s="2116">
        <v>0</v>
      </c>
      <c r="AQ331" s="1875">
        <f t="shared" si="68"/>
        <v>0</v>
      </c>
      <c r="AR331" s="1875">
        <f t="shared" si="69"/>
        <v>0</v>
      </c>
      <c r="AS331" s="1875">
        <f t="shared" si="70"/>
        <v>0</v>
      </c>
    </row>
    <row r="332" spans="1:45">
      <c r="A332" s="35"/>
      <c r="B332" s="35"/>
      <c r="C332" s="35"/>
      <c r="D332" s="241" t="s">
        <v>170</v>
      </c>
      <c r="E332" s="241"/>
      <c r="F332" s="241" t="s">
        <v>2621</v>
      </c>
      <c r="G332" s="35" t="s">
        <v>424</v>
      </c>
      <c r="H332" s="241"/>
      <c r="I332" s="241"/>
      <c r="J332" s="35" t="s">
        <v>201</v>
      </c>
      <c r="K332" s="241"/>
      <c r="L332" s="241"/>
      <c r="M332" s="241"/>
      <c r="N332" s="241"/>
      <c r="O332" s="35" t="s">
        <v>2912</v>
      </c>
      <c r="P332" s="241"/>
      <c r="Q332" s="241"/>
      <c r="R332" s="241"/>
      <c r="S332" s="241"/>
      <c r="T332" s="35"/>
      <c r="U332" s="241"/>
      <c r="V332" s="1866" t="s">
        <v>54</v>
      </c>
      <c r="W332" s="1866" t="s">
        <v>1000</v>
      </c>
      <c r="X332" s="1867" t="s">
        <v>155</v>
      </c>
      <c r="Y332" s="2116">
        <v>0</v>
      </c>
      <c r="Z332" s="2116">
        <v>0</v>
      </c>
      <c r="AA332" s="2116">
        <v>0</v>
      </c>
      <c r="AB332" s="2116">
        <v>0</v>
      </c>
      <c r="AC332" s="2116">
        <v>0</v>
      </c>
      <c r="AD332" s="2116">
        <v>0</v>
      </c>
      <c r="AE332" s="2116">
        <v>0</v>
      </c>
      <c r="AF332" s="2116">
        <v>0</v>
      </c>
      <c r="AG332" s="2116">
        <v>0</v>
      </c>
      <c r="AH332" s="2116">
        <v>0</v>
      </c>
      <c r="AI332" s="2116">
        <v>0</v>
      </c>
      <c r="AJ332" s="2116">
        <v>0</v>
      </c>
      <c r="AK332" s="2116">
        <v>0</v>
      </c>
      <c r="AL332" s="2116">
        <v>0</v>
      </c>
      <c r="AM332" s="2116">
        <v>0</v>
      </c>
      <c r="AN332" s="2116">
        <v>0</v>
      </c>
      <c r="AO332" s="2116">
        <v>0</v>
      </c>
      <c r="AP332" s="2116">
        <v>0</v>
      </c>
      <c r="AQ332" s="1875">
        <f t="shared" si="68"/>
        <v>0</v>
      </c>
      <c r="AR332" s="1875">
        <f t="shared" si="69"/>
        <v>0</v>
      </c>
      <c r="AS332" s="1875">
        <f t="shared" si="70"/>
        <v>0</v>
      </c>
    </row>
    <row r="333" spans="1:45">
      <c r="A333" s="35"/>
      <c r="B333" s="35"/>
      <c r="C333" s="35"/>
      <c r="D333" s="241" t="s">
        <v>170</v>
      </c>
      <c r="E333" s="241"/>
      <c r="F333" s="241" t="s">
        <v>2621</v>
      </c>
      <c r="G333" s="35" t="s">
        <v>428</v>
      </c>
      <c r="H333" s="241"/>
      <c r="I333" s="241"/>
      <c r="J333" s="35" t="s">
        <v>201</v>
      </c>
      <c r="K333" s="241"/>
      <c r="L333" s="241"/>
      <c r="M333" s="241"/>
      <c r="N333" s="241"/>
      <c r="O333" s="35" t="s">
        <v>2910</v>
      </c>
      <c r="P333" s="241"/>
      <c r="Q333" s="241"/>
      <c r="R333" s="241"/>
      <c r="S333" s="241"/>
      <c r="T333" s="35"/>
      <c r="U333" s="241"/>
      <c r="V333" s="1866" t="s">
        <v>54</v>
      </c>
      <c r="W333" s="1866" t="s">
        <v>1000</v>
      </c>
      <c r="X333" s="1867" t="s">
        <v>155</v>
      </c>
      <c r="Y333" s="2116">
        <v>0</v>
      </c>
      <c r="Z333" s="2116">
        <v>0</v>
      </c>
      <c r="AA333" s="2116">
        <v>0</v>
      </c>
      <c r="AB333" s="2116">
        <v>0</v>
      </c>
      <c r="AC333" s="2116">
        <v>0</v>
      </c>
      <c r="AD333" s="2116">
        <v>0</v>
      </c>
      <c r="AE333" s="2116">
        <v>0</v>
      </c>
      <c r="AF333" s="2116">
        <v>0</v>
      </c>
      <c r="AG333" s="2116">
        <v>0</v>
      </c>
      <c r="AH333" s="2116">
        <v>0</v>
      </c>
      <c r="AI333" s="2116">
        <v>0</v>
      </c>
      <c r="AJ333" s="2116">
        <v>0</v>
      </c>
      <c r="AK333" s="2116">
        <v>0</v>
      </c>
      <c r="AL333" s="2116">
        <v>0</v>
      </c>
      <c r="AM333" s="2116">
        <v>0</v>
      </c>
      <c r="AN333" s="2116">
        <v>0</v>
      </c>
      <c r="AO333" s="2116">
        <v>0</v>
      </c>
      <c r="AP333" s="2116">
        <v>0</v>
      </c>
      <c r="AQ333" s="1875">
        <f t="shared" si="68"/>
        <v>0</v>
      </c>
      <c r="AR333" s="1875">
        <f t="shared" si="69"/>
        <v>0</v>
      </c>
      <c r="AS333" s="1875">
        <f t="shared" si="70"/>
        <v>0</v>
      </c>
    </row>
    <row r="334" spans="1:45">
      <c r="A334" s="35"/>
      <c r="B334" s="35"/>
      <c r="C334" s="35"/>
      <c r="D334" s="241" t="s">
        <v>170</v>
      </c>
      <c r="E334" s="241"/>
      <c r="F334" s="241" t="s">
        <v>2621</v>
      </c>
      <c r="G334" s="35" t="s">
        <v>428</v>
      </c>
      <c r="H334" s="241"/>
      <c r="I334" s="241"/>
      <c r="J334" s="35" t="s">
        <v>201</v>
      </c>
      <c r="K334" s="241"/>
      <c r="L334" s="241"/>
      <c r="M334" s="241"/>
      <c r="N334" s="241"/>
      <c r="O334" s="35" t="s">
        <v>2911</v>
      </c>
      <c r="P334" s="241"/>
      <c r="Q334" s="241"/>
      <c r="R334" s="241"/>
      <c r="S334" s="241"/>
      <c r="T334" s="35"/>
      <c r="U334" s="241"/>
      <c r="V334" s="1866" t="s">
        <v>54</v>
      </c>
      <c r="W334" s="1866" t="s">
        <v>1000</v>
      </c>
      <c r="X334" s="1867" t="s">
        <v>155</v>
      </c>
      <c r="Y334" s="2116">
        <v>0</v>
      </c>
      <c r="Z334" s="2116">
        <v>0</v>
      </c>
      <c r="AA334" s="2116">
        <v>0</v>
      </c>
      <c r="AB334" s="2116">
        <v>0</v>
      </c>
      <c r="AC334" s="2116">
        <v>0</v>
      </c>
      <c r="AD334" s="2116">
        <v>0</v>
      </c>
      <c r="AE334" s="2116">
        <v>0</v>
      </c>
      <c r="AF334" s="2116">
        <v>0</v>
      </c>
      <c r="AG334" s="2116">
        <v>0</v>
      </c>
      <c r="AH334" s="2116">
        <v>0</v>
      </c>
      <c r="AI334" s="2116">
        <v>0</v>
      </c>
      <c r="AJ334" s="2116">
        <v>0</v>
      </c>
      <c r="AK334" s="2116">
        <v>0</v>
      </c>
      <c r="AL334" s="2116">
        <v>0</v>
      </c>
      <c r="AM334" s="2116">
        <v>0</v>
      </c>
      <c r="AN334" s="2116">
        <v>0</v>
      </c>
      <c r="AO334" s="2116">
        <v>0</v>
      </c>
      <c r="AP334" s="2116">
        <v>0</v>
      </c>
      <c r="AQ334" s="1875">
        <f t="shared" si="68"/>
        <v>0</v>
      </c>
      <c r="AR334" s="1875">
        <f t="shared" si="69"/>
        <v>0</v>
      </c>
      <c r="AS334" s="1875">
        <f t="shared" si="70"/>
        <v>0</v>
      </c>
    </row>
    <row r="335" spans="1:45">
      <c r="A335" s="35"/>
      <c r="B335" s="35"/>
      <c r="C335" s="35"/>
      <c r="D335" s="241" t="s">
        <v>170</v>
      </c>
      <c r="E335" s="241"/>
      <c r="F335" s="241" t="s">
        <v>2621</v>
      </c>
      <c r="G335" s="35" t="s">
        <v>428</v>
      </c>
      <c r="H335" s="241"/>
      <c r="I335" s="241"/>
      <c r="J335" s="35" t="s">
        <v>201</v>
      </c>
      <c r="K335" s="241"/>
      <c r="L335" s="241"/>
      <c r="M335" s="241"/>
      <c r="N335" s="241"/>
      <c r="O335" s="35" t="s">
        <v>2912</v>
      </c>
      <c r="P335" s="241"/>
      <c r="Q335" s="241"/>
      <c r="R335" s="241"/>
      <c r="S335" s="241"/>
      <c r="T335" s="35"/>
      <c r="U335" s="241"/>
      <c r="V335" s="1866" t="s">
        <v>54</v>
      </c>
      <c r="W335" s="1866" t="s">
        <v>1000</v>
      </c>
      <c r="X335" s="1867" t="s">
        <v>155</v>
      </c>
      <c r="Y335" s="2116">
        <v>0</v>
      </c>
      <c r="Z335" s="2116">
        <v>0</v>
      </c>
      <c r="AA335" s="2116">
        <v>0</v>
      </c>
      <c r="AB335" s="2116">
        <v>0</v>
      </c>
      <c r="AC335" s="2116">
        <v>0</v>
      </c>
      <c r="AD335" s="2116">
        <v>0</v>
      </c>
      <c r="AE335" s="2116">
        <v>0</v>
      </c>
      <c r="AF335" s="2116">
        <v>0</v>
      </c>
      <c r="AG335" s="2116">
        <v>0</v>
      </c>
      <c r="AH335" s="2116">
        <v>0</v>
      </c>
      <c r="AI335" s="2116">
        <v>0</v>
      </c>
      <c r="AJ335" s="2116">
        <v>0</v>
      </c>
      <c r="AK335" s="2116">
        <v>0</v>
      </c>
      <c r="AL335" s="2116">
        <v>0</v>
      </c>
      <c r="AM335" s="2116">
        <v>0</v>
      </c>
      <c r="AN335" s="2116">
        <v>0</v>
      </c>
      <c r="AO335" s="2116">
        <v>0</v>
      </c>
      <c r="AP335" s="2116">
        <v>0</v>
      </c>
      <c r="AQ335" s="1875">
        <f t="shared" si="68"/>
        <v>0</v>
      </c>
      <c r="AR335" s="1875">
        <f t="shared" si="69"/>
        <v>0</v>
      </c>
      <c r="AS335" s="1875">
        <f t="shared" si="70"/>
        <v>0</v>
      </c>
    </row>
    <row r="336" spans="1:45">
      <c r="A336" s="35"/>
      <c r="B336" s="35"/>
      <c r="C336" s="35"/>
      <c r="D336" s="241" t="s">
        <v>170</v>
      </c>
      <c r="E336" s="241"/>
      <c r="F336" s="241" t="s">
        <v>2621</v>
      </c>
      <c r="G336" s="35" t="s">
        <v>432</v>
      </c>
      <c r="H336" s="241"/>
      <c r="I336" s="241"/>
      <c r="J336" s="35" t="s">
        <v>201</v>
      </c>
      <c r="K336" s="241"/>
      <c r="L336" s="241"/>
      <c r="M336" s="241"/>
      <c r="N336" s="241"/>
      <c r="O336" s="35" t="s">
        <v>2910</v>
      </c>
      <c r="P336" s="241"/>
      <c r="Q336" s="241"/>
      <c r="R336" s="241"/>
      <c r="S336" s="241"/>
      <c r="T336" s="35"/>
      <c r="U336" s="241"/>
      <c r="V336" s="1866" t="s">
        <v>54</v>
      </c>
      <c r="W336" s="1866" t="s">
        <v>1000</v>
      </c>
      <c r="X336" s="1867" t="s">
        <v>155</v>
      </c>
      <c r="Y336" s="2116">
        <v>0</v>
      </c>
      <c r="Z336" s="2116">
        <v>0</v>
      </c>
      <c r="AA336" s="2116">
        <v>0</v>
      </c>
      <c r="AB336" s="2116">
        <v>0</v>
      </c>
      <c r="AC336" s="2116">
        <v>0</v>
      </c>
      <c r="AD336" s="2116">
        <v>0</v>
      </c>
      <c r="AE336" s="2116">
        <v>0</v>
      </c>
      <c r="AF336" s="2116">
        <v>0</v>
      </c>
      <c r="AG336" s="2116">
        <v>1.0684641561251474E-2</v>
      </c>
      <c r="AH336" s="2116">
        <v>0</v>
      </c>
      <c r="AI336" s="2116">
        <v>0</v>
      </c>
      <c r="AJ336" s="2116">
        <v>0</v>
      </c>
      <c r="AK336" s="2116">
        <v>0</v>
      </c>
      <c r="AL336" s="2116">
        <v>0</v>
      </c>
      <c r="AM336" s="2116">
        <v>0</v>
      </c>
      <c r="AN336" s="2116">
        <v>0</v>
      </c>
      <c r="AO336" s="2116">
        <v>0</v>
      </c>
      <c r="AP336" s="2116">
        <v>0</v>
      </c>
      <c r="AQ336" s="1875">
        <f t="shared" si="68"/>
        <v>0</v>
      </c>
      <c r="AR336" s="1875">
        <f t="shared" si="69"/>
        <v>1.0684641561251474E-2</v>
      </c>
      <c r="AS336" s="1875">
        <f t="shared" si="70"/>
        <v>0</v>
      </c>
    </row>
    <row r="337" spans="1:45">
      <c r="A337" s="35"/>
      <c r="B337" s="35"/>
      <c r="C337" s="35"/>
      <c r="D337" s="241" t="s">
        <v>170</v>
      </c>
      <c r="E337" s="241"/>
      <c r="F337" s="241" t="s">
        <v>2621</v>
      </c>
      <c r="G337" s="35" t="s">
        <v>432</v>
      </c>
      <c r="H337" s="241"/>
      <c r="I337" s="241"/>
      <c r="J337" s="35" t="s">
        <v>201</v>
      </c>
      <c r="K337" s="241"/>
      <c r="L337" s="241"/>
      <c r="M337" s="241"/>
      <c r="N337" s="241"/>
      <c r="O337" s="35" t="s">
        <v>2911</v>
      </c>
      <c r="P337" s="241"/>
      <c r="Q337" s="241"/>
      <c r="R337" s="241"/>
      <c r="S337" s="241"/>
      <c r="T337" s="35"/>
      <c r="U337" s="241"/>
      <c r="V337" s="1866" t="s">
        <v>54</v>
      </c>
      <c r="W337" s="1866" t="s">
        <v>1000</v>
      </c>
      <c r="X337" s="1867" t="s">
        <v>155</v>
      </c>
      <c r="Y337" s="2116">
        <v>0</v>
      </c>
      <c r="Z337" s="2116">
        <v>0</v>
      </c>
      <c r="AA337" s="2116">
        <v>0</v>
      </c>
      <c r="AB337" s="2116">
        <v>0</v>
      </c>
      <c r="AC337" s="2116">
        <v>0</v>
      </c>
      <c r="AD337" s="2116">
        <v>0</v>
      </c>
      <c r="AE337" s="2116">
        <v>0</v>
      </c>
      <c r="AF337" s="2116">
        <v>0</v>
      </c>
      <c r="AG337" s="2116">
        <v>2.0871415924177943E-3</v>
      </c>
      <c r="AH337" s="2116">
        <v>0</v>
      </c>
      <c r="AI337" s="2116">
        <v>0</v>
      </c>
      <c r="AJ337" s="2116">
        <v>0</v>
      </c>
      <c r="AK337" s="2116">
        <v>0</v>
      </c>
      <c r="AL337" s="2116">
        <v>0</v>
      </c>
      <c r="AM337" s="2116">
        <v>0</v>
      </c>
      <c r="AN337" s="2116">
        <v>0</v>
      </c>
      <c r="AO337" s="2116">
        <v>0</v>
      </c>
      <c r="AP337" s="2116">
        <v>0</v>
      </c>
      <c r="AQ337" s="1875">
        <f t="shared" si="68"/>
        <v>0</v>
      </c>
      <c r="AR337" s="1875">
        <f t="shared" si="69"/>
        <v>2.0871415924177943E-3</v>
      </c>
      <c r="AS337" s="1875">
        <f t="shared" si="70"/>
        <v>0</v>
      </c>
    </row>
    <row r="338" spans="1:45">
      <c r="A338" s="35"/>
      <c r="B338" s="35"/>
      <c r="C338" s="35"/>
      <c r="D338" s="241" t="s">
        <v>170</v>
      </c>
      <c r="E338" s="241"/>
      <c r="F338" s="241" t="s">
        <v>2621</v>
      </c>
      <c r="G338" s="35" t="s">
        <v>432</v>
      </c>
      <c r="H338" s="241"/>
      <c r="I338" s="241"/>
      <c r="J338" s="35" t="s">
        <v>201</v>
      </c>
      <c r="K338" s="241"/>
      <c r="L338" s="241"/>
      <c r="M338" s="241"/>
      <c r="N338" s="241"/>
      <c r="O338" s="35" t="s">
        <v>2912</v>
      </c>
      <c r="P338" s="241"/>
      <c r="Q338" s="241"/>
      <c r="R338" s="241"/>
      <c r="S338" s="241"/>
      <c r="T338" s="35"/>
      <c r="U338" s="241"/>
      <c r="V338" s="1866" t="s">
        <v>54</v>
      </c>
      <c r="W338" s="1866" t="s">
        <v>1000</v>
      </c>
      <c r="X338" s="1867" t="s">
        <v>155</v>
      </c>
      <c r="Y338" s="2116">
        <v>0</v>
      </c>
      <c r="Z338" s="2116">
        <v>0</v>
      </c>
      <c r="AA338" s="2116">
        <v>0</v>
      </c>
      <c r="AB338" s="2116">
        <v>0</v>
      </c>
      <c r="AC338" s="2116">
        <v>0</v>
      </c>
      <c r="AD338" s="2116">
        <v>0</v>
      </c>
      <c r="AE338" s="2116">
        <v>0</v>
      </c>
      <c r="AF338" s="2116">
        <v>0</v>
      </c>
      <c r="AG338" s="2116">
        <v>1.7662603545539849E-3</v>
      </c>
      <c r="AH338" s="2116">
        <v>0</v>
      </c>
      <c r="AI338" s="2116">
        <v>1.1717820000000007E-2</v>
      </c>
      <c r="AJ338" s="2116">
        <v>0</v>
      </c>
      <c r="AK338" s="2116">
        <v>0</v>
      </c>
      <c r="AL338" s="2116">
        <v>0</v>
      </c>
      <c r="AM338" s="2116">
        <v>0</v>
      </c>
      <c r="AN338" s="2116">
        <v>0</v>
      </c>
      <c r="AO338" s="2116">
        <v>0</v>
      </c>
      <c r="AP338" s="2116">
        <v>0</v>
      </c>
      <c r="AQ338" s="1875">
        <f t="shared" si="68"/>
        <v>0</v>
      </c>
      <c r="AR338" s="1875">
        <f t="shared" si="69"/>
        <v>1.3484080354553993E-2</v>
      </c>
      <c r="AS338" s="1875">
        <f t="shared" si="70"/>
        <v>0</v>
      </c>
    </row>
    <row r="339" spans="1:45">
      <c r="A339" s="35"/>
      <c r="B339" s="35"/>
      <c r="C339" s="35"/>
      <c r="D339" s="241" t="s">
        <v>170</v>
      </c>
      <c r="E339" s="241"/>
      <c r="F339" s="241" t="s">
        <v>2621</v>
      </c>
      <c r="G339" s="35" t="s">
        <v>436</v>
      </c>
      <c r="H339" s="241"/>
      <c r="I339" s="241"/>
      <c r="J339" s="35" t="s">
        <v>201</v>
      </c>
      <c r="K339" s="241"/>
      <c r="L339" s="241"/>
      <c r="M339" s="241"/>
      <c r="N339" s="241"/>
      <c r="O339" s="35" t="s">
        <v>2910</v>
      </c>
      <c r="P339" s="241"/>
      <c r="Q339" s="241"/>
      <c r="R339" s="241"/>
      <c r="S339" s="241"/>
      <c r="T339" s="35"/>
      <c r="U339" s="241"/>
      <c r="V339" s="1866" t="s">
        <v>54</v>
      </c>
      <c r="W339" s="1866" t="s">
        <v>1000</v>
      </c>
      <c r="X339" s="1867" t="s">
        <v>155</v>
      </c>
      <c r="Y339" s="2116">
        <v>0</v>
      </c>
      <c r="Z339" s="2116">
        <v>0</v>
      </c>
      <c r="AA339" s="2116">
        <v>0</v>
      </c>
      <c r="AB339" s="2116">
        <v>0</v>
      </c>
      <c r="AC339" s="2116">
        <v>0</v>
      </c>
      <c r="AD339" s="2116">
        <v>0</v>
      </c>
      <c r="AE339" s="2116">
        <v>0</v>
      </c>
      <c r="AF339" s="2116">
        <v>0</v>
      </c>
      <c r="AG339" s="2116">
        <v>0</v>
      </c>
      <c r="AH339" s="2116">
        <v>0</v>
      </c>
      <c r="AI339" s="2116">
        <v>0</v>
      </c>
      <c r="AJ339" s="2116">
        <v>0</v>
      </c>
      <c r="AK339" s="2116">
        <v>0</v>
      </c>
      <c r="AL339" s="2116">
        <v>0</v>
      </c>
      <c r="AM339" s="2116">
        <v>0</v>
      </c>
      <c r="AN339" s="2116">
        <v>0</v>
      </c>
      <c r="AO339" s="2116">
        <v>0</v>
      </c>
      <c r="AP339" s="2116">
        <v>0</v>
      </c>
      <c r="AQ339" s="1875">
        <f t="shared" si="68"/>
        <v>0</v>
      </c>
      <c r="AR339" s="1875">
        <f t="shared" si="69"/>
        <v>0</v>
      </c>
      <c r="AS339" s="1875">
        <f t="shared" si="70"/>
        <v>0</v>
      </c>
    </row>
    <row r="340" spans="1:45">
      <c r="A340" s="35"/>
      <c r="B340" s="35"/>
      <c r="C340" s="35"/>
      <c r="D340" s="241" t="s">
        <v>170</v>
      </c>
      <c r="E340" s="241"/>
      <c r="F340" s="241" t="s">
        <v>2621</v>
      </c>
      <c r="G340" s="35" t="s">
        <v>436</v>
      </c>
      <c r="H340" s="241"/>
      <c r="I340" s="241"/>
      <c r="J340" s="35" t="s">
        <v>201</v>
      </c>
      <c r="K340" s="241"/>
      <c r="L340" s="241"/>
      <c r="M340" s="241"/>
      <c r="N340" s="241"/>
      <c r="O340" s="35" t="s">
        <v>2911</v>
      </c>
      <c r="P340" s="241"/>
      <c r="Q340" s="241"/>
      <c r="R340" s="241"/>
      <c r="S340" s="241"/>
      <c r="T340" s="35"/>
      <c r="U340" s="241"/>
      <c r="V340" s="1866" t="s">
        <v>54</v>
      </c>
      <c r="W340" s="1866" t="s">
        <v>1000</v>
      </c>
      <c r="X340" s="1867" t="s">
        <v>155</v>
      </c>
      <c r="Y340" s="2116">
        <v>0</v>
      </c>
      <c r="Z340" s="2116">
        <v>0</v>
      </c>
      <c r="AA340" s="2116">
        <v>0</v>
      </c>
      <c r="AB340" s="2116">
        <v>0</v>
      </c>
      <c r="AC340" s="2116">
        <v>0</v>
      </c>
      <c r="AD340" s="2116">
        <v>0</v>
      </c>
      <c r="AE340" s="2116">
        <v>0</v>
      </c>
      <c r="AF340" s="2116">
        <v>0</v>
      </c>
      <c r="AG340" s="2116">
        <v>0</v>
      </c>
      <c r="AH340" s="2116">
        <v>0</v>
      </c>
      <c r="AI340" s="2116">
        <v>0</v>
      </c>
      <c r="AJ340" s="2116">
        <v>0</v>
      </c>
      <c r="AK340" s="2116">
        <v>0</v>
      </c>
      <c r="AL340" s="2116">
        <v>0</v>
      </c>
      <c r="AM340" s="2116">
        <v>0</v>
      </c>
      <c r="AN340" s="2116">
        <v>0</v>
      </c>
      <c r="AO340" s="2116">
        <v>0</v>
      </c>
      <c r="AP340" s="2116">
        <v>0</v>
      </c>
      <c r="AQ340" s="1875">
        <f t="shared" si="68"/>
        <v>0</v>
      </c>
      <c r="AR340" s="1875">
        <f t="shared" si="69"/>
        <v>0</v>
      </c>
      <c r="AS340" s="1875">
        <f t="shared" si="70"/>
        <v>0</v>
      </c>
    </row>
    <row r="341" spans="1:45">
      <c r="A341" s="35"/>
      <c r="B341" s="35"/>
      <c r="C341" s="35"/>
      <c r="D341" s="241" t="s">
        <v>170</v>
      </c>
      <c r="E341" s="241"/>
      <c r="F341" s="241" t="s">
        <v>2621</v>
      </c>
      <c r="G341" s="35" t="s">
        <v>436</v>
      </c>
      <c r="H341" s="241"/>
      <c r="I341" s="241"/>
      <c r="J341" s="35" t="s">
        <v>201</v>
      </c>
      <c r="K341" s="241"/>
      <c r="L341" s="241"/>
      <c r="M341" s="241"/>
      <c r="N341" s="241"/>
      <c r="O341" s="35" t="s">
        <v>2912</v>
      </c>
      <c r="P341" s="241"/>
      <c r="Q341" s="241"/>
      <c r="R341" s="241"/>
      <c r="S341" s="241"/>
      <c r="T341" s="35"/>
      <c r="U341" s="241"/>
      <c r="V341" s="1866" t="s">
        <v>54</v>
      </c>
      <c r="W341" s="1866" t="s">
        <v>1000</v>
      </c>
      <c r="X341" s="1867" t="s">
        <v>155</v>
      </c>
      <c r="Y341" s="2116">
        <v>0</v>
      </c>
      <c r="Z341" s="2116">
        <v>0</v>
      </c>
      <c r="AA341" s="2116">
        <v>0</v>
      </c>
      <c r="AB341" s="2116">
        <v>0</v>
      </c>
      <c r="AC341" s="2116">
        <v>0</v>
      </c>
      <c r="AD341" s="2116">
        <v>0</v>
      </c>
      <c r="AE341" s="2116">
        <v>0</v>
      </c>
      <c r="AF341" s="2116">
        <v>0</v>
      </c>
      <c r="AG341" s="2116">
        <v>1.4323271649229993E-3</v>
      </c>
      <c r="AH341" s="2116">
        <v>0</v>
      </c>
      <c r="AI341" s="2116">
        <v>0</v>
      </c>
      <c r="AJ341" s="2116">
        <v>0</v>
      </c>
      <c r="AK341" s="2116">
        <v>0</v>
      </c>
      <c r="AL341" s="2116">
        <v>0</v>
      </c>
      <c r="AM341" s="2116">
        <v>0</v>
      </c>
      <c r="AN341" s="2116">
        <v>0</v>
      </c>
      <c r="AO341" s="2116">
        <v>0</v>
      </c>
      <c r="AP341" s="2116">
        <v>0</v>
      </c>
      <c r="AQ341" s="1875">
        <f t="shared" si="68"/>
        <v>0</v>
      </c>
      <c r="AR341" s="1875">
        <f t="shared" si="69"/>
        <v>1.4323271649229993E-3</v>
      </c>
      <c r="AS341" s="1875">
        <f t="shared" si="70"/>
        <v>0</v>
      </c>
    </row>
    <row r="342" spans="1:45">
      <c r="A342" s="35"/>
      <c r="B342" s="35"/>
      <c r="C342" s="35"/>
      <c r="D342" s="35"/>
      <c r="E342" s="35"/>
      <c r="F342" s="35"/>
      <c r="G342" s="35"/>
      <c r="H342" s="35"/>
      <c r="I342" s="35"/>
      <c r="J342" s="35"/>
      <c r="K342" s="35"/>
      <c r="L342" s="35"/>
      <c r="M342" s="35"/>
      <c r="N342" s="35"/>
      <c r="O342" s="35"/>
      <c r="P342" s="35"/>
      <c r="Q342" s="35"/>
      <c r="R342" s="35"/>
      <c r="S342" s="35"/>
      <c r="T342" s="35"/>
      <c r="U342" s="35"/>
      <c r="V342" s="35"/>
      <c r="W342" s="35"/>
      <c r="X342" s="35"/>
      <c r="Y342" s="35"/>
      <c r="Z342" s="35"/>
      <c r="AA342" s="35"/>
      <c r="AB342" s="35"/>
      <c r="AC342" s="35"/>
      <c r="AD342" s="35"/>
      <c r="AE342" s="35"/>
      <c r="AF342" s="35"/>
      <c r="AG342" s="35"/>
      <c r="AH342" s="35"/>
      <c r="AI342" s="35"/>
      <c r="AJ342" s="35"/>
      <c r="AK342" s="35"/>
      <c r="AL342" s="35"/>
      <c r="AM342" s="35"/>
      <c r="AN342" s="35"/>
      <c r="AO342" s="35"/>
      <c r="AP342" s="35"/>
      <c r="AQ342" s="35"/>
      <c r="AR342" s="35"/>
      <c r="AS342" s="35"/>
    </row>
    <row r="343" spans="1:45">
      <c r="A343" s="35"/>
      <c r="B343" s="35"/>
      <c r="C343" s="35"/>
      <c r="D343" s="241" t="s">
        <v>170</v>
      </c>
      <c r="E343" s="241"/>
      <c r="F343" s="241" t="s">
        <v>2621</v>
      </c>
      <c r="G343" s="35" t="s">
        <v>412</v>
      </c>
      <c r="H343" s="241"/>
      <c r="I343" s="241"/>
      <c r="J343" s="35" t="s">
        <v>201</v>
      </c>
      <c r="K343" s="241"/>
      <c r="L343" s="241"/>
      <c r="M343" s="241"/>
      <c r="N343" s="241"/>
      <c r="O343" s="35" t="s">
        <v>2910</v>
      </c>
      <c r="P343" s="241"/>
      <c r="Q343" s="241"/>
      <c r="R343" s="241"/>
      <c r="S343" s="241"/>
      <c r="T343" s="35"/>
      <c r="U343" s="241"/>
      <c r="V343" s="1866" t="s">
        <v>2907</v>
      </c>
      <c r="W343" s="35"/>
      <c r="X343" s="35" t="s">
        <v>166</v>
      </c>
      <c r="Y343" s="1872">
        <v>0</v>
      </c>
      <c r="Z343" s="1872">
        <v>0</v>
      </c>
      <c r="AA343" s="1872">
        <v>0</v>
      </c>
      <c r="AB343" s="1872">
        <v>0</v>
      </c>
      <c r="AC343" s="1872">
        <v>0</v>
      </c>
      <c r="AD343" s="1872">
        <v>0</v>
      </c>
      <c r="AE343" s="1872">
        <v>0</v>
      </c>
      <c r="AF343" s="1872">
        <v>0</v>
      </c>
      <c r="AG343" s="1872">
        <v>0</v>
      </c>
      <c r="AH343" s="1872">
        <v>0</v>
      </c>
      <c r="AI343" s="1872">
        <v>2</v>
      </c>
      <c r="AJ343" s="1872">
        <v>0</v>
      </c>
      <c r="AK343" s="1872">
        <v>0</v>
      </c>
      <c r="AL343" s="1872">
        <v>0</v>
      </c>
      <c r="AM343" s="1872">
        <v>0</v>
      </c>
      <c r="AN343" s="1872">
        <v>0</v>
      </c>
      <c r="AO343" s="1872">
        <v>0</v>
      </c>
      <c r="AP343" s="1872">
        <v>0</v>
      </c>
      <c r="AQ343" s="2385">
        <f t="shared" ref="AQ343:AQ360" si="71">SUM(Y343:AF343)</f>
        <v>0</v>
      </c>
      <c r="AR343" s="2385">
        <f t="shared" ref="AR343:AR360" si="72">SUM(AG343:AK343)</f>
        <v>2</v>
      </c>
      <c r="AS343" s="2385">
        <f t="shared" ref="AS343:AS360" si="73">SUM(AL343:AP343)</f>
        <v>0</v>
      </c>
    </row>
    <row r="344" spans="1:45">
      <c r="A344" s="35"/>
      <c r="B344" s="35"/>
      <c r="C344" s="35"/>
      <c r="D344" s="241" t="s">
        <v>170</v>
      </c>
      <c r="E344" s="241"/>
      <c r="F344" s="241" t="s">
        <v>2621</v>
      </c>
      <c r="G344" s="35" t="s">
        <v>412</v>
      </c>
      <c r="H344" s="241"/>
      <c r="I344" s="241"/>
      <c r="J344" s="35" t="s">
        <v>201</v>
      </c>
      <c r="K344" s="241"/>
      <c r="L344" s="241"/>
      <c r="M344" s="241"/>
      <c r="N344" s="241"/>
      <c r="O344" s="35" t="s">
        <v>2911</v>
      </c>
      <c r="P344" s="241"/>
      <c r="Q344" s="241"/>
      <c r="R344" s="241"/>
      <c r="S344" s="241"/>
      <c r="T344" s="35"/>
      <c r="U344" s="241"/>
      <c r="V344" s="1866" t="s">
        <v>2907</v>
      </c>
      <c r="W344" s="35"/>
      <c r="X344" s="35" t="s">
        <v>166</v>
      </c>
      <c r="Y344" s="1872">
        <v>0</v>
      </c>
      <c r="Z344" s="1872">
        <v>0</v>
      </c>
      <c r="AA344" s="1872">
        <v>0</v>
      </c>
      <c r="AB344" s="1872">
        <v>0</v>
      </c>
      <c r="AC344" s="1872">
        <v>0</v>
      </c>
      <c r="AD344" s="1872">
        <v>0</v>
      </c>
      <c r="AE344" s="1872">
        <v>0</v>
      </c>
      <c r="AF344" s="1872">
        <v>0</v>
      </c>
      <c r="AG344" s="1872">
        <v>5</v>
      </c>
      <c r="AH344" s="1872">
        <v>6</v>
      </c>
      <c r="AI344" s="1872">
        <v>13</v>
      </c>
      <c r="AJ344" s="1872">
        <v>10</v>
      </c>
      <c r="AK344" s="1872">
        <v>10</v>
      </c>
      <c r="AL344" s="1872">
        <v>0</v>
      </c>
      <c r="AM344" s="1872">
        <v>0</v>
      </c>
      <c r="AN344" s="1872">
        <v>0</v>
      </c>
      <c r="AO344" s="1872">
        <v>0</v>
      </c>
      <c r="AP344" s="1872">
        <v>0</v>
      </c>
      <c r="AQ344" s="2385">
        <f t="shared" si="71"/>
        <v>0</v>
      </c>
      <c r="AR344" s="2385">
        <f t="shared" si="72"/>
        <v>44</v>
      </c>
      <c r="AS344" s="2385">
        <f t="shared" si="73"/>
        <v>0</v>
      </c>
    </row>
    <row r="345" spans="1:45">
      <c r="A345" s="35"/>
      <c r="B345" s="35"/>
      <c r="C345" s="35"/>
      <c r="D345" s="241" t="s">
        <v>170</v>
      </c>
      <c r="E345" s="241"/>
      <c r="F345" s="241" t="s">
        <v>2621</v>
      </c>
      <c r="G345" s="35" t="s">
        <v>412</v>
      </c>
      <c r="H345" s="241"/>
      <c r="I345" s="241"/>
      <c r="J345" s="35" t="s">
        <v>201</v>
      </c>
      <c r="K345" s="241"/>
      <c r="L345" s="241"/>
      <c r="M345" s="241"/>
      <c r="N345" s="241"/>
      <c r="O345" s="35" t="s">
        <v>2912</v>
      </c>
      <c r="P345" s="241"/>
      <c r="Q345" s="241"/>
      <c r="R345" s="241"/>
      <c r="S345" s="241"/>
      <c r="T345" s="35"/>
      <c r="U345" s="241"/>
      <c r="V345" s="1866" t="s">
        <v>2907</v>
      </c>
      <c r="W345" s="35"/>
      <c r="X345" s="35" t="s">
        <v>166</v>
      </c>
      <c r="Y345" s="1872">
        <v>0</v>
      </c>
      <c r="Z345" s="1872">
        <v>0</v>
      </c>
      <c r="AA345" s="1872">
        <v>0</v>
      </c>
      <c r="AB345" s="1872">
        <v>0</v>
      </c>
      <c r="AC345" s="1872">
        <v>0</v>
      </c>
      <c r="AD345" s="1872">
        <v>0</v>
      </c>
      <c r="AE345" s="1872">
        <v>0</v>
      </c>
      <c r="AF345" s="1872">
        <v>0</v>
      </c>
      <c r="AG345" s="1872">
        <v>0</v>
      </c>
      <c r="AH345" s="1872">
        <v>0</v>
      </c>
      <c r="AI345" s="1872">
        <v>0</v>
      </c>
      <c r="AJ345" s="1872">
        <v>0</v>
      </c>
      <c r="AK345" s="1872">
        <v>0</v>
      </c>
      <c r="AL345" s="1872">
        <v>0</v>
      </c>
      <c r="AM345" s="1872">
        <v>0</v>
      </c>
      <c r="AN345" s="1872">
        <v>0</v>
      </c>
      <c r="AO345" s="1872">
        <v>0</v>
      </c>
      <c r="AP345" s="1872">
        <v>0</v>
      </c>
      <c r="AQ345" s="2385">
        <f t="shared" si="71"/>
        <v>0</v>
      </c>
      <c r="AR345" s="2385">
        <f t="shared" si="72"/>
        <v>0</v>
      </c>
      <c r="AS345" s="2385">
        <f t="shared" si="73"/>
        <v>0</v>
      </c>
    </row>
    <row r="346" spans="1:45">
      <c r="A346" s="35"/>
      <c r="B346" s="35"/>
      <c r="C346" s="35"/>
      <c r="D346" s="241" t="s">
        <v>170</v>
      </c>
      <c r="E346" s="241"/>
      <c r="F346" s="241" t="s">
        <v>2621</v>
      </c>
      <c r="G346" s="35" t="s">
        <v>418</v>
      </c>
      <c r="H346" s="241"/>
      <c r="I346" s="241"/>
      <c r="J346" s="35" t="s">
        <v>201</v>
      </c>
      <c r="K346" s="241"/>
      <c r="L346" s="241"/>
      <c r="M346" s="241"/>
      <c r="N346" s="241"/>
      <c r="O346" s="35" t="s">
        <v>2910</v>
      </c>
      <c r="P346" s="241"/>
      <c r="Q346" s="241"/>
      <c r="R346" s="241"/>
      <c r="S346" s="241"/>
      <c r="T346" s="35"/>
      <c r="U346" s="241"/>
      <c r="V346" s="1866" t="s">
        <v>2907</v>
      </c>
      <c r="W346" s="35"/>
      <c r="X346" s="35" t="s">
        <v>166</v>
      </c>
      <c r="Y346" s="1872">
        <v>0</v>
      </c>
      <c r="Z346" s="1872">
        <v>0</v>
      </c>
      <c r="AA346" s="1872">
        <v>0</v>
      </c>
      <c r="AB346" s="1872">
        <v>0</v>
      </c>
      <c r="AC346" s="1872">
        <v>0</v>
      </c>
      <c r="AD346" s="1872">
        <v>0</v>
      </c>
      <c r="AE346" s="1872">
        <v>0</v>
      </c>
      <c r="AF346" s="1872">
        <v>0</v>
      </c>
      <c r="AG346" s="1872">
        <v>0</v>
      </c>
      <c r="AH346" s="1872">
        <v>0</v>
      </c>
      <c r="AI346" s="1872">
        <v>0</v>
      </c>
      <c r="AJ346" s="1872">
        <v>0</v>
      </c>
      <c r="AK346" s="1872">
        <v>0</v>
      </c>
      <c r="AL346" s="1872">
        <v>0</v>
      </c>
      <c r="AM346" s="1872">
        <v>0</v>
      </c>
      <c r="AN346" s="1872">
        <v>0</v>
      </c>
      <c r="AO346" s="1872">
        <v>0</v>
      </c>
      <c r="AP346" s="1872">
        <v>0</v>
      </c>
      <c r="AQ346" s="2385">
        <f t="shared" si="71"/>
        <v>0</v>
      </c>
      <c r="AR346" s="2385">
        <f t="shared" si="72"/>
        <v>0</v>
      </c>
      <c r="AS346" s="2385">
        <f t="shared" si="73"/>
        <v>0</v>
      </c>
    </row>
    <row r="347" spans="1:45">
      <c r="A347" s="35"/>
      <c r="B347" s="35"/>
      <c r="C347" s="35"/>
      <c r="D347" s="241" t="s">
        <v>170</v>
      </c>
      <c r="E347" s="241"/>
      <c r="F347" s="241" t="s">
        <v>2621</v>
      </c>
      <c r="G347" s="35" t="s">
        <v>418</v>
      </c>
      <c r="H347" s="241"/>
      <c r="I347" s="241"/>
      <c r="J347" s="35" t="s">
        <v>201</v>
      </c>
      <c r="K347" s="241"/>
      <c r="L347" s="241"/>
      <c r="M347" s="241"/>
      <c r="N347" s="241"/>
      <c r="O347" s="35" t="s">
        <v>2911</v>
      </c>
      <c r="P347" s="241"/>
      <c r="Q347" s="241"/>
      <c r="R347" s="241"/>
      <c r="S347" s="241"/>
      <c r="T347" s="35"/>
      <c r="U347" s="241"/>
      <c r="V347" s="1866" t="s">
        <v>2907</v>
      </c>
      <c r="W347" s="35"/>
      <c r="X347" s="35" t="s">
        <v>166</v>
      </c>
      <c r="Y347" s="1872">
        <v>0</v>
      </c>
      <c r="Z347" s="1872">
        <v>0</v>
      </c>
      <c r="AA347" s="1872">
        <v>0</v>
      </c>
      <c r="AB347" s="1872">
        <v>0</v>
      </c>
      <c r="AC347" s="1872">
        <v>0</v>
      </c>
      <c r="AD347" s="1872">
        <v>0</v>
      </c>
      <c r="AE347" s="1872">
        <v>0</v>
      </c>
      <c r="AF347" s="1872">
        <v>0</v>
      </c>
      <c r="AG347" s="1872">
        <v>0</v>
      </c>
      <c r="AH347" s="1872">
        <v>2</v>
      </c>
      <c r="AI347" s="1872">
        <v>1</v>
      </c>
      <c r="AJ347" s="1872">
        <v>0</v>
      </c>
      <c r="AK347" s="1872">
        <v>0</v>
      </c>
      <c r="AL347" s="1872">
        <v>0</v>
      </c>
      <c r="AM347" s="1872">
        <v>0</v>
      </c>
      <c r="AN347" s="1872">
        <v>0</v>
      </c>
      <c r="AO347" s="1872">
        <v>0</v>
      </c>
      <c r="AP347" s="1872">
        <v>0</v>
      </c>
      <c r="AQ347" s="2385">
        <f t="shared" si="71"/>
        <v>0</v>
      </c>
      <c r="AR347" s="2385">
        <f t="shared" si="72"/>
        <v>3</v>
      </c>
      <c r="AS347" s="2385">
        <f t="shared" si="73"/>
        <v>0</v>
      </c>
    </row>
    <row r="348" spans="1:45">
      <c r="A348" s="35"/>
      <c r="B348" s="35"/>
      <c r="C348" s="35"/>
      <c r="D348" s="241" t="s">
        <v>170</v>
      </c>
      <c r="E348" s="241"/>
      <c r="F348" s="241" t="s">
        <v>2621</v>
      </c>
      <c r="G348" s="35" t="s">
        <v>418</v>
      </c>
      <c r="H348" s="241"/>
      <c r="I348" s="241"/>
      <c r="J348" s="35" t="s">
        <v>201</v>
      </c>
      <c r="K348" s="241"/>
      <c r="L348" s="241"/>
      <c r="M348" s="241"/>
      <c r="N348" s="241"/>
      <c r="O348" s="35" t="s">
        <v>2912</v>
      </c>
      <c r="P348" s="241"/>
      <c r="Q348" s="241"/>
      <c r="R348" s="241"/>
      <c r="S348" s="241"/>
      <c r="T348" s="35"/>
      <c r="U348" s="241"/>
      <c r="V348" s="1866" t="s">
        <v>2907</v>
      </c>
      <c r="W348" s="35"/>
      <c r="X348" s="35" t="s">
        <v>166</v>
      </c>
      <c r="Y348" s="1872">
        <v>0</v>
      </c>
      <c r="Z348" s="1872">
        <v>0</v>
      </c>
      <c r="AA348" s="1872">
        <v>0</v>
      </c>
      <c r="AB348" s="1872">
        <v>0</v>
      </c>
      <c r="AC348" s="1872">
        <v>0</v>
      </c>
      <c r="AD348" s="1872">
        <v>0</v>
      </c>
      <c r="AE348" s="1872">
        <v>0</v>
      </c>
      <c r="AF348" s="1872">
        <v>0</v>
      </c>
      <c r="AG348" s="1872">
        <v>0</v>
      </c>
      <c r="AH348" s="1872">
        <v>0</v>
      </c>
      <c r="AI348" s="1872">
        <v>0</v>
      </c>
      <c r="AJ348" s="1872">
        <v>0</v>
      </c>
      <c r="AK348" s="1872">
        <v>0</v>
      </c>
      <c r="AL348" s="1872">
        <v>0</v>
      </c>
      <c r="AM348" s="1872">
        <v>0</v>
      </c>
      <c r="AN348" s="1872">
        <v>0</v>
      </c>
      <c r="AO348" s="1872">
        <v>0</v>
      </c>
      <c r="AP348" s="1872">
        <v>0</v>
      </c>
      <c r="AQ348" s="2385">
        <f t="shared" si="71"/>
        <v>0</v>
      </c>
      <c r="AR348" s="2385">
        <f t="shared" si="72"/>
        <v>0</v>
      </c>
      <c r="AS348" s="2385">
        <f t="shared" si="73"/>
        <v>0</v>
      </c>
    </row>
    <row r="349" spans="1:45">
      <c r="A349" s="35"/>
      <c r="B349" s="35"/>
      <c r="C349" s="35"/>
      <c r="D349" s="241" t="s">
        <v>170</v>
      </c>
      <c r="E349" s="241"/>
      <c r="F349" s="241" t="s">
        <v>2621</v>
      </c>
      <c r="G349" s="35" t="s">
        <v>424</v>
      </c>
      <c r="H349" s="241"/>
      <c r="I349" s="241"/>
      <c r="J349" s="35" t="s">
        <v>201</v>
      </c>
      <c r="K349" s="241"/>
      <c r="L349" s="241"/>
      <c r="M349" s="241"/>
      <c r="N349" s="241"/>
      <c r="O349" s="35" t="s">
        <v>2910</v>
      </c>
      <c r="P349" s="241"/>
      <c r="Q349" s="241"/>
      <c r="R349" s="241"/>
      <c r="S349" s="241"/>
      <c r="T349" s="35"/>
      <c r="U349" s="241"/>
      <c r="V349" s="1866" t="s">
        <v>2907</v>
      </c>
      <c r="W349" s="35"/>
      <c r="X349" s="35" t="s">
        <v>166</v>
      </c>
      <c r="Y349" s="1872">
        <v>0</v>
      </c>
      <c r="Z349" s="1872">
        <v>0</v>
      </c>
      <c r="AA349" s="1872">
        <v>0</v>
      </c>
      <c r="AB349" s="1872">
        <v>0</v>
      </c>
      <c r="AC349" s="1872">
        <v>0</v>
      </c>
      <c r="AD349" s="1872">
        <v>0</v>
      </c>
      <c r="AE349" s="1872">
        <v>0</v>
      </c>
      <c r="AF349" s="1872">
        <v>0</v>
      </c>
      <c r="AG349" s="1872">
        <v>0</v>
      </c>
      <c r="AH349" s="1872">
        <v>1</v>
      </c>
      <c r="AI349" s="1872">
        <v>0</v>
      </c>
      <c r="AJ349" s="1872">
        <v>0</v>
      </c>
      <c r="AK349" s="1872">
        <v>0</v>
      </c>
      <c r="AL349" s="1872">
        <v>0</v>
      </c>
      <c r="AM349" s="1872">
        <v>0</v>
      </c>
      <c r="AN349" s="1872">
        <v>0</v>
      </c>
      <c r="AO349" s="1872">
        <v>0</v>
      </c>
      <c r="AP349" s="1872">
        <v>0</v>
      </c>
      <c r="AQ349" s="2385">
        <f t="shared" si="71"/>
        <v>0</v>
      </c>
      <c r="AR349" s="2385">
        <f t="shared" si="72"/>
        <v>1</v>
      </c>
      <c r="AS349" s="2385">
        <f t="shared" si="73"/>
        <v>0</v>
      </c>
    </row>
    <row r="350" spans="1:45">
      <c r="A350" s="35"/>
      <c r="B350" s="35"/>
      <c r="C350" s="35"/>
      <c r="D350" s="241" t="s">
        <v>170</v>
      </c>
      <c r="E350" s="241"/>
      <c r="F350" s="241" t="s">
        <v>2621</v>
      </c>
      <c r="G350" s="35" t="s">
        <v>424</v>
      </c>
      <c r="H350" s="241"/>
      <c r="I350" s="241"/>
      <c r="J350" s="35" t="s">
        <v>201</v>
      </c>
      <c r="K350" s="241"/>
      <c r="L350" s="241"/>
      <c r="M350" s="241"/>
      <c r="N350" s="241"/>
      <c r="O350" s="35" t="s">
        <v>2911</v>
      </c>
      <c r="P350" s="241"/>
      <c r="Q350" s="241"/>
      <c r="R350" s="241"/>
      <c r="S350" s="241"/>
      <c r="T350" s="35"/>
      <c r="U350" s="241"/>
      <c r="V350" s="1866" t="s">
        <v>2907</v>
      </c>
      <c r="W350" s="35"/>
      <c r="X350" s="35" t="s">
        <v>166</v>
      </c>
      <c r="Y350" s="1872">
        <v>0</v>
      </c>
      <c r="Z350" s="1872">
        <v>0</v>
      </c>
      <c r="AA350" s="1872">
        <v>0</v>
      </c>
      <c r="AB350" s="1872">
        <v>0</v>
      </c>
      <c r="AC350" s="1872">
        <v>0</v>
      </c>
      <c r="AD350" s="1872">
        <v>0</v>
      </c>
      <c r="AE350" s="1872">
        <v>0</v>
      </c>
      <c r="AF350" s="1872">
        <v>0</v>
      </c>
      <c r="AG350" s="1872">
        <v>2</v>
      </c>
      <c r="AH350" s="1872">
        <v>0</v>
      </c>
      <c r="AI350" s="1872">
        <v>0</v>
      </c>
      <c r="AJ350" s="1872">
        <v>0</v>
      </c>
      <c r="AK350" s="1872">
        <v>0</v>
      </c>
      <c r="AL350" s="1872">
        <v>0</v>
      </c>
      <c r="AM350" s="1872">
        <v>0</v>
      </c>
      <c r="AN350" s="1872">
        <v>0</v>
      </c>
      <c r="AO350" s="1872">
        <v>0</v>
      </c>
      <c r="AP350" s="1872">
        <v>0</v>
      </c>
      <c r="AQ350" s="2385">
        <f t="shared" si="71"/>
        <v>0</v>
      </c>
      <c r="AR350" s="2385">
        <f t="shared" si="72"/>
        <v>2</v>
      </c>
      <c r="AS350" s="2385">
        <f t="shared" si="73"/>
        <v>0</v>
      </c>
    </row>
    <row r="351" spans="1:45">
      <c r="A351" s="35"/>
      <c r="B351" s="35"/>
      <c r="C351" s="35"/>
      <c r="D351" s="241" t="s">
        <v>170</v>
      </c>
      <c r="E351" s="241"/>
      <c r="F351" s="241" t="s">
        <v>2621</v>
      </c>
      <c r="G351" s="35" t="s">
        <v>424</v>
      </c>
      <c r="H351" s="241"/>
      <c r="I351" s="241"/>
      <c r="J351" s="35" t="s">
        <v>201</v>
      </c>
      <c r="K351" s="241"/>
      <c r="L351" s="241"/>
      <c r="M351" s="241"/>
      <c r="N351" s="241"/>
      <c r="O351" s="35" t="s">
        <v>2912</v>
      </c>
      <c r="P351" s="241"/>
      <c r="Q351" s="241"/>
      <c r="R351" s="241"/>
      <c r="S351" s="241"/>
      <c r="T351" s="35"/>
      <c r="U351" s="241"/>
      <c r="V351" s="1866" t="s">
        <v>2907</v>
      </c>
      <c r="W351" s="35"/>
      <c r="X351" s="35" t="s">
        <v>166</v>
      </c>
      <c r="Y351" s="1872">
        <v>0</v>
      </c>
      <c r="Z351" s="1872">
        <v>0</v>
      </c>
      <c r="AA351" s="1872">
        <v>0</v>
      </c>
      <c r="AB351" s="1872">
        <v>0</v>
      </c>
      <c r="AC351" s="1872">
        <v>0</v>
      </c>
      <c r="AD351" s="1872">
        <v>0</v>
      </c>
      <c r="AE351" s="1872">
        <v>0</v>
      </c>
      <c r="AF351" s="1872">
        <v>0</v>
      </c>
      <c r="AG351" s="1872">
        <v>0</v>
      </c>
      <c r="AH351" s="1872">
        <v>0</v>
      </c>
      <c r="AI351" s="1872">
        <v>0</v>
      </c>
      <c r="AJ351" s="1872">
        <v>0</v>
      </c>
      <c r="AK351" s="1872">
        <v>0</v>
      </c>
      <c r="AL351" s="1872">
        <v>0</v>
      </c>
      <c r="AM351" s="1872">
        <v>0</v>
      </c>
      <c r="AN351" s="1872">
        <v>0</v>
      </c>
      <c r="AO351" s="1872">
        <v>0</v>
      </c>
      <c r="AP351" s="1872">
        <v>0</v>
      </c>
      <c r="AQ351" s="2385">
        <f t="shared" si="71"/>
        <v>0</v>
      </c>
      <c r="AR351" s="2385">
        <f t="shared" si="72"/>
        <v>0</v>
      </c>
      <c r="AS351" s="2385">
        <f t="shared" si="73"/>
        <v>0</v>
      </c>
    </row>
    <row r="352" spans="1:45">
      <c r="A352" s="35"/>
      <c r="B352" s="35"/>
      <c r="C352" s="35"/>
      <c r="D352" s="241" t="s">
        <v>170</v>
      </c>
      <c r="E352" s="241"/>
      <c r="F352" s="241" t="s">
        <v>2621</v>
      </c>
      <c r="G352" s="35" t="s">
        <v>428</v>
      </c>
      <c r="H352" s="241"/>
      <c r="I352" s="241"/>
      <c r="J352" s="35" t="s">
        <v>201</v>
      </c>
      <c r="K352" s="241"/>
      <c r="L352" s="241"/>
      <c r="M352" s="241"/>
      <c r="N352" s="241"/>
      <c r="O352" s="35" t="s">
        <v>2910</v>
      </c>
      <c r="P352" s="241"/>
      <c r="Q352" s="241"/>
      <c r="R352" s="241"/>
      <c r="S352" s="241"/>
      <c r="T352" s="35"/>
      <c r="U352" s="241"/>
      <c r="V352" s="1866" t="s">
        <v>2907</v>
      </c>
      <c r="W352" s="35"/>
      <c r="X352" s="35" t="s">
        <v>166</v>
      </c>
      <c r="Y352" s="1872">
        <v>0</v>
      </c>
      <c r="Z352" s="1872">
        <v>0</v>
      </c>
      <c r="AA352" s="1872">
        <v>0</v>
      </c>
      <c r="AB352" s="1872">
        <v>0</v>
      </c>
      <c r="AC352" s="1872">
        <v>0</v>
      </c>
      <c r="AD352" s="1872">
        <v>0</v>
      </c>
      <c r="AE352" s="1872">
        <v>0</v>
      </c>
      <c r="AF352" s="1872">
        <v>0</v>
      </c>
      <c r="AG352" s="1872">
        <v>0</v>
      </c>
      <c r="AH352" s="1872">
        <v>0</v>
      </c>
      <c r="AI352" s="1872">
        <v>0</v>
      </c>
      <c r="AJ352" s="1872">
        <v>0</v>
      </c>
      <c r="AK352" s="1872">
        <v>0</v>
      </c>
      <c r="AL352" s="1872">
        <v>0</v>
      </c>
      <c r="AM352" s="1872">
        <v>0</v>
      </c>
      <c r="AN352" s="1872">
        <v>0</v>
      </c>
      <c r="AO352" s="1872">
        <v>0</v>
      </c>
      <c r="AP352" s="1872">
        <v>0</v>
      </c>
      <c r="AQ352" s="2385">
        <f t="shared" si="71"/>
        <v>0</v>
      </c>
      <c r="AR352" s="2385">
        <f t="shared" si="72"/>
        <v>0</v>
      </c>
      <c r="AS352" s="2385">
        <f t="shared" si="73"/>
        <v>0</v>
      </c>
    </row>
    <row r="353" spans="1:45">
      <c r="A353" s="35"/>
      <c r="B353" s="35"/>
      <c r="C353" s="35"/>
      <c r="D353" s="241" t="s">
        <v>170</v>
      </c>
      <c r="E353" s="241"/>
      <c r="F353" s="241" t="s">
        <v>2621</v>
      </c>
      <c r="G353" s="35" t="s">
        <v>428</v>
      </c>
      <c r="H353" s="241"/>
      <c r="I353" s="241"/>
      <c r="J353" s="35" t="s">
        <v>201</v>
      </c>
      <c r="K353" s="241"/>
      <c r="L353" s="241"/>
      <c r="M353" s="241"/>
      <c r="N353" s="241"/>
      <c r="O353" s="35" t="s">
        <v>2911</v>
      </c>
      <c r="P353" s="241"/>
      <c r="Q353" s="241"/>
      <c r="R353" s="241"/>
      <c r="S353" s="241"/>
      <c r="T353" s="35"/>
      <c r="U353" s="241"/>
      <c r="V353" s="1866" t="s">
        <v>2907</v>
      </c>
      <c r="W353" s="35"/>
      <c r="X353" s="35" t="s">
        <v>166</v>
      </c>
      <c r="Y353" s="1872">
        <v>0</v>
      </c>
      <c r="Z353" s="1872">
        <v>0</v>
      </c>
      <c r="AA353" s="1872">
        <v>0</v>
      </c>
      <c r="AB353" s="1872">
        <v>0</v>
      </c>
      <c r="AC353" s="1872">
        <v>0</v>
      </c>
      <c r="AD353" s="1872">
        <v>0</v>
      </c>
      <c r="AE353" s="1872">
        <v>0</v>
      </c>
      <c r="AF353" s="1872">
        <v>0</v>
      </c>
      <c r="AG353" s="1872">
        <v>0</v>
      </c>
      <c r="AH353" s="1872">
        <v>0</v>
      </c>
      <c r="AI353" s="1872">
        <v>0</v>
      </c>
      <c r="AJ353" s="1872">
        <v>0</v>
      </c>
      <c r="AK353" s="1872">
        <v>0</v>
      </c>
      <c r="AL353" s="1872">
        <v>0</v>
      </c>
      <c r="AM353" s="1872">
        <v>0</v>
      </c>
      <c r="AN353" s="1872">
        <v>0</v>
      </c>
      <c r="AO353" s="1872">
        <v>0</v>
      </c>
      <c r="AP353" s="1872">
        <v>0</v>
      </c>
      <c r="AQ353" s="2385">
        <f t="shared" si="71"/>
        <v>0</v>
      </c>
      <c r="AR353" s="2385">
        <f t="shared" si="72"/>
        <v>0</v>
      </c>
      <c r="AS353" s="2385">
        <f t="shared" si="73"/>
        <v>0</v>
      </c>
    </row>
    <row r="354" spans="1:45">
      <c r="A354" s="35"/>
      <c r="B354" s="35"/>
      <c r="C354" s="35"/>
      <c r="D354" s="241" t="s">
        <v>170</v>
      </c>
      <c r="E354" s="241"/>
      <c r="F354" s="241" t="s">
        <v>2621</v>
      </c>
      <c r="G354" s="35" t="s">
        <v>428</v>
      </c>
      <c r="H354" s="241"/>
      <c r="I354" s="241"/>
      <c r="J354" s="35" t="s">
        <v>201</v>
      </c>
      <c r="K354" s="241"/>
      <c r="L354" s="241"/>
      <c r="M354" s="241"/>
      <c r="N354" s="241"/>
      <c r="O354" s="35" t="s">
        <v>2912</v>
      </c>
      <c r="P354" s="241"/>
      <c r="Q354" s="241"/>
      <c r="R354" s="241"/>
      <c r="S354" s="241"/>
      <c r="T354" s="35"/>
      <c r="U354" s="241"/>
      <c r="V354" s="1866" t="s">
        <v>2907</v>
      </c>
      <c r="W354" s="35"/>
      <c r="X354" s="35" t="s">
        <v>166</v>
      </c>
      <c r="Y354" s="1872">
        <v>0</v>
      </c>
      <c r="Z354" s="1872">
        <v>0</v>
      </c>
      <c r="AA354" s="1872">
        <v>0</v>
      </c>
      <c r="AB354" s="1872">
        <v>0</v>
      </c>
      <c r="AC354" s="1872">
        <v>0</v>
      </c>
      <c r="AD354" s="1872">
        <v>0</v>
      </c>
      <c r="AE354" s="1872">
        <v>0</v>
      </c>
      <c r="AF354" s="1872">
        <v>0</v>
      </c>
      <c r="AG354" s="1872">
        <v>0</v>
      </c>
      <c r="AH354" s="1872">
        <v>0</v>
      </c>
      <c r="AI354" s="1872">
        <v>0</v>
      </c>
      <c r="AJ354" s="1872">
        <v>0</v>
      </c>
      <c r="AK354" s="1872">
        <v>0</v>
      </c>
      <c r="AL354" s="1872">
        <v>0</v>
      </c>
      <c r="AM354" s="1872">
        <v>0</v>
      </c>
      <c r="AN354" s="1872">
        <v>0</v>
      </c>
      <c r="AO354" s="1872">
        <v>0</v>
      </c>
      <c r="AP354" s="1872">
        <v>0</v>
      </c>
      <c r="AQ354" s="2385">
        <f t="shared" si="71"/>
        <v>0</v>
      </c>
      <c r="AR354" s="2385">
        <f t="shared" si="72"/>
        <v>0</v>
      </c>
      <c r="AS354" s="2385">
        <f t="shared" si="73"/>
        <v>0</v>
      </c>
    </row>
    <row r="355" spans="1:45">
      <c r="A355" s="35"/>
      <c r="B355" s="35"/>
      <c r="C355" s="35"/>
      <c r="D355" s="241" t="s">
        <v>170</v>
      </c>
      <c r="E355" s="241"/>
      <c r="F355" s="241" t="s">
        <v>2621</v>
      </c>
      <c r="G355" s="35" t="s">
        <v>432</v>
      </c>
      <c r="H355" s="241"/>
      <c r="I355" s="241"/>
      <c r="J355" s="35" t="s">
        <v>201</v>
      </c>
      <c r="K355" s="241"/>
      <c r="L355" s="241"/>
      <c r="M355" s="241"/>
      <c r="N355" s="241"/>
      <c r="O355" s="35" t="s">
        <v>2910</v>
      </c>
      <c r="P355" s="241"/>
      <c r="Q355" s="241"/>
      <c r="R355" s="241"/>
      <c r="S355" s="241"/>
      <c r="T355" s="35"/>
      <c r="U355" s="241"/>
      <c r="V355" s="1866" t="s">
        <v>2907</v>
      </c>
      <c r="W355" s="35"/>
      <c r="X355" s="35" t="s">
        <v>166</v>
      </c>
      <c r="Y355" s="1872">
        <v>0</v>
      </c>
      <c r="Z355" s="1872">
        <v>0</v>
      </c>
      <c r="AA355" s="1872">
        <v>0</v>
      </c>
      <c r="AB355" s="1872">
        <v>0</v>
      </c>
      <c r="AC355" s="1872">
        <v>0</v>
      </c>
      <c r="AD355" s="1872">
        <v>0</v>
      </c>
      <c r="AE355" s="1872">
        <v>0</v>
      </c>
      <c r="AF355" s="1872">
        <v>0</v>
      </c>
      <c r="AG355" s="1872">
        <v>24</v>
      </c>
      <c r="AH355" s="1872">
        <v>0</v>
      </c>
      <c r="AI355" s="1872">
        <v>0</v>
      </c>
      <c r="AJ355" s="1872">
        <v>0</v>
      </c>
      <c r="AK355" s="1872">
        <v>0</v>
      </c>
      <c r="AL355" s="1872">
        <v>0</v>
      </c>
      <c r="AM355" s="1872">
        <v>0</v>
      </c>
      <c r="AN355" s="1872">
        <v>0</v>
      </c>
      <c r="AO355" s="1872">
        <v>0</v>
      </c>
      <c r="AP355" s="1872">
        <v>0</v>
      </c>
      <c r="AQ355" s="2385">
        <f t="shared" si="71"/>
        <v>0</v>
      </c>
      <c r="AR355" s="2385">
        <f t="shared" si="72"/>
        <v>24</v>
      </c>
      <c r="AS355" s="2385">
        <f t="shared" si="73"/>
        <v>0</v>
      </c>
    </row>
    <row r="356" spans="1:45">
      <c r="A356" s="35"/>
      <c r="B356" s="35"/>
      <c r="C356" s="35"/>
      <c r="D356" s="241" t="s">
        <v>170</v>
      </c>
      <c r="E356" s="241"/>
      <c r="F356" s="241" t="s">
        <v>2621</v>
      </c>
      <c r="G356" s="35" t="s">
        <v>432</v>
      </c>
      <c r="H356" s="241"/>
      <c r="I356" s="241"/>
      <c r="J356" s="35" t="s">
        <v>201</v>
      </c>
      <c r="K356" s="241"/>
      <c r="L356" s="241"/>
      <c r="M356" s="241"/>
      <c r="N356" s="241"/>
      <c r="O356" s="35" t="s">
        <v>2911</v>
      </c>
      <c r="P356" s="241"/>
      <c r="Q356" s="241"/>
      <c r="R356" s="241"/>
      <c r="S356" s="241"/>
      <c r="T356" s="35"/>
      <c r="U356" s="241"/>
      <c r="V356" s="1866" t="s">
        <v>2907</v>
      </c>
      <c r="W356" s="35"/>
      <c r="X356" s="35" t="s">
        <v>166</v>
      </c>
      <c r="Y356" s="1872">
        <v>0</v>
      </c>
      <c r="Z356" s="1872">
        <v>0</v>
      </c>
      <c r="AA356" s="1872">
        <v>0</v>
      </c>
      <c r="AB356" s="1872">
        <v>0</v>
      </c>
      <c r="AC356" s="1872">
        <v>0</v>
      </c>
      <c r="AD356" s="1872">
        <v>0</v>
      </c>
      <c r="AE356" s="1872">
        <v>0</v>
      </c>
      <c r="AF356" s="1872">
        <v>0</v>
      </c>
      <c r="AG356" s="1872">
        <v>2</v>
      </c>
      <c r="AH356" s="1872">
        <v>0</v>
      </c>
      <c r="AI356" s="1872">
        <v>0</v>
      </c>
      <c r="AJ356" s="1872">
        <v>0</v>
      </c>
      <c r="AK356" s="1872">
        <v>0</v>
      </c>
      <c r="AL356" s="1872">
        <v>0</v>
      </c>
      <c r="AM356" s="1872">
        <v>0</v>
      </c>
      <c r="AN356" s="1872">
        <v>0</v>
      </c>
      <c r="AO356" s="1872">
        <v>0</v>
      </c>
      <c r="AP356" s="1872">
        <v>0</v>
      </c>
      <c r="AQ356" s="2385">
        <f t="shared" si="71"/>
        <v>0</v>
      </c>
      <c r="AR356" s="2385">
        <f t="shared" si="72"/>
        <v>2</v>
      </c>
      <c r="AS356" s="2385">
        <f t="shared" si="73"/>
        <v>0</v>
      </c>
    </row>
    <row r="357" spans="1:45">
      <c r="A357" s="35"/>
      <c r="B357" s="35"/>
      <c r="C357" s="35"/>
      <c r="D357" s="241" t="s">
        <v>170</v>
      </c>
      <c r="E357" s="241"/>
      <c r="F357" s="241" t="s">
        <v>2621</v>
      </c>
      <c r="G357" s="35" t="s">
        <v>432</v>
      </c>
      <c r="H357" s="241"/>
      <c r="I357" s="241"/>
      <c r="J357" s="35" t="s">
        <v>201</v>
      </c>
      <c r="K357" s="241"/>
      <c r="L357" s="241"/>
      <c r="M357" s="241"/>
      <c r="N357" s="241"/>
      <c r="O357" s="35" t="s">
        <v>2912</v>
      </c>
      <c r="P357" s="241"/>
      <c r="Q357" s="241"/>
      <c r="R357" s="241"/>
      <c r="S357" s="241"/>
      <c r="T357" s="35"/>
      <c r="U357" s="241"/>
      <c r="V357" s="1866" t="s">
        <v>2907</v>
      </c>
      <c r="W357" s="35"/>
      <c r="X357" s="35" t="s">
        <v>166</v>
      </c>
      <c r="Y357" s="1872">
        <v>0</v>
      </c>
      <c r="Z357" s="1872">
        <v>0</v>
      </c>
      <c r="AA357" s="1872">
        <v>0</v>
      </c>
      <c r="AB357" s="1872">
        <v>0</v>
      </c>
      <c r="AC357" s="1872">
        <v>0</v>
      </c>
      <c r="AD357" s="1872">
        <v>0</v>
      </c>
      <c r="AE357" s="1872">
        <v>0</v>
      </c>
      <c r="AF357" s="1872">
        <v>0</v>
      </c>
      <c r="AG357" s="1872">
        <v>9</v>
      </c>
      <c r="AH357" s="1872">
        <v>0</v>
      </c>
      <c r="AI357" s="1872">
        <v>25</v>
      </c>
      <c r="AJ357" s="1872">
        <v>0</v>
      </c>
      <c r="AK357" s="1872">
        <v>0</v>
      </c>
      <c r="AL357" s="1872">
        <v>0</v>
      </c>
      <c r="AM357" s="1872">
        <v>0</v>
      </c>
      <c r="AN357" s="1872">
        <v>0</v>
      </c>
      <c r="AO357" s="1872">
        <v>0</v>
      </c>
      <c r="AP357" s="1872">
        <v>0</v>
      </c>
      <c r="AQ357" s="2385">
        <f t="shared" si="71"/>
        <v>0</v>
      </c>
      <c r="AR357" s="2385">
        <f t="shared" si="72"/>
        <v>34</v>
      </c>
      <c r="AS357" s="2385">
        <f t="shared" si="73"/>
        <v>0</v>
      </c>
    </row>
    <row r="358" spans="1:45">
      <c r="A358" s="35"/>
      <c r="B358" s="35"/>
      <c r="C358" s="35"/>
      <c r="D358" s="241" t="s">
        <v>170</v>
      </c>
      <c r="E358" s="241"/>
      <c r="F358" s="241" t="s">
        <v>2621</v>
      </c>
      <c r="G358" s="35" t="s">
        <v>436</v>
      </c>
      <c r="H358" s="241"/>
      <c r="I358" s="241"/>
      <c r="J358" s="35" t="s">
        <v>201</v>
      </c>
      <c r="K358" s="241"/>
      <c r="L358" s="241"/>
      <c r="M358" s="241"/>
      <c r="N358" s="241"/>
      <c r="O358" s="35" t="s">
        <v>2910</v>
      </c>
      <c r="P358" s="241"/>
      <c r="Q358" s="241"/>
      <c r="R358" s="241"/>
      <c r="S358" s="241"/>
      <c r="T358" s="35"/>
      <c r="U358" s="241"/>
      <c r="V358" s="1866" t="s">
        <v>2907</v>
      </c>
      <c r="W358" s="35"/>
      <c r="X358" s="35" t="s">
        <v>166</v>
      </c>
      <c r="Y358" s="1872">
        <v>0</v>
      </c>
      <c r="Z358" s="1872">
        <v>0</v>
      </c>
      <c r="AA358" s="1872">
        <v>0</v>
      </c>
      <c r="AB358" s="1872">
        <v>0</v>
      </c>
      <c r="AC358" s="1872">
        <v>0</v>
      </c>
      <c r="AD358" s="1872">
        <v>0</v>
      </c>
      <c r="AE358" s="1872">
        <v>0</v>
      </c>
      <c r="AF358" s="1872">
        <v>0</v>
      </c>
      <c r="AG358" s="1872">
        <v>0</v>
      </c>
      <c r="AH358" s="1872">
        <v>0</v>
      </c>
      <c r="AI358" s="1872">
        <v>0</v>
      </c>
      <c r="AJ358" s="1872">
        <v>0</v>
      </c>
      <c r="AK358" s="1872">
        <v>0</v>
      </c>
      <c r="AL358" s="1872">
        <v>0</v>
      </c>
      <c r="AM358" s="1872">
        <v>0</v>
      </c>
      <c r="AN358" s="1872">
        <v>0</v>
      </c>
      <c r="AO358" s="1872">
        <v>0</v>
      </c>
      <c r="AP358" s="1872">
        <v>0</v>
      </c>
      <c r="AQ358" s="2385">
        <f t="shared" si="71"/>
        <v>0</v>
      </c>
      <c r="AR358" s="2385">
        <f t="shared" si="72"/>
        <v>0</v>
      </c>
      <c r="AS358" s="2385">
        <f t="shared" si="73"/>
        <v>0</v>
      </c>
    </row>
    <row r="359" spans="1:45">
      <c r="A359" s="35"/>
      <c r="B359" s="35"/>
      <c r="C359" s="35"/>
      <c r="D359" s="241" t="s">
        <v>170</v>
      </c>
      <c r="E359" s="241"/>
      <c r="F359" s="241" t="s">
        <v>2621</v>
      </c>
      <c r="G359" s="35" t="s">
        <v>436</v>
      </c>
      <c r="H359" s="241"/>
      <c r="I359" s="241"/>
      <c r="J359" s="35" t="s">
        <v>201</v>
      </c>
      <c r="K359" s="241"/>
      <c r="L359" s="241"/>
      <c r="M359" s="241"/>
      <c r="N359" s="241"/>
      <c r="O359" s="35" t="s">
        <v>2911</v>
      </c>
      <c r="P359" s="241"/>
      <c r="Q359" s="241"/>
      <c r="R359" s="241"/>
      <c r="S359" s="241"/>
      <c r="T359" s="35"/>
      <c r="U359" s="241"/>
      <c r="V359" s="1866" t="s">
        <v>2907</v>
      </c>
      <c r="W359" s="35"/>
      <c r="X359" s="35" t="s">
        <v>166</v>
      </c>
      <c r="Y359" s="1872">
        <v>0</v>
      </c>
      <c r="Z359" s="1872">
        <v>0</v>
      </c>
      <c r="AA359" s="1872">
        <v>0</v>
      </c>
      <c r="AB359" s="1872">
        <v>0</v>
      </c>
      <c r="AC359" s="1872">
        <v>0</v>
      </c>
      <c r="AD359" s="1872">
        <v>0</v>
      </c>
      <c r="AE359" s="1872">
        <v>0</v>
      </c>
      <c r="AF359" s="1872">
        <v>0</v>
      </c>
      <c r="AG359" s="1872">
        <v>0</v>
      </c>
      <c r="AH359" s="1872">
        <v>0</v>
      </c>
      <c r="AI359" s="1872">
        <v>0</v>
      </c>
      <c r="AJ359" s="1872">
        <v>0</v>
      </c>
      <c r="AK359" s="1872">
        <v>0</v>
      </c>
      <c r="AL359" s="1872">
        <v>0</v>
      </c>
      <c r="AM359" s="1872">
        <v>0</v>
      </c>
      <c r="AN359" s="1872">
        <v>0</v>
      </c>
      <c r="AO359" s="1872">
        <v>0</v>
      </c>
      <c r="AP359" s="1872">
        <v>0</v>
      </c>
      <c r="AQ359" s="2385">
        <f t="shared" si="71"/>
        <v>0</v>
      </c>
      <c r="AR359" s="2385">
        <f t="shared" si="72"/>
        <v>0</v>
      </c>
      <c r="AS359" s="2385">
        <f t="shared" si="73"/>
        <v>0</v>
      </c>
    </row>
    <row r="360" spans="1:45">
      <c r="A360" s="35"/>
      <c r="B360" s="35"/>
      <c r="C360" s="35"/>
      <c r="D360" s="241" t="s">
        <v>170</v>
      </c>
      <c r="E360" s="241"/>
      <c r="F360" s="241" t="s">
        <v>2621</v>
      </c>
      <c r="G360" s="35" t="s">
        <v>436</v>
      </c>
      <c r="H360" s="241"/>
      <c r="I360" s="241"/>
      <c r="J360" s="35" t="s">
        <v>201</v>
      </c>
      <c r="K360" s="241"/>
      <c r="L360" s="241"/>
      <c r="M360" s="241"/>
      <c r="N360" s="241"/>
      <c r="O360" s="35" t="s">
        <v>2912</v>
      </c>
      <c r="P360" s="241"/>
      <c r="Q360" s="241"/>
      <c r="R360" s="241"/>
      <c r="S360" s="241"/>
      <c r="T360" s="35"/>
      <c r="U360" s="241"/>
      <c r="V360" s="1866" t="s">
        <v>2907</v>
      </c>
      <c r="W360" s="35"/>
      <c r="X360" s="35" t="s">
        <v>166</v>
      </c>
      <c r="Y360" s="1872">
        <v>0</v>
      </c>
      <c r="Z360" s="1872">
        <v>0</v>
      </c>
      <c r="AA360" s="1872">
        <v>0</v>
      </c>
      <c r="AB360" s="1872">
        <v>0</v>
      </c>
      <c r="AC360" s="1872">
        <v>0</v>
      </c>
      <c r="AD360" s="1872">
        <v>0</v>
      </c>
      <c r="AE360" s="1872">
        <v>0</v>
      </c>
      <c r="AF360" s="1872">
        <v>0</v>
      </c>
      <c r="AG360" s="1872">
        <v>2</v>
      </c>
      <c r="AH360" s="1872">
        <v>0</v>
      </c>
      <c r="AI360" s="1872">
        <v>0</v>
      </c>
      <c r="AJ360" s="1872">
        <v>0</v>
      </c>
      <c r="AK360" s="1872">
        <v>0</v>
      </c>
      <c r="AL360" s="1872">
        <v>0</v>
      </c>
      <c r="AM360" s="1872">
        <v>0</v>
      </c>
      <c r="AN360" s="1872">
        <v>0</v>
      </c>
      <c r="AO360" s="1872">
        <v>0</v>
      </c>
      <c r="AP360" s="1872">
        <v>0</v>
      </c>
      <c r="AQ360" s="2385">
        <f t="shared" si="71"/>
        <v>0</v>
      </c>
      <c r="AR360" s="2385">
        <f t="shared" si="72"/>
        <v>2</v>
      </c>
      <c r="AS360" s="2385">
        <f t="shared" si="73"/>
        <v>0</v>
      </c>
    </row>
    <row r="361" spans="1:45">
      <c r="A361" s="35"/>
      <c r="B361" s="35"/>
      <c r="C361" s="35"/>
      <c r="D361" s="35"/>
      <c r="E361" s="35"/>
      <c r="F361" s="35"/>
      <c r="G361" s="35"/>
      <c r="H361" s="35"/>
      <c r="I361" s="35"/>
      <c r="J361" s="35"/>
      <c r="K361" s="35"/>
      <c r="L361" s="35"/>
      <c r="M361" s="35"/>
      <c r="N361" s="35"/>
      <c r="O361" s="35"/>
      <c r="P361" s="35"/>
      <c r="Q361" s="35"/>
      <c r="R361" s="35"/>
      <c r="S361" s="35"/>
      <c r="T361" s="35"/>
      <c r="U361" s="35"/>
      <c r="V361" s="35"/>
      <c r="W361" s="35"/>
      <c r="X361" s="35"/>
      <c r="Y361" s="35"/>
      <c r="Z361" s="35"/>
      <c r="AA361" s="35"/>
      <c r="AB361" s="35"/>
      <c r="AC361" s="35"/>
      <c r="AD361" s="35"/>
      <c r="AE361" s="35"/>
      <c r="AF361" s="35"/>
      <c r="AG361" s="35"/>
      <c r="AH361" s="35"/>
      <c r="AI361" s="35"/>
      <c r="AJ361" s="35"/>
      <c r="AK361" s="35"/>
      <c r="AL361" s="35"/>
      <c r="AM361" s="35"/>
      <c r="AN361" s="35"/>
      <c r="AO361" s="35"/>
      <c r="AP361" s="35"/>
      <c r="AQ361" s="35"/>
      <c r="AR361" s="35"/>
      <c r="AS361" s="35"/>
    </row>
    <row r="362" spans="1:45">
      <c r="A362" s="35"/>
      <c r="B362" s="35"/>
      <c r="C362" s="35"/>
      <c r="D362" s="35"/>
      <c r="E362" s="35"/>
      <c r="F362" s="35"/>
      <c r="G362" s="35"/>
      <c r="H362" s="35"/>
      <c r="I362" s="35"/>
      <c r="J362" s="35"/>
      <c r="K362" s="35"/>
      <c r="L362" s="35"/>
      <c r="M362" s="35"/>
      <c r="N362" s="35"/>
      <c r="O362" s="35"/>
      <c r="P362" s="35"/>
      <c r="Q362" s="35"/>
      <c r="R362" s="35"/>
      <c r="S362" s="35"/>
      <c r="T362" s="35"/>
      <c r="U362" s="35"/>
      <c r="V362" s="35"/>
      <c r="W362" s="35"/>
      <c r="X362" s="35"/>
      <c r="Y362" s="375"/>
      <c r="Z362" s="375"/>
      <c r="AA362" s="375"/>
      <c r="AB362" s="375"/>
      <c r="AC362" s="375"/>
      <c r="AD362" s="375"/>
      <c r="AE362" s="375"/>
      <c r="AF362" s="375"/>
      <c r="AG362" s="375"/>
      <c r="AH362" s="375"/>
      <c r="AI362" s="375"/>
      <c r="AJ362" s="375"/>
      <c r="AK362" s="375"/>
      <c r="AL362" s="375"/>
      <c r="AM362" s="375"/>
      <c r="AN362" s="375"/>
      <c r="AO362" s="375"/>
      <c r="AP362" s="375"/>
      <c r="AQ362" s="375"/>
      <c r="AR362" s="375"/>
      <c r="AS362" s="375"/>
    </row>
    <row r="363" spans="1:45" ht="18.5">
      <c r="A363" s="11"/>
      <c r="B363" s="25" t="s">
        <v>1054</v>
      </c>
      <c r="C363" s="11"/>
      <c r="D363" s="11"/>
      <c r="E363" s="11"/>
      <c r="F363" s="11"/>
      <c r="G363" s="11"/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>
      <c r="A364" s="35"/>
      <c r="B364" s="35"/>
      <c r="C364" s="35"/>
      <c r="D364" s="35"/>
      <c r="E364" s="35"/>
      <c r="F364" s="35"/>
      <c r="G364" s="35"/>
      <c r="H364" s="35"/>
      <c r="I364" s="35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35"/>
      <c r="W364" s="35"/>
      <c r="X364" s="35"/>
      <c r="Y364" s="35"/>
      <c r="Z364" s="35"/>
      <c r="AA364" s="35"/>
      <c r="AB364" s="35"/>
      <c r="AC364" s="35"/>
      <c r="AD364" s="35"/>
      <c r="AE364" s="35"/>
      <c r="AF364" s="35"/>
      <c r="AG364" s="35"/>
      <c r="AH364" s="35"/>
      <c r="AI364" s="35"/>
      <c r="AJ364" s="35"/>
      <c r="AK364" s="35"/>
      <c r="AL364" s="35"/>
      <c r="AM364" s="35"/>
      <c r="AN364" s="35"/>
      <c r="AO364" s="35"/>
      <c r="AP364" s="35"/>
      <c r="AQ364" s="12"/>
      <c r="AR364" s="12"/>
      <c r="AS364" s="12"/>
    </row>
    <row r="365" spans="1:45">
      <c r="A365" s="35"/>
      <c r="B365" s="35"/>
      <c r="C365" s="35"/>
      <c r="D365" s="35"/>
      <c r="E365" s="35"/>
      <c r="F365" s="35"/>
      <c r="G365" s="35"/>
      <c r="H365" s="35"/>
      <c r="I365" s="35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  <c r="Y365" s="35"/>
      <c r="Z365" s="35"/>
      <c r="AA365" s="35"/>
      <c r="AB365" s="35"/>
      <c r="AC365" s="35"/>
      <c r="AD365" s="35"/>
      <c r="AE365" s="35"/>
      <c r="AF365" s="35"/>
      <c r="AG365" s="35"/>
      <c r="AH365" s="35"/>
      <c r="AI365" s="35"/>
      <c r="AJ365" s="35"/>
      <c r="AK365" s="35"/>
      <c r="AL365" s="35"/>
      <c r="AM365" s="35"/>
      <c r="AN365" s="35"/>
      <c r="AO365" s="35"/>
      <c r="AP365" s="35"/>
      <c r="AQ365" s="12"/>
      <c r="AR365" s="12"/>
      <c r="AS365" s="12"/>
    </row>
    <row r="366" spans="1:45">
      <c r="A366" s="35"/>
      <c r="B366" s="35"/>
      <c r="C366" s="35"/>
      <c r="D366" s="35"/>
      <c r="E366" s="35"/>
      <c r="F366" s="35"/>
      <c r="G366" s="35"/>
      <c r="H366" s="35"/>
      <c r="I366" s="35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"/>
      <c r="V366" s="35"/>
      <c r="W366" s="35"/>
      <c r="X366" s="35"/>
      <c r="Y366" s="35"/>
      <c r="Z366" s="35"/>
      <c r="AA366" s="35"/>
      <c r="AB366" s="35"/>
      <c r="AC366" s="35"/>
      <c r="AD366" s="35"/>
      <c r="AE366" s="35"/>
      <c r="AF366" s="35"/>
      <c r="AG366" s="35"/>
      <c r="AH366" s="35"/>
      <c r="AI366" s="35"/>
      <c r="AJ366" s="35"/>
      <c r="AK366" s="35"/>
      <c r="AL366" s="35"/>
      <c r="AM366" s="35"/>
      <c r="AN366" s="35"/>
      <c r="AO366" s="35"/>
      <c r="AP366" s="35"/>
      <c r="AQ366" s="12"/>
      <c r="AR366" s="12"/>
      <c r="AS366" s="12"/>
    </row>
    <row r="367" spans="1:45">
      <c r="A367" s="35"/>
      <c r="B367" s="35"/>
      <c r="C367" s="35"/>
      <c r="D367" s="35"/>
      <c r="E367" s="35"/>
      <c r="F367" s="35"/>
      <c r="G367" s="35"/>
      <c r="H367" s="35"/>
      <c r="I367" s="35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  <c r="Y367" s="35"/>
      <c r="Z367" s="35"/>
      <c r="AA367" s="35"/>
      <c r="AB367" s="35"/>
      <c r="AC367" s="35"/>
      <c r="AD367" s="35"/>
      <c r="AE367" s="35"/>
      <c r="AF367" s="35"/>
      <c r="AG367" s="35"/>
      <c r="AH367" s="35"/>
      <c r="AI367" s="35"/>
      <c r="AJ367" s="35"/>
      <c r="AK367" s="35"/>
      <c r="AL367" s="35"/>
      <c r="AM367" s="35"/>
      <c r="AN367" s="35"/>
      <c r="AO367" s="35"/>
      <c r="AP367" s="35"/>
      <c r="AQ367" s="12"/>
      <c r="AR367" s="12"/>
      <c r="AS367" s="12"/>
    </row>
    <row r="368" spans="1:45">
      <c r="A368" s="35"/>
      <c r="B368" s="35"/>
      <c r="C368" s="35"/>
      <c r="D368" s="35"/>
      <c r="E368" s="35"/>
      <c r="F368" s="35"/>
      <c r="G368" s="35"/>
      <c r="H368" s="35"/>
      <c r="I368" s="35"/>
      <c r="J368" s="35"/>
      <c r="K368" s="35"/>
      <c r="L368" s="35"/>
      <c r="M368" s="35"/>
      <c r="N368" s="35"/>
      <c r="O368" s="35"/>
      <c r="P368" s="35"/>
      <c r="Q368" s="35"/>
      <c r="R368" s="35"/>
      <c r="S368" s="35"/>
      <c r="T368" s="35"/>
      <c r="U368" s="35"/>
      <c r="V368" s="35"/>
      <c r="W368" s="35"/>
      <c r="X368" s="35"/>
      <c r="Y368" s="35"/>
      <c r="Z368" s="35"/>
      <c r="AA368" s="35"/>
      <c r="AB368" s="35"/>
      <c r="AC368" s="35"/>
      <c r="AD368" s="35"/>
      <c r="AE368" s="35"/>
      <c r="AF368" s="35"/>
      <c r="AG368" s="35"/>
      <c r="AH368" s="35"/>
      <c r="AI368" s="35"/>
      <c r="AJ368" s="35"/>
      <c r="AK368" s="35"/>
      <c r="AL368" s="35"/>
      <c r="AM368" s="35"/>
      <c r="AN368" s="35"/>
      <c r="AO368" s="35"/>
      <c r="AP368" s="35"/>
      <c r="AQ368" s="12"/>
      <c r="AR368" s="12"/>
      <c r="AS368" s="12"/>
    </row>
    <row r="369" spans="1:45">
      <c r="A369" s="35"/>
      <c r="B369" s="35"/>
      <c r="C369" s="35"/>
      <c r="D369" s="35"/>
      <c r="E369" s="35"/>
      <c r="F369" s="35"/>
      <c r="G369" s="35"/>
      <c r="H369" s="35"/>
      <c r="I369" s="35"/>
      <c r="J369" s="35"/>
      <c r="K369" s="35"/>
      <c r="L369" s="35"/>
      <c r="M369" s="35"/>
      <c r="N369" s="35"/>
      <c r="O369" s="35"/>
      <c r="P369" s="35"/>
      <c r="Q369" s="35"/>
      <c r="R369" s="35"/>
      <c r="S369" s="35"/>
      <c r="T369" s="35"/>
      <c r="U369" s="35"/>
      <c r="V369" s="35"/>
      <c r="W369" s="35"/>
      <c r="X369" s="35"/>
      <c r="Y369" s="35"/>
      <c r="Z369" s="35"/>
      <c r="AA369" s="35"/>
      <c r="AB369" s="35"/>
      <c r="AC369" s="35"/>
      <c r="AD369" s="35"/>
      <c r="AE369" s="35"/>
      <c r="AF369" s="35"/>
      <c r="AG369" s="35"/>
      <c r="AH369" s="35"/>
      <c r="AI369" s="35"/>
      <c r="AJ369" s="35"/>
      <c r="AK369" s="35"/>
      <c r="AL369" s="35"/>
      <c r="AM369" s="35"/>
      <c r="AN369" s="35"/>
      <c r="AO369" s="35"/>
      <c r="AP369" s="35"/>
      <c r="AQ369" s="12"/>
      <c r="AR369" s="12"/>
      <c r="AS369" s="12"/>
    </row>
    <row r="370" spans="1:45">
      <c r="A370" s="35"/>
      <c r="B370" s="35"/>
      <c r="C370" s="35"/>
      <c r="D370" s="35"/>
      <c r="E370" s="35"/>
      <c r="F370" s="35"/>
      <c r="G370" s="35"/>
      <c r="H370" s="35"/>
      <c r="I370" s="35"/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  <c r="W370" s="35"/>
      <c r="X370" s="35"/>
      <c r="Y370" s="35"/>
      <c r="Z370" s="35"/>
      <c r="AA370" s="35"/>
      <c r="AB370" s="35"/>
      <c r="AC370" s="35"/>
      <c r="AD370" s="35"/>
      <c r="AE370" s="35"/>
      <c r="AF370" s="35"/>
      <c r="AG370" s="35"/>
      <c r="AH370" s="35"/>
      <c r="AI370" s="35"/>
      <c r="AJ370" s="35"/>
      <c r="AK370" s="35"/>
      <c r="AL370" s="35"/>
      <c r="AM370" s="35"/>
      <c r="AN370" s="35"/>
      <c r="AO370" s="35"/>
      <c r="AP370" s="35"/>
      <c r="AQ370" s="12"/>
      <c r="AR370" s="12"/>
      <c r="AS370" s="12"/>
    </row>
    <row r="371" spans="1:45">
      <c r="A371" s="35"/>
      <c r="B371" s="35"/>
      <c r="C371" s="35"/>
      <c r="D371" s="35"/>
      <c r="E371" s="35"/>
      <c r="F371" s="35"/>
      <c r="G371" s="35"/>
      <c r="H371" s="35"/>
      <c r="I371" s="35"/>
      <c r="J371" s="35"/>
      <c r="K371" s="35"/>
      <c r="L371" s="35"/>
      <c r="M371" s="35"/>
      <c r="N371" s="35"/>
      <c r="O371" s="35"/>
      <c r="P371" s="35"/>
      <c r="Q371" s="35"/>
      <c r="R371" s="35"/>
      <c r="S371" s="35"/>
      <c r="T371" s="35"/>
      <c r="U371" s="35"/>
      <c r="V371" s="35"/>
      <c r="W371" s="35"/>
      <c r="X371" s="35"/>
      <c r="Y371" s="35"/>
      <c r="Z371" s="35"/>
      <c r="AA371" s="35"/>
      <c r="AB371" s="35"/>
      <c r="AC371" s="35"/>
      <c r="AD371" s="35"/>
      <c r="AE371" s="35"/>
      <c r="AF371" s="35"/>
      <c r="AG371" s="35"/>
      <c r="AH371" s="35"/>
      <c r="AI371" s="35"/>
      <c r="AJ371" s="35"/>
      <c r="AK371" s="35"/>
      <c r="AL371" s="35"/>
      <c r="AM371" s="35"/>
      <c r="AN371" s="35"/>
      <c r="AO371" s="35"/>
      <c r="AP371" s="35"/>
      <c r="AQ371" s="12"/>
      <c r="AR371" s="12"/>
      <c r="AS371" s="12"/>
    </row>
    <row r="372" spans="1:45">
      <c r="A372" s="35"/>
      <c r="B372" s="35"/>
      <c r="C372" s="35"/>
      <c r="D372" s="35"/>
      <c r="E372" s="35"/>
      <c r="F372" s="35"/>
      <c r="G372" s="35"/>
      <c r="H372" s="35"/>
      <c r="I372" s="35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"/>
      <c r="V372" s="35"/>
      <c r="W372" s="35"/>
      <c r="X372" s="35"/>
      <c r="Y372" s="35"/>
      <c r="Z372" s="35"/>
      <c r="AA372" s="35"/>
      <c r="AB372" s="35"/>
      <c r="AC372" s="35"/>
      <c r="AD372" s="35"/>
      <c r="AE372" s="35"/>
      <c r="AF372" s="35"/>
      <c r="AG372" s="35"/>
      <c r="AH372" s="35"/>
      <c r="AI372" s="35"/>
      <c r="AJ372" s="35"/>
      <c r="AK372" s="35"/>
      <c r="AL372" s="35"/>
      <c r="AM372" s="35"/>
      <c r="AN372" s="35"/>
      <c r="AO372" s="35"/>
      <c r="AP372" s="35"/>
      <c r="AQ372" s="12"/>
      <c r="AR372" s="12"/>
      <c r="AS372" s="12"/>
    </row>
    <row r="373" spans="1:45">
      <c r="A373" s="35"/>
      <c r="B373" s="35"/>
      <c r="C373" s="35"/>
      <c r="D373" s="35"/>
      <c r="E373" s="35"/>
      <c r="F373" s="35"/>
      <c r="G373" s="35"/>
      <c r="H373" s="35"/>
      <c r="I373" s="35"/>
      <c r="J373" s="35"/>
      <c r="K373" s="35"/>
      <c r="L373" s="35"/>
      <c r="M373" s="35"/>
      <c r="N373" s="35"/>
      <c r="O373" s="35"/>
      <c r="P373" s="35"/>
      <c r="Q373" s="35"/>
      <c r="R373" s="35"/>
      <c r="S373" s="35"/>
      <c r="T373" s="35"/>
      <c r="U373" s="35"/>
      <c r="V373" s="35"/>
      <c r="W373" s="35"/>
      <c r="X373" s="35"/>
      <c r="Y373" s="35"/>
      <c r="Z373" s="35"/>
      <c r="AA373" s="35"/>
      <c r="AB373" s="35"/>
      <c r="AC373" s="35"/>
      <c r="AD373" s="35"/>
      <c r="AE373" s="35"/>
      <c r="AF373" s="35"/>
      <c r="AG373" s="35"/>
      <c r="AH373" s="35"/>
      <c r="AI373" s="35"/>
      <c r="AJ373" s="35"/>
      <c r="AK373" s="35"/>
      <c r="AL373" s="35"/>
      <c r="AM373" s="35"/>
      <c r="AN373" s="35"/>
      <c r="AO373" s="35"/>
      <c r="AP373" s="35"/>
      <c r="AQ373" s="12"/>
      <c r="AR373" s="12"/>
      <c r="AS373" s="12"/>
    </row>
    <row r="374" spans="1:45">
      <c r="A374" s="35"/>
      <c r="B374" s="35"/>
      <c r="C374" s="35"/>
      <c r="D374" s="35"/>
      <c r="E374" s="35"/>
      <c r="F374" s="35"/>
      <c r="G374" s="35"/>
      <c r="H374" s="35"/>
      <c r="I374" s="35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"/>
      <c r="V374" s="35"/>
      <c r="W374" s="35"/>
      <c r="X374" s="35"/>
      <c r="Y374" s="35"/>
      <c r="Z374" s="35"/>
      <c r="AA374" s="35"/>
      <c r="AB374" s="35"/>
      <c r="AC374" s="35"/>
      <c r="AD374" s="35"/>
      <c r="AE374" s="35"/>
      <c r="AF374" s="35"/>
      <c r="AG374" s="35"/>
      <c r="AH374" s="35"/>
      <c r="AI374" s="35"/>
      <c r="AJ374" s="35"/>
      <c r="AK374" s="35"/>
      <c r="AL374" s="35"/>
      <c r="AM374" s="35"/>
      <c r="AN374" s="35"/>
      <c r="AO374" s="35"/>
      <c r="AP374" s="35"/>
      <c r="AQ374" s="12"/>
      <c r="AR374" s="12"/>
      <c r="AS374" s="12"/>
    </row>
    <row r="375" spans="1:45">
      <c r="A375" s="35"/>
      <c r="B375" s="35"/>
      <c r="C375" s="35"/>
      <c r="D375" s="35"/>
      <c r="E375" s="35"/>
      <c r="F375" s="35"/>
      <c r="G375" s="35"/>
      <c r="H375" s="35"/>
      <c r="I375" s="35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  <c r="Y375" s="35"/>
      <c r="Z375" s="35"/>
      <c r="AA375" s="35"/>
      <c r="AB375" s="35"/>
      <c r="AC375" s="35"/>
      <c r="AD375" s="35"/>
      <c r="AE375" s="35"/>
      <c r="AF375" s="35"/>
      <c r="AG375" s="35"/>
      <c r="AH375" s="35"/>
      <c r="AI375" s="35"/>
      <c r="AJ375" s="35"/>
      <c r="AK375" s="35"/>
      <c r="AL375" s="35"/>
      <c r="AM375" s="35"/>
      <c r="AN375" s="35"/>
      <c r="AO375" s="35"/>
      <c r="AP375" s="35"/>
      <c r="AQ375" s="12"/>
      <c r="AR375" s="12"/>
      <c r="AS375" s="12"/>
    </row>
    <row r="376" spans="1:45">
      <c r="A376" s="35"/>
      <c r="B376" s="35"/>
      <c r="C376" s="35"/>
      <c r="D376" s="35"/>
      <c r="E376" s="35"/>
      <c r="F376" s="35"/>
      <c r="G376" s="35"/>
      <c r="H376" s="35"/>
      <c r="I376" s="35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  <c r="Y376" s="35"/>
      <c r="Z376" s="35"/>
      <c r="AA376" s="35"/>
      <c r="AB376" s="35"/>
      <c r="AC376" s="35"/>
      <c r="AD376" s="35"/>
      <c r="AE376" s="35"/>
      <c r="AF376" s="35"/>
      <c r="AG376" s="35"/>
      <c r="AH376" s="35"/>
      <c r="AI376" s="35"/>
      <c r="AJ376" s="35"/>
      <c r="AK376" s="35"/>
      <c r="AL376" s="35"/>
      <c r="AM376" s="35"/>
      <c r="AN376" s="35"/>
      <c r="AO376" s="35"/>
      <c r="AP376" s="35"/>
      <c r="AQ376" s="12"/>
      <c r="AR376" s="12"/>
      <c r="AS376" s="12"/>
    </row>
    <row r="377" spans="1:45">
      <c r="A377" s="35"/>
      <c r="B377" s="35"/>
      <c r="C377" s="35"/>
      <c r="D377" s="35"/>
      <c r="E377" s="35"/>
      <c r="F377" s="35"/>
      <c r="G377" s="35"/>
      <c r="H377" s="35"/>
      <c r="I377" s="35"/>
      <c r="J377" s="35"/>
      <c r="K377" s="35"/>
      <c r="L377" s="35"/>
      <c r="M377" s="35"/>
      <c r="N377" s="35"/>
      <c r="O377" s="35"/>
      <c r="P377" s="35"/>
      <c r="Q377" s="35"/>
      <c r="R377" s="35"/>
      <c r="S377" s="35"/>
      <c r="T377" s="35"/>
      <c r="U377" s="35"/>
      <c r="V377" s="35"/>
      <c r="W377" s="35"/>
      <c r="X377" s="35"/>
      <c r="Y377" s="35"/>
      <c r="Z377" s="35"/>
      <c r="AA377" s="35"/>
      <c r="AB377" s="35"/>
      <c r="AC377" s="35"/>
      <c r="AD377" s="35"/>
      <c r="AE377" s="35"/>
      <c r="AF377" s="35"/>
      <c r="AG377" s="35"/>
      <c r="AH377" s="35"/>
      <c r="AI377" s="35"/>
      <c r="AJ377" s="35"/>
      <c r="AK377" s="35"/>
      <c r="AL377" s="35"/>
      <c r="AM377" s="35"/>
      <c r="AN377" s="35"/>
      <c r="AO377" s="35"/>
      <c r="AP377" s="35"/>
      <c r="AQ377" s="12"/>
      <c r="AR377" s="12"/>
      <c r="AS377" s="12"/>
    </row>
    <row r="378" spans="1:45">
      <c r="A378" s="35"/>
      <c r="B378" s="35"/>
      <c r="C378" s="35"/>
      <c r="D378" s="35"/>
      <c r="E378" s="35"/>
      <c r="F378" s="35"/>
      <c r="G378" s="35"/>
      <c r="H378" s="35"/>
      <c r="I378" s="35"/>
      <c r="J378" s="35"/>
      <c r="K378" s="35"/>
      <c r="L378" s="35"/>
      <c r="M378" s="35"/>
      <c r="N378" s="35"/>
      <c r="O378" s="35"/>
      <c r="P378" s="35"/>
      <c r="Q378" s="35"/>
      <c r="R378" s="35"/>
      <c r="S378" s="35"/>
      <c r="T378" s="35"/>
      <c r="U378" s="35"/>
      <c r="V378" s="35"/>
      <c r="W378" s="35"/>
      <c r="X378" s="35"/>
      <c r="Y378" s="35"/>
      <c r="Z378" s="35"/>
      <c r="AA378" s="35"/>
      <c r="AB378" s="35"/>
      <c r="AC378" s="35"/>
      <c r="AD378" s="35"/>
      <c r="AE378" s="35"/>
      <c r="AF378" s="35"/>
      <c r="AG378" s="35"/>
      <c r="AH378" s="35"/>
      <c r="AI378" s="35"/>
      <c r="AJ378" s="35"/>
      <c r="AK378" s="35"/>
      <c r="AL378" s="35"/>
      <c r="AM378" s="35"/>
      <c r="AN378" s="35"/>
      <c r="AO378" s="35"/>
      <c r="AP378" s="35"/>
      <c r="AQ378" s="12"/>
      <c r="AR378" s="12"/>
      <c r="AS378" s="12"/>
    </row>
    <row r="379" spans="1:45">
      <c r="A379" s="35"/>
      <c r="B379" s="35"/>
      <c r="C379" s="35"/>
      <c r="D379" s="35"/>
      <c r="E379" s="35"/>
      <c r="F379" s="35"/>
      <c r="G379" s="35"/>
      <c r="H379" s="35"/>
      <c r="I379" s="35"/>
      <c r="J379" s="35"/>
      <c r="K379" s="35"/>
      <c r="L379" s="35"/>
      <c r="M379" s="35"/>
      <c r="N379" s="35"/>
      <c r="O379" s="35"/>
      <c r="P379" s="35"/>
      <c r="Q379" s="35"/>
      <c r="R379" s="35"/>
      <c r="S379" s="35"/>
      <c r="T379" s="35"/>
      <c r="U379" s="35"/>
      <c r="V379" s="35"/>
      <c r="W379" s="35"/>
      <c r="X379" s="35"/>
      <c r="Y379" s="35"/>
      <c r="Z379" s="35"/>
      <c r="AA379" s="35"/>
      <c r="AB379" s="35"/>
      <c r="AC379" s="35"/>
      <c r="AD379" s="35"/>
      <c r="AE379" s="35"/>
      <c r="AF379" s="35"/>
      <c r="AG379" s="35"/>
      <c r="AH379" s="35"/>
      <c r="AI379" s="35"/>
      <c r="AJ379" s="35"/>
      <c r="AK379" s="35"/>
      <c r="AL379" s="35"/>
      <c r="AM379" s="35"/>
      <c r="AN379" s="35"/>
      <c r="AO379" s="35"/>
      <c r="AP379" s="35"/>
      <c r="AQ379" s="12"/>
      <c r="AR379" s="12"/>
      <c r="AS379" s="12"/>
    </row>
    <row r="380" spans="1:45">
      <c r="A380" s="35"/>
      <c r="B380" s="35"/>
      <c r="C380" s="35"/>
      <c r="D380" s="35"/>
      <c r="E380" s="35"/>
      <c r="F380" s="35"/>
      <c r="G380" s="35"/>
      <c r="H380" s="35"/>
      <c r="I380" s="35"/>
      <c r="J380" s="35"/>
      <c r="K380" s="35"/>
      <c r="L380" s="35"/>
      <c r="M380" s="35"/>
      <c r="N380" s="35"/>
      <c r="O380" s="35"/>
      <c r="P380" s="35"/>
      <c r="Q380" s="35"/>
      <c r="R380" s="35"/>
      <c r="S380" s="35"/>
      <c r="T380" s="35"/>
      <c r="U380" s="35"/>
      <c r="V380" s="35"/>
      <c r="W380" s="35"/>
      <c r="X380" s="35"/>
      <c r="Y380" s="35"/>
      <c r="Z380" s="35"/>
      <c r="AA380" s="35"/>
      <c r="AB380" s="35"/>
      <c r="AC380" s="35"/>
      <c r="AD380" s="35"/>
      <c r="AE380" s="35"/>
      <c r="AF380" s="35"/>
      <c r="AG380" s="35"/>
      <c r="AH380" s="35"/>
      <c r="AI380" s="35"/>
      <c r="AJ380" s="35"/>
      <c r="AK380" s="35"/>
      <c r="AL380" s="35"/>
      <c r="AM380" s="35"/>
      <c r="AN380" s="35"/>
      <c r="AO380" s="35"/>
      <c r="AP380" s="35"/>
      <c r="AQ380" s="12"/>
      <c r="AR380" s="12"/>
      <c r="AS380" s="12"/>
    </row>
    <row r="381" spans="1:45">
      <c r="A381" s="35"/>
      <c r="B381" s="35"/>
      <c r="C381" s="35"/>
      <c r="D381" s="35"/>
      <c r="E381" s="35"/>
      <c r="F381" s="35"/>
      <c r="G381" s="35"/>
      <c r="H381" s="35"/>
      <c r="I381" s="35"/>
      <c r="J381" s="35"/>
      <c r="K381" s="35"/>
      <c r="L381" s="35"/>
      <c r="M381" s="35"/>
      <c r="N381" s="35"/>
      <c r="O381" s="35"/>
      <c r="P381" s="35"/>
      <c r="Q381" s="35"/>
      <c r="R381" s="35"/>
      <c r="S381" s="35"/>
      <c r="T381" s="35"/>
      <c r="U381" s="35"/>
      <c r="V381" s="35"/>
      <c r="W381" s="35"/>
      <c r="X381" s="35"/>
      <c r="Y381" s="35"/>
      <c r="Z381" s="35"/>
      <c r="AA381" s="35"/>
      <c r="AB381" s="35"/>
      <c r="AC381" s="35"/>
      <c r="AD381" s="35"/>
      <c r="AE381" s="35"/>
      <c r="AF381" s="35"/>
      <c r="AG381" s="35"/>
      <c r="AH381" s="35"/>
      <c r="AI381" s="35"/>
      <c r="AJ381" s="35"/>
      <c r="AK381" s="35"/>
      <c r="AL381" s="35"/>
      <c r="AM381" s="35"/>
      <c r="AN381" s="35"/>
      <c r="AO381" s="35"/>
      <c r="AP381" s="35"/>
      <c r="AQ381" s="12"/>
      <c r="AR381" s="12"/>
      <c r="AS381" s="12"/>
    </row>
  </sheetData>
  <mergeCells count="3">
    <mergeCell ref="Y5:AF5"/>
    <mergeCell ref="AG5:AK5"/>
    <mergeCell ref="AL5:AP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E279D522-4F87-47C0-940B-98B85A780D0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6CD02C6-9D1A-45EC-ADA9-FCBBC5F4DE0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8:AP60 Y70:AP72 Y76:AP78 Y82:AP84 Y88:AP90 Y102:AP104 Y108:AP110 Y114:AP116 Y120:AP122 Y126:AP128</xm:sqref>
        </x14:conditionalFormatting>
        <x14:conditionalFormatting xmlns:xm="http://schemas.microsoft.com/office/excel/2006/main">
          <x14:cfRule type="expression" priority="87" id="{032AB3F5-41E6-476A-A344-B118E683CFD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" id="{DE6B750C-B448-4AF8-B164-98A0C166E9D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4:AP66</xm:sqref>
        </x14:conditionalFormatting>
        <x14:conditionalFormatting xmlns:xm="http://schemas.microsoft.com/office/excel/2006/main">
          <x14:cfRule type="expression" priority="77" id="{CAAAF7FA-18C6-402E-9FE1-269F00890F3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EE5D2EE7-2161-4802-8CBE-49056839254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94:AP96</xm:sqref>
        </x14:conditionalFormatting>
        <x14:conditionalFormatting xmlns:xm="http://schemas.microsoft.com/office/excel/2006/main">
          <x14:cfRule type="expression" priority="7" id="{9108CE6E-19EF-404D-B697-345E9856628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4F43DAFE-285B-49E6-B169-B1165BAC629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32:AP134</xm:sqref>
        </x14:conditionalFormatting>
        <x14:conditionalFormatting xmlns:xm="http://schemas.microsoft.com/office/excel/2006/main">
          <x14:cfRule type="expression" priority="61" id="{DFC42A2C-F3CB-47D6-9AC4-CB1892E8D25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2" id="{07957A53-DC1F-437E-8026-936F875E034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38:AP140</xm:sqref>
        </x14:conditionalFormatting>
        <x14:conditionalFormatting xmlns:xm="http://schemas.microsoft.com/office/excel/2006/main">
          <x14:cfRule type="expression" priority="59" id="{40F190DD-54DF-471C-91FE-95EBAF8CB31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C4478F70-C8A2-4A2A-A890-B8A9D7BB32F5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92:AP194</xm:sqref>
        </x14:conditionalFormatting>
        <x14:conditionalFormatting xmlns:xm="http://schemas.microsoft.com/office/excel/2006/main">
          <x14:cfRule type="expression" priority="3" id="{C18D30E4-25C9-472D-9CF6-0814E8D0702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13640737-2451-4410-B120-4B3D7E73E6D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98:AP200 Y206:AP208 Y212:AP214 Y220:AP222 Y226:AP228 Y234:AP236 Y240:AP242 Y248:AP250 Y254:AP256 Y262:AP264 Y268:AP270</xm:sqref>
        </x14:conditionalFormatting>
        <x14:conditionalFormatting xmlns:xm="http://schemas.microsoft.com/office/excel/2006/main">
          <x14:cfRule type="expression" priority="89" id="{72CA94EF-96C6-48D7-B45D-9E670556370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90" id="{267054E4-A762-4397-8F42-9F473E7A4D6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74:AP276</xm:sqref>
        </x14:conditionalFormatting>
        <x14:conditionalFormatting xmlns:xm="http://schemas.microsoft.com/office/excel/2006/main">
          <x14:cfRule type="expression" priority="21" id="{24BDF17E-0540-4F70-948A-4F6EDD51D1EA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073184A2-3A66-47EC-BF97-DD82447E650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82:AP284</xm:sqref>
        </x14:conditionalFormatting>
        <x14:conditionalFormatting xmlns:xm="http://schemas.microsoft.com/office/excel/2006/main">
          <x14:cfRule type="expression" priority="1" id="{5E2E76F3-38B2-4E34-95C9-54665783E74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D429CB90-5789-4971-8AF4-3BF2CCDAE97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88:AP290 Y294:AP296 Y300:AP302 Y306:AP308 Y312:AP314 Y318:AP320</xm:sqref>
        </x14:conditionalFormatting>
      </x14:conditionalFormatting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A6496-2305-4543-ABA9-C8CA10604820}">
  <sheetPr codeName="Sheet67">
    <tabColor rgb="FFC9C9C9"/>
    <pageSetUpPr autoPageBreaks="0"/>
  </sheetPr>
  <dimension ref="A1:AS121"/>
  <sheetViews>
    <sheetView workbookViewId="0"/>
  </sheetViews>
  <sheetFormatPr defaultColWidth="0" defaultRowHeight="14.5"/>
  <cols>
    <col min="1" max="1" width="10.54296875" style="23" customWidth="1"/>
    <col min="2" max="3" width="1.54296875" style="23" customWidth="1"/>
    <col min="4" max="8" width="1.7265625" style="23" customWidth="1"/>
    <col min="9" max="9" width="1.54296875" style="23" customWidth="1"/>
    <col min="10" max="11" width="17.26953125" style="23" bestFit="1" customWidth="1"/>
    <col min="12" max="14" width="1.54296875" style="23" customWidth="1"/>
    <col min="15" max="15" width="43.7265625" style="23" bestFit="1" customWidth="1"/>
    <col min="16" max="16" width="3.26953125" style="23" customWidth="1"/>
    <col min="17" max="21" width="1.54296875" style="23" customWidth="1"/>
    <col min="22" max="23" width="11.26953125" style="23" customWidth="1"/>
    <col min="24" max="24" width="5.453125" style="23" bestFit="1" customWidth="1"/>
    <col min="25" max="42" width="10.7265625" style="23" customWidth="1"/>
    <col min="43" max="45" width="9.7265625" style="23" customWidth="1"/>
    <col min="46" max="46" width="6.453125" customWidth="1"/>
    <col min="47" max="47" width="0" hidden="1" customWidth="1"/>
  </cols>
  <sheetData>
    <row r="1" spans="1:45" ht="25.5" customHeight="1">
      <c r="A1" s="13" t="s">
        <v>0</v>
      </c>
      <c r="B1" s="14"/>
      <c r="C1" s="1565"/>
      <c r="D1" s="1565"/>
      <c r="E1" s="1565"/>
      <c r="F1" s="1565"/>
      <c r="G1" s="17" t="s">
        <v>1</v>
      </c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</row>
    <row r="2" spans="1:45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ht="25.5" customHeight="1">
      <c r="A3" s="17" t="str">
        <f>Cover!A4</f>
        <v>RIIO-GD3</v>
      </c>
      <c r="B3" s="17"/>
      <c r="C3" s="17"/>
      <c r="D3" s="17"/>
      <c r="E3" s="17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ht="25.5" customHeight="1" thickBot="1">
      <c r="A4" s="18" t="s">
        <v>2931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6"/>
      <c r="Z4" s="1566"/>
      <c r="AA4" s="1566"/>
      <c r="AB4" s="1566"/>
      <c r="AC4" s="1566"/>
      <c r="AD4" s="1566"/>
      <c r="AE4" s="1566"/>
      <c r="AF4" s="1566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6"/>
      <c r="AR4" s="1566"/>
      <c r="AS4" s="1566"/>
    </row>
    <row r="5" spans="1:45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1662"/>
      <c r="H5" s="1662"/>
      <c r="I5" s="1662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45" t="s">
        <v>925</v>
      </c>
      <c r="AR5" s="946" t="s">
        <v>912</v>
      </c>
      <c r="AS5" s="947" t="s">
        <v>2</v>
      </c>
    </row>
    <row r="6" spans="1:45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300" t="s">
        <v>988</v>
      </c>
      <c r="H6" s="300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216">
        <v>2014</v>
      </c>
      <c r="Z6" s="215">
        <v>2015</v>
      </c>
      <c r="AA6" s="215">
        <v>2016</v>
      </c>
      <c r="AB6" s="215">
        <v>2017</v>
      </c>
      <c r="AC6" s="215">
        <v>2018</v>
      </c>
      <c r="AD6" s="215">
        <v>2019</v>
      </c>
      <c r="AE6" s="215">
        <v>2020</v>
      </c>
      <c r="AF6" s="214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55" t="s">
        <v>997</v>
      </c>
      <c r="AR6" s="555" t="s">
        <v>997</v>
      </c>
      <c r="AS6" s="555" t="s">
        <v>997</v>
      </c>
    </row>
    <row r="8" spans="1:45" ht="18.75" customHeight="1">
      <c r="A8" s="11"/>
      <c r="B8" s="30" t="s">
        <v>2932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</row>
    <row r="10" spans="1:45" ht="18.5">
      <c r="A10" s="11"/>
      <c r="B10" s="25" t="s">
        <v>2230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</row>
    <row r="11" spans="1:45" ht="14.25" customHeight="1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</row>
    <row r="12" spans="1:45" ht="14.25" customHeight="1">
      <c r="A12" s="1661"/>
      <c r="B12" s="223"/>
      <c r="C12" s="223"/>
      <c r="D12" s="241"/>
      <c r="E12" s="241"/>
      <c r="F12" s="35"/>
      <c r="G12" s="35"/>
      <c r="H12" s="35"/>
      <c r="I12" s="1661"/>
      <c r="J12" s="241" t="s">
        <v>153</v>
      </c>
      <c r="K12" s="1661" t="s">
        <v>154</v>
      </c>
      <c r="L12" s="1661"/>
      <c r="M12" s="1661"/>
      <c r="N12" s="1661"/>
      <c r="O12" s="241" t="s">
        <v>2933</v>
      </c>
      <c r="P12" s="1661"/>
      <c r="Q12" s="1661"/>
      <c r="R12" s="1661"/>
      <c r="S12" s="1661"/>
      <c r="T12" s="1661"/>
      <c r="U12" s="1661"/>
      <c r="V12" s="1672" t="s">
        <v>1062</v>
      </c>
      <c r="W12" s="1672"/>
      <c r="X12" s="1661" t="s">
        <v>176</v>
      </c>
      <c r="Y12" s="2114">
        <v>8486</v>
      </c>
      <c r="Z12" s="366">
        <f t="shared" ref="Z12:AP12" si="0">Y16</f>
        <v>7992.9982900000005</v>
      </c>
      <c r="AA12" s="366">
        <f t="shared" si="0"/>
        <v>7503.9956700000012</v>
      </c>
      <c r="AB12" s="366">
        <f t="shared" si="0"/>
        <v>7057.9923699999999</v>
      </c>
      <c r="AC12" s="366">
        <f t="shared" si="0"/>
        <v>6606.9933700000038</v>
      </c>
      <c r="AD12" s="366">
        <f t="shared" si="0"/>
        <v>6138.9943700000067</v>
      </c>
      <c r="AE12" s="366">
        <f t="shared" si="0"/>
        <v>5661.9933700000065</v>
      </c>
      <c r="AF12" s="366">
        <f t="shared" si="0"/>
        <v>5139.9892980000068</v>
      </c>
      <c r="AG12" s="366">
        <f t="shared" si="0"/>
        <v>4781.7325670000064</v>
      </c>
      <c r="AH12" s="366">
        <f t="shared" si="0"/>
        <v>4361.2984040000056</v>
      </c>
      <c r="AI12" s="366">
        <f t="shared" si="0"/>
        <v>3939.1570030000039</v>
      </c>
      <c r="AJ12" s="366">
        <f t="shared" si="0"/>
        <v>3479.0472140000038</v>
      </c>
      <c r="AK12" s="366">
        <f t="shared" si="0"/>
        <v>3050.1548795703875</v>
      </c>
      <c r="AL12" s="366">
        <f t="shared" si="0"/>
        <v>2656.6825451407708</v>
      </c>
      <c r="AM12" s="366">
        <f t="shared" si="0"/>
        <v>2232.790210711154</v>
      </c>
      <c r="AN12" s="366">
        <f t="shared" si="0"/>
        <v>1808.8978762815373</v>
      </c>
      <c r="AO12" s="366">
        <f t="shared" si="0"/>
        <v>1385.0055418519205</v>
      </c>
      <c r="AP12" s="366">
        <f t="shared" si="0"/>
        <v>961.11320742230373</v>
      </c>
      <c r="AQ12" s="366">
        <f>SUM(Y12:AF12)</f>
        <v>54588.956738000023</v>
      </c>
      <c r="AR12" s="366">
        <f>SUM(AG12:AK12)</f>
        <v>19611.390067570406</v>
      </c>
      <c r="AS12" s="366">
        <f>SUM(AL12:AP12)</f>
        <v>9044.4893814076859</v>
      </c>
    </row>
    <row r="13" spans="1:45" ht="14.25" customHeight="1">
      <c r="A13" s="1661"/>
      <c r="B13" s="223"/>
      <c r="C13" s="223"/>
      <c r="D13" s="241"/>
      <c r="E13" s="241"/>
      <c r="F13" s="35"/>
      <c r="G13" s="35"/>
      <c r="H13" s="35"/>
      <c r="I13" s="1661"/>
      <c r="J13" s="241" t="s">
        <v>153</v>
      </c>
      <c r="K13" s="1661" t="s">
        <v>154</v>
      </c>
      <c r="L13" s="1661"/>
      <c r="M13" s="1661"/>
      <c r="N13" s="1661"/>
      <c r="O13" s="241" t="s">
        <v>2934</v>
      </c>
      <c r="P13" s="1661"/>
      <c r="Q13" s="1661"/>
      <c r="R13" s="1661"/>
      <c r="S13" s="1661"/>
      <c r="T13" s="1661"/>
      <c r="U13" s="1661"/>
      <c r="V13" s="1672" t="s">
        <v>1062</v>
      </c>
      <c r="W13" s="1672"/>
      <c r="X13" s="1661" t="s">
        <v>176</v>
      </c>
      <c r="Y13" s="2114">
        <v>4.18</v>
      </c>
      <c r="Z13" s="2114">
        <v>1</v>
      </c>
      <c r="AA13" s="2114">
        <v>1.73</v>
      </c>
      <c r="AB13" s="2114">
        <v>1.8</v>
      </c>
      <c r="AC13" s="2114">
        <v>3</v>
      </c>
      <c r="AD13" s="2114">
        <v>4.37</v>
      </c>
      <c r="AE13" s="2114">
        <v>0.05</v>
      </c>
      <c r="AF13" s="2114">
        <v>2</v>
      </c>
      <c r="AG13" s="2114">
        <v>10.89</v>
      </c>
      <c r="AH13" s="2114">
        <v>8.4</v>
      </c>
      <c r="AI13" s="2114">
        <v>10.18</v>
      </c>
      <c r="AJ13" s="2114">
        <v>7.5</v>
      </c>
      <c r="AK13" s="2114">
        <v>7.5</v>
      </c>
      <c r="AL13" s="2114">
        <v>7.5</v>
      </c>
      <c r="AM13" s="2114">
        <v>7.5</v>
      </c>
      <c r="AN13" s="2114">
        <v>7.5</v>
      </c>
      <c r="AO13" s="2114">
        <v>7.5</v>
      </c>
      <c r="AP13" s="2114">
        <v>7.5</v>
      </c>
      <c r="AQ13" s="366">
        <f t="shared" ref="AQ13:AQ16" si="1">SUM(Y13:AF13)</f>
        <v>18.130000000000003</v>
      </c>
      <c r="AR13" s="366">
        <f t="shared" ref="AR13:AR16" si="2">SUM(AG13:AK13)</f>
        <v>44.47</v>
      </c>
      <c r="AS13" s="366">
        <f t="shared" ref="AS13:AS16" si="3">SUM(AL13:AP13)</f>
        <v>37.5</v>
      </c>
    </row>
    <row r="14" spans="1:45" ht="14.25" customHeight="1">
      <c r="A14" s="1661"/>
      <c r="B14" s="223"/>
      <c r="C14" s="223"/>
      <c r="D14" s="241"/>
      <c r="E14" s="241"/>
      <c r="F14" s="35"/>
      <c r="G14" s="35"/>
      <c r="H14" s="35"/>
      <c r="I14" s="1661"/>
      <c r="J14" s="241" t="s">
        <v>153</v>
      </c>
      <c r="K14" s="1661" t="s">
        <v>154</v>
      </c>
      <c r="L14" s="1661"/>
      <c r="M14" s="1661"/>
      <c r="N14" s="1661"/>
      <c r="O14" s="241" t="s">
        <v>2935</v>
      </c>
      <c r="P14" s="1661"/>
      <c r="Q14" s="1661"/>
      <c r="R14" s="1661"/>
      <c r="S14" s="1661"/>
      <c r="T14" s="1661"/>
      <c r="U14" s="1661"/>
      <c r="V14" s="1672" t="s">
        <v>1062</v>
      </c>
      <c r="W14" s="1672"/>
      <c r="X14" s="1661" t="s">
        <v>176</v>
      </c>
      <c r="Y14" s="2114">
        <v>-50</v>
      </c>
      <c r="Z14" s="2114">
        <v>-0.16</v>
      </c>
      <c r="AA14" s="2114">
        <v>-5</v>
      </c>
      <c r="AB14" s="2114">
        <v>2</v>
      </c>
      <c r="AC14" s="2114">
        <v>10.38</v>
      </c>
      <c r="AD14" s="2114">
        <v>12.5</v>
      </c>
      <c r="AE14" s="2114">
        <v>-65</v>
      </c>
      <c r="AF14" s="2114">
        <v>-8.65</v>
      </c>
      <c r="AG14" s="2114">
        <v>8.6999999999999993</v>
      </c>
      <c r="AH14" s="2114">
        <v>3.75</v>
      </c>
      <c r="AI14" s="2114">
        <v>3.44</v>
      </c>
      <c r="AJ14" s="2114">
        <v>10</v>
      </c>
      <c r="AK14" s="2114">
        <v>10</v>
      </c>
      <c r="AL14" s="2114">
        <v>10</v>
      </c>
      <c r="AM14" s="2114">
        <v>10</v>
      </c>
      <c r="AN14" s="2114">
        <v>10</v>
      </c>
      <c r="AO14" s="2114">
        <v>10</v>
      </c>
      <c r="AP14" s="2114">
        <v>10</v>
      </c>
      <c r="AQ14" s="366">
        <f t="shared" si="1"/>
        <v>-103.93</v>
      </c>
      <c r="AR14" s="366">
        <f t="shared" si="2"/>
        <v>35.89</v>
      </c>
      <c r="AS14" s="366">
        <f t="shared" si="3"/>
        <v>50</v>
      </c>
    </row>
    <row r="15" spans="1:45" ht="14.25" customHeight="1">
      <c r="A15" s="1661"/>
      <c r="B15" s="223"/>
      <c r="C15" s="223"/>
      <c r="D15" s="241"/>
      <c r="E15" s="241"/>
      <c r="F15" s="35"/>
      <c r="G15" s="35"/>
      <c r="H15" s="35"/>
      <c r="I15" s="1661"/>
      <c r="J15" s="241" t="s">
        <v>153</v>
      </c>
      <c r="K15" s="1661" t="s">
        <v>154</v>
      </c>
      <c r="L15" s="1661"/>
      <c r="M15" s="1661"/>
      <c r="N15" s="1661"/>
      <c r="O15" s="241" t="s">
        <v>2936</v>
      </c>
      <c r="P15" s="1661"/>
      <c r="Q15" s="1661"/>
      <c r="R15" s="1661"/>
      <c r="S15" s="1661"/>
      <c r="T15" s="1661"/>
      <c r="U15" s="1661"/>
      <c r="V15" s="1672" t="s">
        <v>1062</v>
      </c>
      <c r="W15" s="1672"/>
      <c r="X15" s="1661" t="s">
        <v>176</v>
      </c>
      <c r="Y15" s="366">
        <f>SUM('CV6.01 Mains Tier 1'!Y219:Y222,'CV6.01 Mains Tier 1'!Y224:Y227,'CV6.01 Mains Tier 1'!Y231:Y234, 'CV6.06 Mains Diversions'!Y623:Y626,'CV6.06 Mains Diversions'!Y557:Y560)</f>
        <v>447.18171000000001</v>
      </c>
      <c r="Z15" s="366">
        <f>SUM('CV6.01 Mains Tier 1'!Z219:Z222,'CV6.01 Mains Tier 1'!Z224:Z227,'CV6.01 Mains Tier 1'!Z231:Z234, 'CV6.06 Mains Diversions'!Z623:Z626,'CV6.06 Mains Diversions'!Z557:Z560)</f>
        <v>489.84261999999933</v>
      </c>
      <c r="AA15" s="366">
        <f>SUM('CV6.01 Mains Tier 1'!AA219:AA222,'CV6.01 Mains Tier 1'!AA224:AA227,'CV6.01 Mains Tier 1'!AA231:AA234, 'CV6.06 Mains Diversions'!AA623:AA626,'CV6.06 Mains Diversions'!AA557:AA560)</f>
        <v>442.73330000000033</v>
      </c>
      <c r="AB15" s="366">
        <f>SUM('CV6.01 Mains Tier 1'!AB219:AB222,'CV6.01 Mains Tier 1'!AB224:AB227,'CV6.01 Mains Tier 1'!AB231:AB234, 'CV6.06 Mains Diversions'!AB623:AB626,'CV6.06 Mains Diversions'!AB557:AB560)</f>
        <v>454.79899999999645</v>
      </c>
      <c r="AC15" s="366">
        <f>SUM('CV6.01 Mains Tier 1'!AC219:AC222,'CV6.01 Mains Tier 1'!AC224:AC227,'CV6.01 Mains Tier 1'!AC231:AC234, 'CV6.06 Mains Diversions'!AC623:AC626,'CV6.06 Mains Diversions'!AC557:AC560)</f>
        <v>481.37899999999678</v>
      </c>
      <c r="AD15" s="366">
        <f>SUM('CV6.01 Mains Tier 1'!AD219:AD222,'CV6.01 Mains Tier 1'!AD224:AD227,'CV6.01 Mains Tier 1'!AD231:AD234, 'CV6.06 Mains Diversions'!AD623:AD626,'CV6.06 Mains Diversions'!AD557:AD560)</f>
        <v>493.87100000000004</v>
      </c>
      <c r="AE15" s="366">
        <f>SUM('CV6.01 Mains Tier 1'!AE219:AE222,'CV6.01 Mains Tier 1'!AE224:AE227,'CV6.01 Mains Tier 1'!AE231:AE234, 'CV6.06 Mains Diversions'!AE623:AE626,'CV6.06 Mains Diversions'!AE557:AE560)</f>
        <v>457.05407200000008</v>
      </c>
      <c r="AF15" s="366">
        <f>SUM('CV6.01 Mains Tier 1'!AF219:AF222,'CV6.01 Mains Tier 1'!AF224:AF227,'CV6.01 Mains Tier 1'!AF231:AF234, 'CV6.06 Mains Diversions'!AF623:AF626,'CV6.06 Mains Diversions'!AF557:AF560)</f>
        <v>351.60673100000031</v>
      </c>
      <c r="AG15" s="366">
        <f>SUM('CV6.01 Mains Tier 1'!AG219:AG222,'CV6.01 Mains Tier 1'!AG224:AG227,'CV6.01 Mains Tier 1'!AG231:AG234, 'CV6.06 Mains Diversions'!AG623:AG626,'CV6.06 Mains Diversions'!AG557:AG560)</f>
        <v>440.02416300000073</v>
      </c>
      <c r="AH15" s="366">
        <f>SUM('CV6.01 Mains Tier 1'!AH219:AH222,'CV6.01 Mains Tier 1'!AH224:AH227,'CV6.01 Mains Tier 1'!AH231:AH234, 'CV6.06 Mains Diversions'!AH623:AH626,'CV6.06 Mains Diversions'!AH557:AH560)</f>
        <v>434.29140100000131</v>
      </c>
      <c r="AI15" s="366">
        <f>SUM('CV6.01 Mains Tier 1'!AI219:AI222,'CV6.01 Mains Tier 1'!AI224:AI227,'CV6.01 Mains Tier 1'!AI231:AI234, 'CV6.06 Mains Diversions'!AI623:AI626,'CV6.06 Mains Diversions'!AI557:AI560)</f>
        <v>473.72978899999987</v>
      </c>
      <c r="AJ15" s="366">
        <f>SUM('CV6.01 Mains Tier 1'!AJ219:AJ222,'CV6.01 Mains Tier 1'!AJ224:AJ227,'CV6.01 Mains Tier 1'!AJ231:AJ234, 'CV6.06 Mains Diversions'!AJ623:AJ626,'CV6.06 Mains Diversions'!AJ557:AJ560)</f>
        <v>446.39233442961654</v>
      </c>
      <c r="AK15" s="366">
        <f>SUM('CV6.01 Mains Tier 1'!AK219:AK222,'CV6.01 Mains Tier 1'!AK224:AK227,'CV6.01 Mains Tier 1'!AK231:AK234, 'CV6.06 Mains Diversions'!AK623:AK626,'CV6.06 Mains Diversions'!AK557:AK560)</f>
        <v>410.97233442961658</v>
      </c>
      <c r="AL15" s="366">
        <f>SUM('CV6.01 Mains Tier 1'!AL219:AL222,'CV6.01 Mains Tier 1'!AL224:AL227,'CV6.01 Mains Tier 1'!AL231:AL234, 'CV6.06 Mains Diversions'!AL623:AL626,'CV6.06 Mains Diversions'!AL557:AL560)</f>
        <v>441.3923344296166</v>
      </c>
      <c r="AM15" s="366">
        <f>SUM('CV6.01 Mains Tier 1'!AM219:AM222,'CV6.01 Mains Tier 1'!AM224:AM227,'CV6.01 Mains Tier 1'!AM231:AM234, 'CV6.06 Mains Diversions'!AM623:AM626,'CV6.06 Mains Diversions'!AM557:AM560)</f>
        <v>441.39233442961688</v>
      </c>
      <c r="AN15" s="366">
        <f>SUM('CV6.01 Mains Tier 1'!AN219:AN222,'CV6.01 Mains Tier 1'!AN224:AN227,'CV6.01 Mains Tier 1'!AN231:AN234, 'CV6.06 Mains Diversions'!AN623:AN626,'CV6.06 Mains Diversions'!AN557:AN560)</f>
        <v>441.39233442961677</v>
      </c>
      <c r="AO15" s="366">
        <f>SUM('CV6.01 Mains Tier 1'!AO219:AO222,'CV6.01 Mains Tier 1'!AO224:AO227,'CV6.01 Mains Tier 1'!AO231:AO234, 'CV6.06 Mains Diversions'!AO623:AO626,'CV6.06 Mains Diversions'!AO557:AO560)</f>
        <v>441.39233442961671</v>
      </c>
      <c r="AP15" s="366">
        <f>SUM('CV6.01 Mains Tier 1'!AP219:AP222,'CV6.01 Mains Tier 1'!AP224:AP227,'CV6.01 Mains Tier 1'!AP231:AP234, 'CV6.06 Mains Diversions'!AP623:AP626,'CV6.06 Mains Diversions'!AP557:AP560)</f>
        <v>441.39233442961677</v>
      </c>
      <c r="AQ15" s="366">
        <f t="shared" si="1"/>
        <v>3618.467432999993</v>
      </c>
      <c r="AR15" s="366">
        <f t="shared" si="2"/>
        <v>2205.4100218592348</v>
      </c>
      <c r="AS15" s="366">
        <f t="shared" si="3"/>
        <v>2206.9616721480838</v>
      </c>
    </row>
    <row r="16" spans="1:45" ht="14.25" customHeight="1">
      <c r="A16" s="219"/>
      <c r="B16" s="220"/>
      <c r="C16" s="220"/>
      <c r="D16" s="1673"/>
      <c r="E16" s="1673"/>
      <c r="F16" s="219"/>
      <c r="G16" s="219"/>
      <c r="H16" s="219"/>
      <c r="I16" s="1661"/>
      <c r="J16" s="241" t="s">
        <v>153</v>
      </c>
      <c r="K16" s="1661" t="s">
        <v>154</v>
      </c>
      <c r="L16" s="1661"/>
      <c r="M16" s="1661"/>
      <c r="N16" s="1661"/>
      <c r="O16" s="1673" t="s">
        <v>2937</v>
      </c>
      <c r="P16" s="1661"/>
      <c r="Q16" s="1661"/>
      <c r="R16" s="1661"/>
      <c r="S16" s="1661"/>
      <c r="T16" s="1661"/>
      <c r="U16" s="1661"/>
      <c r="V16" s="511" t="s">
        <v>1062</v>
      </c>
      <c r="W16" s="511"/>
      <c r="X16" s="1673" t="s">
        <v>176</v>
      </c>
      <c r="Y16" s="2394">
        <f>Y12 + SUM( Y13, Y14 ) - Y15</f>
        <v>7992.9982900000005</v>
      </c>
      <c r="Z16" s="2394">
        <f>Z12 + SUM( Z13, Z14 ) - Z15</f>
        <v>7503.9956700000012</v>
      </c>
      <c r="AA16" s="2394">
        <f t="shared" ref="AA16" si="4">AA12 + SUM( AA13, AA14 ) - AA15</f>
        <v>7057.9923699999999</v>
      </c>
      <c r="AB16" s="2394">
        <f>AB12 + SUM( AB13, AB14 ) - AB15</f>
        <v>6606.9933700000038</v>
      </c>
      <c r="AC16" s="2394">
        <f t="shared" ref="AC16:AF16" si="5">AC12 + SUM( AC13, AC14 ) - AC15</f>
        <v>6138.9943700000067</v>
      </c>
      <c r="AD16" s="2394">
        <f t="shared" si="5"/>
        <v>5661.9933700000065</v>
      </c>
      <c r="AE16" s="2394">
        <f t="shared" si="5"/>
        <v>5139.9892980000068</v>
      </c>
      <c r="AF16" s="2394">
        <f t="shared" si="5"/>
        <v>4781.7325670000064</v>
      </c>
      <c r="AG16" s="2394">
        <f>AG12 + SUM( AG13, AG14 ) - AG15</f>
        <v>4361.2984040000056</v>
      </c>
      <c r="AH16" s="2394">
        <f t="shared" ref="AH16:AK16" si="6">AH12 + SUM( AH13, AH14 ) - AH15</f>
        <v>3939.1570030000039</v>
      </c>
      <c r="AI16" s="2394">
        <f t="shared" si="6"/>
        <v>3479.0472140000038</v>
      </c>
      <c r="AJ16" s="2394">
        <f t="shared" si="6"/>
        <v>3050.1548795703875</v>
      </c>
      <c r="AK16" s="2394">
        <f t="shared" si="6"/>
        <v>2656.6825451407708</v>
      </c>
      <c r="AL16" s="2394">
        <f>AL12 + SUM( AL13, AL14 ) - AL15</f>
        <v>2232.790210711154</v>
      </c>
      <c r="AM16" s="2394">
        <f t="shared" ref="AM16:AP16" si="7">AM12 + SUM( AM13, AM14 ) - AM15</f>
        <v>1808.8978762815373</v>
      </c>
      <c r="AN16" s="2394">
        <f t="shared" si="7"/>
        <v>1385.0055418519205</v>
      </c>
      <c r="AO16" s="2394">
        <f t="shared" si="7"/>
        <v>961.11320742230373</v>
      </c>
      <c r="AP16" s="2394">
        <f t="shared" si="7"/>
        <v>537.22087299268696</v>
      </c>
      <c r="AQ16" s="366">
        <f t="shared" si="1"/>
        <v>50884.689305000029</v>
      </c>
      <c r="AR16" s="366">
        <f t="shared" si="2"/>
        <v>17486.340045711171</v>
      </c>
      <c r="AS16" s="366">
        <f t="shared" si="3"/>
        <v>6925.0277092596034</v>
      </c>
    </row>
    <row r="17" spans="1:45" ht="14.25" customHeight="1">
      <c r="A17" s="219"/>
      <c r="B17" s="219"/>
      <c r="C17" s="219"/>
      <c r="D17" s="219"/>
      <c r="E17" s="219"/>
      <c r="F17" s="219"/>
      <c r="G17" s="1661"/>
      <c r="H17" s="1661"/>
      <c r="I17" s="1661"/>
      <c r="J17" s="1661"/>
      <c r="K17" s="1661"/>
      <c r="L17" s="1661"/>
      <c r="M17" s="1661"/>
      <c r="N17" s="1661"/>
      <c r="O17" s="1661"/>
      <c r="P17" s="1661"/>
      <c r="Q17" s="1661"/>
      <c r="R17" s="1661"/>
      <c r="S17" s="1661"/>
      <c r="T17" s="1661"/>
      <c r="U17" s="1661"/>
      <c r="V17" s="222"/>
      <c r="W17" s="222"/>
      <c r="X17" s="1673"/>
      <c r="Y17" s="219"/>
      <c r="Z17" s="219"/>
      <c r="AA17" s="220"/>
      <c r="AB17" s="219"/>
      <c r="AC17" s="219"/>
      <c r="AD17" s="220"/>
      <c r="AE17" s="1674"/>
      <c r="AF17" s="1673"/>
      <c r="AG17" s="219"/>
      <c r="AH17" s="219"/>
      <c r="AI17" s="220"/>
      <c r="AJ17" s="1674"/>
      <c r="AK17" s="1673"/>
      <c r="AL17" s="219"/>
      <c r="AM17" s="219"/>
      <c r="AN17" s="220"/>
      <c r="AO17" s="1674"/>
      <c r="AP17" s="1673"/>
      <c r="AQ17" s="1673"/>
      <c r="AR17" s="1674"/>
      <c r="AS17" s="1674"/>
    </row>
    <row r="18" spans="1:45" ht="18.5">
      <c r="A18" s="11"/>
      <c r="B18" s="25" t="s">
        <v>1054</v>
      </c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41" spans="3:3">
      <c r="C41" s="307"/>
    </row>
    <row r="54" ht="13.5" customHeight="1"/>
    <row r="121" spans="4:42">
      <c r="D121" s="347"/>
      <c r="E121" s="347"/>
      <c r="F121" s="347"/>
      <c r="G121" s="347"/>
      <c r="H121" s="347"/>
      <c r="I121" s="347"/>
      <c r="J121" s="347"/>
      <c r="K121" s="347"/>
      <c r="L121" s="347"/>
      <c r="M121" s="347"/>
      <c r="N121" s="347"/>
      <c r="O121" s="347"/>
      <c r="P121" s="347"/>
      <c r="Q121" s="347"/>
      <c r="R121" s="347"/>
      <c r="S121" s="347"/>
      <c r="T121" s="347"/>
      <c r="U121" s="347"/>
      <c r="V121" s="347"/>
      <c r="W121" s="347"/>
      <c r="X121" s="347"/>
      <c r="Y121" s="347"/>
      <c r="Z121" s="347"/>
      <c r="AA121" s="347"/>
      <c r="AB121" s="347"/>
      <c r="AC121" s="347"/>
      <c r="AD121" s="347"/>
      <c r="AE121" s="347"/>
      <c r="AF121" s="347"/>
      <c r="AG121" s="347"/>
      <c r="AH121" s="347"/>
      <c r="AI121" s="347"/>
      <c r="AJ121" s="347"/>
      <c r="AK121" s="347"/>
      <c r="AL121" s="347"/>
      <c r="AM121" s="347"/>
      <c r="AN121" s="347"/>
      <c r="AO121" s="347"/>
      <c r="AP121" s="347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B5902A34-A040-4CDB-8E28-F6403913088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2DFC8708-8BCD-4F02-9E53-653FE7B3576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2 Y13:AP14</xm:sqref>
        </x14:conditionalFormatting>
      </x14:conditionalFormatting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5DC98-BDFE-491D-800E-6AEDA99C3FE3}">
  <sheetPr codeName="Sheet64">
    <tabColor rgb="FFC9C9C9"/>
    <pageSetUpPr autoPageBreaks="0"/>
  </sheetPr>
  <dimension ref="A1:CK107"/>
  <sheetViews>
    <sheetView workbookViewId="0">
      <selection activeCell="A23" sqref="A23"/>
    </sheetView>
  </sheetViews>
  <sheetFormatPr defaultColWidth="0" defaultRowHeight="14.5"/>
  <cols>
    <col min="1" max="1" width="10.54296875" style="23" customWidth="1"/>
    <col min="2" max="3" width="1.54296875" style="23" customWidth="1"/>
    <col min="4" max="4" width="21.7265625" style="23" bestFit="1" customWidth="1"/>
    <col min="5" max="5" width="12.453125" style="23" customWidth="1"/>
    <col min="6" max="6" width="1.7265625" style="23" customWidth="1"/>
    <col min="7" max="7" width="19.54296875" style="23" bestFit="1" customWidth="1"/>
    <col min="8" max="9" width="1.7265625" style="23" customWidth="1"/>
    <col min="10" max="12" width="17.26953125" style="23" bestFit="1" customWidth="1"/>
    <col min="13" max="13" width="1.7265625" style="23" customWidth="1"/>
    <col min="14" max="14" width="17.26953125" style="23" bestFit="1" customWidth="1"/>
    <col min="15" max="15" width="21.54296875" style="23" bestFit="1" customWidth="1"/>
    <col min="16" max="16" width="35.453125" style="23" bestFit="1" customWidth="1"/>
    <col min="17" max="20" width="1.7265625" style="23" customWidth="1"/>
    <col min="21" max="21" width="13.26953125" style="23" customWidth="1"/>
    <col min="22" max="22" width="9.7265625" style="23" customWidth="1"/>
    <col min="23" max="23" width="18.453125" style="23" bestFit="1" customWidth="1"/>
    <col min="24" max="24" width="6.54296875" style="23" customWidth="1"/>
    <col min="25" max="41" width="10.7265625" style="23" customWidth="1"/>
    <col min="42" max="42" width="10.54296875" style="23" customWidth="1"/>
    <col min="43" max="45" width="10.26953125" style="23" customWidth="1"/>
    <col min="46" max="46" width="18.453125" customWidth="1"/>
    <col min="47" max="89" width="18.453125" hidden="1" customWidth="1"/>
    <col min="90" max="16384" width="4" hidden="1"/>
  </cols>
  <sheetData>
    <row r="1" spans="1:45" ht="25.5" customHeight="1">
      <c r="A1" s="13" t="s">
        <v>0</v>
      </c>
      <c r="B1" s="14"/>
      <c r="C1" s="1565"/>
      <c r="D1" s="1565"/>
      <c r="E1" s="1565"/>
      <c r="F1" s="1565"/>
      <c r="G1" s="17" t="s">
        <v>1</v>
      </c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</row>
    <row r="2" spans="1:45" ht="25.5" customHeight="1">
      <c r="A2" s="17" t="str">
        <f>Cover!$E$14</f>
        <v>Northern Gas Networks PLC</v>
      </c>
      <c r="B2" s="1565"/>
      <c r="C2" s="1565"/>
      <c r="D2" s="14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ht="25.5" customHeight="1" thickBot="1">
      <c r="A4" s="18" t="s">
        <v>2938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6"/>
      <c r="AM4" s="1566"/>
      <c r="AN4" s="1566"/>
      <c r="AO4" s="1566"/>
      <c r="AP4" s="1566"/>
      <c r="AQ4" s="1566"/>
      <c r="AR4" s="1566"/>
      <c r="AS4" s="1566"/>
    </row>
    <row r="5" spans="1:45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1662"/>
      <c r="H5" s="1662"/>
      <c r="I5" s="1662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3"/>
      <c r="AL5" s="2611" t="s">
        <v>2</v>
      </c>
      <c r="AM5" s="2612"/>
      <c r="AN5" s="2612"/>
      <c r="AO5" s="2612"/>
      <c r="AP5" s="2613"/>
      <c r="AQ5" s="952" t="s">
        <v>925</v>
      </c>
      <c r="AR5" s="953" t="s">
        <v>912</v>
      </c>
      <c r="AS5" s="954" t="s">
        <v>2</v>
      </c>
    </row>
    <row r="6" spans="1:45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300" t="s">
        <v>988</v>
      </c>
      <c r="H6" s="300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649" t="s">
        <v>383</v>
      </c>
      <c r="T6" s="300" t="s">
        <v>384</v>
      </c>
      <c r="U6" s="649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216">
        <v>2027</v>
      </c>
      <c r="AM6" s="215">
        <v>2028</v>
      </c>
      <c r="AN6" s="215">
        <v>2029</v>
      </c>
      <c r="AO6" s="215">
        <v>2030</v>
      </c>
      <c r="AP6" s="213">
        <v>2031</v>
      </c>
      <c r="AQ6" s="555" t="s">
        <v>997</v>
      </c>
      <c r="AR6" s="555" t="s">
        <v>997</v>
      </c>
      <c r="AS6" s="555" t="s">
        <v>997</v>
      </c>
    </row>
    <row r="8" spans="1:45" ht="18.75" customHeight="1">
      <c r="A8" s="11"/>
      <c r="B8" s="30" t="s">
        <v>2939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</row>
    <row r="10" spans="1:45" ht="18.5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</row>
    <row r="11" spans="1:45" ht="15.5">
      <c r="A11" s="1672"/>
      <c r="B11" s="225"/>
      <c r="C11" s="225"/>
      <c r="D11" s="28"/>
      <c r="E11" s="300"/>
      <c r="F11" s="300"/>
      <c r="G11" s="300"/>
      <c r="H11" s="300"/>
      <c r="I11" s="300"/>
      <c r="J11" s="300"/>
      <c r="K11" s="300"/>
      <c r="L11" s="300"/>
      <c r="M11" s="300"/>
      <c r="N11" s="300"/>
      <c r="O11" s="300"/>
      <c r="P11" s="300"/>
      <c r="Q11" s="300"/>
      <c r="R11" s="300"/>
      <c r="S11" s="300"/>
      <c r="T11" s="300"/>
      <c r="U11" s="300"/>
      <c r="V11" s="300"/>
      <c r="W11" s="300"/>
      <c r="X11" s="300"/>
      <c r="Y11" s="1680"/>
      <c r="Z11" s="1680"/>
      <c r="AA11" s="1680"/>
      <c r="AB11" s="1680"/>
      <c r="AC11" s="1680"/>
      <c r="AD11" s="1680"/>
      <c r="AE11" s="1680"/>
      <c r="AF11" s="1680"/>
      <c r="AG11" s="1680"/>
      <c r="AH11" s="1680"/>
      <c r="AI11" s="1680"/>
      <c r="AJ11" s="1680"/>
      <c r="AK11" s="1680"/>
      <c r="AL11" s="1680"/>
      <c r="AM11" s="1680"/>
      <c r="AN11" s="1680"/>
      <c r="AO11" s="1680"/>
      <c r="AP11" s="1680"/>
      <c r="AQ11" s="212"/>
      <c r="AR11" s="212"/>
      <c r="AS11" s="212"/>
    </row>
    <row r="12" spans="1:45" ht="13.5" customHeight="1">
      <c r="A12" s="90" t="s">
        <v>2129</v>
      </c>
      <c r="B12" s="223"/>
      <c r="C12" s="223"/>
      <c r="D12" s="241" t="s">
        <v>170</v>
      </c>
      <c r="E12" s="241"/>
      <c r="F12" s="241"/>
      <c r="G12" s="221"/>
      <c r="H12" s="198"/>
      <c r="I12" s="198"/>
      <c r="J12" s="241" t="s">
        <v>153</v>
      </c>
      <c r="K12" s="1661" t="s">
        <v>154</v>
      </c>
      <c r="L12" s="241"/>
      <c r="M12" s="241"/>
      <c r="N12" s="221"/>
      <c r="O12" s="198"/>
      <c r="P12" s="198" t="s">
        <v>2940</v>
      </c>
      <c r="Q12" s="241"/>
      <c r="R12" s="221"/>
      <c r="S12" s="241"/>
      <c r="T12" s="241"/>
      <c r="U12" s="221"/>
      <c r="V12" s="198" t="s">
        <v>54</v>
      </c>
      <c r="W12" s="198" t="s">
        <v>1000</v>
      </c>
      <c r="X12" s="1661" t="s">
        <v>155</v>
      </c>
      <c r="Y12" s="258">
        <f t="shared" ref="Y12:AH16" si="0">SUMIF($P$30:$P$61,$P12,Y$30:Y$61)</f>
        <v>0</v>
      </c>
      <c r="Z12" s="258">
        <f t="shared" si="0"/>
        <v>0</v>
      </c>
      <c r="AA12" s="258">
        <f t="shared" si="0"/>
        <v>0</v>
      </c>
      <c r="AB12" s="258">
        <f t="shared" si="0"/>
        <v>0</v>
      </c>
      <c r="AC12" s="258">
        <f t="shared" si="0"/>
        <v>0</v>
      </c>
      <c r="AD12" s="258">
        <f t="shared" si="0"/>
        <v>0</v>
      </c>
      <c r="AE12" s="258">
        <f t="shared" si="0"/>
        <v>0</v>
      </c>
      <c r="AF12" s="258">
        <f t="shared" si="0"/>
        <v>0</v>
      </c>
      <c r="AG12" s="366">
        <f t="shared" si="0"/>
        <v>0.15077329957777991</v>
      </c>
      <c r="AH12" s="366">
        <f t="shared" si="0"/>
        <v>0.16394166837756263</v>
      </c>
      <c r="AI12" s="366">
        <f t="shared" ref="AI12:AP16" si="1">SUMIF($P$30:$P$61,$P12,AI$30:AI$61)</f>
        <v>0.12950760032877776</v>
      </c>
      <c r="AJ12" s="366">
        <f t="shared" si="1"/>
        <v>0.2390038923053335</v>
      </c>
      <c r="AK12" s="366">
        <f t="shared" si="1"/>
        <v>0.2390038923053335</v>
      </c>
      <c r="AL12" s="366">
        <f t="shared" si="1"/>
        <v>0.14259715602049561</v>
      </c>
      <c r="AM12" s="366">
        <f t="shared" si="1"/>
        <v>0.14259715602049561</v>
      </c>
      <c r="AN12" s="366">
        <f t="shared" si="1"/>
        <v>0.14259715602049561</v>
      </c>
      <c r="AO12" s="366">
        <f t="shared" si="1"/>
        <v>0</v>
      </c>
      <c r="AP12" s="366">
        <f t="shared" si="1"/>
        <v>0</v>
      </c>
      <c r="AQ12" s="366">
        <f t="shared" ref="AQ12:AQ17" si="2">SUM(Y12:AF12)</f>
        <v>0</v>
      </c>
      <c r="AR12" s="366">
        <f t="shared" ref="AR12:AR17" si="3">SUM(AG12:AK12)</f>
        <v>0.92223035289478728</v>
      </c>
      <c r="AS12" s="366">
        <f t="shared" ref="AS12:AS17" si="4">SUM(AL12:AP12)</f>
        <v>0.42779146806148682</v>
      </c>
    </row>
    <row r="13" spans="1:45" ht="13.5" customHeight="1">
      <c r="A13" s="90" t="s">
        <v>2129</v>
      </c>
      <c r="B13" s="223"/>
      <c r="C13" s="223"/>
      <c r="D13" s="241" t="s">
        <v>170</v>
      </c>
      <c r="E13" s="241"/>
      <c r="F13" s="241"/>
      <c r="G13" s="221"/>
      <c r="H13" s="198"/>
      <c r="I13" s="198"/>
      <c r="J13" s="241" t="s">
        <v>153</v>
      </c>
      <c r="K13" s="1661" t="s">
        <v>154</v>
      </c>
      <c r="L13" s="241"/>
      <c r="M13" s="241"/>
      <c r="N13" s="221"/>
      <c r="O13" s="198"/>
      <c r="P13" s="198" t="s">
        <v>2941</v>
      </c>
      <c r="Q13" s="241"/>
      <c r="R13" s="221"/>
      <c r="S13" s="241"/>
      <c r="T13" s="241"/>
      <c r="U13" s="221"/>
      <c r="V13" s="198" t="s">
        <v>54</v>
      </c>
      <c r="W13" s="198" t="s">
        <v>1000</v>
      </c>
      <c r="X13" s="1661" t="s">
        <v>155</v>
      </c>
      <c r="Y13" s="258">
        <f t="shared" si="0"/>
        <v>0</v>
      </c>
      <c r="Z13" s="258">
        <f t="shared" si="0"/>
        <v>0</v>
      </c>
      <c r="AA13" s="258">
        <f t="shared" si="0"/>
        <v>0</v>
      </c>
      <c r="AB13" s="258">
        <f t="shared" si="0"/>
        <v>0</v>
      </c>
      <c r="AC13" s="258">
        <f t="shared" si="0"/>
        <v>0</v>
      </c>
      <c r="AD13" s="258">
        <f t="shared" si="0"/>
        <v>0</v>
      </c>
      <c r="AE13" s="258">
        <f t="shared" si="0"/>
        <v>0</v>
      </c>
      <c r="AF13" s="258">
        <f t="shared" si="0"/>
        <v>0</v>
      </c>
      <c r="AG13" s="366">
        <f t="shared" si="0"/>
        <v>0.40282738005417096</v>
      </c>
      <c r="AH13" s="366">
        <f t="shared" si="0"/>
        <v>0.45031970888272221</v>
      </c>
      <c r="AI13" s="366">
        <f t="shared" si="1"/>
        <v>0.25333351277968369</v>
      </c>
      <c r="AJ13" s="366">
        <f t="shared" si="1"/>
        <v>0.59531682866114033</v>
      </c>
      <c r="AK13" s="366">
        <f t="shared" si="1"/>
        <v>0.59531682866114033</v>
      </c>
      <c r="AL13" s="366">
        <f t="shared" si="1"/>
        <v>0.37966896417655216</v>
      </c>
      <c r="AM13" s="366">
        <f t="shared" si="1"/>
        <v>0.37966896417655216</v>
      </c>
      <c r="AN13" s="366">
        <f t="shared" si="1"/>
        <v>0.37966896417655216</v>
      </c>
      <c r="AO13" s="366">
        <f t="shared" si="1"/>
        <v>0</v>
      </c>
      <c r="AP13" s="366">
        <f t="shared" si="1"/>
        <v>0</v>
      </c>
      <c r="AQ13" s="366">
        <f t="shared" si="2"/>
        <v>0</v>
      </c>
      <c r="AR13" s="366">
        <f t="shared" si="3"/>
        <v>2.2971142590388576</v>
      </c>
      <c r="AS13" s="366">
        <f t="shared" si="4"/>
        <v>1.1390068925296566</v>
      </c>
    </row>
    <row r="14" spans="1:45" ht="13.5" customHeight="1">
      <c r="A14" s="90" t="s">
        <v>2129</v>
      </c>
      <c r="B14" s="223"/>
      <c r="C14" s="223"/>
      <c r="D14" s="241" t="s">
        <v>170</v>
      </c>
      <c r="E14" s="241"/>
      <c r="F14" s="241"/>
      <c r="G14" s="221"/>
      <c r="H14" s="198"/>
      <c r="I14" s="198"/>
      <c r="J14" s="241" t="s">
        <v>153</v>
      </c>
      <c r="K14" s="1661" t="s">
        <v>154</v>
      </c>
      <c r="L14" s="241"/>
      <c r="M14" s="241"/>
      <c r="N14" s="221"/>
      <c r="O14" s="198"/>
      <c r="P14" s="198" t="s">
        <v>2942</v>
      </c>
      <c r="Q14" s="241"/>
      <c r="R14" s="221"/>
      <c r="S14" s="241"/>
      <c r="T14" s="241"/>
      <c r="U14" s="221"/>
      <c r="V14" s="198" t="s">
        <v>54</v>
      </c>
      <c r="W14" s="198" t="s">
        <v>1000</v>
      </c>
      <c r="X14" s="1661" t="s">
        <v>155</v>
      </c>
      <c r="Y14" s="258">
        <f t="shared" si="0"/>
        <v>0</v>
      </c>
      <c r="Z14" s="258">
        <f t="shared" si="0"/>
        <v>0</v>
      </c>
      <c r="AA14" s="258">
        <f t="shared" si="0"/>
        <v>0</v>
      </c>
      <c r="AB14" s="258">
        <f t="shared" si="0"/>
        <v>0</v>
      </c>
      <c r="AC14" s="258">
        <f t="shared" si="0"/>
        <v>0</v>
      </c>
      <c r="AD14" s="258">
        <f t="shared" si="0"/>
        <v>0</v>
      </c>
      <c r="AE14" s="258">
        <f t="shared" si="0"/>
        <v>0</v>
      </c>
      <c r="AF14" s="258">
        <f t="shared" si="0"/>
        <v>0</v>
      </c>
      <c r="AG14" s="366">
        <f t="shared" si="0"/>
        <v>5.2658897809663152E-3</v>
      </c>
      <c r="AH14" s="366">
        <f t="shared" si="0"/>
        <v>0.13595357139486219</v>
      </c>
      <c r="AI14" s="366">
        <f t="shared" si="1"/>
        <v>0</v>
      </c>
      <c r="AJ14" s="366">
        <f t="shared" si="1"/>
        <v>7.5979932808585962E-2</v>
      </c>
      <c r="AK14" s="366">
        <f t="shared" si="1"/>
        <v>7.5979932808585962E-2</v>
      </c>
      <c r="AL14" s="366">
        <f t="shared" si="1"/>
        <v>0</v>
      </c>
      <c r="AM14" s="366">
        <f t="shared" si="1"/>
        <v>0</v>
      </c>
      <c r="AN14" s="366">
        <f t="shared" si="1"/>
        <v>0</v>
      </c>
      <c r="AO14" s="366">
        <f t="shared" si="1"/>
        <v>0</v>
      </c>
      <c r="AP14" s="366">
        <f t="shared" si="1"/>
        <v>0</v>
      </c>
      <c r="AQ14" s="366">
        <f t="shared" si="2"/>
        <v>0</v>
      </c>
      <c r="AR14" s="366">
        <f t="shared" si="3"/>
        <v>0.29317932679300041</v>
      </c>
      <c r="AS14" s="366">
        <f t="shared" si="4"/>
        <v>0</v>
      </c>
    </row>
    <row r="15" spans="1:45" ht="13.5" customHeight="1">
      <c r="A15" s="90" t="s">
        <v>2129</v>
      </c>
      <c r="B15" s="223"/>
      <c r="C15" s="223"/>
      <c r="D15" s="241" t="s">
        <v>170</v>
      </c>
      <c r="E15" s="241"/>
      <c r="F15" s="241"/>
      <c r="G15" s="221"/>
      <c r="H15" s="198"/>
      <c r="I15" s="198"/>
      <c r="J15" s="241" t="s">
        <v>153</v>
      </c>
      <c r="K15" s="1661" t="s">
        <v>154</v>
      </c>
      <c r="L15" s="241"/>
      <c r="M15" s="241"/>
      <c r="N15" s="221"/>
      <c r="O15" s="198"/>
      <c r="P15" s="198" t="s">
        <v>2943</v>
      </c>
      <c r="Q15" s="241"/>
      <c r="R15" s="221"/>
      <c r="S15" s="241"/>
      <c r="T15" s="241"/>
      <c r="U15" s="221"/>
      <c r="V15" s="198" t="s">
        <v>54</v>
      </c>
      <c r="W15" s="198" t="s">
        <v>1000</v>
      </c>
      <c r="X15" s="1661" t="s">
        <v>155</v>
      </c>
      <c r="Y15" s="258">
        <f t="shared" si="0"/>
        <v>0</v>
      </c>
      <c r="Z15" s="258">
        <f t="shared" si="0"/>
        <v>0</v>
      </c>
      <c r="AA15" s="258">
        <f t="shared" si="0"/>
        <v>0</v>
      </c>
      <c r="AB15" s="258">
        <f t="shared" si="0"/>
        <v>0</v>
      </c>
      <c r="AC15" s="258">
        <f t="shared" si="0"/>
        <v>0</v>
      </c>
      <c r="AD15" s="258">
        <f t="shared" si="0"/>
        <v>0</v>
      </c>
      <c r="AE15" s="258">
        <f t="shared" si="0"/>
        <v>0</v>
      </c>
      <c r="AF15" s="258">
        <f t="shared" si="0"/>
        <v>0</v>
      </c>
      <c r="AG15" s="366">
        <f t="shared" si="0"/>
        <v>4.1610021386637802E-2</v>
      </c>
      <c r="AH15" s="366">
        <f t="shared" si="0"/>
        <v>0.41136495974049148</v>
      </c>
      <c r="AI15" s="366">
        <f t="shared" si="1"/>
        <v>0.1055278404100293</v>
      </c>
      <c r="AJ15" s="366">
        <f t="shared" si="1"/>
        <v>0.30048979439855189</v>
      </c>
      <c r="AK15" s="366">
        <f t="shared" si="1"/>
        <v>0.30048979439855189</v>
      </c>
      <c r="AL15" s="366">
        <f t="shared" si="1"/>
        <v>0.15327128977626953</v>
      </c>
      <c r="AM15" s="366">
        <f t="shared" si="1"/>
        <v>0.15327128977626953</v>
      </c>
      <c r="AN15" s="366">
        <f t="shared" si="1"/>
        <v>0.15327128977626953</v>
      </c>
      <c r="AO15" s="366">
        <f t="shared" si="1"/>
        <v>0</v>
      </c>
      <c r="AP15" s="366">
        <f t="shared" si="1"/>
        <v>0</v>
      </c>
      <c r="AQ15" s="366">
        <f t="shared" si="2"/>
        <v>0</v>
      </c>
      <c r="AR15" s="366">
        <f t="shared" si="3"/>
        <v>1.1594824103342622</v>
      </c>
      <c r="AS15" s="366">
        <f t="shared" si="4"/>
        <v>0.45981386932880858</v>
      </c>
    </row>
    <row r="16" spans="1:45" ht="13.5" customHeight="1">
      <c r="A16" s="90" t="s">
        <v>2129</v>
      </c>
      <c r="B16" s="223"/>
      <c r="C16" s="223"/>
      <c r="D16" s="241" t="s">
        <v>170</v>
      </c>
      <c r="E16" s="241"/>
      <c r="F16" s="241"/>
      <c r="G16" s="648"/>
      <c r="H16" s="198"/>
      <c r="I16" s="198"/>
      <c r="J16" s="241" t="s">
        <v>153</v>
      </c>
      <c r="K16" s="1661" t="s">
        <v>154</v>
      </c>
      <c r="L16" s="241"/>
      <c r="M16" s="241"/>
      <c r="N16" s="648"/>
      <c r="O16" s="198"/>
      <c r="P16" s="198" t="s">
        <v>2944</v>
      </c>
      <c r="Q16" s="241"/>
      <c r="R16" s="648"/>
      <c r="S16" s="241"/>
      <c r="T16" s="241"/>
      <c r="U16" s="648"/>
      <c r="V16" s="198" t="s">
        <v>54</v>
      </c>
      <c r="W16" s="198" t="s">
        <v>1000</v>
      </c>
      <c r="X16" s="1661" t="s">
        <v>155</v>
      </c>
      <c r="Y16" s="258">
        <f t="shared" si="0"/>
        <v>0</v>
      </c>
      <c r="Z16" s="258">
        <f t="shared" si="0"/>
        <v>0</v>
      </c>
      <c r="AA16" s="258">
        <f t="shared" si="0"/>
        <v>0</v>
      </c>
      <c r="AB16" s="258">
        <f t="shared" si="0"/>
        <v>0</v>
      </c>
      <c r="AC16" s="258">
        <f t="shared" si="0"/>
        <v>0</v>
      </c>
      <c r="AD16" s="258">
        <f t="shared" si="0"/>
        <v>0</v>
      </c>
      <c r="AE16" s="258">
        <f t="shared" si="0"/>
        <v>0</v>
      </c>
      <c r="AF16" s="258">
        <f t="shared" si="0"/>
        <v>0</v>
      </c>
      <c r="AG16" s="366">
        <f t="shared" si="0"/>
        <v>0.82276427046614753</v>
      </c>
      <c r="AH16" s="366">
        <f t="shared" si="0"/>
        <v>1.2478589438636405</v>
      </c>
      <c r="AI16" s="366">
        <f t="shared" si="1"/>
        <v>1.124771116551019</v>
      </c>
      <c r="AJ16" s="366">
        <f t="shared" si="1"/>
        <v>1.7192095518263888</v>
      </c>
      <c r="AK16" s="366">
        <f t="shared" si="1"/>
        <v>1.7192095518263888</v>
      </c>
      <c r="AL16" s="366">
        <f t="shared" si="1"/>
        <v>0.96037684937106182</v>
      </c>
      <c r="AM16" s="366">
        <f t="shared" si="1"/>
        <v>0.96037684937106182</v>
      </c>
      <c r="AN16" s="366">
        <f t="shared" si="1"/>
        <v>0.96037684937106182</v>
      </c>
      <c r="AO16" s="366">
        <f t="shared" si="1"/>
        <v>0</v>
      </c>
      <c r="AP16" s="366">
        <f t="shared" si="1"/>
        <v>0</v>
      </c>
      <c r="AQ16" s="366">
        <f t="shared" si="2"/>
        <v>0</v>
      </c>
      <c r="AR16" s="366">
        <f t="shared" si="3"/>
        <v>6.6338134345335842</v>
      </c>
      <c r="AS16" s="366">
        <f t="shared" si="4"/>
        <v>2.8811305481131857</v>
      </c>
    </row>
    <row r="17" spans="1:45">
      <c r="A17" s="90" t="s">
        <v>2129</v>
      </c>
      <c r="B17" s="12"/>
      <c r="C17" s="12"/>
      <c r="D17" s="298" t="s">
        <v>170</v>
      </c>
      <c r="E17" s="35"/>
      <c r="F17" s="12"/>
      <c r="G17" s="12"/>
      <c r="H17" s="12"/>
      <c r="I17" s="12"/>
      <c r="J17" s="298" t="s">
        <v>153</v>
      </c>
      <c r="K17" s="299" t="s">
        <v>154</v>
      </c>
      <c r="L17" s="12"/>
      <c r="M17" s="12"/>
      <c r="N17" s="12"/>
      <c r="O17" s="12"/>
      <c r="P17" s="12"/>
      <c r="Q17" s="12"/>
      <c r="R17" s="12"/>
      <c r="S17" s="12"/>
      <c r="T17" s="12"/>
      <c r="U17" s="12" t="s">
        <v>997</v>
      </c>
      <c r="V17" s="12" t="s">
        <v>54</v>
      </c>
      <c r="W17" s="12" t="s">
        <v>1000</v>
      </c>
      <c r="X17" s="360" t="s">
        <v>155</v>
      </c>
      <c r="Y17" s="258">
        <f>SUM(Y12:Y16)</f>
        <v>0</v>
      </c>
      <c r="Z17" s="258">
        <f t="shared" ref="Z17:AA17" si="5">SUM(Z12:Z16)</f>
        <v>0</v>
      </c>
      <c r="AA17" s="258">
        <f t="shared" si="5"/>
        <v>0</v>
      </c>
      <c r="AB17" s="258">
        <f>SUM(AB12:AB16)</f>
        <v>0</v>
      </c>
      <c r="AC17" s="258">
        <f t="shared" ref="AC17:AF17" si="6">SUM(AC12:AC16)</f>
        <v>0</v>
      </c>
      <c r="AD17" s="258">
        <f t="shared" si="6"/>
        <v>0</v>
      </c>
      <c r="AE17" s="258">
        <f t="shared" si="6"/>
        <v>0</v>
      </c>
      <c r="AF17" s="258">
        <f t="shared" si="6"/>
        <v>0</v>
      </c>
      <c r="AG17" s="358">
        <f>SUM(AG12:AG16)</f>
        <v>1.4232408612657026</v>
      </c>
      <c r="AH17" s="358">
        <f t="shared" ref="AH17:AK17" si="7">SUM(AH12:AH16)</f>
        <v>2.4094388522592789</v>
      </c>
      <c r="AI17" s="358">
        <f t="shared" si="7"/>
        <v>1.6131400700695098</v>
      </c>
      <c r="AJ17" s="358">
        <f t="shared" si="7"/>
        <v>2.9300000000000006</v>
      </c>
      <c r="AK17" s="358">
        <f t="shared" si="7"/>
        <v>2.9300000000000006</v>
      </c>
      <c r="AL17" s="358">
        <f>SUM(AL12:AL16)</f>
        <v>1.6359142593443792</v>
      </c>
      <c r="AM17" s="358">
        <f t="shared" ref="AM17:AP17" si="8">SUM(AM12:AM16)</f>
        <v>1.6359142593443792</v>
      </c>
      <c r="AN17" s="358">
        <f t="shared" si="8"/>
        <v>1.6359142593443792</v>
      </c>
      <c r="AO17" s="358">
        <f t="shared" si="8"/>
        <v>0</v>
      </c>
      <c r="AP17" s="358">
        <f t="shared" si="8"/>
        <v>0</v>
      </c>
      <c r="AQ17" s="358">
        <f t="shared" si="2"/>
        <v>0</v>
      </c>
      <c r="AR17" s="358">
        <f t="shared" si="3"/>
        <v>11.30581978359449</v>
      </c>
      <c r="AS17" s="358">
        <f t="shared" si="4"/>
        <v>4.9077427780331373</v>
      </c>
    </row>
    <row r="18" spans="1:45">
      <c r="A18" s="90"/>
      <c r="B18" s="12"/>
      <c r="C18" s="12"/>
      <c r="D18" s="298"/>
      <c r="E18" s="12"/>
      <c r="F18" s="12"/>
      <c r="G18" s="12"/>
      <c r="H18" s="12"/>
      <c r="I18" s="12"/>
      <c r="J18" s="298"/>
      <c r="K18" s="35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360"/>
      <c r="Y18" s="1680"/>
      <c r="Z18" s="1680"/>
      <c r="AA18" s="1680"/>
      <c r="AB18" s="1680"/>
      <c r="AC18" s="1680"/>
      <c r="AD18" s="1680"/>
      <c r="AE18" s="1680"/>
      <c r="AF18" s="1680"/>
      <c r="AG18" s="1680"/>
      <c r="AH18" s="1680"/>
      <c r="AI18" s="1680"/>
      <c r="AJ18" s="1680"/>
      <c r="AK18" s="1680"/>
      <c r="AL18" s="1680"/>
      <c r="AM18" s="1680"/>
      <c r="AN18" s="1680"/>
      <c r="AO18" s="1680"/>
      <c r="AP18" s="1680"/>
      <c r="AQ18" s="212"/>
      <c r="AR18" s="212"/>
      <c r="AS18" s="212"/>
    </row>
    <row r="19" spans="1:45" ht="13.5" customHeight="1">
      <c r="A19" s="90" t="s">
        <v>2129</v>
      </c>
      <c r="B19" s="223"/>
      <c r="C19" s="223"/>
      <c r="D19" s="241"/>
      <c r="E19" s="241"/>
      <c r="F19" s="273"/>
      <c r="G19" s="221"/>
      <c r="H19" s="198"/>
      <c r="I19" s="198"/>
      <c r="J19" s="241" t="s">
        <v>153</v>
      </c>
      <c r="K19" s="1661" t="s">
        <v>154</v>
      </c>
      <c r="L19" s="241"/>
      <c r="M19" s="273"/>
      <c r="N19" s="221"/>
      <c r="O19" s="198"/>
      <c r="P19" s="198" t="s">
        <v>2901</v>
      </c>
      <c r="Q19" s="273"/>
      <c r="R19" s="221"/>
      <c r="S19" s="241"/>
      <c r="T19" s="273"/>
      <c r="U19" s="221"/>
      <c r="V19" s="198" t="s">
        <v>1062</v>
      </c>
      <c r="W19" s="198"/>
      <c r="X19" s="1661" t="s">
        <v>176</v>
      </c>
      <c r="Y19" s="258">
        <f t="shared" ref="Y19:AH24" si="9">SUMIF($P$67:$P$105,$P19,Y$67:Y$105)</f>
        <v>0</v>
      </c>
      <c r="Z19" s="258">
        <f t="shared" si="9"/>
        <v>0</v>
      </c>
      <c r="AA19" s="258">
        <f t="shared" si="9"/>
        <v>0</v>
      </c>
      <c r="AB19" s="258">
        <f t="shared" si="9"/>
        <v>0</v>
      </c>
      <c r="AC19" s="258">
        <f t="shared" si="9"/>
        <v>0</v>
      </c>
      <c r="AD19" s="258">
        <f t="shared" si="9"/>
        <v>0</v>
      </c>
      <c r="AE19" s="258">
        <f t="shared" si="9"/>
        <v>0</v>
      </c>
      <c r="AF19" s="258">
        <f t="shared" si="9"/>
        <v>0</v>
      </c>
      <c r="AG19" s="438">
        <f t="shared" si="9"/>
        <v>0.29000000000000004</v>
      </c>
      <c r="AH19" s="438">
        <f t="shared" si="9"/>
        <v>0.37130999999999997</v>
      </c>
      <c r="AI19" s="438">
        <f t="shared" ref="AI19:AP24" si="10">SUMIF($P$67:$P$105,$P19,AI$67:AI$105)</f>
        <v>0.14645000000000002</v>
      </c>
      <c r="AJ19" s="438">
        <f t="shared" si="10"/>
        <v>0.14645000000000002</v>
      </c>
      <c r="AK19" s="438">
        <f t="shared" si="10"/>
        <v>0.14645000000000002</v>
      </c>
      <c r="AL19" s="438">
        <f t="shared" si="10"/>
        <v>0.67</v>
      </c>
      <c r="AM19" s="438">
        <f t="shared" si="10"/>
        <v>0.67</v>
      </c>
      <c r="AN19" s="438">
        <f t="shared" si="10"/>
        <v>0.67</v>
      </c>
      <c r="AO19" s="438">
        <f t="shared" si="10"/>
        <v>0</v>
      </c>
      <c r="AP19" s="438">
        <f t="shared" si="10"/>
        <v>0</v>
      </c>
      <c r="AQ19" s="438">
        <f t="shared" ref="AQ19:AQ24" si="11">SUM(Y19:AF19)</f>
        <v>0</v>
      </c>
      <c r="AR19" s="438">
        <f t="shared" ref="AR19:AR24" si="12">SUM(AG19:AK19)</f>
        <v>1.10066</v>
      </c>
      <c r="AS19" s="438">
        <f t="shared" ref="AS19:AS24" si="13">SUM(AL19:AP19)</f>
        <v>2.0100000000000002</v>
      </c>
    </row>
    <row r="20" spans="1:45" ht="13.5" customHeight="1">
      <c r="A20" s="90" t="s">
        <v>2129</v>
      </c>
      <c r="B20" s="223"/>
      <c r="C20" s="223"/>
      <c r="D20" s="241"/>
      <c r="E20" s="241"/>
      <c r="F20" s="241"/>
      <c r="G20" s="221"/>
      <c r="H20" s="198"/>
      <c r="I20" s="198"/>
      <c r="J20" s="241" t="s">
        <v>153</v>
      </c>
      <c r="K20" s="1661" t="s">
        <v>154</v>
      </c>
      <c r="L20" s="241"/>
      <c r="M20" s="241"/>
      <c r="N20" s="221"/>
      <c r="O20" s="198"/>
      <c r="P20" s="198" t="s">
        <v>2940</v>
      </c>
      <c r="Q20" s="241"/>
      <c r="R20" s="221"/>
      <c r="S20" s="241"/>
      <c r="T20" s="241"/>
      <c r="U20" s="221"/>
      <c r="V20" s="198" t="s">
        <v>2469</v>
      </c>
      <c r="W20" s="198"/>
      <c r="X20" s="1661" t="s">
        <v>166</v>
      </c>
      <c r="Y20" s="258">
        <f t="shared" si="9"/>
        <v>0</v>
      </c>
      <c r="Z20" s="258">
        <f t="shared" si="9"/>
        <v>0</v>
      </c>
      <c r="AA20" s="258">
        <f t="shared" si="9"/>
        <v>0</v>
      </c>
      <c r="AB20" s="258">
        <f t="shared" si="9"/>
        <v>0</v>
      </c>
      <c r="AC20" s="258">
        <f t="shared" si="9"/>
        <v>0</v>
      </c>
      <c r="AD20" s="258">
        <f t="shared" si="9"/>
        <v>0</v>
      </c>
      <c r="AE20" s="258">
        <f t="shared" si="9"/>
        <v>0</v>
      </c>
      <c r="AF20" s="258">
        <f t="shared" si="9"/>
        <v>0</v>
      </c>
      <c r="AG20" s="472">
        <f t="shared" si="9"/>
        <v>14</v>
      </c>
      <c r="AH20" s="472">
        <f t="shared" si="9"/>
        <v>17</v>
      </c>
      <c r="AI20" s="472">
        <f t="shared" si="10"/>
        <v>9</v>
      </c>
      <c r="AJ20" s="472">
        <f t="shared" si="10"/>
        <v>15</v>
      </c>
      <c r="AK20" s="472">
        <f t="shared" si="10"/>
        <v>15</v>
      </c>
      <c r="AL20" s="472">
        <f t="shared" si="10"/>
        <v>13</v>
      </c>
      <c r="AM20" s="472">
        <f t="shared" si="10"/>
        <v>13</v>
      </c>
      <c r="AN20" s="472">
        <f t="shared" si="10"/>
        <v>13</v>
      </c>
      <c r="AO20" s="472">
        <f t="shared" si="10"/>
        <v>0</v>
      </c>
      <c r="AP20" s="472">
        <f t="shared" si="10"/>
        <v>0</v>
      </c>
      <c r="AQ20" s="472">
        <f t="shared" si="11"/>
        <v>0</v>
      </c>
      <c r="AR20" s="472">
        <f t="shared" si="12"/>
        <v>70</v>
      </c>
      <c r="AS20" s="472">
        <f t="shared" si="13"/>
        <v>39</v>
      </c>
    </row>
    <row r="21" spans="1:45" ht="13.5" customHeight="1">
      <c r="A21" s="90" t="s">
        <v>2129</v>
      </c>
      <c r="B21" s="223"/>
      <c r="C21" s="223"/>
      <c r="D21" s="1673"/>
      <c r="E21" s="241"/>
      <c r="F21" s="273"/>
      <c r="G21" s="221"/>
      <c r="H21" s="198"/>
      <c r="I21" s="198"/>
      <c r="J21" s="241" t="s">
        <v>153</v>
      </c>
      <c r="K21" s="1661" t="s">
        <v>154</v>
      </c>
      <c r="L21" s="241"/>
      <c r="M21" s="273"/>
      <c r="N21" s="221"/>
      <c r="O21" s="198"/>
      <c r="P21" s="198" t="s">
        <v>2941</v>
      </c>
      <c r="Q21" s="273"/>
      <c r="R21" s="221"/>
      <c r="S21" s="241"/>
      <c r="T21" s="273"/>
      <c r="U21" s="221"/>
      <c r="V21" s="198" t="s">
        <v>2469</v>
      </c>
      <c r="W21" s="198"/>
      <c r="X21" s="1661" t="s">
        <v>166</v>
      </c>
      <c r="Y21" s="258">
        <f t="shared" si="9"/>
        <v>0</v>
      </c>
      <c r="Z21" s="258">
        <f t="shared" si="9"/>
        <v>0</v>
      </c>
      <c r="AA21" s="258">
        <f t="shared" si="9"/>
        <v>0</v>
      </c>
      <c r="AB21" s="258">
        <f t="shared" si="9"/>
        <v>0</v>
      </c>
      <c r="AC21" s="258">
        <f t="shared" si="9"/>
        <v>0</v>
      </c>
      <c r="AD21" s="258">
        <f t="shared" si="9"/>
        <v>0</v>
      </c>
      <c r="AE21" s="258">
        <f t="shared" si="9"/>
        <v>0</v>
      </c>
      <c r="AF21" s="258">
        <f t="shared" si="9"/>
        <v>0</v>
      </c>
      <c r="AG21" s="472">
        <f t="shared" si="9"/>
        <v>39</v>
      </c>
      <c r="AH21" s="472">
        <f t="shared" si="9"/>
        <v>42</v>
      </c>
      <c r="AI21" s="472">
        <f t="shared" si="10"/>
        <v>11</v>
      </c>
      <c r="AJ21" s="472">
        <f t="shared" si="10"/>
        <v>31</v>
      </c>
      <c r="AK21" s="472">
        <f t="shared" si="10"/>
        <v>31</v>
      </c>
      <c r="AL21" s="472">
        <f t="shared" si="10"/>
        <v>27</v>
      </c>
      <c r="AM21" s="472">
        <f t="shared" si="10"/>
        <v>27</v>
      </c>
      <c r="AN21" s="472">
        <f t="shared" si="10"/>
        <v>27</v>
      </c>
      <c r="AO21" s="472">
        <f t="shared" si="10"/>
        <v>0</v>
      </c>
      <c r="AP21" s="472">
        <f t="shared" si="10"/>
        <v>0</v>
      </c>
      <c r="AQ21" s="472">
        <f t="shared" si="11"/>
        <v>0</v>
      </c>
      <c r="AR21" s="472">
        <f t="shared" si="12"/>
        <v>154</v>
      </c>
      <c r="AS21" s="472">
        <f t="shared" si="13"/>
        <v>81</v>
      </c>
    </row>
    <row r="22" spans="1:45" ht="13.5" customHeight="1">
      <c r="A22" s="90" t="s">
        <v>2129</v>
      </c>
      <c r="B22" s="223"/>
      <c r="C22" s="223"/>
      <c r="D22" s="1673"/>
      <c r="E22" s="241"/>
      <c r="F22" s="273"/>
      <c r="G22" s="221"/>
      <c r="H22" s="198"/>
      <c r="I22" s="198"/>
      <c r="J22" s="241" t="s">
        <v>153</v>
      </c>
      <c r="K22" s="1661" t="s">
        <v>154</v>
      </c>
      <c r="L22" s="241"/>
      <c r="M22" s="273"/>
      <c r="N22" s="221"/>
      <c r="O22" s="198"/>
      <c r="P22" s="198" t="s">
        <v>2942</v>
      </c>
      <c r="Q22" s="273"/>
      <c r="R22" s="221"/>
      <c r="S22" s="241"/>
      <c r="T22" s="273"/>
      <c r="U22" s="221"/>
      <c r="V22" s="198" t="s">
        <v>2469</v>
      </c>
      <c r="W22" s="198"/>
      <c r="X22" s="1661" t="s">
        <v>166</v>
      </c>
      <c r="Y22" s="258">
        <f t="shared" si="9"/>
        <v>0</v>
      </c>
      <c r="Z22" s="258">
        <f t="shared" si="9"/>
        <v>0</v>
      </c>
      <c r="AA22" s="258">
        <f t="shared" si="9"/>
        <v>0</v>
      </c>
      <c r="AB22" s="258">
        <f t="shared" si="9"/>
        <v>0</v>
      </c>
      <c r="AC22" s="258">
        <f t="shared" si="9"/>
        <v>0</v>
      </c>
      <c r="AD22" s="258">
        <f t="shared" si="9"/>
        <v>0</v>
      </c>
      <c r="AE22" s="258">
        <f t="shared" si="9"/>
        <v>0</v>
      </c>
      <c r="AF22" s="258">
        <f t="shared" si="9"/>
        <v>0</v>
      </c>
      <c r="AG22" s="472">
        <f t="shared" si="9"/>
        <v>1</v>
      </c>
      <c r="AH22" s="472">
        <f t="shared" si="9"/>
        <v>1</v>
      </c>
      <c r="AI22" s="472">
        <f t="shared" si="10"/>
        <v>0</v>
      </c>
      <c r="AJ22" s="472">
        <f t="shared" si="10"/>
        <v>0</v>
      </c>
      <c r="AK22" s="472">
        <f t="shared" si="10"/>
        <v>0</v>
      </c>
      <c r="AL22" s="472">
        <f t="shared" si="10"/>
        <v>0</v>
      </c>
      <c r="AM22" s="472">
        <f t="shared" si="10"/>
        <v>0</v>
      </c>
      <c r="AN22" s="472">
        <f t="shared" si="10"/>
        <v>0</v>
      </c>
      <c r="AO22" s="472">
        <f t="shared" si="10"/>
        <v>0</v>
      </c>
      <c r="AP22" s="472">
        <f t="shared" si="10"/>
        <v>0</v>
      </c>
      <c r="AQ22" s="472">
        <f t="shared" si="11"/>
        <v>0</v>
      </c>
      <c r="AR22" s="472">
        <f t="shared" si="12"/>
        <v>2</v>
      </c>
      <c r="AS22" s="472">
        <f t="shared" si="13"/>
        <v>0</v>
      </c>
    </row>
    <row r="23" spans="1:45" ht="13.5" customHeight="1">
      <c r="A23" s="90" t="s">
        <v>2129</v>
      </c>
      <c r="B23" s="223"/>
      <c r="C23" s="223"/>
      <c r="D23" s="1673"/>
      <c r="E23" s="241"/>
      <c r="F23" s="273"/>
      <c r="G23" s="221"/>
      <c r="H23" s="198"/>
      <c r="I23" s="198"/>
      <c r="J23" s="241" t="s">
        <v>153</v>
      </c>
      <c r="K23" s="1661" t="s">
        <v>154</v>
      </c>
      <c r="L23" s="241"/>
      <c r="M23" s="273"/>
      <c r="N23" s="221"/>
      <c r="O23" s="198"/>
      <c r="P23" s="198" t="s">
        <v>2943</v>
      </c>
      <c r="Q23" s="273"/>
      <c r="R23" s="221"/>
      <c r="S23" s="241"/>
      <c r="T23" s="273"/>
      <c r="U23" s="221"/>
      <c r="V23" s="198" t="s">
        <v>2469</v>
      </c>
      <c r="W23" s="198"/>
      <c r="X23" s="1661" t="s">
        <v>166</v>
      </c>
      <c r="Y23" s="258">
        <f t="shared" si="9"/>
        <v>0</v>
      </c>
      <c r="Z23" s="258">
        <f t="shared" si="9"/>
        <v>0</v>
      </c>
      <c r="AA23" s="258">
        <f t="shared" si="9"/>
        <v>0</v>
      </c>
      <c r="AB23" s="258">
        <f t="shared" si="9"/>
        <v>0</v>
      </c>
      <c r="AC23" s="258">
        <f t="shared" si="9"/>
        <v>0</v>
      </c>
      <c r="AD23" s="258">
        <f t="shared" si="9"/>
        <v>0</v>
      </c>
      <c r="AE23" s="258">
        <f t="shared" si="9"/>
        <v>0</v>
      </c>
      <c r="AF23" s="258">
        <f t="shared" si="9"/>
        <v>0</v>
      </c>
      <c r="AG23" s="472">
        <f t="shared" si="9"/>
        <v>5</v>
      </c>
      <c r="AH23" s="472">
        <f t="shared" si="9"/>
        <v>37</v>
      </c>
      <c r="AI23" s="472">
        <f t="shared" si="10"/>
        <v>6</v>
      </c>
      <c r="AJ23" s="472">
        <f t="shared" si="10"/>
        <v>14</v>
      </c>
      <c r="AK23" s="472">
        <f t="shared" si="10"/>
        <v>14</v>
      </c>
      <c r="AL23" s="472">
        <f t="shared" si="10"/>
        <v>13</v>
      </c>
      <c r="AM23" s="472">
        <f t="shared" si="10"/>
        <v>13</v>
      </c>
      <c r="AN23" s="472">
        <f t="shared" si="10"/>
        <v>13</v>
      </c>
      <c r="AO23" s="472">
        <f t="shared" si="10"/>
        <v>0</v>
      </c>
      <c r="AP23" s="472">
        <f t="shared" si="10"/>
        <v>0</v>
      </c>
      <c r="AQ23" s="472">
        <f t="shared" si="11"/>
        <v>0</v>
      </c>
      <c r="AR23" s="472">
        <f t="shared" si="12"/>
        <v>76</v>
      </c>
      <c r="AS23" s="472">
        <f t="shared" si="13"/>
        <v>39</v>
      </c>
    </row>
    <row r="24" spans="1:45" ht="13.5" customHeight="1">
      <c r="A24" s="90" t="s">
        <v>2129</v>
      </c>
      <c r="B24" s="223"/>
      <c r="C24" s="223"/>
      <c r="D24" s="1673"/>
      <c r="E24" s="241"/>
      <c r="F24" s="273"/>
      <c r="G24" s="648"/>
      <c r="H24" s="198"/>
      <c r="I24" s="198"/>
      <c r="J24" s="241" t="s">
        <v>153</v>
      </c>
      <c r="K24" s="1661" t="s">
        <v>154</v>
      </c>
      <c r="L24" s="241"/>
      <c r="M24" s="273"/>
      <c r="N24" s="648"/>
      <c r="O24" s="198"/>
      <c r="P24" s="198" t="s">
        <v>2944</v>
      </c>
      <c r="Q24" s="273"/>
      <c r="R24" s="648"/>
      <c r="S24" s="241"/>
      <c r="T24" s="273"/>
      <c r="U24" s="648"/>
      <c r="V24" s="198" t="s">
        <v>2469</v>
      </c>
      <c r="W24" s="198"/>
      <c r="X24" s="1661" t="s">
        <v>166</v>
      </c>
      <c r="Y24" s="258">
        <f t="shared" si="9"/>
        <v>0</v>
      </c>
      <c r="Z24" s="258">
        <f t="shared" si="9"/>
        <v>0</v>
      </c>
      <c r="AA24" s="258">
        <f t="shared" si="9"/>
        <v>0</v>
      </c>
      <c r="AB24" s="258">
        <f t="shared" si="9"/>
        <v>0</v>
      </c>
      <c r="AC24" s="258">
        <f t="shared" si="9"/>
        <v>0</v>
      </c>
      <c r="AD24" s="258">
        <f t="shared" si="9"/>
        <v>0</v>
      </c>
      <c r="AE24" s="258">
        <f t="shared" si="9"/>
        <v>0</v>
      </c>
      <c r="AF24" s="258">
        <f t="shared" si="9"/>
        <v>0</v>
      </c>
      <c r="AG24" s="472">
        <f t="shared" si="9"/>
        <v>513</v>
      </c>
      <c r="AH24" s="472">
        <f t="shared" si="9"/>
        <v>406</v>
      </c>
      <c r="AI24" s="472">
        <f t="shared" si="10"/>
        <v>401</v>
      </c>
      <c r="AJ24" s="472">
        <f t="shared" si="10"/>
        <v>440</v>
      </c>
      <c r="AK24" s="472">
        <f t="shared" si="10"/>
        <v>440</v>
      </c>
      <c r="AL24" s="472">
        <f t="shared" si="10"/>
        <v>405</v>
      </c>
      <c r="AM24" s="472">
        <f t="shared" si="10"/>
        <v>405</v>
      </c>
      <c r="AN24" s="472">
        <f t="shared" si="10"/>
        <v>405</v>
      </c>
      <c r="AO24" s="472">
        <f t="shared" si="10"/>
        <v>0</v>
      </c>
      <c r="AP24" s="472">
        <f t="shared" si="10"/>
        <v>0</v>
      </c>
      <c r="AQ24" s="472">
        <f t="shared" si="11"/>
        <v>0</v>
      </c>
      <c r="AR24" s="472">
        <f t="shared" si="12"/>
        <v>2200</v>
      </c>
      <c r="AS24" s="472">
        <f t="shared" si="13"/>
        <v>1215</v>
      </c>
    </row>
    <row r="25" spans="1:45" ht="15.75" customHeight="1">
      <c r="A25" s="1661"/>
      <c r="B25" s="223"/>
      <c r="C25" s="223"/>
      <c r="D25" s="1673"/>
      <c r="E25" s="241"/>
      <c r="F25" s="273"/>
      <c r="G25" s="648"/>
      <c r="H25" s="198"/>
      <c r="I25" s="1661"/>
      <c r="J25" s="1661"/>
      <c r="K25" s="1661"/>
      <c r="L25" s="241"/>
      <c r="M25" s="273"/>
      <c r="N25" s="648"/>
      <c r="O25" s="198"/>
      <c r="P25" s="198"/>
      <c r="Q25" s="273"/>
      <c r="R25" s="648"/>
      <c r="S25" s="241"/>
      <c r="T25" s="273"/>
      <c r="U25" s="648"/>
      <c r="V25" s="198"/>
      <c r="W25" s="198"/>
      <c r="X25" s="1661"/>
      <c r="Y25" s="1680"/>
      <c r="Z25" s="1680"/>
      <c r="AA25" s="1680"/>
      <c r="AB25" s="1680"/>
      <c r="AC25" s="1680"/>
      <c r="AD25" s="1680"/>
      <c r="AE25" s="1680"/>
      <c r="AF25" s="1680"/>
      <c r="AG25" s="1680"/>
      <c r="AH25" s="1680"/>
      <c r="AI25" s="1680"/>
      <c r="AJ25" s="1680"/>
      <c r="AK25" s="1680"/>
      <c r="AL25" s="1680"/>
      <c r="AM25" s="1680"/>
      <c r="AN25" s="1680"/>
      <c r="AO25" s="1680"/>
      <c r="AP25" s="1680"/>
      <c r="AQ25" s="212"/>
      <c r="AR25" s="212"/>
      <c r="AS25" s="212"/>
    </row>
    <row r="26" spans="1:45" ht="18.5">
      <c r="A26" s="11"/>
      <c r="B26" s="25" t="s">
        <v>2223</v>
      </c>
      <c r="C26" s="11"/>
      <c r="D26" s="11"/>
      <c r="E26" s="336"/>
      <c r="F26" s="11"/>
      <c r="G26" s="11"/>
      <c r="H26" s="11"/>
      <c r="I26" s="11"/>
      <c r="J26" s="11"/>
      <c r="K26" s="11"/>
      <c r="L26" s="336"/>
      <c r="M26" s="11"/>
      <c r="N26" s="11"/>
      <c r="O26" s="11"/>
      <c r="P26" s="11"/>
      <c r="Q26" s="11"/>
      <c r="R26" s="11"/>
      <c r="S26" s="336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ht="13.5" customHeight="1">
      <c r="A27" s="35"/>
      <c r="B27" s="35"/>
      <c r="C27" s="35"/>
      <c r="D27" s="35"/>
      <c r="E27" s="210"/>
      <c r="F27" s="35"/>
      <c r="G27" s="35"/>
      <c r="H27" s="35"/>
      <c r="I27" s="35"/>
      <c r="J27" s="35"/>
      <c r="K27" s="35"/>
      <c r="L27" s="210"/>
      <c r="M27" s="35"/>
      <c r="N27" s="35"/>
      <c r="O27" s="35"/>
      <c r="P27" s="35"/>
      <c r="Q27" s="35"/>
      <c r="R27" s="35"/>
      <c r="S27" s="210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</row>
    <row r="28" spans="1:45">
      <c r="A28" s="219"/>
      <c r="B28" s="219"/>
      <c r="C28" s="271" t="s">
        <v>2940</v>
      </c>
      <c r="D28" s="271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</row>
    <row r="29" spans="1:45" ht="13.5" customHeight="1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</row>
    <row r="30" spans="1:45" ht="13.5" customHeight="1">
      <c r="A30" s="1673"/>
      <c r="B30" s="1673"/>
      <c r="C30" s="1673"/>
      <c r="D30" s="1673" t="s">
        <v>170</v>
      </c>
      <c r="E30" s="241"/>
      <c r="F30" s="273"/>
      <c r="G30" s="221" t="s">
        <v>395</v>
      </c>
      <c r="H30" s="198"/>
      <c r="I30" s="198"/>
      <c r="J30" s="241" t="s">
        <v>153</v>
      </c>
      <c r="K30" s="1661" t="s">
        <v>154</v>
      </c>
      <c r="L30" s="241" t="s">
        <v>422</v>
      </c>
      <c r="M30" s="273"/>
      <c r="N30" s="221" t="s">
        <v>392</v>
      </c>
      <c r="O30" s="198" t="s">
        <v>2801</v>
      </c>
      <c r="P30" s="198" t="s">
        <v>2940</v>
      </c>
      <c r="Q30" s="273"/>
      <c r="R30" s="221"/>
      <c r="S30" s="241"/>
      <c r="T30" s="273"/>
      <c r="U30" s="221"/>
      <c r="V30" s="198" t="s">
        <v>54</v>
      </c>
      <c r="W30" s="198" t="s">
        <v>1000</v>
      </c>
      <c r="X30" s="1661" t="s">
        <v>155</v>
      </c>
      <c r="Y30" s="258"/>
      <c r="Z30" s="258"/>
      <c r="AA30" s="258"/>
      <c r="AB30" s="258"/>
      <c r="AC30" s="258"/>
      <c r="AD30" s="258"/>
      <c r="AE30" s="258"/>
      <c r="AF30" s="258"/>
      <c r="AG30" s="2114">
        <v>8.5097220668612819E-2</v>
      </c>
      <c r="AH30" s="2114">
        <v>2.9520059522701921E-2</v>
      </c>
      <c r="AI30" s="2114">
        <v>7.2150564247459373E-2</v>
      </c>
      <c r="AJ30" s="2114">
        <v>0.10048620886319733</v>
      </c>
      <c r="AK30" s="2114">
        <v>0.10048620886319733</v>
      </c>
      <c r="AL30" s="2114">
        <v>4.3876048006306345E-2</v>
      </c>
      <c r="AM30" s="2114">
        <v>4.3876048006306345E-2</v>
      </c>
      <c r="AN30" s="2114">
        <v>4.3876048006306345E-2</v>
      </c>
      <c r="AO30" s="2114">
        <v>0</v>
      </c>
      <c r="AP30" s="2114">
        <v>0</v>
      </c>
      <c r="AQ30" s="366">
        <f>SUM(Y30:AF30)</f>
        <v>0</v>
      </c>
      <c r="AR30" s="366">
        <f>SUM(AG30:AK30)</f>
        <v>0.38774026216516877</v>
      </c>
      <c r="AS30" s="366">
        <f>SUM(AL30:AP30)</f>
        <v>0.13162814401891904</v>
      </c>
    </row>
    <row r="31" spans="1:45" ht="13.5" customHeight="1">
      <c r="A31" s="1673"/>
      <c r="B31" s="1673"/>
      <c r="C31" s="1673"/>
      <c r="D31" s="1673" t="s">
        <v>170</v>
      </c>
      <c r="E31" s="241"/>
      <c r="F31" s="273"/>
      <c r="G31" s="221" t="s">
        <v>395</v>
      </c>
      <c r="H31" s="198"/>
      <c r="I31" s="198"/>
      <c r="J31" s="241" t="s">
        <v>153</v>
      </c>
      <c r="K31" s="1661" t="s">
        <v>154</v>
      </c>
      <c r="L31" s="241" t="s">
        <v>422</v>
      </c>
      <c r="M31" s="273"/>
      <c r="N31" s="221" t="s">
        <v>400</v>
      </c>
      <c r="O31" s="198" t="s">
        <v>2802</v>
      </c>
      <c r="P31" s="198" t="s">
        <v>2940</v>
      </c>
      <c r="Q31" s="273"/>
      <c r="R31" s="221"/>
      <c r="S31" s="241"/>
      <c r="T31" s="273"/>
      <c r="U31" s="221"/>
      <c r="V31" s="198" t="s">
        <v>54</v>
      </c>
      <c r="W31" s="198" t="s">
        <v>1000</v>
      </c>
      <c r="X31" s="1661" t="s">
        <v>155</v>
      </c>
      <c r="Y31" s="258"/>
      <c r="Z31" s="258"/>
      <c r="AA31" s="258"/>
      <c r="AB31" s="258"/>
      <c r="AC31" s="258"/>
      <c r="AD31" s="258"/>
      <c r="AE31" s="258"/>
      <c r="AF31" s="258"/>
      <c r="AG31" s="2114">
        <v>6.0384980252972675E-2</v>
      </c>
      <c r="AH31" s="2114">
        <v>0.11761357165935796</v>
      </c>
      <c r="AI31" s="2114">
        <v>4.4788454940829371E-2</v>
      </c>
      <c r="AJ31" s="2114">
        <v>0.11986550345389935</v>
      </c>
      <c r="AK31" s="2114">
        <v>0.11986550345389935</v>
      </c>
      <c r="AL31" s="2114">
        <v>8.775209601261269E-2</v>
      </c>
      <c r="AM31" s="2114">
        <v>8.775209601261269E-2</v>
      </c>
      <c r="AN31" s="2114">
        <v>8.775209601261269E-2</v>
      </c>
      <c r="AO31" s="2114">
        <v>0</v>
      </c>
      <c r="AP31" s="2114">
        <v>0</v>
      </c>
      <c r="AQ31" s="366">
        <f>SUM(Y31:AF31)</f>
        <v>0</v>
      </c>
      <c r="AR31" s="366">
        <f>SUM(AG31:AK31)</f>
        <v>0.46251801376095869</v>
      </c>
      <c r="AS31" s="366">
        <f>SUM(AL31:AP31)</f>
        <v>0.26325628803783807</v>
      </c>
    </row>
    <row r="32" spans="1:45" ht="13.5" customHeight="1">
      <c r="A32" s="1673"/>
      <c r="B32" s="1673"/>
      <c r="C32" s="1673"/>
      <c r="D32" s="1673" t="s">
        <v>170</v>
      </c>
      <c r="E32" s="241"/>
      <c r="F32" s="273"/>
      <c r="G32" s="221" t="s">
        <v>395</v>
      </c>
      <c r="H32" s="198"/>
      <c r="I32" s="198"/>
      <c r="J32" s="241" t="s">
        <v>153</v>
      </c>
      <c r="K32" s="1661" t="s">
        <v>154</v>
      </c>
      <c r="L32" s="241" t="s">
        <v>422</v>
      </c>
      <c r="M32" s="273"/>
      <c r="N32" s="221" t="s">
        <v>407</v>
      </c>
      <c r="O32" s="198" t="s">
        <v>2803</v>
      </c>
      <c r="P32" s="198" t="s">
        <v>2940</v>
      </c>
      <c r="Q32" s="273"/>
      <c r="R32" s="221"/>
      <c r="S32" s="241"/>
      <c r="T32" s="273"/>
      <c r="U32" s="221"/>
      <c r="V32" s="198" t="s">
        <v>54</v>
      </c>
      <c r="W32" s="198" t="s">
        <v>1000</v>
      </c>
      <c r="X32" s="1661" t="s">
        <v>155</v>
      </c>
      <c r="Y32" s="258"/>
      <c r="Z32" s="258"/>
      <c r="AA32" s="258"/>
      <c r="AB32" s="258"/>
      <c r="AC32" s="258"/>
      <c r="AD32" s="258"/>
      <c r="AE32" s="258"/>
      <c r="AF32" s="258"/>
      <c r="AG32" s="2114">
        <v>5.2910986561944175E-3</v>
      </c>
      <c r="AH32" s="2114">
        <v>1.6808037195502758E-2</v>
      </c>
      <c r="AI32" s="2114">
        <v>1.256858114048901E-2</v>
      </c>
      <c r="AJ32" s="2114">
        <v>1.8652179988236855E-2</v>
      </c>
      <c r="AK32" s="2114">
        <v>1.8652179988236855E-2</v>
      </c>
      <c r="AL32" s="2114">
        <v>1.0969012001576586E-2</v>
      </c>
      <c r="AM32" s="2114">
        <v>1.0969012001576586E-2</v>
      </c>
      <c r="AN32" s="2114">
        <v>1.0969012001576586E-2</v>
      </c>
      <c r="AO32" s="2114">
        <v>0</v>
      </c>
      <c r="AP32" s="2114">
        <v>0</v>
      </c>
      <c r="AQ32" s="366">
        <f>SUM(Y32:AF32)</f>
        <v>0</v>
      </c>
      <c r="AR32" s="366">
        <f>SUM(AG32:AK32)</f>
        <v>7.1972076968659898E-2</v>
      </c>
      <c r="AS32" s="366">
        <f>SUM(AL32:AP32)</f>
        <v>3.2907036004729759E-2</v>
      </c>
    </row>
    <row r="33" spans="1:45" ht="13.5" customHeight="1">
      <c r="A33" s="1673"/>
      <c r="B33" s="1673"/>
      <c r="C33" s="1673"/>
      <c r="D33" s="1673" t="s">
        <v>170</v>
      </c>
      <c r="E33" s="241"/>
      <c r="F33" s="273"/>
      <c r="G33" s="221" t="s">
        <v>395</v>
      </c>
      <c r="H33" s="198"/>
      <c r="I33" s="198"/>
      <c r="J33" s="241" t="s">
        <v>153</v>
      </c>
      <c r="K33" s="1661" t="s">
        <v>154</v>
      </c>
      <c r="L33" s="241" t="s">
        <v>422</v>
      </c>
      <c r="M33" s="273"/>
      <c r="N33" s="221" t="s">
        <v>413</v>
      </c>
      <c r="O33" s="198" t="s">
        <v>454</v>
      </c>
      <c r="P33" s="198" t="s">
        <v>2940</v>
      </c>
      <c r="Q33" s="273"/>
      <c r="R33" s="221"/>
      <c r="S33" s="241"/>
      <c r="T33" s="273"/>
      <c r="U33" s="221"/>
      <c r="V33" s="198" t="s">
        <v>54</v>
      </c>
      <c r="W33" s="198" t="s">
        <v>1000</v>
      </c>
      <c r="X33" s="1661" t="s">
        <v>155</v>
      </c>
      <c r="Y33" s="258"/>
      <c r="Z33" s="258"/>
      <c r="AA33" s="258"/>
      <c r="AB33" s="258"/>
      <c r="AC33" s="258"/>
      <c r="AD33" s="258"/>
      <c r="AE33" s="258"/>
      <c r="AF33" s="258"/>
      <c r="AG33" s="2114">
        <v>0</v>
      </c>
      <c r="AH33" s="2114">
        <v>0</v>
      </c>
      <c r="AI33" s="2114">
        <v>0</v>
      </c>
      <c r="AJ33" s="2114">
        <v>0</v>
      </c>
      <c r="AK33" s="2114">
        <v>0</v>
      </c>
      <c r="AL33" s="2114">
        <v>0</v>
      </c>
      <c r="AM33" s="2114">
        <v>0</v>
      </c>
      <c r="AN33" s="2114">
        <v>0</v>
      </c>
      <c r="AO33" s="2114">
        <v>0</v>
      </c>
      <c r="AP33" s="2114">
        <v>0</v>
      </c>
      <c r="AQ33" s="366">
        <f>SUM(Y33:AF33)</f>
        <v>0</v>
      </c>
      <c r="AR33" s="366">
        <f>SUM(AG33:AK33)</f>
        <v>0</v>
      </c>
      <c r="AS33" s="366">
        <f>SUM(AL33:AP33)</f>
        <v>0</v>
      </c>
    </row>
    <row r="34" spans="1:45" ht="13.5" customHeight="1">
      <c r="A34" s="1673"/>
      <c r="B34" s="1673"/>
      <c r="C34" s="1673"/>
      <c r="D34" s="1673"/>
      <c r="E34" s="456"/>
      <c r="F34" s="221"/>
      <c r="G34" s="221"/>
      <c r="H34" s="198"/>
      <c r="I34" s="198"/>
      <c r="J34" s="241"/>
      <c r="K34" s="1661"/>
      <c r="L34" s="456"/>
      <c r="M34" s="221"/>
      <c r="N34" s="221"/>
      <c r="O34" s="198"/>
      <c r="P34" s="198"/>
      <c r="Q34" s="221"/>
      <c r="R34" s="221"/>
      <c r="S34" s="456"/>
      <c r="T34" s="221"/>
      <c r="U34" s="221"/>
      <c r="V34" s="198"/>
      <c r="W34" s="198"/>
      <c r="X34" s="1661"/>
      <c r="Y34" s="40"/>
      <c r="Z34" s="40"/>
      <c r="AA34" s="40"/>
      <c r="AB34" s="40"/>
      <c r="AC34" s="40"/>
      <c r="AD34" s="40"/>
      <c r="AE34" s="40"/>
      <c r="AF34" s="40"/>
      <c r="AG34" s="40"/>
      <c r="AH34" s="40"/>
      <c r="AI34" s="40"/>
      <c r="AJ34" s="40"/>
      <c r="AK34" s="40"/>
      <c r="AL34" s="40"/>
      <c r="AM34" s="40"/>
      <c r="AN34" s="40"/>
      <c r="AO34" s="40"/>
      <c r="AP34" s="40"/>
      <c r="AQ34" s="40"/>
      <c r="AR34" s="40"/>
      <c r="AS34" s="40"/>
    </row>
    <row r="35" spans="1:45">
      <c r="A35" s="219"/>
      <c r="B35" s="219"/>
      <c r="C35" s="271" t="s">
        <v>2941</v>
      </c>
      <c r="D35" s="271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201"/>
      <c r="Z35" s="201"/>
      <c r="AA35" s="201"/>
      <c r="AB35" s="201"/>
      <c r="AC35" s="201"/>
      <c r="AD35" s="201"/>
      <c r="AE35" s="201"/>
      <c r="AF35" s="201"/>
      <c r="AG35" s="201"/>
      <c r="AH35" s="201"/>
      <c r="AI35" s="201"/>
      <c r="AJ35" s="201"/>
      <c r="AK35" s="201"/>
      <c r="AL35" s="201"/>
      <c r="AM35" s="201"/>
      <c r="AN35" s="201"/>
      <c r="AO35" s="201"/>
      <c r="AP35" s="201"/>
      <c r="AQ35" s="201"/>
      <c r="AR35" s="201"/>
      <c r="AS35" s="201"/>
    </row>
    <row r="36" spans="1:45" ht="13.5" customHeight="1">
      <c r="A36" s="35"/>
      <c r="B36" s="35"/>
      <c r="C36" s="35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40"/>
      <c r="Z36" s="40"/>
      <c r="AA36" s="40"/>
      <c r="AB36" s="40"/>
      <c r="AC36" s="40"/>
      <c r="AD36" s="40"/>
      <c r="AE36" s="40"/>
      <c r="AF36" s="40"/>
      <c r="AG36" s="40"/>
      <c r="AH36" s="40"/>
      <c r="AI36" s="40"/>
      <c r="AJ36" s="40"/>
      <c r="AK36" s="40"/>
      <c r="AL36" s="40"/>
      <c r="AM36" s="40"/>
      <c r="AN36" s="40"/>
      <c r="AO36" s="40"/>
      <c r="AP36" s="40"/>
      <c r="AQ36" s="40"/>
      <c r="AR36" s="40"/>
      <c r="AS36" s="40"/>
    </row>
    <row r="37" spans="1:45" ht="13.5" customHeight="1">
      <c r="A37" s="1673"/>
      <c r="B37" s="1673"/>
      <c r="C37" s="1673"/>
      <c r="D37" s="1673" t="s">
        <v>170</v>
      </c>
      <c r="E37" s="241"/>
      <c r="F37" s="273"/>
      <c r="G37" s="221" t="s">
        <v>395</v>
      </c>
      <c r="H37" s="198"/>
      <c r="I37" s="198"/>
      <c r="J37" s="241" t="s">
        <v>153</v>
      </c>
      <c r="K37" s="1661" t="s">
        <v>154</v>
      </c>
      <c r="L37" s="241" t="s">
        <v>422</v>
      </c>
      <c r="M37" s="273"/>
      <c r="N37" s="221" t="s">
        <v>392</v>
      </c>
      <c r="O37" s="198" t="s">
        <v>2801</v>
      </c>
      <c r="P37" s="198" t="s">
        <v>2941</v>
      </c>
      <c r="Q37" s="273"/>
      <c r="R37" s="221"/>
      <c r="S37" s="241"/>
      <c r="T37" s="273"/>
      <c r="U37" s="221"/>
      <c r="V37" s="198" t="s">
        <v>54</v>
      </c>
      <c r="W37" s="198" t="s">
        <v>1000</v>
      </c>
      <c r="X37" s="1661" t="s">
        <v>155</v>
      </c>
      <c r="Y37" s="258"/>
      <c r="Z37" s="258"/>
      <c r="AA37" s="258"/>
      <c r="AB37" s="258"/>
      <c r="AC37" s="258"/>
      <c r="AD37" s="258"/>
      <c r="AE37" s="258"/>
      <c r="AF37" s="258"/>
      <c r="AG37" s="2114">
        <v>0.13588483955191358</v>
      </c>
      <c r="AH37" s="2114">
        <v>8.0264776425132231E-2</v>
      </c>
      <c r="AI37" s="2114">
        <v>1.7094795254376315E-2</v>
      </c>
      <c r="AJ37" s="2114">
        <v>0.12549187304486734</v>
      </c>
      <c r="AK37" s="2114">
        <v>0.12549187304486734</v>
      </c>
      <c r="AL37" s="2114">
        <v>9.8432694416143163E-2</v>
      </c>
      <c r="AM37" s="2114">
        <v>9.8432694416143163E-2</v>
      </c>
      <c r="AN37" s="2114">
        <v>9.8432694416143163E-2</v>
      </c>
      <c r="AO37" s="2114">
        <v>0</v>
      </c>
      <c r="AP37" s="2114">
        <v>0</v>
      </c>
      <c r="AQ37" s="366">
        <f>SUM(Y37:AF37)</f>
        <v>0</v>
      </c>
      <c r="AR37" s="366">
        <f>SUM(AG37:AK37)</f>
        <v>0.48422815732115676</v>
      </c>
      <c r="AS37" s="366">
        <f>SUM(AL37:AP37)</f>
        <v>0.29529808324842949</v>
      </c>
    </row>
    <row r="38" spans="1:45" ht="13.5" customHeight="1">
      <c r="A38" s="1673"/>
      <c r="B38" s="1673"/>
      <c r="C38" s="1673"/>
      <c r="D38" s="1673" t="s">
        <v>170</v>
      </c>
      <c r="E38" s="241"/>
      <c r="F38" s="273"/>
      <c r="G38" s="221" t="s">
        <v>395</v>
      </c>
      <c r="H38" s="198"/>
      <c r="I38" s="198"/>
      <c r="J38" s="241" t="s">
        <v>153</v>
      </c>
      <c r="K38" s="1661" t="s">
        <v>154</v>
      </c>
      <c r="L38" s="241" t="s">
        <v>422</v>
      </c>
      <c r="M38" s="273"/>
      <c r="N38" s="221" t="s">
        <v>400</v>
      </c>
      <c r="O38" s="198" t="s">
        <v>2802</v>
      </c>
      <c r="P38" s="198" t="s">
        <v>2941</v>
      </c>
      <c r="Q38" s="273"/>
      <c r="R38" s="221"/>
      <c r="S38" s="241"/>
      <c r="T38" s="273"/>
      <c r="U38" s="221"/>
      <c r="V38" s="198" t="s">
        <v>54</v>
      </c>
      <c r="W38" s="198" t="s">
        <v>1000</v>
      </c>
      <c r="X38" s="1661" t="s">
        <v>155</v>
      </c>
      <c r="Y38" s="258"/>
      <c r="Z38" s="258"/>
      <c r="AA38" s="258"/>
      <c r="AB38" s="258"/>
      <c r="AC38" s="258"/>
      <c r="AD38" s="258"/>
      <c r="AE38" s="258"/>
      <c r="AF38" s="258"/>
      <c r="AG38" s="2114">
        <v>0.22167054978175307</v>
      </c>
      <c r="AH38" s="2114">
        <v>0.24945728174302056</v>
      </c>
      <c r="AI38" s="2114">
        <v>0.1631467726432978</v>
      </c>
      <c r="AJ38" s="2114">
        <v>0.34125708599666582</v>
      </c>
      <c r="AK38" s="2114">
        <v>0.34125708599666582</v>
      </c>
      <c r="AL38" s="2114">
        <v>0.21092720232030676</v>
      </c>
      <c r="AM38" s="2114">
        <v>0.21092720232030676</v>
      </c>
      <c r="AN38" s="2114">
        <v>0.21092720232030676</v>
      </c>
      <c r="AO38" s="2114">
        <v>0</v>
      </c>
      <c r="AP38" s="2114">
        <v>0</v>
      </c>
      <c r="AQ38" s="366">
        <f>SUM(Y38:AF38)</f>
        <v>0</v>
      </c>
      <c r="AR38" s="366">
        <f>SUM(AG38:AK38)</f>
        <v>1.316788776161403</v>
      </c>
      <c r="AS38" s="366">
        <f>SUM(AL38:AP38)</f>
        <v>0.63278160696092023</v>
      </c>
    </row>
    <row r="39" spans="1:45" ht="13.5" customHeight="1">
      <c r="A39" s="1673"/>
      <c r="B39" s="1673"/>
      <c r="C39" s="1673"/>
      <c r="D39" s="1673" t="s">
        <v>170</v>
      </c>
      <c r="E39" s="241"/>
      <c r="F39" s="273"/>
      <c r="G39" s="221" t="s">
        <v>395</v>
      </c>
      <c r="H39" s="198"/>
      <c r="I39" s="198"/>
      <c r="J39" s="241" t="s">
        <v>153</v>
      </c>
      <c r="K39" s="1661" t="s">
        <v>154</v>
      </c>
      <c r="L39" s="241" t="s">
        <v>422</v>
      </c>
      <c r="M39" s="273"/>
      <c r="N39" s="221" t="s">
        <v>407</v>
      </c>
      <c r="O39" s="198" t="s">
        <v>2803</v>
      </c>
      <c r="P39" s="198" t="s">
        <v>2941</v>
      </c>
      <c r="Q39" s="273"/>
      <c r="R39" s="221"/>
      <c r="S39" s="241"/>
      <c r="T39" s="273"/>
      <c r="U39" s="221"/>
      <c r="V39" s="198" t="s">
        <v>54</v>
      </c>
      <c r="W39" s="198" t="s">
        <v>1000</v>
      </c>
      <c r="X39" s="1661" t="s">
        <v>155</v>
      </c>
      <c r="Y39" s="258"/>
      <c r="Z39" s="258"/>
      <c r="AA39" s="258"/>
      <c r="AB39" s="258"/>
      <c r="AC39" s="258"/>
      <c r="AD39" s="258"/>
      <c r="AE39" s="258"/>
      <c r="AF39" s="258"/>
      <c r="AG39" s="2114">
        <v>1.7256819259743081E-2</v>
      </c>
      <c r="AH39" s="2114">
        <v>0.10555829455947006</v>
      </c>
      <c r="AI39" s="2114">
        <v>7.3091944882009555E-2</v>
      </c>
      <c r="AJ39" s="2114">
        <v>0.10540335611614955</v>
      </c>
      <c r="AK39" s="2114">
        <v>0.10540335611614955</v>
      </c>
      <c r="AL39" s="2114">
        <v>4.218544046406135E-2</v>
      </c>
      <c r="AM39" s="2114">
        <v>4.218544046406135E-2</v>
      </c>
      <c r="AN39" s="2114">
        <v>4.218544046406135E-2</v>
      </c>
      <c r="AO39" s="2114">
        <v>0</v>
      </c>
      <c r="AP39" s="2114">
        <v>0</v>
      </c>
      <c r="AQ39" s="366">
        <f>SUM(Y39:AF39)</f>
        <v>0</v>
      </c>
      <c r="AR39" s="366">
        <f>SUM(AG39:AK39)</f>
        <v>0.40671377093352179</v>
      </c>
      <c r="AS39" s="366">
        <f>SUM(AL39:AP39)</f>
        <v>0.12655632139218403</v>
      </c>
    </row>
    <row r="40" spans="1:45" ht="13.5" customHeight="1">
      <c r="A40" s="1673"/>
      <c r="B40" s="1673"/>
      <c r="C40" s="1673"/>
      <c r="D40" s="1673" t="s">
        <v>170</v>
      </c>
      <c r="E40" s="241"/>
      <c r="F40" s="273"/>
      <c r="G40" s="221" t="s">
        <v>395</v>
      </c>
      <c r="H40" s="198"/>
      <c r="I40" s="198"/>
      <c r="J40" s="241" t="s">
        <v>153</v>
      </c>
      <c r="K40" s="1661" t="s">
        <v>154</v>
      </c>
      <c r="L40" s="241" t="s">
        <v>422</v>
      </c>
      <c r="M40" s="273"/>
      <c r="N40" s="221" t="s">
        <v>413</v>
      </c>
      <c r="O40" s="198" t="s">
        <v>454</v>
      </c>
      <c r="P40" s="198" t="s">
        <v>2941</v>
      </c>
      <c r="Q40" s="273"/>
      <c r="R40" s="221"/>
      <c r="S40" s="241"/>
      <c r="T40" s="273"/>
      <c r="U40" s="221"/>
      <c r="V40" s="198" t="s">
        <v>54</v>
      </c>
      <c r="W40" s="198" t="s">
        <v>1000</v>
      </c>
      <c r="X40" s="1661" t="s">
        <v>155</v>
      </c>
      <c r="Y40" s="258"/>
      <c r="Z40" s="258"/>
      <c r="AA40" s="258"/>
      <c r="AB40" s="258"/>
      <c r="AC40" s="258"/>
      <c r="AD40" s="258"/>
      <c r="AE40" s="258"/>
      <c r="AF40" s="258"/>
      <c r="AG40" s="2114">
        <v>2.8015171460761188E-2</v>
      </c>
      <c r="AH40" s="2114">
        <v>1.5039356155099329E-2</v>
      </c>
      <c r="AI40" s="2114">
        <v>0</v>
      </c>
      <c r="AJ40" s="2114">
        <v>2.3164513503457634E-2</v>
      </c>
      <c r="AK40" s="2114">
        <v>2.3164513503457634E-2</v>
      </c>
      <c r="AL40" s="2114">
        <v>2.81236269760409E-2</v>
      </c>
      <c r="AM40" s="2114">
        <v>2.81236269760409E-2</v>
      </c>
      <c r="AN40" s="2114">
        <v>2.81236269760409E-2</v>
      </c>
      <c r="AO40" s="2114">
        <v>0</v>
      </c>
      <c r="AP40" s="2114">
        <v>0</v>
      </c>
      <c r="AQ40" s="366">
        <f>SUM(Y40:AF40)</f>
        <v>0</v>
      </c>
      <c r="AR40" s="366">
        <f>SUM(AG40:AK40)</f>
        <v>8.9383554622775779E-2</v>
      </c>
      <c r="AS40" s="366">
        <f>SUM(AL40:AP40)</f>
        <v>8.4370880928122699E-2</v>
      </c>
    </row>
    <row r="41" spans="1:45" ht="13.5" customHeight="1">
      <c r="A41" s="1673"/>
      <c r="B41" s="1673"/>
      <c r="C41" s="1807"/>
      <c r="D41" s="1673"/>
      <c r="E41" s="456"/>
      <c r="F41" s="221"/>
      <c r="G41" s="221"/>
      <c r="H41" s="198"/>
      <c r="I41" s="198"/>
      <c r="J41" s="241"/>
      <c r="K41" s="1661"/>
      <c r="L41" s="456"/>
      <c r="M41" s="221"/>
      <c r="N41" s="221"/>
      <c r="O41" s="198"/>
      <c r="P41" s="198"/>
      <c r="Q41" s="221"/>
      <c r="R41" s="221"/>
      <c r="S41" s="456"/>
      <c r="T41" s="221"/>
      <c r="U41" s="221"/>
      <c r="V41" s="198"/>
      <c r="W41" s="198"/>
      <c r="X41" s="1661"/>
      <c r="Y41" s="40"/>
      <c r="Z41" s="40"/>
      <c r="AA41" s="40"/>
      <c r="AB41" s="40"/>
      <c r="AC41" s="40"/>
      <c r="AD41" s="40"/>
      <c r="AE41" s="40"/>
      <c r="AF41" s="40"/>
      <c r="AG41" s="40"/>
      <c r="AH41" s="40"/>
      <c r="AI41" s="40"/>
      <c r="AJ41" s="40"/>
      <c r="AK41" s="40"/>
      <c r="AL41" s="40"/>
      <c r="AM41" s="40"/>
      <c r="AN41" s="40"/>
      <c r="AO41" s="40"/>
      <c r="AP41" s="40"/>
      <c r="AQ41" s="40"/>
      <c r="AR41" s="40"/>
      <c r="AS41" s="40"/>
    </row>
    <row r="42" spans="1:45">
      <c r="A42" s="219"/>
      <c r="B42" s="219"/>
      <c r="C42" s="271" t="s">
        <v>2942</v>
      </c>
      <c r="D42" s="271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201"/>
      <c r="Z42" s="201"/>
      <c r="AA42" s="201"/>
      <c r="AB42" s="201"/>
      <c r="AC42" s="201"/>
      <c r="AD42" s="201"/>
      <c r="AE42" s="201"/>
      <c r="AF42" s="201"/>
      <c r="AG42" s="201"/>
      <c r="AH42" s="201"/>
      <c r="AI42" s="201"/>
      <c r="AJ42" s="201"/>
      <c r="AK42" s="201"/>
      <c r="AL42" s="201"/>
      <c r="AM42" s="201"/>
      <c r="AN42" s="201"/>
      <c r="AO42" s="201"/>
      <c r="AP42" s="201"/>
      <c r="AQ42" s="201"/>
      <c r="AR42" s="201"/>
      <c r="AS42" s="201"/>
    </row>
    <row r="43" spans="1:45" ht="13.5" customHeight="1">
      <c r="A43" s="35"/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40"/>
      <c r="Z43" s="40"/>
      <c r="AA43" s="40"/>
      <c r="AB43" s="40"/>
      <c r="AC43" s="40"/>
      <c r="AD43" s="40"/>
      <c r="AE43" s="40"/>
      <c r="AF43" s="40"/>
      <c r="AG43" s="40"/>
      <c r="AH43" s="40"/>
      <c r="AI43" s="40"/>
      <c r="AJ43" s="40"/>
      <c r="AK43" s="40"/>
      <c r="AL43" s="40"/>
      <c r="AM43" s="40"/>
      <c r="AN43" s="40"/>
      <c r="AO43" s="40"/>
      <c r="AP43" s="40"/>
      <c r="AQ43" s="40"/>
      <c r="AR43" s="40"/>
      <c r="AS43" s="40"/>
    </row>
    <row r="44" spans="1:45" ht="13.5" customHeight="1">
      <c r="A44" s="1673"/>
      <c r="B44" s="1673"/>
      <c r="C44" s="1673"/>
      <c r="D44" s="1673" t="s">
        <v>170</v>
      </c>
      <c r="E44" s="241"/>
      <c r="F44" s="273"/>
      <c r="G44" s="221" t="s">
        <v>395</v>
      </c>
      <c r="H44" s="198"/>
      <c r="I44" s="198"/>
      <c r="J44" s="241" t="s">
        <v>153</v>
      </c>
      <c r="K44" s="1661" t="s">
        <v>154</v>
      </c>
      <c r="L44" s="241" t="s">
        <v>422</v>
      </c>
      <c r="M44" s="273"/>
      <c r="N44" s="221" t="s">
        <v>392</v>
      </c>
      <c r="O44" s="198" t="s">
        <v>2801</v>
      </c>
      <c r="P44" s="198" t="s">
        <v>2942</v>
      </c>
      <c r="Q44" s="273"/>
      <c r="R44" s="221"/>
      <c r="S44" s="241"/>
      <c r="T44" s="273"/>
      <c r="U44" s="221"/>
      <c r="V44" s="198" t="s">
        <v>54</v>
      </c>
      <c r="W44" s="198" t="s">
        <v>1000</v>
      </c>
      <c r="X44" s="1661" t="s">
        <v>155</v>
      </c>
      <c r="Y44" s="258"/>
      <c r="Z44" s="258"/>
      <c r="AA44" s="258"/>
      <c r="AB44" s="258"/>
      <c r="AC44" s="258"/>
      <c r="AD44" s="258"/>
      <c r="AE44" s="258"/>
      <c r="AF44" s="258"/>
      <c r="AG44" s="2114">
        <v>0</v>
      </c>
      <c r="AH44" s="2114">
        <v>0</v>
      </c>
      <c r="AI44" s="2114">
        <v>0</v>
      </c>
      <c r="AJ44" s="2114">
        <v>0</v>
      </c>
      <c r="AK44" s="2114">
        <v>0</v>
      </c>
      <c r="AL44" s="2114">
        <v>0</v>
      </c>
      <c r="AM44" s="2114">
        <v>0</v>
      </c>
      <c r="AN44" s="2114">
        <v>0</v>
      </c>
      <c r="AO44" s="2114">
        <v>0</v>
      </c>
      <c r="AP44" s="2114">
        <v>0</v>
      </c>
      <c r="AQ44" s="366">
        <f>SUM(Y44:AF44)</f>
        <v>0</v>
      </c>
      <c r="AR44" s="366">
        <f>SUM(AG44:AK44)</f>
        <v>0</v>
      </c>
      <c r="AS44" s="366">
        <f>SUM(AL44:AP44)</f>
        <v>0</v>
      </c>
    </row>
    <row r="45" spans="1:45" ht="13.5" customHeight="1">
      <c r="A45" s="1673"/>
      <c r="B45" s="1673"/>
      <c r="C45" s="1673"/>
      <c r="D45" s="1673" t="s">
        <v>170</v>
      </c>
      <c r="E45" s="241"/>
      <c r="F45" s="273"/>
      <c r="G45" s="221" t="s">
        <v>395</v>
      </c>
      <c r="H45" s="198"/>
      <c r="I45" s="198"/>
      <c r="J45" s="241" t="s">
        <v>153</v>
      </c>
      <c r="K45" s="1661" t="s">
        <v>154</v>
      </c>
      <c r="L45" s="241" t="s">
        <v>422</v>
      </c>
      <c r="M45" s="273"/>
      <c r="N45" s="221" t="s">
        <v>400</v>
      </c>
      <c r="O45" s="198" t="s">
        <v>2802</v>
      </c>
      <c r="P45" s="198" t="s">
        <v>2942</v>
      </c>
      <c r="Q45" s="273"/>
      <c r="R45" s="221"/>
      <c r="S45" s="241"/>
      <c r="T45" s="273"/>
      <c r="U45" s="221"/>
      <c r="V45" s="198" t="s">
        <v>54</v>
      </c>
      <c r="W45" s="198" t="s">
        <v>1000</v>
      </c>
      <c r="X45" s="1661" t="s">
        <v>155</v>
      </c>
      <c r="Y45" s="258"/>
      <c r="Z45" s="258"/>
      <c r="AA45" s="258"/>
      <c r="AB45" s="258"/>
      <c r="AC45" s="258"/>
      <c r="AD45" s="258"/>
      <c r="AE45" s="258"/>
      <c r="AF45" s="258"/>
      <c r="AG45" s="2114">
        <v>5.2658897809663152E-3</v>
      </c>
      <c r="AH45" s="2114">
        <v>0</v>
      </c>
      <c r="AI45" s="2114">
        <v>0</v>
      </c>
      <c r="AJ45" s="2114">
        <v>2.8331927370625217E-3</v>
      </c>
      <c r="AK45" s="2114">
        <v>2.8331927370625217E-3</v>
      </c>
      <c r="AL45" s="2114">
        <v>0</v>
      </c>
      <c r="AM45" s="2114">
        <v>0</v>
      </c>
      <c r="AN45" s="2114">
        <v>0</v>
      </c>
      <c r="AO45" s="2114">
        <v>0</v>
      </c>
      <c r="AP45" s="2114">
        <v>0</v>
      </c>
      <c r="AQ45" s="366">
        <f>SUM(Y45:AF45)</f>
        <v>0</v>
      </c>
      <c r="AR45" s="366">
        <f>SUM(AG45:AK45)</f>
        <v>1.0932275255091359E-2</v>
      </c>
      <c r="AS45" s="366">
        <f>SUM(AL45:AP45)</f>
        <v>0</v>
      </c>
    </row>
    <row r="46" spans="1:45" ht="13.5" customHeight="1">
      <c r="A46" s="1673"/>
      <c r="B46" s="1673"/>
      <c r="C46" s="1673"/>
      <c r="D46" s="1673" t="s">
        <v>170</v>
      </c>
      <c r="E46" s="241"/>
      <c r="F46" s="273"/>
      <c r="G46" s="221" t="s">
        <v>395</v>
      </c>
      <c r="H46" s="198"/>
      <c r="I46" s="198"/>
      <c r="J46" s="241" t="s">
        <v>153</v>
      </c>
      <c r="K46" s="1661" t="s">
        <v>154</v>
      </c>
      <c r="L46" s="241" t="s">
        <v>422</v>
      </c>
      <c r="M46" s="273"/>
      <c r="N46" s="221" t="s">
        <v>407</v>
      </c>
      <c r="O46" s="198" t="s">
        <v>2803</v>
      </c>
      <c r="P46" s="198" t="s">
        <v>2942</v>
      </c>
      <c r="Q46" s="273"/>
      <c r="R46" s="221"/>
      <c r="S46" s="241"/>
      <c r="T46" s="273"/>
      <c r="U46" s="221"/>
      <c r="V46" s="198" t="s">
        <v>54</v>
      </c>
      <c r="W46" s="198" t="s">
        <v>1000</v>
      </c>
      <c r="X46" s="1661" t="s">
        <v>155</v>
      </c>
      <c r="Y46" s="258"/>
      <c r="Z46" s="258"/>
      <c r="AA46" s="258"/>
      <c r="AB46" s="258"/>
      <c r="AC46" s="258"/>
      <c r="AD46" s="258"/>
      <c r="AE46" s="258"/>
      <c r="AF46" s="258"/>
      <c r="AG46" s="2114">
        <v>0</v>
      </c>
      <c r="AH46" s="2114">
        <v>0.13595357139486219</v>
      </c>
      <c r="AI46" s="2114">
        <v>0</v>
      </c>
      <c r="AJ46" s="2114">
        <v>7.3146740071523442E-2</v>
      </c>
      <c r="AK46" s="2114">
        <v>7.3146740071523442E-2</v>
      </c>
      <c r="AL46" s="2114">
        <v>0</v>
      </c>
      <c r="AM46" s="2114">
        <v>0</v>
      </c>
      <c r="AN46" s="2114">
        <v>0</v>
      </c>
      <c r="AO46" s="2114">
        <v>0</v>
      </c>
      <c r="AP46" s="2114">
        <v>0</v>
      </c>
      <c r="AQ46" s="366">
        <f>SUM(Y46:AF46)</f>
        <v>0</v>
      </c>
      <c r="AR46" s="366">
        <f>SUM(AG46:AK46)</f>
        <v>0.28224705153790908</v>
      </c>
      <c r="AS46" s="366">
        <f>SUM(AL46:AP46)</f>
        <v>0</v>
      </c>
    </row>
    <row r="47" spans="1:45" ht="13.5" customHeight="1">
      <c r="A47" s="1673"/>
      <c r="B47" s="1673"/>
      <c r="C47" s="1673"/>
      <c r="D47" s="1673" t="s">
        <v>170</v>
      </c>
      <c r="E47" s="241"/>
      <c r="F47" s="273"/>
      <c r="G47" s="221" t="s">
        <v>395</v>
      </c>
      <c r="H47" s="198"/>
      <c r="I47" s="198"/>
      <c r="J47" s="241" t="s">
        <v>153</v>
      </c>
      <c r="K47" s="1661" t="s">
        <v>154</v>
      </c>
      <c r="L47" s="241" t="s">
        <v>422</v>
      </c>
      <c r="M47" s="273"/>
      <c r="N47" s="221" t="s">
        <v>413</v>
      </c>
      <c r="O47" s="198" t="s">
        <v>454</v>
      </c>
      <c r="P47" s="198" t="s">
        <v>2942</v>
      </c>
      <c r="Q47" s="273"/>
      <c r="R47" s="221"/>
      <c r="S47" s="241"/>
      <c r="T47" s="273"/>
      <c r="U47" s="221"/>
      <c r="V47" s="198" t="s">
        <v>54</v>
      </c>
      <c r="W47" s="198" t="s">
        <v>1000</v>
      </c>
      <c r="X47" s="1661" t="s">
        <v>155</v>
      </c>
      <c r="Y47" s="258"/>
      <c r="Z47" s="258"/>
      <c r="AA47" s="258"/>
      <c r="AB47" s="258"/>
      <c r="AC47" s="258"/>
      <c r="AD47" s="258"/>
      <c r="AE47" s="258"/>
      <c r="AF47" s="258"/>
      <c r="AG47" s="2114">
        <v>0</v>
      </c>
      <c r="AH47" s="2114">
        <v>0</v>
      </c>
      <c r="AI47" s="2114">
        <v>0</v>
      </c>
      <c r="AJ47" s="2114">
        <v>0</v>
      </c>
      <c r="AK47" s="2114">
        <v>0</v>
      </c>
      <c r="AL47" s="2114">
        <v>0</v>
      </c>
      <c r="AM47" s="2114">
        <v>0</v>
      </c>
      <c r="AN47" s="2114">
        <v>0</v>
      </c>
      <c r="AO47" s="2114">
        <v>0</v>
      </c>
      <c r="AP47" s="2114">
        <v>0</v>
      </c>
      <c r="AQ47" s="366">
        <f>SUM(Y47:AF47)</f>
        <v>0</v>
      </c>
      <c r="AR47" s="366">
        <f>SUM(AG47:AK47)</f>
        <v>0</v>
      </c>
      <c r="AS47" s="366">
        <f>SUM(AL47:AP47)</f>
        <v>0</v>
      </c>
    </row>
    <row r="48" spans="1:45" ht="13.5" customHeight="1">
      <c r="A48" s="1673"/>
      <c r="B48" s="1673"/>
      <c r="C48" s="1673"/>
      <c r="D48" s="1673"/>
      <c r="E48" s="456"/>
      <c r="F48" s="221"/>
      <c r="G48" s="221"/>
      <c r="H48" s="198"/>
      <c r="I48" s="198"/>
      <c r="J48" s="241"/>
      <c r="K48" s="1661"/>
      <c r="L48" s="456"/>
      <c r="M48" s="221"/>
      <c r="N48" s="221"/>
      <c r="O48" s="198"/>
      <c r="P48" s="198"/>
      <c r="Q48" s="221"/>
      <c r="R48" s="221"/>
      <c r="S48" s="456"/>
      <c r="T48" s="221"/>
      <c r="U48" s="221"/>
      <c r="V48" s="198"/>
      <c r="W48" s="198"/>
      <c r="X48" s="1661"/>
      <c r="Y48" s="40"/>
      <c r="Z48" s="40"/>
      <c r="AA48" s="40"/>
      <c r="AB48" s="40"/>
      <c r="AC48" s="40"/>
      <c r="AD48" s="40"/>
      <c r="AE48" s="40"/>
      <c r="AF48" s="40"/>
      <c r="AG48" s="40"/>
      <c r="AH48" s="40"/>
      <c r="AI48" s="40"/>
      <c r="AJ48" s="40"/>
      <c r="AK48" s="40"/>
      <c r="AL48" s="40"/>
      <c r="AM48" s="40"/>
      <c r="AN48" s="40"/>
      <c r="AO48" s="40"/>
      <c r="AP48" s="40"/>
      <c r="AQ48" s="40"/>
      <c r="AR48" s="40"/>
      <c r="AS48" s="40"/>
    </row>
    <row r="49" spans="1:45">
      <c r="A49" s="219"/>
      <c r="B49" s="219"/>
      <c r="C49" s="271" t="s">
        <v>2943</v>
      </c>
      <c r="D49" s="271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201"/>
      <c r="Z49" s="201"/>
      <c r="AA49" s="201"/>
      <c r="AB49" s="201"/>
      <c r="AC49" s="201"/>
      <c r="AD49" s="201"/>
      <c r="AE49" s="201"/>
      <c r="AF49" s="201"/>
      <c r="AG49" s="201"/>
      <c r="AH49" s="201"/>
      <c r="AI49" s="201"/>
      <c r="AJ49" s="201"/>
      <c r="AK49" s="201"/>
      <c r="AL49" s="201"/>
      <c r="AM49" s="201"/>
      <c r="AN49" s="201"/>
      <c r="AO49" s="201"/>
      <c r="AP49" s="201"/>
      <c r="AQ49" s="201"/>
      <c r="AR49" s="201"/>
      <c r="AS49" s="201"/>
    </row>
    <row r="50" spans="1:45" ht="13.5" customHeight="1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40"/>
      <c r="Z50" s="40"/>
      <c r="AA50" s="40"/>
      <c r="AB50" s="40"/>
      <c r="AC50" s="40"/>
      <c r="AD50" s="40"/>
      <c r="AE50" s="40"/>
      <c r="AF50" s="40"/>
      <c r="AG50" s="40"/>
      <c r="AH50" s="40"/>
      <c r="AI50" s="40"/>
      <c r="AJ50" s="40"/>
      <c r="AK50" s="40"/>
      <c r="AL50" s="40"/>
      <c r="AM50" s="40"/>
      <c r="AN50" s="40"/>
      <c r="AO50" s="40"/>
      <c r="AP50" s="40"/>
      <c r="AQ50" s="40"/>
      <c r="AR50" s="40"/>
      <c r="AS50" s="40"/>
    </row>
    <row r="51" spans="1:45" ht="13.5" customHeight="1">
      <c r="A51" s="1673"/>
      <c r="B51" s="1673"/>
      <c r="C51" s="1673"/>
      <c r="D51" s="1673" t="s">
        <v>170</v>
      </c>
      <c r="E51" s="241"/>
      <c r="F51" s="273"/>
      <c r="G51" s="221" t="s">
        <v>395</v>
      </c>
      <c r="H51" s="198"/>
      <c r="I51" s="198"/>
      <c r="J51" s="241" t="s">
        <v>153</v>
      </c>
      <c r="K51" s="1661" t="s">
        <v>154</v>
      </c>
      <c r="L51" s="241" t="s">
        <v>422</v>
      </c>
      <c r="M51" s="273"/>
      <c r="N51" s="221" t="s">
        <v>392</v>
      </c>
      <c r="O51" s="198" t="s">
        <v>2801</v>
      </c>
      <c r="P51" s="198" t="s">
        <v>2943</v>
      </c>
      <c r="Q51" s="273"/>
      <c r="R51" s="221"/>
      <c r="S51" s="241"/>
      <c r="T51" s="273"/>
      <c r="U51" s="221"/>
      <c r="V51" s="198" t="s">
        <v>54</v>
      </c>
      <c r="W51" s="198" t="s">
        <v>1000</v>
      </c>
      <c r="X51" s="1661" t="s">
        <v>155</v>
      </c>
      <c r="Y51" s="258"/>
      <c r="Z51" s="258"/>
      <c r="AA51" s="258"/>
      <c r="AB51" s="258"/>
      <c r="AC51" s="258"/>
      <c r="AD51" s="258"/>
      <c r="AE51" s="258"/>
      <c r="AF51" s="258"/>
      <c r="AG51" s="2114">
        <v>0</v>
      </c>
      <c r="AH51" s="2114">
        <v>6.8648724297881028E-3</v>
      </c>
      <c r="AI51" s="2114">
        <v>0</v>
      </c>
      <c r="AJ51" s="2114">
        <v>3.6934891381960005E-3</v>
      </c>
      <c r="AK51" s="2114">
        <v>3.6934891381960005E-3</v>
      </c>
      <c r="AL51" s="2114">
        <v>0</v>
      </c>
      <c r="AM51" s="2114">
        <v>0</v>
      </c>
      <c r="AN51" s="2114">
        <v>0</v>
      </c>
      <c r="AO51" s="2114">
        <v>0</v>
      </c>
      <c r="AP51" s="2114">
        <v>0</v>
      </c>
      <c r="AQ51" s="366">
        <f>SUM(Y51:AF51)</f>
        <v>0</v>
      </c>
      <c r="AR51" s="366">
        <f>SUM(AG51:AK51)</f>
        <v>1.4251850706180104E-2</v>
      </c>
      <c r="AS51" s="366">
        <f>SUM(AL51:AP51)</f>
        <v>0</v>
      </c>
    </row>
    <row r="52" spans="1:45" ht="13.5" customHeight="1">
      <c r="A52" s="1673"/>
      <c r="B52" s="1673"/>
      <c r="C52" s="1673"/>
      <c r="D52" s="1673" t="s">
        <v>170</v>
      </c>
      <c r="E52" s="241"/>
      <c r="F52" s="273"/>
      <c r="G52" s="221" t="s">
        <v>395</v>
      </c>
      <c r="H52" s="198"/>
      <c r="I52" s="198"/>
      <c r="J52" s="241" t="s">
        <v>153</v>
      </c>
      <c r="K52" s="1661" t="s">
        <v>154</v>
      </c>
      <c r="L52" s="241" t="s">
        <v>422</v>
      </c>
      <c r="M52" s="273"/>
      <c r="N52" s="221" t="s">
        <v>400</v>
      </c>
      <c r="O52" s="198" t="s">
        <v>2802</v>
      </c>
      <c r="P52" s="198" t="s">
        <v>2943</v>
      </c>
      <c r="Q52" s="273"/>
      <c r="R52" s="221"/>
      <c r="S52" s="241"/>
      <c r="T52" s="273"/>
      <c r="U52" s="221"/>
      <c r="V52" s="198" t="s">
        <v>54</v>
      </c>
      <c r="W52" s="198" t="s">
        <v>1000</v>
      </c>
      <c r="X52" s="1661" t="s">
        <v>155</v>
      </c>
      <c r="Y52" s="258"/>
      <c r="Z52" s="258"/>
      <c r="AA52" s="258"/>
      <c r="AB52" s="258"/>
      <c r="AC52" s="258"/>
      <c r="AD52" s="258"/>
      <c r="AE52" s="258"/>
      <c r="AF52" s="258"/>
      <c r="AG52" s="2114">
        <v>3.035312949776011E-2</v>
      </c>
      <c r="AH52" s="2114">
        <v>0.2665628648086894</v>
      </c>
      <c r="AI52" s="2114">
        <v>6.4388911248886613E-2</v>
      </c>
      <c r="AJ52" s="2114">
        <v>0.19439192175735109</v>
      </c>
      <c r="AK52" s="2114">
        <v>0.19439192175735109</v>
      </c>
      <c r="AL52" s="2114">
        <v>0.10611089292203275</v>
      </c>
      <c r="AM52" s="2114">
        <v>0.10611089292203275</v>
      </c>
      <c r="AN52" s="2114">
        <v>0.10611089292203275</v>
      </c>
      <c r="AO52" s="2114">
        <v>0</v>
      </c>
      <c r="AP52" s="2114">
        <v>0</v>
      </c>
      <c r="AQ52" s="366">
        <f>SUM(Y52:AF52)</f>
        <v>0</v>
      </c>
      <c r="AR52" s="366">
        <f>SUM(AG52:AK52)</f>
        <v>0.75008874907003831</v>
      </c>
      <c r="AS52" s="366">
        <f>SUM(AL52:AP52)</f>
        <v>0.31833267876609828</v>
      </c>
    </row>
    <row r="53" spans="1:45" ht="13.5" customHeight="1">
      <c r="A53" s="1673"/>
      <c r="B53" s="1673"/>
      <c r="C53" s="1673"/>
      <c r="D53" s="1673" t="s">
        <v>170</v>
      </c>
      <c r="E53" s="241"/>
      <c r="F53" s="273"/>
      <c r="G53" s="221" t="s">
        <v>395</v>
      </c>
      <c r="H53" s="198"/>
      <c r="I53" s="198"/>
      <c r="J53" s="241" t="s">
        <v>153</v>
      </c>
      <c r="K53" s="1661" t="s">
        <v>154</v>
      </c>
      <c r="L53" s="241" t="s">
        <v>422</v>
      </c>
      <c r="M53" s="273"/>
      <c r="N53" s="221" t="s">
        <v>407</v>
      </c>
      <c r="O53" s="198" t="s">
        <v>2803</v>
      </c>
      <c r="P53" s="198" t="s">
        <v>2943</v>
      </c>
      <c r="Q53" s="273"/>
      <c r="R53" s="221"/>
      <c r="S53" s="241"/>
      <c r="T53" s="273"/>
      <c r="U53" s="221"/>
      <c r="V53" s="198" t="s">
        <v>54</v>
      </c>
      <c r="W53" s="198" t="s">
        <v>1000</v>
      </c>
      <c r="X53" s="1661" t="s">
        <v>155</v>
      </c>
      <c r="Y53" s="258"/>
      <c r="Z53" s="258"/>
      <c r="AA53" s="258"/>
      <c r="AB53" s="258"/>
      <c r="AC53" s="258"/>
      <c r="AD53" s="258"/>
      <c r="AE53" s="258"/>
      <c r="AF53" s="258"/>
      <c r="AG53" s="2114">
        <v>1.1256891888877693E-2</v>
      </c>
      <c r="AH53" s="2114">
        <v>0.12905718079739309</v>
      </c>
      <c r="AI53" s="2114">
        <v>4.1138929161142687E-2</v>
      </c>
      <c r="AJ53" s="2114">
        <v>9.7626678175164183E-2</v>
      </c>
      <c r="AK53" s="2114">
        <v>9.7626678175164183E-2</v>
      </c>
      <c r="AL53" s="2114">
        <v>4.7160396854236779E-2</v>
      </c>
      <c r="AM53" s="2114">
        <v>4.7160396854236779E-2</v>
      </c>
      <c r="AN53" s="2114">
        <v>4.7160396854236779E-2</v>
      </c>
      <c r="AO53" s="2114">
        <v>0</v>
      </c>
      <c r="AP53" s="2114">
        <v>0</v>
      </c>
      <c r="AQ53" s="366">
        <f>SUM(Y53:AF53)</f>
        <v>0</v>
      </c>
      <c r="AR53" s="366">
        <f>SUM(AG53:AK53)</f>
        <v>0.37670635819774184</v>
      </c>
      <c r="AS53" s="366">
        <f>SUM(AL53:AP53)</f>
        <v>0.14148119056271033</v>
      </c>
    </row>
    <row r="54" spans="1:45" ht="13.5" customHeight="1">
      <c r="A54" s="1673"/>
      <c r="B54" s="1673"/>
      <c r="C54" s="1673"/>
      <c r="D54" s="1673" t="s">
        <v>170</v>
      </c>
      <c r="E54" s="241"/>
      <c r="F54" s="273"/>
      <c r="G54" s="221" t="s">
        <v>395</v>
      </c>
      <c r="H54" s="198"/>
      <c r="I54" s="198"/>
      <c r="J54" s="241" t="s">
        <v>153</v>
      </c>
      <c r="K54" s="1661" t="s">
        <v>154</v>
      </c>
      <c r="L54" s="241" t="s">
        <v>422</v>
      </c>
      <c r="M54" s="273"/>
      <c r="N54" s="221" t="s">
        <v>413</v>
      </c>
      <c r="O54" s="198" t="s">
        <v>454</v>
      </c>
      <c r="P54" s="198" t="s">
        <v>2943</v>
      </c>
      <c r="Q54" s="273"/>
      <c r="R54" s="221"/>
      <c r="S54" s="241"/>
      <c r="T54" s="273"/>
      <c r="U54" s="221"/>
      <c r="V54" s="198" t="s">
        <v>54</v>
      </c>
      <c r="W54" s="198" t="s">
        <v>1000</v>
      </c>
      <c r="X54" s="1661" t="s">
        <v>155</v>
      </c>
      <c r="Y54" s="258"/>
      <c r="Z54" s="258"/>
      <c r="AA54" s="258"/>
      <c r="AB54" s="258"/>
      <c r="AC54" s="258"/>
      <c r="AD54" s="258"/>
      <c r="AE54" s="258"/>
      <c r="AF54" s="258"/>
      <c r="AG54" s="2114">
        <v>0</v>
      </c>
      <c r="AH54" s="2114">
        <v>8.8800417046208547E-3</v>
      </c>
      <c r="AI54" s="2114">
        <v>0</v>
      </c>
      <c r="AJ54" s="2114">
        <v>4.7777053278405942E-3</v>
      </c>
      <c r="AK54" s="2114">
        <v>4.7777053278405942E-3</v>
      </c>
      <c r="AL54" s="2114">
        <v>0</v>
      </c>
      <c r="AM54" s="2114">
        <v>0</v>
      </c>
      <c r="AN54" s="2114">
        <v>0</v>
      </c>
      <c r="AO54" s="2114">
        <v>0</v>
      </c>
      <c r="AP54" s="2114">
        <v>0</v>
      </c>
      <c r="AQ54" s="366">
        <f>SUM(Y54:AF54)</f>
        <v>0</v>
      </c>
      <c r="AR54" s="366">
        <f>SUM(AG54:AK54)</f>
        <v>1.8435452360302043E-2</v>
      </c>
      <c r="AS54" s="366">
        <f>SUM(AL54:AP54)</f>
        <v>0</v>
      </c>
    </row>
    <row r="55" spans="1:45" ht="13.5" customHeight="1">
      <c r="A55" s="1673"/>
      <c r="B55" s="1673"/>
      <c r="C55" s="1673"/>
      <c r="D55" s="1673"/>
      <c r="E55" s="456"/>
      <c r="F55" s="221"/>
      <c r="G55" s="221"/>
      <c r="H55" s="198"/>
      <c r="I55" s="198"/>
      <c r="J55" s="241"/>
      <c r="K55" s="1661"/>
      <c r="L55" s="456"/>
      <c r="M55" s="221"/>
      <c r="N55" s="221"/>
      <c r="O55" s="198"/>
      <c r="P55" s="198"/>
      <c r="Q55" s="221"/>
      <c r="R55" s="221"/>
      <c r="S55" s="456"/>
      <c r="T55" s="221"/>
      <c r="U55" s="221"/>
      <c r="V55" s="198"/>
      <c r="W55" s="198"/>
      <c r="X55" s="1661"/>
      <c r="Y55" s="40"/>
      <c r="Z55" s="40"/>
      <c r="AA55" s="40"/>
      <c r="AB55" s="40"/>
      <c r="AC55" s="40"/>
      <c r="AD55" s="40"/>
      <c r="AE55" s="40"/>
      <c r="AF55" s="40"/>
      <c r="AG55" s="40"/>
      <c r="AH55" s="40"/>
      <c r="AI55" s="40"/>
      <c r="AJ55" s="40"/>
      <c r="AK55" s="40"/>
      <c r="AL55" s="40"/>
      <c r="AM55" s="40"/>
      <c r="AN55" s="40"/>
      <c r="AO55" s="40"/>
      <c r="AP55" s="40"/>
      <c r="AQ55" s="40"/>
      <c r="AR55" s="40"/>
      <c r="AS55" s="40"/>
    </row>
    <row r="56" spans="1:45">
      <c r="A56" s="219"/>
      <c r="B56" s="219"/>
      <c r="C56" s="271" t="s">
        <v>2944</v>
      </c>
      <c r="D56" s="271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201"/>
      <c r="Z56" s="201"/>
      <c r="AA56" s="201"/>
      <c r="AB56" s="201"/>
      <c r="AC56" s="201"/>
      <c r="AD56" s="201"/>
      <c r="AE56" s="201"/>
      <c r="AF56" s="201"/>
      <c r="AG56" s="201"/>
      <c r="AH56" s="201"/>
      <c r="AI56" s="201"/>
      <c r="AJ56" s="201"/>
      <c r="AK56" s="201"/>
      <c r="AL56" s="201"/>
      <c r="AM56" s="201"/>
      <c r="AN56" s="201"/>
      <c r="AO56" s="201"/>
      <c r="AP56" s="201"/>
      <c r="AQ56" s="201"/>
      <c r="AR56" s="201"/>
      <c r="AS56" s="201"/>
    </row>
    <row r="57" spans="1:45" ht="13.5" customHeight="1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40"/>
      <c r="Z57" s="40"/>
      <c r="AA57" s="40"/>
      <c r="AB57" s="40"/>
      <c r="AC57" s="40"/>
      <c r="AD57" s="40"/>
      <c r="AE57" s="40"/>
      <c r="AF57" s="40"/>
      <c r="AG57" s="40"/>
      <c r="AH57" s="40"/>
      <c r="AI57" s="40"/>
      <c r="AJ57" s="40"/>
      <c r="AK57" s="40"/>
      <c r="AL57" s="40"/>
      <c r="AM57" s="40"/>
      <c r="AN57" s="40"/>
      <c r="AO57" s="40"/>
      <c r="AP57" s="40"/>
      <c r="AQ57" s="40"/>
      <c r="AR57" s="40"/>
      <c r="AS57" s="40"/>
    </row>
    <row r="58" spans="1:45" ht="13.5" customHeight="1">
      <c r="A58" s="1673"/>
      <c r="B58" s="1673"/>
      <c r="C58" s="1673"/>
      <c r="D58" s="1673" t="s">
        <v>170</v>
      </c>
      <c r="E58" s="241"/>
      <c r="F58" s="273"/>
      <c r="G58" s="221" t="s">
        <v>395</v>
      </c>
      <c r="H58" s="198"/>
      <c r="I58" s="198"/>
      <c r="J58" s="241" t="s">
        <v>153</v>
      </c>
      <c r="K58" s="1661" t="s">
        <v>154</v>
      </c>
      <c r="L58" s="241" t="s">
        <v>422</v>
      </c>
      <c r="M58" s="273"/>
      <c r="N58" s="221" t="s">
        <v>392</v>
      </c>
      <c r="O58" s="198" t="s">
        <v>2801</v>
      </c>
      <c r="P58" s="198" t="s">
        <v>2944</v>
      </c>
      <c r="Q58" s="273"/>
      <c r="R58" s="221"/>
      <c r="S58" s="241"/>
      <c r="T58" s="273"/>
      <c r="U58" s="221"/>
      <c r="V58" s="198" t="s">
        <v>54</v>
      </c>
      <c r="W58" s="198" t="s">
        <v>1000</v>
      </c>
      <c r="X58" s="1661" t="s">
        <v>155</v>
      </c>
      <c r="Y58" s="258"/>
      <c r="Z58" s="258"/>
      <c r="AA58" s="258"/>
      <c r="AB58" s="258"/>
      <c r="AC58" s="258"/>
      <c r="AD58" s="258"/>
      <c r="AE58" s="258"/>
      <c r="AF58" s="258"/>
      <c r="AG58" s="2114">
        <v>0.21998101747502721</v>
      </c>
      <c r="AH58" s="2114">
        <v>0.19980397343678269</v>
      </c>
      <c r="AI58" s="2114">
        <v>0.14399766449730217</v>
      </c>
      <c r="AJ58" s="2114">
        <v>0.30333048943797031</v>
      </c>
      <c r="AK58" s="2114">
        <v>0.30333048943797031</v>
      </c>
      <c r="AL58" s="2114">
        <v>0.16599106038512179</v>
      </c>
      <c r="AM58" s="2114">
        <v>0.16599106038512179</v>
      </c>
      <c r="AN58" s="2114">
        <v>0.16599106038512179</v>
      </c>
      <c r="AO58" s="2114">
        <v>0</v>
      </c>
      <c r="AP58" s="2114">
        <v>0</v>
      </c>
      <c r="AQ58" s="366">
        <f>SUM(Y58:AF58)</f>
        <v>0</v>
      </c>
      <c r="AR58" s="366">
        <f>SUM(AG58:AK58)</f>
        <v>1.1704436342850526</v>
      </c>
      <c r="AS58" s="366">
        <f>SUM(AL58:AP58)</f>
        <v>0.49797318115536537</v>
      </c>
    </row>
    <row r="59" spans="1:45" ht="13.5" customHeight="1">
      <c r="A59" s="1673"/>
      <c r="B59" s="1673"/>
      <c r="C59" s="1673"/>
      <c r="D59" s="1673" t="s">
        <v>170</v>
      </c>
      <c r="E59" s="241"/>
      <c r="F59" s="273"/>
      <c r="G59" s="221" t="s">
        <v>395</v>
      </c>
      <c r="H59" s="198"/>
      <c r="I59" s="198"/>
      <c r="J59" s="241" t="s">
        <v>153</v>
      </c>
      <c r="K59" s="1661" t="s">
        <v>154</v>
      </c>
      <c r="L59" s="241" t="s">
        <v>422</v>
      </c>
      <c r="M59" s="273"/>
      <c r="N59" s="221" t="s">
        <v>400</v>
      </c>
      <c r="O59" s="198" t="s">
        <v>2802</v>
      </c>
      <c r="P59" s="198" t="s">
        <v>2944</v>
      </c>
      <c r="Q59" s="273"/>
      <c r="R59" s="221"/>
      <c r="S59" s="241"/>
      <c r="T59" s="273"/>
      <c r="U59" s="221"/>
      <c r="V59" s="198" t="s">
        <v>54</v>
      </c>
      <c r="W59" s="198" t="s">
        <v>1000</v>
      </c>
      <c r="X59" s="1661" t="s">
        <v>155</v>
      </c>
      <c r="Y59" s="258"/>
      <c r="Z59" s="258"/>
      <c r="AA59" s="258"/>
      <c r="AB59" s="258"/>
      <c r="AC59" s="258"/>
      <c r="AD59" s="258"/>
      <c r="AE59" s="258"/>
      <c r="AF59" s="258"/>
      <c r="AG59" s="2114">
        <v>0.43122524346871977</v>
      </c>
      <c r="AH59" s="2114">
        <v>0.60704389645200862</v>
      </c>
      <c r="AI59" s="2114">
        <v>0.4641609262094204</v>
      </c>
      <c r="AJ59" s="2114">
        <v>0.80834847069723192</v>
      </c>
      <c r="AK59" s="2114">
        <v>0.80834847069723192</v>
      </c>
      <c r="AL59" s="2114">
        <v>0.48848797770478697</v>
      </c>
      <c r="AM59" s="2114">
        <v>0.48848797770478697</v>
      </c>
      <c r="AN59" s="2114">
        <v>0.48848797770478697</v>
      </c>
      <c r="AO59" s="2114">
        <v>0</v>
      </c>
      <c r="AP59" s="2114">
        <v>0</v>
      </c>
      <c r="AQ59" s="366">
        <f>SUM(Y59:AF59)</f>
        <v>0</v>
      </c>
      <c r="AR59" s="366">
        <f>SUM(AG59:AK59)</f>
        <v>3.1191270075246127</v>
      </c>
      <c r="AS59" s="366">
        <f>SUM(AL59:AP59)</f>
        <v>1.4654639331143609</v>
      </c>
    </row>
    <row r="60" spans="1:45" ht="13.5" customHeight="1">
      <c r="A60" s="1673"/>
      <c r="B60" s="1673"/>
      <c r="C60" s="1673"/>
      <c r="D60" s="1673" t="s">
        <v>170</v>
      </c>
      <c r="E60" s="241"/>
      <c r="F60" s="273"/>
      <c r="G60" s="221" t="s">
        <v>395</v>
      </c>
      <c r="H60" s="198"/>
      <c r="I60" s="198"/>
      <c r="J60" s="241" t="s">
        <v>153</v>
      </c>
      <c r="K60" s="1661" t="s">
        <v>154</v>
      </c>
      <c r="L60" s="241" t="s">
        <v>422</v>
      </c>
      <c r="M60" s="273"/>
      <c r="N60" s="221" t="s">
        <v>407</v>
      </c>
      <c r="O60" s="198" t="s">
        <v>2803</v>
      </c>
      <c r="P60" s="198" t="s">
        <v>2944</v>
      </c>
      <c r="Q60" s="273"/>
      <c r="R60" s="221"/>
      <c r="S60" s="241"/>
      <c r="T60" s="273"/>
      <c r="U60" s="221"/>
      <c r="V60" s="198" t="s">
        <v>54</v>
      </c>
      <c r="W60" s="198" t="s">
        <v>1000</v>
      </c>
      <c r="X60" s="1661" t="s">
        <v>155</v>
      </c>
      <c r="Y60" s="258"/>
      <c r="Z60" s="258"/>
      <c r="AA60" s="258"/>
      <c r="AB60" s="258"/>
      <c r="AC60" s="258"/>
      <c r="AD60" s="258"/>
      <c r="AE60" s="258"/>
      <c r="AF60" s="258"/>
      <c r="AG60" s="2114">
        <v>0.13365189545218412</v>
      </c>
      <c r="AH60" s="2114">
        <v>0.32816980187916112</v>
      </c>
      <c r="AI60" s="2114">
        <v>0.37761165343262743</v>
      </c>
      <c r="AJ60" s="2114">
        <v>0.45163810325633502</v>
      </c>
      <c r="AK60" s="2114">
        <v>0.45163810325633502</v>
      </c>
      <c r="AL60" s="2114">
        <v>0.22053098022594755</v>
      </c>
      <c r="AM60" s="2114">
        <v>0.22053098022594755</v>
      </c>
      <c r="AN60" s="2114">
        <v>0.22053098022594755</v>
      </c>
      <c r="AO60" s="2114">
        <v>0</v>
      </c>
      <c r="AP60" s="2114">
        <v>0</v>
      </c>
      <c r="AQ60" s="366">
        <f>SUM(Y60:AF60)</f>
        <v>0</v>
      </c>
      <c r="AR60" s="366">
        <f>SUM(AG60:AK60)</f>
        <v>1.7427095572766427</v>
      </c>
      <c r="AS60" s="366">
        <f>SUM(AL60:AP60)</f>
        <v>0.66159294067784269</v>
      </c>
    </row>
    <row r="61" spans="1:45" ht="13.5" customHeight="1">
      <c r="A61" s="1673"/>
      <c r="B61" s="1673"/>
      <c r="C61" s="1673"/>
      <c r="D61" s="1673" t="s">
        <v>170</v>
      </c>
      <c r="E61" s="241"/>
      <c r="F61" s="273"/>
      <c r="G61" s="221" t="s">
        <v>395</v>
      </c>
      <c r="H61" s="198"/>
      <c r="I61" s="198"/>
      <c r="J61" s="241" t="s">
        <v>153</v>
      </c>
      <c r="K61" s="1661" t="s">
        <v>154</v>
      </c>
      <c r="L61" s="241" t="s">
        <v>422</v>
      </c>
      <c r="M61" s="273"/>
      <c r="N61" s="221" t="s">
        <v>413</v>
      </c>
      <c r="O61" s="198" t="s">
        <v>454</v>
      </c>
      <c r="P61" s="198" t="s">
        <v>2944</v>
      </c>
      <c r="Q61" s="273"/>
      <c r="R61" s="221"/>
      <c r="S61" s="241"/>
      <c r="T61" s="273"/>
      <c r="U61" s="221"/>
      <c r="V61" s="198" t="s">
        <v>54</v>
      </c>
      <c r="W61" s="198" t="s">
        <v>1000</v>
      </c>
      <c r="X61" s="1661" t="s">
        <v>155</v>
      </c>
      <c r="Y61" s="258"/>
      <c r="Z61" s="258"/>
      <c r="AA61" s="258"/>
      <c r="AB61" s="258"/>
      <c r="AC61" s="258"/>
      <c r="AD61" s="258"/>
      <c r="AE61" s="258"/>
      <c r="AF61" s="258"/>
      <c r="AG61" s="2114">
        <v>3.7906114070216372E-2</v>
      </c>
      <c r="AH61" s="2114">
        <v>0.1128412720956881</v>
      </c>
      <c r="AI61" s="2114">
        <v>0.13900087241166903</v>
      </c>
      <c r="AJ61" s="2114">
        <v>0.15589248843485165</v>
      </c>
      <c r="AK61" s="2114">
        <v>0.15589248843485165</v>
      </c>
      <c r="AL61" s="2114">
        <v>8.5366831055205483E-2</v>
      </c>
      <c r="AM61" s="2114">
        <v>8.5366831055205483E-2</v>
      </c>
      <c r="AN61" s="2114">
        <v>8.5366831055205483E-2</v>
      </c>
      <c r="AO61" s="2114">
        <v>0</v>
      </c>
      <c r="AP61" s="2114">
        <v>0</v>
      </c>
      <c r="AQ61" s="366">
        <f>SUM(Y61:AF61)</f>
        <v>0</v>
      </c>
      <c r="AR61" s="366">
        <f>SUM(AG61:AK61)</f>
        <v>0.60153323544727677</v>
      </c>
      <c r="AS61" s="366">
        <f>SUM(AL61:AP61)</f>
        <v>0.25610049316561645</v>
      </c>
    </row>
    <row r="62" spans="1:45" ht="13.5" customHeight="1">
      <c r="A62" s="1673"/>
      <c r="B62" s="1673"/>
      <c r="C62" s="1673"/>
      <c r="D62" s="1673"/>
      <c r="E62" s="456"/>
      <c r="F62" s="221"/>
      <c r="G62" s="221"/>
      <c r="H62" s="198"/>
      <c r="I62" s="198"/>
      <c r="J62" s="241"/>
      <c r="K62" s="1661"/>
      <c r="L62" s="456"/>
      <c r="M62" s="221"/>
      <c r="N62" s="221"/>
      <c r="O62" s="198"/>
      <c r="P62" s="198"/>
      <c r="Q62" s="221"/>
      <c r="R62" s="221"/>
      <c r="S62" s="456"/>
      <c r="T62" s="221"/>
      <c r="U62" s="221"/>
      <c r="V62" s="198"/>
      <c r="W62" s="198"/>
      <c r="X62" s="1661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</row>
    <row r="63" spans="1:45" ht="18.5">
      <c r="A63" s="11"/>
      <c r="B63" s="25" t="s">
        <v>2230</v>
      </c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ht="13.5" customHeight="1">
      <c r="A64" s="35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</row>
    <row r="65" spans="1:45">
      <c r="A65" s="219"/>
      <c r="B65" s="219"/>
      <c r="C65" s="271" t="s">
        <v>2945</v>
      </c>
      <c r="D65" s="271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  <c r="AM65" s="10"/>
      <c r="AN65" s="10"/>
      <c r="AO65" s="10"/>
      <c r="AP65" s="10"/>
      <c r="AQ65" s="10"/>
      <c r="AR65" s="10"/>
      <c r="AS65" s="10"/>
    </row>
    <row r="66" spans="1:45" ht="13.5" customHeight="1">
      <c r="A66" s="1673"/>
      <c r="B66" s="1673"/>
      <c r="C66" s="1673"/>
      <c r="D66" s="1673"/>
      <c r="E66" s="351"/>
      <c r="F66" s="351"/>
      <c r="G66" s="351"/>
      <c r="H66" s="198"/>
      <c r="I66" s="198"/>
      <c r="J66" s="1673"/>
      <c r="K66" s="1661"/>
      <c r="L66" s="351"/>
      <c r="M66" s="351"/>
      <c r="N66" s="351"/>
      <c r="O66" s="198"/>
      <c r="P66" s="198"/>
      <c r="Q66" s="351"/>
      <c r="R66" s="351"/>
      <c r="S66" s="351"/>
      <c r="T66" s="351"/>
      <c r="U66" s="351"/>
      <c r="V66" s="198"/>
      <c r="W66" s="198"/>
      <c r="X66" s="1673"/>
      <c r="Y66" s="1673"/>
      <c r="Z66" s="1673"/>
      <c r="AA66" s="220"/>
      <c r="AB66" s="1673"/>
      <c r="AC66" s="1673"/>
      <c r="AD66" s="220"/>
      <c r="AE66" s="1674"/>
      <c r="AF66" s="1673"/>
      <c r="AG66" s="1673"/>
      <c r="AH66" s="1673"/>
      <c r="AI66" s="220"/>
      <c r="AJ66" s="1674"/>
      <c r="AK66" s="1673"/>
      <c r="AL66" s="1673"/>
      <c r="AM66" s="1673"/>
      <c r="AN66" s="220"/>
      <c r="AO66" s="1674"/>
      <c r="AP66" s="1673"/>
      <c r="AQ66" s="220"/>
      <c r="AR66" s="217"/>
      <c r="AS66" s="221"/>
    </row>
    <row r="67" spans="1:45" ht="13.5" customHeight="1">
      <c r="A67" s="1673"/>
      <c r="B67" s="1673"/>
      <c r="C67" s="1673"/>
      <c r="D67" s="1673" t="s">
        <v>170</v>
      </c>
      <c r="E67" s="241"/>
      <c r="F67" s="273"/>
      <c r="G67" s="221" t="s">
        <v>395</v>
      </c>
      <c r="H67" s="198"/>
      <c r="I67" s="198"/>
      <c r="J67" s="241" t="s">
        <v>153</v>
      </c>
      <c r="K67" s="1661" t="s">
        <v>154</v>
      </c>
      <c r="L67" s="241" t="s">
        <v>422</v>
      </c>
      <c r="M67" s="273"/>
      <c r="N67" s="221" t="s">
        <v>392</v>
      </c>
      <c r="O67" s="198" t="s">
        <v>2801</v>
      </c>
      <c r="P67" s="198" t="s">
        <v>2901</v>
      </c>
      <c r="Q67" s="273"/>
      <c r="R67" s="221"/>
      <c r="S67" s="241"/>
      <c r="T67" s="273"/>
      <c r="U67" s="221"/>
      <c r="V67" s="198" t="s">
        <v>1062</v>
      </c>
      <c r="W67" s="198"/>
      <c r="X67" s="1661" t="s">
        <v>176</v>
      </c>
      <c r="Y67" s="258"/>
      <c r="Z67" s="258"/>
      <c r="AA67" s="258"/>
      <c r="AB67" s="258"/>
      <c r="AC67" s="258"/>
      <c r="AD67" s="258"/>
      <c r="AE67" s="258"/>
      <c r="AF67" s="258"/>
      <c r="AG67" s="2114">
        <v>7.0000000000000007E-2</v>
      </c>
      <c r="AH67" s="2114">
        <v>0.03</v>
      </c>
      <c r="AI67" s="2114">
        <v>0</v>
      </c>
      <c r="AJ67" s="2114">
        <v>0</v>
      </c>
      <c r="AK67" s="2114">
        <v>0</v>
      </c>
      <c r="AL67" s="2114">
        <v>0</v>
      </c>
      <c r="AM67" s="2114">
        <v>0</v>
      </c>
      <c r="AN67" s="2114">
        <v>0</v>
      </c>
      <c r="AO67" s="2114">
        <v>0</v>
      </c>
      <c r="AP67" s="2114">
        <v>0</v>
      </c>
      <c r="AQ67" s="366">
        <f>SUM(Y67:AF67)</f>
        <v>0</v>
      </c>
      <c r="AR67" s="366">
        <f>SUM(AG67:AK67)</f>
        <v>0.1</v>
      </c>
      <c r="AS67" s="366">
        <f>SUM(AL67:AP67)</f>
        <v>0</v>
      </c>
    </row>
    <row r="68" spans="1:45" ht="13.5" customHeight="1">
      <c r="A68" s="1673"/>
      <c r="B68" s="1673"/>
      <c r="C68" s="1673"/>
      <c r="D68" s="1673" t="s">
        <v>170</v>
      </c>
      <c r="E68" s="241"/>
      <c r="F68" s="273"/>
      <c r="G68" s="221" t="s">
        <v>395</v>
      </c>
      <c r="H68" s="198"/>
      <c r="I68" s="198"/>
      <c r="J68" s="241" t="s">
        <v>153</v>
      </c>
      <c r="K68" s="1661" t="s">
        <v>154</v>
      </c>
      <c r="L68" s="241" t="s">
        <v>422</v>
      </c>
      <c r="M68" s="273"/>
      <c r="N68" s="221" t="s">
        <v>400</v>
      </c>
      <c r="O68" s="198" t="s">
        <v>2802</v>
      </c>
      <c r="P68" s="198" t="s">
        <v>2901</v>
      </c>
      <c r="Q68" s="273"/>
      <c r="R68" s="221"/>
      <c r="S68" s="241"/>
      <c r="T68" s="273"/>
      <c r="U68" s="221"/>
      <c r="V68" s="198" t="s">
        <v>1062</v>
      </c>
      <c r="W68" s="198"/>
      <c r="X68" s="1661" t="s">
        <v>176</v>
      </c>
      <c r="Y68" s="258"/>
      <c r="Z68" s="258"/>
      <c r="AA68" s="258"/>
      <c r="AB68" s="258"/>
      <c r="AC68" s="258"/>
      <c r="AD68" s="258"/>
      <c r="AE68" s="258"/>
      <c r="AF68" s="258"/>
      <c r="AG68" s="2114">
        <v>0.17299999999999999</v>
      </c>
      <c r="AH68" s="2114">
        <v>0.24800999999999998</v>
      </c>
      <c r="AI68" s="2114">
        <v>0.11553000000000001</v>
      </c>
      <c r="AJ68" s="2114">
        <v>0.11553000000000001</v>
      </c>
      <c r="AK68" s="2114">
        <v>0.11553000000000001</v>
      </c>
      <c r="AL68" s="2114">
        <v>0.5</v>
      </c>
      <c r="AM68" s="2114">
        <v>0.5</v>
      </c>
      <c r="AN68" s="2114">
        <v>0.5</v>
      </c>
      <c r="AO68" s="2114">
        <v>0</v>
      </c>
      <c r="AP68" s="2114">
        <v>0</v>
      </c>
      <c r="AQ68" s="366">
        <f>SUM(Y68:AF68)</f>
        <v>0</v>
      </c>
      <c r="AR68" s="366">
        <f>SUM(AG68:AK68)</f>
        <v>0.76760000000000006</v>
      </c>
      <c r="AS68" s="366">
        <f>SUM(AL68:AP68)</f>
        <v>1.5</v>
      </c>
    </row>
    <row r="69" spans="1:45" ht="13.5" customHeight="1">
      <c r="A69" s="1673"/>
      <c r="B69" s="1673"/>
      <c r="C69" s="1673"/>
      <c r="D69" s="1673" t="s">
        <v>170</v>
      </c>
      <c r="E69" s="241"/>
      <c r="F69" s="273"/>
      <c r="G69" s="221" t="s">
        <v>395</v>
      </c>
      <c r="H69" s="198"/>
      <c r="I69" s="198"/>
      <c r="J69" s="241" t="s">
        <v>153</v>
      </c>
      <c r="K69" s="1661" t="s">
        <v>154</v>
      </c>
      <c r="L69" s="241" t="s">
        <v>422</v>
      </c>
      <c r="M69" s="273"/>
      <c r="N69" s="221" t="s">
        <v>407</v>
      </c>
      <c r="O69" s="198" t="s">
        <v>2803</v>
      </c>
      <c r="P69" s="198" t="s">
        <v>2901</v>
      </c>
      <c r="Q69" s="273"/>
      <c r="R69" s="221"/>
      <c r="S69" s="241"/>
      <c r="T69" s="273"/>
      <c r="U69" s="221"/>
      <c r="V69" s="198" t="s">
        <v>1062</v>
      </c>
      <c r="W69" s="198"/>
      <c r="X69" s="1661" t="s">
        <v>176</v>
      </c>
      <c r="Y69" s="258"/>
      <c r="Z69" s="258"/>
      <c r="AA69" s="258"/>
      <c r="AB69" s="258"/>
      <c r="AC69" s="258"/>
      <c r="AD69" s="258"/>
      <c r="AE69" s="258"/>
      <c r="AF69" s="258"/>
      <c r="AG69" s="2114">
        <v>0.03</v>
      </c>
      <c r="AH69" s="2114">
        <v>8.0560000000000007E-2</v>
      </c>
      <c r="AI69" s="2114">
        <v>3.0920000000000003E-2</v>
      </c>
      <c r="AJ69" s="2114">
        <v>3.0920000000000003E-2</v>
      </c>
      <c r="AK69" s="2114">
        <v>3.0920000000000003E-2</v>
      </c>
      <c r="AL69" s="2114">
        <v>0.14000000000000001</v>
      </c>
      <c r="AM69" s="2114">
        <v>0.14000000000000001</v>
      </c>
      <c r="AN69" s="2114">
        <v>0.14000000000000001</v>
      </c>
      <c r="AO69" s="2114">
        <v>0</v>
      </c>
      <c r="AP69" s="2114">
        <v>0</v>
      </c>
      <c r="AQ69" s="366">
        <f>SUM(Y69:AF69)</f>
        <v>0</v>
      </c>
      <c r="AR69" s="366">
        <f>SUM(AG69:AK69)</f>
        <v>0.20332</v>
      </c>
      <c r="AS69" s="366">
        <f>SUM(AL69:AP69)</f>
        <v>0.42000000000000004</v>
      </c>
    </row>
    <row r="70" spans="1:45" ht="13.5" customHeight="1">
      <c r="A70" s="1673"/>
      <c r="B70" s="1673"/>
      <c r="C70" s="1673"/>
      <c r="D70" s="1673" t="s">
        <v>170</v>
      </c>
      <c r="E70" s="241"/>
      <c r="F70" s="273"/>
      <c r="G70" s="221" t="s">
        <v>395</v>
      </c>
      <c r="H70" s="198"/>
      <c r="I70" s="198"/>
      <c r="J70" s="241" t="s">
        <v>153</v>
      </c>
      <c r="K70" s="1661" t="s">
        <v>154</v>
      </c>
      <c r="L70" s="241" t="s">
        <v>422</v>
      </c>
      <c r="M70" s="273"/>
      <c r="N70" s="221" t="s">
        <v>413</v>
      </c>
      <c r="O70" s="198" t="s">
        <v>454</v>
      </c>
      <c r="P70" s="198" t="s">
        <v>2901</v>
      </c>
      <c r="Q70" s="273"/>
      <c r="R70" s="221"/>
      <c r="S70" s="241"/>
      <c r="T70" s="273"/>
      <c r="U70" s="221"/>
      <c r="V70" s="198" t="s">
        <v>1062</v>
      </c>
      <c r="W70" s="198"/>
      <c r="X70" s="1661" t="s">
        <v>176</v>
      </c>
      <c r="Y70" s="258"/>
      <c r="Z70" s="258"/>
      <c r="AA70" s="258"/>
      <c r="AB70" s="258"/>
      <c r="AC70" s="258"/>
      <c r="AD70" s="258"/>
      <c r="AE70" s="258"/>
      <c r="AF70" s="258"/>
      <c r="AG70" s="2114">
        <v>1.7000000000000001E-2</v>
      </c>
      <c r="AH70" s="2114">
        <v>1.274E-2</v>
      </c>
      <c r="AI70" s="2114">
        <v>0</v>
      </c>
      <c r="AJ70" s="2114">
        <v>0</v>
      </c>
      <c r="AK70" s="2114">
        <v>0</v>
      </c>
      <c r="AL70" s="2114">
        <v>0.03</v>
      </c>
      <c r="AM70" s="2114">
        <v>0.03</v>
      </c>
      <c r="AN70" s="2114">
        <v>0.03</v>
      </c>
      <c r="AO70" s="2114">
        <v>0</v>
      </c>
      <c r="AP70" s="2114">
        <v>0</v>
      </c>
      <c r="AQ70" s="366">
        <f>SUM(Y70:AF70)</f>
        <v>0</v>
      </c>
      <c r="AR70" s="366">
        <f>SUM(AG70:AK70)</f>
        <v>2.9740000000000003E-2</v>
      </c>
      <c r="AS70" s="366">
        <f>SUM(AL70:AP70)</f>
        <v>0.09</v>
      </c>
    </row>
    <row r="71" spans="1:45" ht="13.5" customHeight="1">
      <c r="A71" s="219"/>
      <c r="B71" s="219"/>
      <c r="C71" s="219"/>
      <c r="D71" s="219"/>
      <c r="E71" s="198"/>
      <c r="F71" s="198"/>
      <c r="G71" s="1661"/>
      <c r="H71" s="198"/>
      <c r="I71" s="198"/>
      <c r="J71" s="219"/>
      <c r="K71" s="1661"/>
      <c r="L71" s="1661"/>
      <c r="M71" s="198"/>
      <c r="N71" s="1661"/>
      <c r="O71" s="1661"/>
      <c r="P71" s="1661"/>
      <c r="Q71" s="1661"/>
      <c r="R71" s="1661"/>
      <c r="S71" s="198"/>
      <c r="T71" s="198"/>
      <c r="U71" s="198"/>
      <c r="V71" s="198"/>
      <c r="W71" s="198"/>
      <c r="X71" s="1673"/>
      <c r="Y71" s="219"/>
      <c r="Z71" s="219"/>
      <c r="AA71" s="220"/>
      <c r="AB71" s="219"/>
      <c r="AC71" s="219"/>
      <c r="AD71" s="220"/>
      <c r="AE71" s="1674"/>
      <c r="AF71" s="1673"/>
      <c r="AG71" s="219"/>
      <c r="AH71" s="219"/>
      <c r="AI71" s="220"/>
      <c r="AJ71" s="1674"/>
      <c r="AK71" s="1673"/>
      <c r="AL71" s="219"/>
      <c r="AM71" s="219"/>
      <c r="AN71" s="220"/>
      <c r="AO71" s="1674"/>
      <c r="AP71" s="1673"/>
      <c r="AQ71" s="220"/>
      <c r="AR71" s="217"/>
      <c r="AS71" s="221"/>
    </row>
    <row r="72" spans="1:45">
      <c r="A72" s="219"/>
      <c r="B72" s="219"/>
      <c r="C72" s="271" t="s">
        <v>2946</v>
      </c>
      <c r="D72" s="271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  <c r="AM72" s="10"/>
      <c r="AN72" s="10"/>
      <c r="AO72" s="10"/>
      <c r="AP72" s="10"/>
      <c r="AQ72" s="10"/>
      <c r="AR72" s="10"/>
      <c r="AS72" s="10"/>
    </row>
    <row r="73" spans="1:45" ht="13.5" customHeight="1">
      <c r="A73" s="1673"/>
      <c r="B73" s="1673"/>
      <c r="C73" s="1673"/>
      <c r="D73" s="1673"/>
      <c r="E73" s="351"/>
      <c r="F73" s="351"/>
      <c r="G73" s="351"/>
      <c r="H73" s="198"/>
      <c r="I73" s="198"/>
      <c r="J73" s="1673"/>
      <c r="K73" s="1661"/>
      <c r="L73" s="351"/>
      <c r="M73" s="351"/>
      <c r="N73" s="351"/>
      <c r="O73" s="198"/>
      <c r="P73" s="198"/>
      <c r="Q73" s="351"/>
      <c r="R73" s="351"/>
      <c r="S73" s="351"/>
      <c r="T73" s="351"/>
      <c r="U73" s="351"/>
      <c r="V73" s="198"/>
      <c r="W73" s="198"/>
      <c r="X73" s="1673"/>
      <c r="Y73" s="1673"/>
      <c r="Z73" s="1673"/>
      <c r="AA73" s="220"/>
      <c r="AB73" s="1673"/>
      <c r="AC73" s="1673"/>
      <c r="AD73" s="220"/>
      <c r="AE73" s="1674"/>
      <c r="AF73" s="1673"/>
      <c r="AG73" s="1673"/>
      <c r="AH73" s="1673"/>
      <c r="AI73" s="220"/>
      <c r="AJ73" s="1674"/>
      <c r="AK73" s="1673"/>
      <c r="AL73" s="1673"/>
      <c r="AM73" s="1673"/>
      <c r="AN73" s="220"/>
      <c r="AO73" s="1674"/>
      <c r="AP73" s="1673"/>
      <c r="AQ73" s="220"/>
      <c r="AR73" s="217"/>
      <c r="AS73" s="221"/>
    </row>
    <row r="74" spans="1:45" ht="13.5" customHeight="1">
      <c r="A74" s="1673"/>
      <c r="B74" s="1673"/>
      <c r="C74" s="1673"/>
      <c r="D74" s="1673" t="s">
        <v>170</v>
      </c>
      <c r="E74" s="241"/>
      <c r="F74" s="273"/>
      <c r="G74" s="221" t="s">
        <v>395</v>
      </c>
      <c r="H74" s="198"/>
      <c r="I74" s="198"/>
      <c r="J74" s="241" t="s">
        <v>153</v>
      </c>
      <c r="K74" s="1661" t="s">
        <v>154</v>
      </c>
      <c r="L74" s="241" t="s">
        <v>422</v>
      </c>
      <c r="M74" s="273"/>
      <c r="N74" s="221" t="s">
        <v>392</v>
      </c>
      <c r="O74" s="198" t="s">
        <v>2801</v>
      </c>
      <c r="P74" s="198" t="s">
        <v>2940</v>
      </c>
      <c r="Q74" s="273"/>
      <c r="R74" s="221"/>
      <c r="S74" s="241"/>
      <c r="T74" s="273"/>
      <c r="U74" s="221"/>
      <c r="V74" s="198" t="s">
        <v>2469</v>
      </c>
      <c r="W74" s="198"/>
      <c r="X74" s="1661" t="s">
        <v>166</v>
      </c>
      <c r="Y74" s="258"/>
      <c r="Z74" s="258"/>
      <c r="AA74" s="258"/>
      <c r="AB74" s="258"/>
      <c r="AC74" s="258"/>
      <c r="AD74" s="258"/>
      <c r="AE74" s="258"/>
      <c r="AF74" s="258"/>
      <c r="AG74" s="50">
        <v>3</v>
      </c>
      <c r="AH74" s="50">
        <v>6</v>
      </c>
      <c r="AI74" s="50">
        <v>3</v>
      </c>
      <c r="AJ74" s="50">
        <v>4</v>
      </c>
      <c r="AK74" s="50">
        <v>4</v>
      </c>
      <c r="AL74" s="50">
        <v>4</v>
      </c>
      <c r="AM74" s="50">
        <v>4</v>
      </c>
      <c r="AN74" s="50">
        <v>4</v>
      </c>
      <c r="AO74" s="50">
        <v>0</v>
      </c>
      <c r="AP74" s="50">
        <v>0</v>
      </c>
      <c r="AQ74" s="2339">
        <f>SUM(Y74:AF74)</f>
        <v>0</v>
      </c>
      <c r="AR74" s="2339">
        <f>SUM(AG74:AK74)</f>
        <v>20</v>
      </c>
      <c r="AS74" s="2339">
        <f>SUM(AL74:AP74)</f>
        <v>12</v>
      </c>
    </row>
    <row r="75" spans="1:45" ht="13.5" customHeight="1">
      <c r="A75" s="1673"/>
      <c r="B75" s="1673"/>
      <c r="C75" s="1673"/>
      <c r="D75" s="1673" t="s">
        <v>170</v>
      </c>
      <c r="E75" s="241"/>
      <c r="F75" s="273"/>
      <c r="G75" s="221" t="s">
        <v>395</v>
      </c>
      <c r="H75" s="198"/>
      <c r="I75" s="198"/>
      <c r="J75" s="241" t="s">
        <v>153</v>
      </c>
      <c r="K75" s="1661" t="s">
        <v>154</v>
      </c>
      <c r="L75" s="241" t="s">
        <v>422</v>
      </c>
      <c r="M75" s="273"/>
      <c r="N75" s="221" t="s">
        <v>400</v>
      </c>
      <c r="O75" s="198" t="s">
        <v>2802</v>
      </c>
      <c r="P75" s="198" t="s">
        <v>2940</v>
      </c>
      <c r="Q75" s="273"/>
      <c r="R75" s="221"/>
      <c r="S75" s="241"/>
      <c r="T75" s="273"/>
      <c r="U75" s="221"/>
      <c r="V75" s="198" t="s">
        <v>2469</v>
      </c>
      <c r="W75" s="198"/>
      <c r="X75" s="1661" t="s">
        <v>166</v>
      </c>
      <c r="Y75" s="258"/>
      <c r="Z75" s="258"/>
      <c r="AA75" s="258"/>
      <c r="AB75" s="258"/>
      <c r="AC75" s="258"/>
      <c r="AD75" s="258"/>
      <c r="AE75" s="258"/>
      <c r="AF75" s="258"/>
      <c r="AG75" s="50">
        <v>10</v>
      </c>
      <c r="AH75" s="50">
        <v>10</v>
      </c>
      <c r="AI75" s="50">
        <v>4</v>
      </c>
      <c r="AJ75" s="50">
        <v>9</v>
      </c>
      <c r="AK75" s="50">
        <v>9</v>
      </c>
      <c r="AL75" s="50">
        <v>8</v>
      </c>
      <c r="AM75" s="50">
        <v>8</v>
      </c>
      <c r="AN75" s="50">
        <v>8</v>
      </c>
      <c r="AO75" s="50">
        <v>0</v>
      </c>
      <c r="AP75" s="50">
        <v>0</v>
      </c>
      <c r="AQ75" s="2339">
        <f>SUM(Y75:AF75)</f>
        <v>0</v>
      </c>
      <c r="AR75" s="2339">
        <f>SUM(AG75:AK75)</f>
        <v>42</v>
      </c>
      <c r="AS75" s="2339">
        <f>SUM(AL75:AP75)</f>
        <v>24</v>
      </c>
    </row>
    <row r="76" spans="1:45" ht="13.5" customHeight="1">
      <c r="A76" s="1673"/>
      <c r="B76" s="1673"/>
      <c r="C76" s="1673"/>
      <c r="D76" s="1673" t="s">
        <v>170</v>
      </c>
      <c r="E76" s="241"/>
      <c r="F76" s="273"/>
      <c r="G76" s="221" t="s">
        <v>395</v>
      </c>
      <c r="H76" s="198"/>
      <c r="I76" s="198"/>
      <c r="J76" s="241" t="s">
        <v>153</v>
      </c>
      <c r="K76" s="1661" t="s">
        <v>154</v>
      </c>
      <c r="L76" s="241" t="s">
        <v>422</v>
      </c>
      <c r="M76" s="273"/>
      <c r="N76" s="221" t="s">
        <v>407</v>
      </c>
      <c r="O76" s="198" t="s">
        <v>2803</v>
      </c>
      <c r="P76" s="198" t="s">
        <v>2940</v>
      </c>
      <c r="Q76" s="273"/>
      <c r="R76" s="221"/>
      <c r="S76" s="241"/>
      <c r="T76" s="273"/>
      <c r="U76" s="221"/>
      <c r="V76" s="198" t="s">
        <v>2469</v>
      </c>
      <c r="W76" s="198"/>
      <c r="X76" s="1661" t="s">
        <v>166</v>
      </c>
      <c r="Y76" s="258"/>
      <c r="Z76" s="258"/>
      <c r="AA76" s="258"/>
      <c r="AB76" s="258"/>
      <c r="AC76" s="258"/>
      <c r="AD76" s="258"/>
      <c r="AE76" s="258"/>
      <c r="AF76" s="258"/>
      <c r="AG76" s="50">
        <v>1</v>
      </c>
      <c r="AH76" s="50">
        <v>1</v>
      </c>
      <c r="AI76" s="50">
        <v>2</v>
      </c>
      <c r="AJ76" s="50">
        <v>2</v>
      </c>
      <c r="AK76" s="50">
        <v>2</v>
      </c>
      <c r="AL76" s="50">
        <v>1</v>
      </c>
      <c r="AM76" s="50">
        <v>1</v>
      </c>
      <c r="AN76" s="50">
        <v>1</v>
      </c>
      <c r="AO76" s="50">
        <v>0</v>
      </c>
      <c r="AP76" s="50">
        <v>0</v>
      </c>
      <c r="AQ76" s="2339">
        <f>SUM(Y76:AF76)</f>
        <v>0</v>
      </c>
      <c r="AR76" s="2339">
        <f>SUM(AG76:AK76)</f>
        <v>8</v>
      </c>
      <c r="AS76" s="2339">
        <f>SUM(AL76:AP76)</f>
        <v>3</v>
      </c>
    </row>
    <row r="77" spans="1:45" ht="13.5" customHeight="1">
      <c r="A77" s="1673"/>
      <c r="B77" s="1673"/>
      <c r="C77" s="1673"/>
      <c r="D77" s="1673" t="s">
        <v>170</v>
      </c>
      <c r="E77" s="241"/>
      <c r="F77" s="273"/>
      <c r="G77" s="221" t="s">
        <v>395</v>
      </c>
      <c r="H77" s="198"/>
      <c r="I77" s="198"/>
      <c r="J77" s="241" t="s">
        <v>153</v>
      </c>
      <c r="K77" s="1661" t="s">
        <v>154</v>
      </c>
      <c r="L77" s="241" t="s">
        <v>422</v>
      </c>
      <c r="M77" s="273"/>
      <c r="N77" s="221" t="s">
        <v>413</v>
      </c>
      <c r="O77" s="198" t="s">
        <v>454</v>
      </c>
      <c r="P77" s="198" t="s">
        <v>2940</v>
      </c>
      <c r="Q77" s="273"/>
      <c r="R77" s="221"/>
      <c r="S77" s="241"/>
      <c r="T77" s="273"/>
      <c r="U77" s="221"/>
      <c r="V77" s="198" t="s">
        <v>2469</v>
      </c>
      <c r="W77" s="198"/>
      <c r="X77" s="1661" t="s">
        <v>166</v>
      </c>
      <c r="Y77" s="258"/>
      <c r="Z77" s="258"/>
      <c r="AA77" s="258"/>
      <c r="AB77" s="258"/>
      <c r="AC77" s="258"/>
      <c r="AD77" s="258"/>
      <c r="AE77" s="258"/>
      <c r="AF77" s="258"/>
      <c r="AG77" s="50">
        <v>0</v>
      </c>
      <c r="AH77" s="50">
        <v>0</v>
      </c>
      <c r="AI77" s="50">
        <v>0</v>
      </c>
      <c r="AJ77" s="50">
        <v>0</v>
      </c>
      <c r="AK77" s="50">
        <v>0</v>
      </c>
      <c r="AL77" s="50">
        <v>0</v>
      </c>
      <c r="AM77" s="50">
        <v>0</v>
      </c>
      <c r="AN77" s="50">
        <v>0</v>
      </c>
      <c r="AO77" s="50">
        <v>0</v>
      </c>
      <c r="AP77" s="50">
        <v>0</v>
      </c>
      <c r="AQ77" s="2339">
        <f>SUM(Y77:AF77)</f>
        <v>0</v>
      </c>
      <c r="AR77" s="2339">
        <f>SUM(AG77:AK77)</f>
        <v>0</v>
      </c>
      <c r="AS77" s="2339">
        <f>SUM(AL77:AP77)</f>
        <v>0</v>
      </c>
    </row>
    <row r="78" spans="1:45" ht="13.5" customHeight="1">
      <c r="A78" s="1673"/>
      <c r="B78" s="1673"/>
      <c r="C78" s="1673"/>
      <c r="D78" s="1673"/>
      <c r="E78" s="241"/>
      <c r="F78" s="273"/>
      <c r="G78" s="221"/>
      <c r="H78" s="198"/>
      <c r="I78" s="198"/>
      <c r="J78" s="241"/>
      <c r="K78" s="1661"/>
      <c r="L78" s="241"/>
      <c r="M78" s="273"/>
      <c r="N78" s="221"/>
      <c r="O78" s="198"/>
      <c r="P78" s="198"/>
      <c r="Q78" s="273"/>
      <c r="R78" s="221"/>
      <c r="S78" s="241"/>
      <c r="T78" s="273"/>
      <c r="U78" s="221"/>
      <c r="V78" s="198"/>
      <c r="W78" s="198"/>
      <c r="X78" s="1661"/>
      <c r="Y78" s="219"/>
      <c r="Z78" s="219"/>
      <c r="AA78" s="220"/>
      <c r="AB78" s="219"/>
      <c r="AC78" s="219"/>
      <c r="AD78" s="220"/>
      <c r="AE78" s="1674"/>
      <c r="AF78" s="1673"/>
      <c r="AG78" s="219"/>
      <c r="AH78" s="219"/>
      <c r="AI78" s="220"/>
      <c r="AJ78" s="1674"/>
      <c r="AK78" s="1673"/>
      <c r="AL78" s="219"/>
      <c r="AM78" s="219"/>
      <c r="AN78" s="220"/>
      <c r="AO78" s="1674"/>
      <c r="AP78" s="1673"/>
      <c r="AQ78" s="2305"/>
      <c r="AR78" s="2306"/>
      <c r="AS78" s="2304"/>
    </row>
    <row r="79" spans="1:45">
      <c r="A79" s="219"/>
      <c r="B79" s="219"/>
      <c r="C79" s="271" t="s">
        <v>2947</v>
      </c>
      <c r="D79" s="271"/>
      <c r="E79" s="10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  <c r="AM79" s="10"/>
      <c r="AN79" s="10"/>
      <c r="AO79" s="10"/>
      <c r="AP79" s="10"/>
      <c r="AQ79" s="2308"/>
      <c r="AR79" s="2308"/>
      <c r="AS79" s="2308"/>
    </row>
    <row r="80" spans="1:45" ht="13.5" customHeight="1">
      <c r="A80" s="1673"/>
      <c r="B80" s="1673"/>
      <c r="C80" s="1673"/>
      <c r="D80" s="1673"/>
      <c r="E80" s="351"/>
      <c r="F80" s="351"/>
      <c r="G80" s="351"/>
      <c r="H80" s="198"/>
      <c r="I80" s="198"/>
      <c r="J80" s="1673"/>
      <c r="K80" s="1661"/>
      <c r="L80" s="351"/>
      <c r="M80" s="351"/>
      <c r="N80" s="351"/>
      <c r="O80" s="198"/>
      <c r="P80" s="198"/>
      <c r="Q80" s="351"/>
      <c r="R80" s="351"/>
      <c r="S80" s="351"/>
      <c r="T80" s="351"/>
      <c r="U80" s="351"/>
      <c r="V80" s="198"/>
      <c r="W80" s="198"/>
      <c r="X80" s="1673"/>
      <c r="Y80" s="1673"/>
      <c r="Z80" s="1673"/>
      <c r="AA80" s="220"/>
      <c r="AB80" s="1673"/>
      <c r="AC80" s="1673"/>
      <c r="AD80" s="220"/>
      <c r="AE80" s="1674"/>
      <c r="AF80" s="1673"/>
      <c r="AG80" s="1673"/>
      <c r="AH80" s="1673"/>
      <c r="AI80" s="220"/>
      <c r="AJ80" s="1674"/>
      <c r="AK80" s="1673"/>
      <c r="AL80" s="1673"/>
      <c r="AM80" s="1673"/>
      <c r="AN80" s="220"/>
      <c r="AO80" s="1674"/>
      <c r="AP80" s="1673"/>
      <c r="AQ80" s="2305"/>
      <c r="AR80" s="2306"/>
      <c r="AS80" s="2304"/>
    </row>
    <row r="81" spans="1:45" ht="13.5" customHeight="1">
      <c r="A81" s="1673"/>
      <c r="B81" s="1673"/>
      <c r="C81" s="1673"/>
      <c r="D81" s="1673" t="s">
        <v>170</v>
      </c>
      <c r="E81" s="241"/>
      <c r="F81" s="273"/>
      <c r="G81" s="221" t="s">
        <v>395</v>
      </c>
      <c r="H81" s="198"/>
      <c r="I81" s="198"/>
      <c r="J81" s="241" t="s">
        <v>153</v>
      </c>
      <c r="K81" s="1661" t="s">
        <v>154</v>
      </c>
      <c r="L81" s="241" t="s">
        <v>422</v>
      </c>
      <c r="M81" s="273"/>
      <c r="N81" s="221" t="s">
        <v>392</v>
      </c>
      <c r="O81" s="198" t="s">
        <v>2801</v>
      </c>
      <c r="P81" s="198" t="s">
        <v>2941</v>
      </c>
      <c r="Q81" s="273"/>
      <c r="R81" s="221"/>
      <c r="S81" s="241"/>
      <c r="T81" s="273"/>
      <c r="U81" s="221"/>
      <c r="V81" s="198" t="s">
        <v>2469</v>
      </c>
      <c r="W81" s="198"/>
      <c r="X81" s="1661" t="s">
        <v>166</v>
      </c>
      <c r="Y81" s="258"/>
      <c r="Z81" s="258"/>
      <c r="AA81" s="258"/>
      <c r="AB81" s="258"/>
      <c r="AC81" s="258"/>
      <c r="AD81" s="258"/>
      <c r="AE81" s="258"/>
      <c r="AF81" s="258"/>
      <c r="AG81" s="50">
        <v>16</v>
      </c>
      <c r="AH81" s="50">
        <v>6</v>
      </c>
      <c r="AI81" s="50">
        <v>1</v>
      </c>
      <c r="AJ81" s="50">
        <v>8</v>
      </c>
      <c r="AK81" s="50">
        <v>8</v>
      </c>
      <c r="AL81" s="50">
        <v>7</v>
      </c>
      <c r="AM81" s="50">
        <v>7</v>
      </c>
      <c r="AN81" s="50">
        <v>7</v>
      </c>
      <c r="AO81" s="50">
        <v>0</v>
      </c>
      <c r="AP81" s="50">
        <v>0</v>
      </c>
      <c r="AQ81" s="2339">
        <f>SUM(Y81:AF81)</f>
        <v>0</v>
      </c>
      <c r="AR81" s="2339">
        <f>SUM(AG81:AK81)</f>
        <v>39</v>
      </c>
      <c r="AS81" s="2339">
        <f>SUM(AL81:AP81)</f>
        <v>21</v>
      </c>
    </row>
    <row r="82" spans="1:45" ht="13.5" customHeight="1">
      <c r="A82" s="1673"/>
      <c r="B82" s="1673"/>
      <c r="C82" s="1673"/>
      <c r="D82" s="1673" t="s">
        <v>170</v>
      </c>
      <c r="E82" s="241"/>
      <c r="F82" s="273"/>
      <c r="G82" s="221" t="s">
        <v>395</v>
      </c>
      <c r="H82" s="198"/>
      <c r="I82" s="198"/>
      <c r="J82" s="241" t="s">
        <v>153</v>
      </c>
      <c r="K82" s="1661" t="s">
        <v>154</v>
      </c>
      <c r="L82" s="241" t="s">
        <v>422</v>
      </c>
      <c r="M82" s="273"/>
      <c r="N82" s="221" t="s">
        <v>400</v>
      </c>
      <c r="O82" s="198" t="s">
        <v>2802</v>
      </c>
      <c r="P82" s="198" t="s">
        <v>2941</v>
      </c>
      <c r="Q82" s="273"/>
      <c r="R82" s="221"/>
      <c r="S82" s="241"/>
      <c r="T82" s="273"/>
      <c r="U82" s="221"/>
      <c r="V82" s="198" t="s">
        <v>2469</v>
      </c>
      <c r="W82" s="198"/>
      <c r="X82" s="1661" t="s">
        <v>166</v>
      </c>
      <c r="Y82" s="258"/>
      <c r="Z82" s="258"/>
      <c r="AA82" s="258"/>
      <c r="AB82" s="258"/>
      <c r="AC82" s="258"/>
      <c r="AD82" s="258"/>
      <c r="AE82" s="258"/>
      <c r="AF82" s="258"/>
      <c r="AG82" s="50">
        <v>18</v>
      </c>
      <c r="AH82" s="50">
        <v>27</v>
      </c>
      <c r="AI82" s="50">
        <v>7</v>
      </c>
      <c r="AJ82" s="50">
        <v>17</v>
      </c>
      <c r="AK82" s="50">
        <v>17</v>
      </c>
      <c r="AL82" s="50">
        <v>15</v>
      </c>
      <c r="AM82" s="50">
        <v>15</v>
      </c>
      <c r="AN82" s="50">
        <v>15</v>
      </c>
      <c r="AO82" s="50">
        <v>0</v>
      </c>
      <c r="AP82" s="50">
        <v>0</v>
      </c>
      <c r="AQ82" s="2339">
        <f>SUM(Y82:AF82)</f>
        <v>0</v>
      </c>
      <c r="AR82" s="2339">
        <f>SUM(AG82:AK82)</f>
        <v>86</v>
      </c>
      <c r="AS82" s="2339">
        <f>SUM(AL82:AP82)</f>
        <v>45</v>
      </c>
    </row>
    <row r="83" spans="1:45" ht="13.5" customHeight="1">
      <c r="A83" s="1673"/>
      <c r="B83" s="1673"/>
      <c r="C83" s="1673"/>
      <c r="D83" s="1673" t="s">
        <v>170</v>
      </c>
      <c r="E83" s="241"/>
      <c r="F83" s="273"/>
      <c r="G83" s="221" t="s">
        <v>395</v>
      </c>
      <c r="H83" s="198"/>
      <c r="I83" s="198"/>
      <c r="J83" s="241" t="s">
        <v>153</v>
      </c>
      <c r="K83" s="1661" t="s">
        <v>154</v>
      </c>
      <c r="L83" s="241" t="s">
        <v>422</v>
      </c>
      <c r="M83" s="273"/>
      <c r="N83" s="221" t="s">
        <v>407</v>
      </c>
      <c r="O83" s="198" t="s">
        <v>2803</v>
      </c>
      <c r="P83" s="198" t="s">
        <v>2941</v>
      </c>
      <c r="Q83" s="273"/>
      <c r="R83" s="221"/>
      <c r="S83" s="241"/>
      <c r="T83" s="273"/>
      <c r="U83" s="221"/>
      <c r="V83" s="198" t="s">
        <v>2469</v>
      </c>
      <c r="W83" s="198"/>
      <c r="X83" s="1661" t="s">
        <v>166</v>
      </c>
      <c r="Y83" s="258"/>
      <c r="Z83" s="258"/>
      <c r="AA83" s="258"/>
      <c r="AB83" s="258"/>
      <c r="AC83" s="258"/>
      <c r="AD83" s="258"/>
      <c r="AE83" s="258"/>
      <c r="AF83" s="258"/>
      <c r="AG83" s="50">
        <v>2</v>
      </c>
      <c r="AH83" s="50">
        <v>6</v>
      </c>
      <c r="AI83" s="50">
        <v>3</v>
      </c>
      <c r="AJ83" s="50">
        <v>4</v>
      </c>
      <c r="AK83" s="50">
        <v>4</v>
      </c>
      <c r="AL83" s="50">
        <v>3</v>
      </c>
      <c r="AM83" s="50">
        <v>3</v>
      </c>
      <c r="AN83" s="50">
        <v>3</v>
      </c>
      <c r="AO83" s="50">
        <v>0</v>
      </c>
      <c r="AP83" s="50">
        <v>0</v>
      </c>
      <c r="AQ83" s="2339">
        <f>SUM(Y83:AF83)</f>
        <v>0</v>
      </c>
      <c r="AR83" s="2339">
        <f>SUM(AG83:AK83)</f>
        <v>19</v>
      </c>
      <c r="AS83" s="2339">
        <f>SUM(AL83:AP83)</f>
        <v>9</v>
      </c>
    </row>
    <row r="84" spans="1:45" ht="13.5" customHeight="1">
      <c r="A84" s="1673"/>
      <c r="B84" s="1673"/>
      <c r="C84" s="1673"/>
      <c r="D84" s="1673" t="s">
        <v>170</v>
      </c>
      <c r="E84" s="241"/>
      <c r="F84" s="273"/>
      <c r="G84" s="221" t="s">
        <v>395</v>
      </c>
      <c r="H84" s="198"/>
      <c r="I84" s="198"/>
      <c r="J84" s="241" t="s">
        <v>153</v>
      </c>
      <c r="K84" s="1661" t="s">
        <v>154</v>
      </c>
      <c r="L84" s="241" t="s">
        <v>422</v>
      </c>
      <c r="M84" s="273"/>
      <c r="N84" s="221" t="s">
        <v>413</v>
      </c>
      <c r="O84" s="198" t="s">
        <v>454</v>
      </c>
      <c r="P84" s="198" t="s">
        <v>2941</v>
      </c>
      <c r="Q84" s="273"/>
      <c r="R84" s="221"/>
      <c r="S84" s="241"/>
      <c r="T84" s="273"/>
      <c r="U84" s="221"/>
      <c r="V84" s="198" t="s">
        <v>2469</v>
      </c>
      <c r="W84" s="198"/>
      <c r="X84" s="1661" t="s">
        <v>166</v>
      </c>
      <c r="Y84" s="258"/>
      <c r="Z84" s="258"/>
      <c r="AA84" s="258"/>
      <c r="AB84" s="258"/>
      <c r="AC84" s="258"/>
      <c r="AD84" s="258"/>
      <c r="AE84" s="258"/>
      <c r="AF84" s="258"/>
      <c r="AG84" s="50">
        <v>3</v>
      </c>
      <c r="AH84" s="50">
        <v>3</v>
      </c>
      <c r="AI84" s="50">
        <v>0</v>
      </c>
      <c r="AJ84" s="50">
        <v>2</v>
      </c>
      <c r="AK84" s="50">
        <v>2</v>
      </c>
      <c r="AL84" s="50">
        <v>2</v>
      </c>
      <c r="AM84" s="50">
        <v>2</v>
      </c>
      <c r="AN84" s="50">
        <v>2</v>
      </c>
      <c r="AO84" s="50">
        <v>0</v>
      </c>
      <c r="AP84" s="50">
        <v>0</v>
      </c>
      <c r="AQ84" s="2339">
        <f>SUM(Y84:AF84)</f>
        <v>0</v>
      </c>
      <c r="AR84" s="2339">
        <f>SUM(AG84:AK84)</f>
        <v>10</v>
      </c>
      <c r="AS84" s="2339">
        <f>SUM(AL84:AP84)</f>
        <v>6</v>
      </c>
    </row>
    <row r="85" spans="1:45" ht="13.5" customHeight="1">
      <c r="A85" s="1673"/>
      <c r="B85" s="1673"/>
      <c r="C85" s="1673"/>
      <c r="D85" s="1673"/>
      <c r="E85" s="241"/>
      <c r="F85" s="273"/>
      <c r="G85" s="221"/>
      <c r="H85" s="198"/>
      <c r="I85" s="198"/>
      <c r="J85" s="241"/>
      <c r="K85" s="1661"/>
      <c r="L85" s="241"/>
      <c r="M85" s="273"/>
      <c r="N85" s="221"/>
      <c r="O85" s="198"/>
      <c r="P85" s="198"/>
      <c r="Q85" s="273"/>
      <c r="R85" s="221"/>
      <c r="S85" s="241"/>
      <c r="T85" s="273"/>
      <c r="U85" s="221"/>
      <c r="V85" s="198"/>
      <c r="W85" s="198"/>
      <c r="X85" s="1661"/>
      <c r="Y85" s="219"/>
      <c r="Z85" s="219"/>
      <c r="AA85" s="220"/>
      <c r="AB85" s="219"/>
      <c r="AC85" s="219"/>
      <c r="AD85" s="220"/>
      <c r="AE85" s="1674"/>
      <c r="AF85" s="1673"/>
      <c r="AG85" s="219"/>
      <c r="AH85" s="219"/>
      <c r="AI85" s="220"/>
      <c r="AJ85" s="1674"/>
      <c r="AK85" s="1673"/>
      <c r="AL85" s="219"/>
      <c r="AM85" s="219"/>
      <c r="AN85" s="220"/>
      <c r="AO85" s="1674"/>
      <c r="AP85" s="1673"/>
      <c r="AQ85" s="2305"/>
      <c r="AR85" s="2306"/>
      <c r="AS85" s="2304"/>
    </row>
    <row r="86" spans="1:45">
      <c r="A86" s="219"/>
      <c r="B86" s="219"/>
      <c r="C86" s="271" t="s">
        <v>2948</v>
      </c>
      <c r="D86" s="271"/>
      <c r="E86" s="10"/>
      <c r="F86" s="10"/>
      <c r="G86" s="10"/>
      <c r="H86" s="10"/>
      <c r="I86" s="10"/>
      <c r="J86" s="10"/>
      <c r="K86" s="10"/>
      <c r="L86" s="10"/>
      <c r="M86" s="10"/>
      <c r="N86" s="10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  <c r="AA86" s="10"/>
      <c r="AB86" s="10"/>
      <c r="AC86" s="10"/>
      <c r="AD86" s="10"/>
      <c r="AE86" s="10"/>
      <c r="AF86" s="10"/>
      <c r="AG86" s="10"/>
      <c r="AH86" s="10"/>
      <c r="AI86" s="10"/>
      <c r="AJ86" s="10"/>
      <c r="AK86" s="10"/>
      <c r="AL86" s="10"/>
      <c r="AM86" s="10"/>
      <c r="AN86" s="10"/>
      <c r="AO86" s="10"/>
      <c r="AP86" s="10"/>
      <c r="AQ86" s="2308"/>
      <c r="AR86" s="2308"/>
      <c r="AS86" s="2308"/>
    </row>
    <row r="87" spans="1:45" ht="13.5" customHeight="1">
      <c r="A87" s="1673"/>
      <c r="B87" s="1673"/>
      <c r="C87" s="1673"/>
      <c r="D87" s="1673"/>
      <c r="E87" s="351"/>
      <c r="F87" s="351"/>
      <c r="G87" s="351"/>
      <c r="H87" s="198"/>
      <c r="I87" s="198"/>
      <c r="J87" s="1673"/>
      <c r="K87" s="1661"/>
      <c r="L87" s="351"/>
      <c r="M87" s="351"/>
      <c r="N87" s="351"/>
      <c r="O87" s="198"/>
      <c r="P87" s="198"/>
      <c r="Q87" s="351"/>
      <c r="R87" s="351"/>
      <c r="S87" s="351"/>
      <c r="T87" s="351"/>
      <c r="U87" s="351"/>
      <c r="V87" s="198"/>
      <c r="W87" s="198"/>
      <c r="X87" s="1673"/>
      <c r="Y87" s="1673"/>
      <c r="Z87" s="1673"/>
      <c r="AA87" s="220"/>
      <c r="AB87" s="1673"/>
      <c r="AC87" s="1673"/>
      <c r="AD87" s="220"/>
      <c r="AE87" s="1674"/>
      <c r="AF87" s="1673"/>
      <c r="AG87" s="1673"/>
      <c r="AH87" s="1673"/>
      <c r="AI87" s="220"/>
      <c r="AJ87" s="1674"/>
      <c r="AK87" s="1673"/>
      <c r="AL87" s="1673"/>
      <c r="AM87" s="1673"/>
      <c r="AN87" s="220"/>
      <c r="AO87" s="1674"/>
      <c r="AP87" s="1673"/>
      <c r="AQ87" s="2305"/>
      <c r="AR87" s="2306"/>
      <c r="AS87" s="2304"/>
    </row>
    <row r="88" spans="1:45" ht="13.5" customHeight="1">
      <c r="A88" s="1673"/>
      <c r="B88" s="1673"/>
      <c r="C88" s="1673"/>
      <c r="D88" s="1673" t="s">
        <v>170</v>
      </c>
      <c r="E88" s="241"/>
      <c r="F88" s="273"/>
      <c r="G88" s="221" t="s">
        <v>395</v>
      </c>
      <c r="H88" s="198"/>
      <c r="I88" s="198"/>
      <c r="J88" s="241" t="s">
        <v>153</v>
      </c>
      <c r="K88" s="1661" t="s">
        <v>154</v>
      </c>
      <c r="L88" s="241" t="s">
        <v>422</v>
      </c>
      <c r="M88" s="273"/>
      <c r="N88" s="221" t="s">
        <v>392</v>
      </c>
      <c r="O88" s="198" t="s">
        <v>2801</v>
      </c>
      <c r="P88" s="198" t="s">
        <v>2942</v>
      </c>
      <c r="Q88" s="273"/>
      <c r="R88" s="221"/>
      <c r="S88" s="241"/>
      <c r="T88" s="273"/>
      <c r="U88" s="221"/>
      <c r="V88" s="198" t="s">
        <v>2469</v>
      </c>
      <c r="W88" s="198"/>
      <c r="X88" s="1661" t="s">
        <v>166</v>
      </c>
      <c r="Y88" s="258"/>
      <c r="Z88" s="258"/>
      <c r="AA88" s="258"/>
      <c r="AB88" s="258"/>
      <c r="AC88" s="258"/>
      <c r="AD88" s="258"/>
      <c r="AE88" s="258"/>
      <c r="AF88" s="258"/>
      <c r="AG88" s="50">
        <v>0</v>
      </c>
      <c r="AH88" s="50">
        <v>0</v>
      </c>
      <c r="AI88" s="50">
        <v>0</v>
      </c>
      <c r="AJ88" s="50">
        <v>0</v>
      </c>
      <c r="AK88" s="50">
        <v>0</v>
      </c>
      <c r="AL88" s="50">
        <v>0</v>
      </c>
      <c r="AM88" s="50">
        <v>0</v>
      </c>
      <c r="AN88" s="50">
        <v>0</v>
      </c>
      <c r="AO88" s="50">
        <v>0</v>
      </c>
      <c r="AP88" s="50">
        <v>0</v>
      </c>
      <c r="AQ88" s="2339">
        <f>SUM(Y88:AF88)</f>
        <v>0</v>
      </c>
      <c r="AR88" s="2339">
        <f>SUM(AG88:AK88)</f>
        <v>0</v>
      </c>
      <c r="AS88" s="2339">
        <f>SUM(AL88:AP88)</f>
        <v>0</v>
      </c>
    </row>
    <row r="89" spans="1:45" ht="13.5" customHeight="1">
      <c r="A89" s="1673"/>
      <c r="B89" s="1673"/>
      <c r="C89" s="1673"/>
      <c r="D89" s="1673" t="s">
        <v>170</v>
      </c>
      <c r="E89" s="241"/>
      <c r="F89" s="273"/>
      <c r="G89" s="221" t="s">
        <v>395</v>
      </c>
      <c r="H89" s="198"/>
      <c r="I89" s="198"/>
      <c r="J89" s="241" t="s">
        <v>153</v>
      </c>
      <c r="K89" s="1661" t="s">
        <v>154</v>
      </c>
      <c r="L89" s="241" t="s">
        <v>422</v>
      </c>
      <c r="M89" s="273"/>
      <c r="N89" s="221" t="s">
        <v>400</v>
      </c>
      <c r="O89" s="198" t="s">
        <v>2802</v>
      </c>
      <c r="P89" s="198" t="s">
        <v>2942</v>
      </c>
      <c r="Q89" s="273"/>
      <c r="R89" s="221"/>
      <c r="S89" s="241"/>
      <c r="T89" s="273"/>
      <c r="U89" s="221"/>
      <c r="V89" s="198" t="s">
        <v>2469</v>
      </c>
      <c r="W89" s="198"/>
      <c r="X89" s="1661" t="s">
        <v>166</v>
      </c>
      <c r="Y89" s="258"/>
      <c r="Z89" s="258"/>
      <c r="AA89" s="258"/>
      <c r="AB89" s="258"/>
      <c r="AC89" s="258"/>
      <c r="AD89" s="258"/>
      <c r="AE89" s="258"/>
      <c r="AF89" s="258"/>
      <c r="AG89" s="50">
        <v>1</v>
      </c>
      <c r="AH89" s="50">
        <v>0</v>
      </c>
      <c r="AI89" s="50">
        <v>0</v>
      </c>
      <c r="AJ89" s="50">
        <v>0</v>
      </c>
      <c r="AK89" s="50">
        <v>0</v>
      </c>
      <c r="AL89" s="50">
        <v>0</v>
      </c>
      <c r="AM89" s="50">
        <v>0</v>
      </c>
      <c r="AN89" s="50">
        <v>0</v>
      </c>
      <c r="AO89" s="50">
        <v>0</v>
      </c>
      <c r="AP89" s="50">
        <v>0</v>
      </c>
      <c r="AQ89" s="2339">
        <f>SUM(Y89:AF89)</f>
        <v>0</v>
      </c>
      <c r="AR89" s="2339">
        <f>SUM(AG89:AK89)</f>
        <v>1</v>
      </c>
      <c r="AS89" s="2339">
        <f>SUM(AL89:AP89)</f>
        <v>0</v>
      </c>
    </row>
    <row r="90" spans="1:45" ht="13.5" customHeight="1">
      <c r="A90" s="1673"/>
      <c r="B90" s="1673"/>
      <c r="C90" s="1673"/>
      <c r="D90" s="1673" t="s">
        <v>170</v>
      </c>
      <c r="E90" s="241"/>
      <c r="F90" s="273"/>
      <c r="G90" s="221" t="s">
        <v>395</v>
      </c>
      <c r="H90" s="198"/>
      <c r="I90" s="198"/>
      <c r="J90" s="241" t="s">
        <v>153</v>
      </c>
      <c r="K90" s="1661" t="s">
        <v>154</v>
      </c>
      <c r="L90" s="241" t="s">
        <v>422</v>
      </c>
      <c r="M90" s="273"/>
      <c r="N90" s="221" t="s">
        <v>407</v>
      </c>
      <c r="O90" s="198" t="s">
        <v>2803</v>
      </c>
      <c r="P90" s="198" t="s">
        <v>2942</v>
      </c>
      <c r="Q90" s="273"/>
      <c r="R90" s="221"/>
      <c r="S90" s="241"/>
      <c r="T90" s="273"/>
      <c r="U90" s="221"/>
      <c r="V90" s="198" t="s">
        <v>2469</v>
      </c>
      <c r="W90" s="198"/>
      <c r="X90" s="1661" t="s">
        <v>166</v>
      </c>
      <c r="Y90" s="258"/>
      <c r="Z90" s="258"/>
      <c r="AA90" s="258"/>
      <c r="AB90" s="258"/>
      <c r="AC90" s="258"/>
      <c r="AD90" s="258"/>
      <c r="AE90" s="258"/>
      <c r="AF90" s="258"/>
      <c r="AG90" s="50">
        <v>0</v>
      </c>
      <c r="AH90" s="50">
        <v>1</v>
      </c>
      <c r="AI90" s="50">
        <v>0</v>
      </c>
      <c r="AJ90" s="50">
        <v>0</v>
      </c>
      <c r="AK90" s="50">
        <v>0</v>
      </c>
      <c r="AL90" s="50">
        <v>0</v>
      </c>
      <c r="AM90" s="50">
        <v>0</v>
      </c>
      <c r="AN90" s="50">
        <v>0</v>
      </c>
      <c r="AO90" s="50">
        <v>0</v>
      </c>
      <c r="AP90" s="50">
        <v>0</v>
      </c>
      <c r="AQ90" s="2339">
        <f>SUM(Y90:AF90)</f>
        <v>0</v>
      </c>
      <c r="AR90" s="2339">
        <f>SUM(AG90:AK90)</f>
        <v>1</v>
      </c>
      <c r="AS90" s="2339">
        <f>SUM(AL90:AP90)</f>
        <v>0</v>
      </c>
    </row>
    <row r="91" spans="1:45" ht="13.5" customHeight="1">
      <c r="A91" s="1673"/>
      <c r="B91" s="1673"/>
      <c r="C91" s="1673"/>
      <c r="D91" s="1673" t="s">
        <v>170</v>
      </c>
      <c r="E91" s="241"/>
      <c r="F91" s="273"/>
      <c r="G91" s="221" t="s">
        <v>395</v>
      </c>
      <c r="H91" s="198"/>
      <c r="I91" s="198"/>
      <c r="J91" s="241" t="s">
        <v>153</v>
      </c>
      <c r="K91" s="1661" t="s">
        <v>154</v>
      </c>
      <c r="L91" s="241" t="s">
        <v>422</v>
      </c>
      <c r="M91" s="273"/>
      <c r="N91" s="221" t="s">
        <v>413</v>
      </c>
      <c r="O91" s="198" t="s">
        <v>454</v>
      </c>
      <c r="P91" s="198" t="s">
        <v>2942</v>
      </c>
      <c r="Q91" s="273"/>
      <c r="R91" s="221"/>
      <c r="S91" s="241"/>
      <c r="T91" s="273"/>
      <c r="U91" s="221"/>
      <c r="V91" s="198" t="s">
        <v>2469</v>
      </c>
      <c r="W91" s="198"/>
      <c r="X91" s="1661" t="s">
        <v>166</v>
      </c>
      <c r="Y91" s="258"/>
      <c r="Z91" s="258"/>
      <c r="AA91" s="258"/>
      <c r="AB91" s="258"/>
      <c r="AC91" s="258"/>
      <c r="AD91" s="258"/>
      <c r="AE91" s="258"/>
      <c r="AF91" s="258"/>
      <c r="AG91" s="50">
        <v>0</v>
      </c>
      <c r="AH91" s="50">
        <v>0</v>
      </c>
      <c r="AI91" s="50">
        <v>0</v>
      </c>
      <c r="AJ91" s="50">
        <v>0</v>
      </c>
      <c r="AK91" s="50">
        <v>0</v>
      </c>
      <c r="AL91" s="50">
        <v>0</v>
      </c>
      <c r="AM91" s="50">
        <v>0</v>
      </c>
      <c r="AN91" s="50">
        <v>0</v>
      </c>
      <c r="AO91" s="50">
        <v>0</v>
      </c>
      <c r="AP91" s="50">
        <v>0</v>
      </c>
      <c r="AQ91" s="2339">
        <f>SUM(Y91:AF91)</f>
        <v>0</v>
      </c>
      <c r="AR91" s="2339">
        <f>SUM(AG91:AK91)</f>
        <v>0</v>
      </c>
      <c r="AS91" s="2339">
        <f>SUM(AL91:AP91)</f>
        <v>0</v>
      </c>
    </row>
    <row r="92" spans="1:45" ht="13.5" customHeight="1">
      <c r="A92" s="1673"/>
      <c r="B92" s="1673"/>
      <c r="C92" s="1673"/>
      <c r="D92" s="1673"/>
      <c r="E92" s="241"/>
      <c r="F92" s="273"/>
      <c r="G92" s="221"/>
      <c r="H92" s="198"/>
      <c r="I92" s="198"/>
      <c r="J92" s="241"/>
      <c r="K92" s="1661"/>
      <c r="L92" s="241"/>
      <c r="M92" s="273"/>
      <c r="N92" s="221"/>
      <c r="O92" s="198"/>
      <c r="P92" s="198"/>
      <c r="Q92" s="273"/>
      <c r="R92" s="221"/>
      <c r="S92" s="241"/>
      <c r="T92" s="273"/>
      <c r="U92" s="221"/>
      <c r="V92" s="198"/>
      <c r="W92" s="198"/>
      <c r="X92" s="1661"/>
      <c r="Y92" s="219"/>
      <c r="Z92" s="219"/>
      <c r="AA92" s="220"/>
      <c r="AB92" s="219"/>
      <c r="AC92" s="219"/>
      <c r="AD92" s="220"/>
      <c r="AE92" s="1674"/>
      <c r="AF92" s="1673"/>
      <c r="AG92" s="219"/>
      <c r="AH92" s="219"/>
      <c r="AI92" s="220"/>
      <c r="AJ92" s="1674"/>
      <c r="AK92" s="1673"/>
      <c r="AL92" s="219"/>
      <c r="AM92" s="219"/>
      <c r="AN92" s="220"/>
      <c r="AO92" s="1674"/>
      <c r="AP92" s="1673"/>
      <c r="AQ92" s="2305"/>
      <c r="AR92" s="2306"/>
      <c r="AS92" s="2304"/>
    </row>
    <row r="93" spans="1:45">
      <c r="A93" s="219"/>
      <c r="B93" s="219"/>
      <c r="C93" s="271" t="s">
        <v>2949</v>
      </c>
      <c r="D93" s="271"/>
      <c r="E93" s="10"/>
      <c r="F93" s="10"/>
      <c r="G93" s="10"/>
      <c r="H93" s="10"/>
      <c r="I93" s="10"/>
      <c r="J93" s="10"/>
      <c r="K93" s="10"/>
      <c r="L93" s="10"/>
      <c r="M93" s="10"/>
      <c r="N93" s="10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  <c r="AM93" s="10"/>
      <c r="AN93" s="10"/>
      <c r="AO93" s="10"/>
      <c r="AP93" s="10"/>
      <c r="AQ93" s="2308"/>
      <c r="AR93" s="2308"/>
      <c r="AS93" s="2308"/>
    </row>
    <row r="94" spans="1:45" ht="13.5" customHeight="1">
      <c r="A94" s="1673"/>
      <c r="B94" s="1673"/>
      <c r="C94" s="1673"/>
      <c r="D94" s="1673"/>
      <c r="E94" s="351"/>
      <c r="F94" s="351"/>
      <c r="G94" s="351"/>
      <c r="H94" s="198"/>
      <c r="I94" s="198"/>
      <c r="J94" s="1673"/>
      <c r="K94" s="1661"/>
      <c r="L94" s="351"/>
      <c r="M94" s="351"/>
      <c r="N94" s="351"/>
      <c r="O94" s="198"/>
      <c r="P94" s="198"/>
      <c r="Q94" s="351"/>
      <c r="R94" s="351"/>
      <c r="S94" s="351"/>
      <c r="T94" s="351"/>
      <c r="U94" s="351"/>
      <c r="V94" s="198"/>
      <c r="W94" s="198"/>
      <c r="X94" s="1673"/>
      <c r="Y94" s="1673"/>
      <c r="Z94" s="1673"/>
      <c r="AA94" s="220"/>
      <c r="AB94" s="1673"/>
      <c r="AC94" s="1673"/>
      <c r="AD94" s="220"/>
      <c r="AE94" s="1674"/>
      <c r="AF94" s="1673"/>
      <c r="AG94" s="1673"/>
      <c r="AH94" s="1673"/>
      <c r="AI94" s="220"/>
      <c r="AJ94" s="1674"/>
      <c r="AK94" s="1673"/>
      <c r="AL94" s="1673"/>
      <c r="AM94" s="1673"/>
      <c r="AN94" s="220"/>
      <c r="AO94" s="1674"/>
      <c r="AP94" s="1673"/>
      <c r="AQ94" s="2305"/>
      <c r="AR94" s="2306"/>
      <c r="AS94" s="2304"/>
    </row>
    <row r="95" spans="1:45" ht="13.5" customHeight="1">
      <c r="A95" s="1673"/>
      <c r="B95" s="1673"/>
      <c r="C95" s="1673"/>
      <c r="D95" s="1673" t="s">
        <v>170</v>
      </c>
      <c r="E95" s="241"/>
      <c r="F95" s="273"/>
      <c r="G95" s="221" t="s">
        <v>395</v>
      </c>
      <c r="H95" s="198"/>
      <c r="I95" s="198"/>
      <c r="J95" s="241" t="s">
        <v>153</v>
      </c>
      <c r="K95" s="1661" t="s">
        <v>154</v>
      </c>
      <c r="L95" s="241" t="s">
        <v>422</v>
      </c>
      <c r="M95" s="273"/>
      <c r="N95" s="221" t="s">
        <v>392</v>
      </c>
      <c r="O95" s="198" t="s">
        <v>2801</v>
      </c>
      <c r="P95" s="198" t="s">
        <v>2943</v>
      </c>
      <c r="Q95" s="273"/>
      <c r="R95" s="221"/>
      <c r="S95" s="241"/>
      <c r="T95" s="273"/>
      <c r="U95" s="221"/>
      <c r="V95" s="198" t="s">
        <v>2469</v>
      </c>
      <c r="W95" s="198"/>
      <c r="X95" s="1661" t="s">
        <v>166</v>
      </c>
      <c r="Y95" s="258"/>
      <c r="Z95" s="258"/>
      <c r="AA95" s="258"/>
      <c r="AB95" s="258"/>
      <c r="AC95" s="258"/>
      <c r="AD95" s="258"/>
      <c r="AE95" s="258"/>
      <c r="AF95" s="258"/>
      <c r="AG95" s="50">
        <v>0</v>
      </c>
      <c r="AH95" s="50">
        <v>1</v>
      </c>
      <c r="AI95" s="50">
        <v>0</v>
      </c>
      <c r="AJ95" s="50">
        <v>0</v>
      </c>
      <c r="AK95" s="50">
        <v>0</v>
      </c>
      <c r="AL95" s="50">
        <v>0</v>
      </c>
      <c r="AM95" s="50">
        <v>0</v>
      </c>
      <c r="AN95" s="50">
        <v>0</v>
      </c>
      <c r="AO95" s="50">
        <v>0</v>
      </c>
      <c r="AP95" s="50">
        <v>0</v>
      </c>
      <c r="AQ95" s="2339">
        <f>SUM(Y95:AF95)</f>
        <v>0</v>
      </c>
      <c r="AR95" s="2339">
        <f>SUM(AG95:AK95)</f>
        <v>1</v>
      </c>
      <c r="AS95" s="2339">
        <f>SUM(AL95:AP95)</f>
        <v>0</v>
      </c>
    </row>
    <row r="96" spans="1:45" ht="13.5" customHeight="1">
      <c r="A96" s="1673"/>
      <c r="B96" s="1673"/>
      <c r="C96" s="1673"/>
      <c r="D96" s="1673" t="s">
        <v>170</v>
      </c>
      <c r="E96" s="241"/>
      <c r="F96" s="273"/>
      <c r="G96" s="221" t="s">
        <v>395</v>
      </c>
      <c r="H96" s="198"/>
      <c r="I96" s="198"/>
      <c r="J96" s="241" t="s">
        <v>153</v>
      </c>
      <c r="K96" s="1661" t="s">
        <v>154</v>
      </c>
      <c r="L96" s="241" t="s">
        <v>422</v>
      </c>
      <c r="M96" s="273"/>
      <c r="N96" s="221" t="s">
        <v>400</v>
      </c>
      <c r="O96" s="198" t="s">
        <v>2802</v>
      </c>
      <c r="P96" s="198" t="s">
        <v>2943</v>
      </c>
      <c r="Q96" s="273"/>
      <c r="R96" s="221"/>
      <c r="S96" s="241"/>
      <c r="T96" s="273"/>
      <c r="U96" s="221"/>
      <c r="V96" s="198" t="s">
        <v>2469</v>
      </c>
      <c r="W96" s="198"/>
      <c r="X96" s="1661" t="s">
        <v>166</v>
      </c>
      <c r="Y96" s="258"/>
      <c r="Z96" s="258"/>
      <c r="AA96" s="258"/>
      <c r="AB96" s="258"/>
      <c r="AC96" s="258"/>
      <c r="AD96" s="258"/>
      <c r="AE96" s="258"/>
      <c r="AF96" s="258"/>
      <c r="AG96" s="50">
        <v>4</v>
      </c>
      <c r="AH96" s="50">
        <v>25</v>
      </c>
      <c r="AI96" s="50">
        <v>3</v>
      </c>
      <c r="AJ96" s="50">
        <v>10</v>
      </c>
      <c r="AK96" s="50">
        <v>10</v>
      </c>
      <c r="AL96" s="50">
        <v>9</v>
      </c>
      <c r="AM96" s="50">
        <v>9</v>
      </c>
      <c r="AN96" s="50">
        <v>9</v>
      </c>
      <c r="AO96" s="50">
        <v>0</v>
      </c>
      <c r="AP96" s="50">
        <v>0</v>
      </c>
      <c r="AQ96" s="2339">
        <f>SUM(Y96:AF96)</f>
        <v>0</v>
      </c>
      <c r="AR96" s="2339">
        <f>SUM(AG96:AK96)</f>
        <v>52</v>
      </c>
      <c r="AS96" s="2339">
        <f>SUM(AL96:AP96)</f>
        <v>27</v>
      </c>
    </row>
    <row r="97" spans="1:45" ht="13.5" customHeight="1">
      <c r="A97" s="1673"/>
      <c r="B97" s="1673"/>
      <c r="C97" s="1673"/>
      <c r="D97" s="1673" t="s">
        <v>170</v>
      </c>
      <c r="E97" s="241"/>
      <c r="F97" s="273"/>
      <c r="G97" s="221" t="s">
        <v>395</v>
      </c>
      <c r="H97" s="198"/>
      <c r="I97" s="198"/>
      <c r="J97" s="241" t="s">
        <v>153</v>
      </c>
      <c r="K97" s="1661" t="s">
        <v>154</v>
      </c>
      <c r="L97" s="241" t="s">
        <v>422</v>
      </c>
      <c r="M97" s="273"/>
      <c r="N97" s="221" t="s">
        <v>407</v>
      </c>
      <c r="O97" s="198" t="s">
        <v>2803</v>
      </c>
      <c r="P97" s="198" t="s">
        <v>2943</v>
      </c>
      <c r="Q97" s="273"/>
      <c r="R97" s="221"/>
      <c r="S97" s="241"/>
      <c r="T97" s="273"/>
      <c r="U97" s="221"/>
      <c r="V97" s="198" t="s">
        <v>2469</v>
      </c>
      <c r="W97" s="198"/>
      <c r="X97" s="1661" t="s">
        <v>166</v>
      </c>
      <c r="Y97" s="258"/>
      <c r="Z97" s="258"/>
      <c r="AA97" s="258"/>
      <c r="AB97" s="258"/>
      <c r="AC97" s="258"/>
      <c r="AD97" s="258"/>
      <c r="AE97" s="258"/>
      <c r="AF97" s="258"/>
      <c r="AG97" s="50">
        <v>1</v>
      </c>
      <c r="AH97" s="50">
        <v>10</v>
      </c>
      <c r="AI97" s="50">
        <v>3</v>
      </c>
      <c r="AJ97" s="50">
        <v>4</v>
      </c>
      <c r="AK97" s="50">
        <v>4</v>
      </c>
      <c r="AL97" s="50">
        <v>4</v>
      </c>
      <c r="AM97" s="50">
        <v>4</v>
      </c>
      <c r="AN97" s="50">
        <v>4</v>
      </c>
      <c r="AO97" s="50">
        <v>0</v>
      </c>
      <c r="AP97" s="50">
        <v>0</v>
      </c>
      <c r="AQ97" s="2339">
        <f>SUM(Y97:AF97)</f>
        <v>0</v>
      </c>
      <c r="AR97" s="2339">
        <f>SUM(AG97:AK97)</f>
        <v>22</v>
      </c>
      <c r="AS97" s="2339">
        <f>SUM(AL97:AP97)</f>
        <v>12</v>
      </c>
    </row>
    <row r="98" spans="1:45" ht="13.5" customHeight="1">
      <c r="A98" s="1673"/>
      <c r="B98" s="1673"/>
      <c r="C98" s="1673"/>
      <c r="D98" s="1673" t="s">
        <v>170</v>
      </c>
      <c r="E98" s="241"/>
      <c r="F98" s="273"/>
      <c r="G98" s="221" t="s">
        <v>395</v>
      </c>
      <c r="H98" s="198"/>
      <c r="I98" s="198"/>
      <c r="J98" s="241" t="s">
        <v>153</v>
      </c>
      <c r="K98" s="1661" t="s">
        <v>154</v>
      </c>
      <c r="L98" s="241" t="s">
        <v>422</v>
      </c>
      <c r="M98" s="273"/>
      <c r="N98" s="221" t="s">
        <v>413</v>
      </c>
      <c r="O98" s="198" t="s">
        <v>454</v>
      </c>
      <c r="P98" s="198" t="s">
        <v>2943</v>
      </c>
      <c r="Q98" s="273"/>
      <c r="R98" s="221"/>
      <c r="S98" s="241"/>
      <c r="T98" s="273"/>
      <c r="U98" s="221"/>
      <c r="V98" s="198" t="s">
        <v>2469</v>
      </c>
      <c r="W98" s="198"/>
      <c r="X98" s="1661" t="s">
        <v>166</v>
      </c>
      <c r="Y98" s="258"/>
      <c r="Z98" s="258"/>
      <c r="AA98" s="258"/>
      <c r="AB98" s="258"/>
      <c r="AC98" s="258"/>
      <c r="AD98" s="258"/>
      <c r="AE98" s="258"/>
      <c r="AF98" s="258"/>
      <c r="AG98" s="50">
        <v>0</v>
      </c>
      <c r="AH98" s="50">
        <v>1</v>
      </c>
      <c r="AI98" s="50">
        <v>0</v>
      </c>
      <c r="AJ98" s="50">
        <v>0</v>
      </c>
      <c r="AK98" s="50">
        <v>0</v>
      </c>
      <c r="AL98" s="50">
        <v>0</v>
      </c>
      <c r="AM98" s="50">
        <v>0</v>
      </c>
      <c r="AN98" s="50">
        <v>0</v>
      </c>
      <c r="AO98" s="50">
        <v>0</v>
      </c>
      <c r="AP98" s="50">
        <v>0</v>
      </c>
      <c r="AQ98" s="2339">
        <f>SUM(Y98:AF98)</f>
        <v>0</v>
      </c>
      <c r="AR98" s="2339">
        <f>SUM(AG98:AK98)</f>
        <v>1</v>
      </c>
      <c r="AS98" s="2339">
        <f>SUM(AL98:AP98)</f>
        <v>0</v>
      </c>
    </row>
    <row r="99" spans="1:45" ht="12.75" customHeight="1">
      <c r="A99" s="1673"/>
      <c r="B99" s="1673"/>
      <c r="C99" s="1673"/>
      <c r="D99" s="1673"/>
      <c r="E99" s="241"/>
      <c r="F99" s="273"/>
      <c r="G99" s="221"/>
      <c r="H99" s="198"/>
      <c r="I99" s="198"/>
      <c r="J99" s="241"/>
      <c r="K99" s="1661"/>
      <c r="L99" s="241"/>
      <c r="M99" s="273"/>
      <c r="N99" s="221"/>
      <c r="O99" s="198"/>
      <c r="P99" s="198"/>
      <c r="Q99" s="273"/>
      <c r="R99" s="221"/>
      <c r="S99" s="241"/>
      <c r="T99" s="273"/>
      <c r="U99" s="221"/>
      <c r="V99" s="198"/>
      <c r="W99" s="198"/>
      <c r="X99" s="1661"/>
      <c r="Y99" s="219"/>
      <c r="Z99" s="219"/>
      <c r="AA99" s="220"/>
      <c r="AB99" s="219"/>
      <c r="AC99" s="219"/>
      <c r="AD99" s="220"/>
      <c r="AE99" s="1674"/>
      <c r="AF99" s="1673"/>
      <c r="AG99" s="219"/>
      <c r="AH99" s="219"/>
      <c r="AI99" s="220"/>
      <c r="AJ99" s="1674"/>
      <c r="AK99" s="1673"/>
      <c r="AL99" s="219"/>
      <c r="AM99" s="219"/>
      <c r="AN99" s="220"/>
      <c r="AO99" s="1674"/>
      <c r="AP99" s="1673"/>
      <c r="AQ99" s="2305"/>
      <c r="AR99" s="2306"/>
      <c r="AS99" s="2304"/>
    </row>
    <row r="100" spans="1:45">
      <c r="A100" s="219"/>
      <c r="B100" s="219"/>
      <c r="C100" s="271" t="s">
        <v>2950</v>
      </c>
      <c r="D100" s="271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2308"/>
      <c r="AR100" s="2308"/>
      <c r="AS100" s="2308"/>
    </row>
    <row r="101" spans="1:45" ht="13.5" customHeight="1">
      <c r="A101" s="1673"/>
      <c r="B101" s="1673"/>
      <c r="C101" s="1673"/>
      <c r="D101" s="1673"/>
      <c r="E101" s="1673"/>
      <c r="F101" s="35"/>
      <c r="G101" s="351"/>
      <c r="H101" s="35"/>
      <c r="I101" s="35"/>
      <c r="J101" s="1673"/>
      <c r="K101" s="1661"/>
      <c r="L101" s="351"/>
      <c r="M101" s="35"/>
      <c r="N101" s="351"/>
      <c r="O101" s="351"/>
      <c r="P101" s="351"/>
      <c r="Q101" s="1661"/>
      <c r="R101" s="1661"/>
      <c r="S101" s="35"/>
      <c r="T101" s="1685"/>
      <c r="U101" s="35"/>
      <c r="V101" s="1685"/>
      <c r="W101" s="1685"/>
      <c r="X101" s="1673"/>
      <c r="Y101" s="1673"/>
      <c r="Z101" s="1673"/>
      <c r="AA101" s="220"/>
      <c r="AB101" s="1673"/>
      <c r="AC101" s="1673"/>
      <c r="AD101" s="220"/>
      <c r="AE101" s="1674"/>
      <c r="AF101" s="1673"/>
      <c r="AG101" s="1673"/>
      <c r="AH101" s="1673"/>
      <c r="AI101" s="220"/>
      <c r="AJ101" s="1674"/>
      <c r="AK101" s="1673"/>
      <c r="AL101" s="1673"/>
      <c r="AM101" s="1673"/>
      <c r="AN101" s="220"/>
      <c r="AO101" s="1674"/>
      <c r="AP101" s="1673"/>
      <c r="AQ101" s="2305"/>
      <c r="AR101" s="2306"/>
      <c r="AS101" s="2304"/>
    </row>
    <row r="102" spans="1:45" ht="13.5" customHeight="1">
      <c r="A102" s="1673"/>
      <c r="B102" s="1673"/>
      <c r="C102" s="1673"/>
      <c r="D102" s="1673" t="s">
        <v>170</v>
      </c>
      <c r="E102" s="1673"/>
      <c r="F102" s="35"/>
      <c r="G102" s="241" t="s">
        <v>395</v>
      </c>
      <c r="H102" s="35"/>
      <c r="I102" s="35"/>
      <c r="J102" s="241" t="s">
        <v>153</v>
      </c>
      <c r="K102" s="1661" t="s">
        <v>154</v>
      </c>
      <c r="L102" s="1673" t="s">
        <v>422</v>
      </c>
      <c r="M102" s="35"/>
      <c r="N102" s="241" t="s">
        <v>392</v>
      </c>
      <c r="O102" s="273" t="s">
        <v>2801</v>
      </c>
      <c r="P102" s="1673" t="s">
        <v>2944</v>
      </c>
      <c r="Q102" s="1661"/>
      <c r="R102" s="1661"/>
      <c r="S102" s="35"/>
      <c r="T102" s="1672"/>
      <c r="U102" s="35"/>
      <c r="V102" s="1672" t="s">
        <v>2469</v>
      </c>
      <c r="W102" s="1685"/>
      <c r="X102" s="1661" t="s">
        <v>166</v>
      </c>
      <c r="Y102" s="258"/>
      <c r="Z102" s="258"/>
      <c r="AA102" s="258"/>
      <c r="AB102" s="258"/>
      <c r="AC102" s="258"/>
      <c r="AD102" s="258"/>
      <c r="AE102" s="258"/>
      <c r="AF102" s="258"/>
      <c r="AG102" s="50">
        <v>115</v>
      </c>
      <c r="AH102" s="50">
        <v>68</v>
      </c>
      <c r="AI102" s="50">
        <v>56</v>
      </c>
      <c r="AJ102" s="50">
        <v>75</v>
      </c>
      <c r="AK102" s="50">
        <v>75</v>
      </c>
      <c r="AL102" s="50">
        <v>70</v>
      </c>
      <c r="AM102" s="50">
        <v>70</v>
      </c>
      <c r="AN102" s="50">
        <v>70</v>
      </c>
      <c r="AO102" s="50">
        <v>0</v>
      </c>
      <c r="AP102" s="50">
        <v>0</v>
      </c>
      <c r="AQ102" s="2339">
        <f>SUM(Y102:AF102)</f>
        <v>0</v>
      </c>
      <c r="AR102" s="2339">
        <f>SUM(AG102:AK102)</f>
        <v>389</v>
      </c>
      <c r="AS102" s="2339">
        <f>SUM(AL102:AP102)</f>
        <v>210</v>
      </c>
    </row>
    <row r="103" spans="1:45" ht="13.5" customHeight="1">
      <c r="A103" s="1673"/>
      <c r="B103" s="1673"/>
      <c r="C103" s="1673"/>
      <c r="D103" s="1673" t="s">
        <v>170</v>
      </c>
      <c r="E103" s="1673"/>
      <c r="F103" s="35"/>
      <c r="G103" s="241" t="s">
        <v>395</v>
      </c>
      <c r="H103" s="35"/>
      <c r="I103" s="35"/>
      <c r="J103" s="241" t="s">
        <v>153</v>
      </c>
      <c r="K103" s="1661" t="s">
        <v>154</v>
      </c>
      <c r="L103" s="1673" t="s">
        <v>422</v>
      </c>
      <c r="M103" s="35"/>
      <c r="N103" s="241" t="s">
        <v>400</v>
      </c>
      <c r="O103" s="273" t="s">
        <v>2802</v>
      </c>
      <c r="P103" s="1673" t="s">
        <v>2944</v>
      </c>
      <c r="Q103" s="1661"/>
      <c r="R103" s="1661"/>
      <c r="S103" s="35"/>
      <c r="T103" s="1672"/>
      <c r="U103" s="35"/>
      <c r="V103" s="1672" t="s">
        <v>2469</v>
      </c>
      <c r="W103" s="1685"/>
      <c r="X103" s="1661" t="s">
        <v>166</v>
      </c>
      <c r="Y103" s="258"/>
      <c r="Z103" s="258"/>
      <c r="AA103" s="258"/>
      <c r="AB103" s="258"/>
      <c r="AC103" s="258"/>
      <c r="AD103" s="258"/>
      <c r="AE103" s="258"/>
      <c r="AF103" s="258"/>
      <c r="AG103" s="50">
        <v>290</v>
      </c>
      <c r="AH103" s="50">
        <v>210</v>
      </c>
      <c r="AI103" s="50">
        <v>168</v>
      </c>
      <c r="AJ103" s="50">
        <v>224</v>
      </c>
      <c r="AK103" s="50">
        <v>224</v>
      </c>
      <c r="AL103" s="50">
        <v>206</v>
      </c>
      <c r="AM103" s="50">
        <v>206</v>
      </c>
      <c r="AN103" s="50">
        <v>206</v>
      </c>
      <c r="AO103" s="50">
        <v>0</v>
      </c>
      <c r="AP103" s="50">
        <v>0</v>
      </c>
      <c r="AQ103" s="2339">
        <f>SUM(Y103:AF103)</f>
        <v>0</v>
      </c>
      <c r="AR103" s="2339">
        <f>SUM(AG103:AK103)</f>
        <v>1116</v>
      </c>
      <c r="AS103" s="2339">
        <f>SUM(AL103:AP103)</f>
        <v>618</v>
      </c>
    </row>
    <row r="104" spans="1:45" ht="13.5" customHeight="1">
      <c r="A104" s="1673"/>
      <c r="B104" s="1673"/>
      <c r="C104" s="1673"/>
      <c r="D104" s="1673" t="s">
        <v>170</v>
      </c>
      <c r="E104" s="1673"/>
      <c r="F104" s="35"/>
      <c r="G104" s="241" t="s">
        <v>395</v>
      </c>
      <c r="H104" s="35"/>
      <c r="I104" s="35"/>
      <c r="J104" s="241" t="s">
        <v>153</v>
      </c>
      <c r="K104" s="1661" t="s">
        <v>154</v>
      </c>
      <c r="L104" s="1673" t="s">
        <v>422</v>
      </c>
      <c r="M104" s="35"/>
      <c r="N104" s="241" t="s">
        <v>407</v>
      </c>
      <c r="O104" s="273" t="s">
        <v>2803</v>
      </c>
      <c r="P104" s="1673" t="s">
        <v>2944</v>
      </c>
      <c r="Q104" s="1661"/>
      <c r="R104" s="1661"/>
      <c r="S104" s="35"/>
      <c r="T104" s="1672"/>
      <c r="U104" s="35"/>
      <c r="V104" s="1672" t="s">
        <v>2469</v>
      </c>
      <c r="W104" s="1685"/>
      <c r="X104" s="1661" t="s">
        <v>166</v>
      </c>
      <c r="Y104" s="258"/>
      <c r="Z104" s="258"/>
      <c r="AA104" s="258"/>
      <c r="AB104" s="258"/>
      <c r="AC104" s="258"/>
      <c r="AD104" s="258"/>
      <c r="AE104" s="258"/>
      <c r="AF104" s="258"/>
      <c r="AG104" s="50">
        <v>80</v>
      </c>
      <c r="AH104" s="50">
        <v>106</v>
      </c>
      <c r="AI104" s="50">
        <v>114</v>
      </c>
      <c r="AJ104" s="50">
        <v>101</v>
      </c>
      <c r="AK104" s="50">
        <v>101</v>
      </c>
      <c r="AL104" s="50">
        <v>93</v>
      </c>
      <c r="AM104" s="50">
        <v>93</v>
      </c>
      <c r="AN104" s="50">
        <v>93</v>
      </c>
      <c r="AO104" s="50">
        <v>0</v>
      </c>
      <c r="AP104" s="50">
        <v>0</v>
      </c>
      <c r="AQ104" s="2339">
        <f>SUM(Y104:AF104)</f>
        <v>0</v>
      </c>
      <c r="AR104" s="2339">
        <f>SUM(AG104:AK104)</f>
        <v>502</v>
      </c>
      <c r="AS104" s="2339">
        <f>SUM(AL104:AP104)</f>
        <v>279</v>
      </c>
    </row>
    <row r="105" spans="1:45" ht="13.5" customHeight="1">
      <c r="A105" s="1673"/>
      <c r="B105" s="1673"/>
      <c r="C105" s="1673"/>
      <c r="D105" s="1673" t="s">
        <v>170</v>
      </c>
      <c r="E105" s="1673"/>
      <c r="F105" s="35"/>
      <c r="G105" s="241" t="s">
        <v>395</v>
      </c>
      <c r="H105" s="35"/>
      <c r="I105" s="35"/>
      <c r="J105" s="241" t="s">
        <v>153</v>
      </c>
      <c r="K105" s="1661" t="s">
        <v>154</v>
      </c>
      <c r="L105" s="1673" t="s">
        <v>422</v>
      </c>
      <c r="M105" s="35"/>
      <c r="N105" s="241" t="s">
        <v>413</v>
      </c>
      <c r="O105" s="273" t="s">
        <v>454</v>
      </c>
      <c r="P105" s="1673" t="s">
        <v>2944</v>
      </c>
      <c r="Q105" s="1661"/>
      <c r="R105" s="1661"/>
      <c r="S105" s="35"/>
      <c r="T105" s="1672"/>
      <c r="U105" s="35"/>
      <c r="V105" s="1672" t="s">
        <v>2469</v>
      </c>
      <c r="W105" s="1685"/>
      <c r="X105" s="1661" t="s">
        <v>166</v>
      </c>
      <c r="Y105" s="258"/>
      <c r="Z105" s="258"/>
      <c r="AA105" s="258"/>
      <c r="AB105" s="258"/>
      <c r="AC105" s="258"/>
      <c r="AD105" s="258"/>
      <c r="AE105" s="258"/>
      <c r="AF105" s="258"/>
      <c r="AG105" s="50">
        <v>28</v>
      </c>
      <c r="AH105" s="50">
        <v>22</v>
      </c>
      <c r="AI105" s="50">
        <v>63</v>
      </c>
      <c r="AJ105" s="50">
        <v>40</v>
      </c>
      <c r="AK105" s="50">
        <v>40</v>
      </c>
      <c r="AL105" s="50">
        <v>36</v>
      </c>
      <c r="AM105" s="50">
        <v>36</v>
      </c>
      <c r="AN105" s="50">
        <v>36</v>
      </c>
      <c r="AO105" s="50">
        <v>0</v>
      </c>
      <c r="AP105" s="50">
        <v>0</v>
      </c>
      <c r="AQ105" s="2339">
        <f>SUM(Y105:AF105)</f>
        <v>0</v>
      </c>
      <c r="AR105" s="2339">
        <f>SUM(AG105:AK105)</f>
        <v>193</v>
      </c>
      <c r="AS105" s="2339">
        <f>SUM(AL105:AP105)</f>
        <v>108</v>
      </c>
    </row>
    <row r="107" spans="1:45" ht="18.5">
      <c r="A107" s="11"/>
      <c r="B107" s="25" t="s">
        <v>1054</v>
      </c>
      <c r="C107" s="11"/>
      <c r="D107" s="11"/>
      <c r="E107" s="11"/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3" id="{702A60FE-8A38-4156-89F7-2129B37CB7D2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4" id="{BEA20865-3729-4537-8939-49D396250AD4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30:AP33</xm:sqref>
        </x14:conditionalFormatting>
        <x14:conditionalFormatting xmlns:xm="http://schemas.microsoft.com/office/excel/2006/main">
          <x14:cfRule type="expression" priority="19" id="{AA00E2BE-E9F7-4403-B3E4-4CA6155B9645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5E7CF482-E5A1-48FC-9FF5-053478F276AD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37:AP40</xm:sqref>
        </x14:conditionalFormatting>
        <x14:conditionalFormatting xmlns:xm="http://schemas.microsoft.com/office/excel/2006/main">
          <x14:cfRule type="expression" priority="17" id="{B33971DD-2DF8-43BD-A572-66E8B983EFEC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2C16E94B-1D41-4DBC-8DFB-0BB53CF93411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44:AP47</xm:sqref>
        </x14:conditionalFormatting>
        <x14:conditionalFormatting xmlns:xm="http://schemas.microsoft.com/office/excel/2006/main">
          <x14:cfRule type="expression" priority="15" id="{73244A42-DE5E-4E26-AE36-3C619C97A932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9C46DAB3-6E94-4223-937D-1F80895F25AA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51:AP54</xm:sqref>
        </x14:conditionalFormatting>
        <x14:conditionalFormatting xmlns:xm="http://schemas.microsoft.com/office/excel/2006/main">
          <x14:cfRule type="expression" priority="13" id="{3EE90965-3109-4940-AA87-098D23B48FCB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192C63C3-DC9E-4226-8874-8D5B4844738B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58:AP61</xm:sqref>
        </x14:conditionalFormatting>
        <x14:conditionalFormatting xmlns:xm="http://schemas.microsoft.com/office/excel/2006/main">
          <x14:cfRule type="expression" priority="11" id="{CF057860-0317-41F6-AE19-77AEBE56054F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D86E0471-9631-4467-B608-B9140A2C8C8F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67:AP70</xm:sqref>
        </x14:conditionalFormatting>
        <x14:conditionalFormatting xmlns:xm="http://schemas.microsoft.com/office/excel/2006/main">
          <x14:cfRule type="expression" priority="9" id="{A6579C4F-7397-48CE-8010-9E513AD07A96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8D84EEDC-0FA3-4FE6-897D-C2CC875778AB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74:AP77</xm:sqref>
        </x14:conditionalFormatting>
        <x14:conditionalFormatting xmlns:xm="http://schemas.microsoft.com/office/excel/2006/main">
          <x14:cfRule type="expression" priority="7" id="{B97DA25D-0A3F-4111-9600-167AFAC87647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1FCF0BD-7831-4831-949A-E9AC9D08E05D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81:AP84</xm:sqref>
        </x14:conditionalFormatting>
        <x14:conditionalFormatting xmlns:xm="http://schemas.microsoft.com/office/excel/2006/main">
          <x14:cfRule type="expression" priority="5" id="{043AB3AA-275E-4BA4-BD6A-DAAF58804685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861F262F-F0F8-4689-BE55-4E9B9CB5A6F8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88:AP91</xm:sqref>
        </x14:conditionalFormatting>
        <x14:conditionalFormatting xmlns:xm="http://schemas.microsoft.com/office/excel/2006/main">
          <x14:cfRule type="expression" priority="3" id="{1D315D24-3107-4988-82F7-78BAF4A2FB6E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3652E344-7DAA-486B-929E-53849AEEE8AC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95:AP98</xm:sqref>
        </x14:conditionalFormatting>
        <x14:conditionalFormatting xmlns:xm="http://schemas.microsoft.com/office/excel/2006/main">
          <x14:cfRule type="expression" priority="1" id="{C0EF41F3-3C29-4929-89D9-C54060152FFB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E84FA741-C9CD-46CC-AB11-8BA48BF163F4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102:AP10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EE14B-A734-4D7F-ADF6-DA8D2975E4AA}">
  <sheetPr codeName="Sheet6">
    <tabColor rgb="FFFF9900"/>
    <pageSetUpPr autoPageBreaks="0"/>
  </sheetPr>
  <dimension ref="A1:BI44"/>
  <sheetViews>
    <sheetView workbookViewId="0">
      <selection activeCell="K39" sqref="K39"/>
    </sheetView>
  </sheetViews>
  <sheetFormatPr defaultColWidth="0" defaultRowHeight="0" customHeight="1" zeroHeight="1"/>
  <cols>
    <col min="1" max="1" width="64" style="1490" customWidth="1"/>
    <col min="2" max="2" width="35.26953125" style="1490" customWidth="1"/>
    <col min="3" max="5" width="15.26953125" style="1490" customWidth="1"/>
    <col min="6" max="19" width="11.453125" style="1490" customWidth="1"/>
    <col min="20" max="23" width="10.26953125" style="1490" customWidth="1"/>
    <col min="24" max="24" width="12.26953125" style="1490" customWidth="1"/>
    <col min="25" max="47" width="12.26953125" style="1490" hidden="1" customWidth="1"/>
    <col min="48" max="48" width="12.26953125" style="1499" hidden="1" customWidth="1"/>
    <col min="49" max="54" width="12.26953125" style="1490" hidden="1" customWidth="1"/>
    <col min="55" max="61" width="0" style="1490" hidden="1" customWidth="1"/>
    <col min="62" max="16384" width="10.26953125" style="1490" hidden="1"/>
  </cols>
  <sheetData>
    <row r="1" spans="1:48" ht="26">
      <c r="A1" s="1500" t="s">
        <v>921</v>
      </c>
      <c r="B1" s="1614"/>
      <c r="C1" s="1614"/>
      <c r="D1" s="1614"/>
      <c r="E1" s="1614"/>
      <c r="F1" s="1614"/>
      <c r="G1" s="1614"/>
      <c r="H1" s="1614"/>
      <c r="I1" s="1614"/>
      <c r="J1" s="1614"/>
      <c r="K1" s="1614"/>
      <c r="L1" s="1614"/>
      <c r="M1" s="1614"/>
      <c r="N1" s="1614"/>
      <c r="O1" s="1614"/>
      <c r="P1" s="1614"/>
      <c r="Q1" s="1614"/>
      <c r="R1" s="1614"/>
      <c r="S1" s="1614"/>
      <c r="T1" s="1614"/>
      <c r="U1" s="1614"/>
      <c r="V1" s="1614"/>
      <c r="W1" s="1010"/>
      <c r="X1" s="1010"/>
      <c r="Y1" s="1010"/>
      <c r="Z1" s="1010"/>
      <c r="AA1" s="1010"/>
      <c r="AB1" s="1010"/>
      <c r="AC1" s="1010"/>
      <c r="AD1" s="1010"/>
      <c r="AE1" s="1010"/>
      <c r="AF1" s="1010"/>
      <c r="AG1" s="1010"/>
      <c r="AH1" s="1010"/>
      <c r="AI1" s="1010"/>
      <c r="AJ1" s="1010"/>
      <c r="AK1" s="1010"/>
      <c r="AL1" s="1010"/>
      <c r="AM1" s="1010"/>
      <c r="AN1" s="1010"/>
      <c r="AO1" s="1010"/>
      <c r="AP1" s="1010"/>
      <c r="AQ1" s="1010"/>
      <c r="AR1" s="1010"/>
      <c r="AS1" s="1010"/>
      <c r="AT1" s="1010"/>
      <c r="AU1" s="1010"/>
      <c r="AV1" s="1010"/>
    </row>
    <row r="2" spans="1:48" ht="26">
      <c r="A2" s="1501" t="str">
        <f>Cover!$E$14</f>
        <v>Northern Gas Networks PLC</v>
      </c>
      <c r="B2" s="1615"/>
      <c r="C2" s="1615"/>
      <c r="D2" s="1615"/>
      <c r="E2" s="1615"/>
      <c r="F2" s="1615"/>
      <c r="G2" s="1615"/>
      <c r="H2" s="1615"/>
      <c r="I2" s="1615"/>
      <c r="J2" s="1615"/>
      <c r="K2" s="1615"/>
      <c r="L2" s="1615"/>
      <c r="M2" s="1615"/>
      <c r="N2" s="1615"/>
      <c r="O2" s="1615"/>
      <c r="P2" s="1615"/>
      <c r="Q2" s="1615"/>
      <c r="R2" s="1615"/>
      <c r="S2" s="1615"/>
      <c r="T2" s="1615"/>
      <c r="U2" s="1615"/>
      <c r="V2" s="1615"/>
      <c r="W2" s="1010"/>
      <c r="X2" s="1010"/>
      <c r="Y2" s="1010"/>
      <c r="Z2" s="1010"/>
      <c r="AA2" s="1010"/>
      <c r="AB2" s="1010"/>
      <c r="AC2" s="1010"/>
      <c r="AD2" s="1010"/>
      <c r="AE2" s="1010"/>
      <c r="AF2" s="1010"/>
      <c r="AG2" s="1010"/>
      <c r="AH2" s="1010"/>
      <c r="AI2" s="1010"/>
      <c r="AJ2" s="1010"/>
      <c r="AK2" s="1010"/>
      <c r="AL2" s="1010"/>
      <c r="AM2" s="1010"/>
      <c r="AN2" s="1010"/>
      <c r="AO2" s="1010"/>
      <c r="AP2" s="1010"/>
      <c r="AQ2" s="1010"/>
      <c r="AR2" s="1010"/>
      <c r="AS2" s="1010"/>
      <c r="AT2" s="1010"/>
      <c r="AU2" s="1010"/>
      <c r="AV2" s="1010"/>
    </row>
    <row r="3" spans="1:48" ht="26">
      <c r="A3" s="45" t="str">
        <f>Cover!A4</f>
        <v>RIIO-GD3</v>
      </c>
      <c r="B3" s="1615"/>
      <c r="C3" s="1615"/>
      <c r="D3" s="1615"/>
      <c r="E3" s="1615"/>
      <c r="F3" s="1615"/>
      <c r="G3" s="1615"/>
      <c r="H3" s="1615"/>
      <c r="I3" s="1615"/>
      <c r="J3" s="1615"/>
      <c r="K3" s="1615"/>
      <c r="L3" s="1615"/>
      <c r="M3" s="1615"/>
      <c r="N3" s="1615"/>
      <c r="O3" s="1615"/>
      <c r="P3" s="1615"/>
      <c r="Q3" s="1615"/>
      <c r="R3" s="1615"/>
      <c r="S3" s="1615"/>
      <c r="T3" s="1615"/>
      <c r="U3" s="1615"/>
      <c r="V3" s="1615"/>
      <c r="W3" s="1010"/>
      <c r="X3" s="1010"/>
      <c r="Y3" s="1010"/>
      <c r="Z3" s="1010"/>
      <c r="AA3" s="1010"/>
      <c r="AB3" s="1010"/>
      <c r="AC3" s="1010"/>
      <c r="AD3" s="1010"/>
      <c r="AE3" s="1010"/>
      <c r="AF3" s="1010"/>
      <c r="AG3" s="1010"/>
      <c r="AH3" s="1010"/>
      <c r="AI3" s="1010"/>
      <c r="AJ3" s="1010"/>
      <c r="AK3" s="1010"/>
      <c r="AL3" s="1010"/>
      <c r="AM3" s="1010"/>
      <c r="AN3" s="1010"/>
      <c r="AO3" s="1010"/>
      <c r="AP3" s="1010"/>
      <c r="AQ3" s="1010"/>
      <c r="AR3" s="1010"/>
      <c r="AS3" s="1010"/>
      <c r="AT3" s="1010"/>
      <c r="AU3" s="1010"/>
      <c r="AV3" s="1010"/>
    </row>
    <row r="4" spans="1:48" ht="26">
      <c r="A4" s="1501" t="s">
        <v>26</v>
      </c>
      <c r="B4" s="1615"/>
      <c r="C4" s="1615"/>
      <c r="D4" s="1615"/>
      <c r="E4" s="1615"/>
      <c r="F4" s="1615"/>
      <c r="G4" s="1615"/>
      <c r="H4" s="1615"/>
      <c r="I4" s="1615"/>
      <c r="J4" s="1615"/>
      <c r="K4" s="1615"/>
      <c r="L4" s="1615"/>
      <c r="M4" s="1615"/>
      <c r="N4" s="1615"/>
      <c r="O4" s="1615"/>
      <c r="P4" s="1615"/>
      <c r="Q4" s="1615"/>
      <c r="R4" s="1615"/>
      <c r="S4" s="1615"/>
      <c r="T4" s="1615"/>
      <c r="U4" s="1615"/>
      <c r="V4" s="1615"/>
      <c r="W4" s="1010"/>
      <c r="X4" s="1010"/>
      <c r="Y4" s="1010"/>
      <c r="Z4" s="1010"/>
      <c r="AA4" s="1010"/>
      <c r="AB4" s="1010"/>
      <c r="AC4" s="1010"/>
      <c r="AD4" s="1010"/>
      <c r="AE4" s="1010"/>
      <c r="AF4" s="1010"/>
      <c r="AG4" s="1010"/>
      <c r="AH4" s="1010"/>
      <c r="AI4" s="1010"/>
      <c r="AJ4" s="1010"/>
      <c r="AK4" s="1010"/>
      <c r="AL4" s="1010"/>
      <c r="AM4" s="1010"/>
      <c r="AN4" s="1010"/>
      <c r="AO4" s="1010"/>
      <c r="AP4" s="1010"/>
      <c r="AQ4" s="1010"/>
      <c r="AR4" s="1010"/>
      <c r="AS4" s="1010"/>
      <c r="AT4" s="1010"/>
      <c r="AU4" s="1010"/>
      <c r="AV4" s="1010"/>
    </row>
    <row r="5" spans="1:48" ht="13">
      <c r="A5" s="1615"/>
      <c r="B5" s="1615"/>
      <c r="C5" s="1615"/>
      <c r="D5" s="1615"/>
      <c r="E5" s="1615"/>
      <c r="F5" s="1615"/>
      <c r="G5" s="1615"/>
      <c r="H5" s="1615"/>
      <c r="I5" s="1615"/>
      <c r="J5" s="1615"/>
      <c r="K5" s="1615"/>
      <c r="L5" s="1615"/>
      <c r="M5" s="1615"/>
      <c r="N5" s="1615"/>
      <c r="O5" s="1615"/>
      <c r="P5" s="1615"/>
      <c r="Q5" s="1615"/>
      <c r="R5" s="1615"/>
      <c r="S5" s="1615"/>
      <c r="T5" s="1615"/>
      <c r="U5" s="1615"/>
      <c r="V5" s="1615"/>
      <c r="W5" s="1010"/>
      <c r="X5" s="1010"/>
      <c r="Y5" s="1010"/>
      <c r="Z5" s="1010"/>
      <c r="AA5" s="1010"/>
      <c r="AB5" s="1010"/>
      <c r="AC5" s="1010"/>
      <c r="AD5" s="1010"/>
      <c r="AE5" s="1010"/>
      <c r="AF5" s="1010"/>
      <c r="AG5" s="1010"/>
      <c r="AH5" s="1010"/>
      <c r="AI5" s="1010"/>
      <c r="AJ5" s="1010"/>
      <c r="AK5" s="1010"/>
      <c r="AL5" s="1010"/>
      <c r="AM5" s="1010"/>
      <c r="AN5" s="1010"/>
      <c r="AO5" s="1010"/>
      <c r="AP5" s="1010"/>
      <c r="AQ5" s="1010"/>
      <c r="AR5" s="1010"/>
      <c r="AS5" s="1010"/>
      <c r="AT5" s="1010"/>
      <c r="AU5" s="1010"/>
      <c r="AV5" s="1010"/>
    </row>
    <row r="6" spans="1:48" ht="13">
      <c r="A6" s="1615" t="s">
        <v>922</v>
      </c>
      <c r="B6" s="1615" t="s">
        <v>923</v>
      </c>
      <c r="C6" s="1615" t="s">
        <v>924</v>
      </c>
      <c r="D6" s="1615"/>
      <c r="E6" s="1615" t="s">
        <v>925</v>
      </c>
      <c r="F6" s="1615" t="s">
        <v>925</v>
      </c>
      <c r="G6" s="1615" t="s">
        <v>925</v>
      </c>
      <c r="H6" s="1615" t="s">
        <v>925</v>
      </c>
      <c r="I6" s="1615" t="s">
        <v>925</v>
      </c>
      <c r="J6" s="1615" t="s">
        <v>925</v>
      </c>
      <c r="K6" s="1615" t="s">
        <v>925</v>
      </c>
      <c r="L6" s="1615" t="s">
        <v>925</v>
      </c>
      <c r="M6" s="1615" t="s">
        <v>912</v>
      </c>
      <c r="N6" s="1615" t="s">
        <v>912</v>
      </c>
      <c r="O6" s="1615" t="s">
        <v>912</v>
      </c>
      <c r="P6" s="1615" t="s">
        <v>912</v>
      </c>
      <c r="Q6" s="1615" t="s">
        <v>912</v>
      </c>
      <c r="R6" s="1615" t="s">
        <v>2</v>
      </c>
      <c r="S6" s="1615" t="s">
        <v>2</v>
      </c>
      <c r="T6" s="1615" t="s">
        <v>2</v>
      </c>
      <c r="U6" s="1615" t="s">
        <v>2</v>
      </c>
      <c r="V6" s="1615" t="s">
        <v>2</v>
      </c>
      <c r="W6" s="1010"/>
      <c r="X6" s="1010"/>
      <c r="Y6" s="1010"/>
      <c r="Z6" s="1010"/>
      <c r="AA6" s="1010"/>
      <c r="AB6" s="1010"/>
      <c r="AC6" s="1010"/>
      <c r="AD6" s="1010"/>
      <c r="AE6" s="1010"/>
      <c r="AF6" s="1010"/>
      <c r="AG6" s="1010"/>
      <c r="AH6" s="1010"/>
      <c r="AI6" s="1010"/>
      <c r="AJ6" s="1010"/>
      <c r="AK6" s="1010"/>
      <c r="AL6" s="1010"/>
      <c r="AM6" s="1010"/>
      <c r="AN6" s="1010"/>
      <c r="AO6" s="1010"/>
      <c r="AP6" s="1010"/>
      <c r="AQ6" s="1010"/>
      <c r="AR6" s="1010"/>
      <c r="AS6" s="1010"/>
      <c r="AT6" s="1010"/>
      <c r="AU6" s="1010"/>
      <c r="AV6" s="1010"/>
    </row>
    <row r="7" spans="1:48" ht="13">
      <c r="A7" s="1615" t="s">
        <v>926</v>
      </c>
      <c r="B7" s="1615"/>
      <c r="C7" s="1615"/>
      <c r="D7" s="1615"/>
      <c r="E7" s="1615" t="s">
        <v>927</v>
      </c>
      <c r="F7" s="1615" t="s">
        <v>928</v>
      </c>
      <c r="G7" s="1615" t="s">
        <v>929</v>
      </c>
      <c r="H7" s="1615" t="s">
        <v>930</v>
      </c>
      <c r="I7" s="1615" t="s">
        <v>931</v>
      </c>
      <c r="J7" s="1615" t="s">
        <v>932</v>
      </c>
      <c r="K7" s="1615" t="s">
        <v>933</v>
      </c>
      <c r="L7" s="1615" t="s">
        <v>913</v>
      </c>
      <c r="M7" s="1615" t="s">
        <v>462</v>
      </c>
      <c r="N7" s="1615" t="s">
        <v>463</v>
      </c>
      <c r="O7" s="1615" t="s">
        <v>464</v>
      </c>
      <c r="P7" s="1615" t="s">
        <v>465</v>
      </c>
      <c r="Q7" s="1615" t="s">
        <v>467</v>
      </c>
      <c r="R7" s="1615" t="s">
        <v>934</v>
      </c>
      <c r="S7" s="1615" t="s">
        <v>935</v>
      </c>
      <c r="T7" s="1615" t="s">
        <v>936</v>
      </c>
      <c r="U7" s="1615" t="s">
        <v>937</v>
      </c>
      <c r="V7" s="1615" t="s">
        <v>938</v>
      </c>
      <c r="W7" s="1010"/>
      <c r="X7" s="1010"/>
      <c r="Y7" s="1010"/>
      <c r="Z7" s="1010"/>
      <c r="AA7" s="1010"/>
      <c r="AB7" s="1010"/>
      <c r="AC7" s="1010"/>
      <c r="AD7" s="1010"/>
      <c r="AE7" s="1010"/>
      <c r="AF7" s="1010"/>
      <c r="AG7" s="1010"/>
      <c r="AH7" s="1010"/>
      <c r="AI7" s="1010"/>
      <c r="AJ7" s="1010"/>
      <c r="AK7" s="1010"/>
      <c r="AL7" s="1010"/>
      <c r="AM7" s="1010"/>
      <c r="AN7" s="1010"/>
      <c r="AO7" s="1010"/>
      <c r="AP7" s="1010"/>
      <c r="AQ7" s="1010"/>
      <c r="AR7" s="1010"/>
      <c r="AS7" s="1010"/>
      <c r="AT7" s="1010"/>
      <c r="AU7" s="1010"/>
      <c r="AV7" s="1010"/>
    </row>
    <row r="8" spans="1:48" ht="13">
      <c r="A8" s="1616"/>
      <c r="B8" s="1616"/>
      <c r="C8" s="1616"/>
      <c r="D8" s="1616"/>
      <c r="E8" s="1616"/>
      <c r="F8" s="1616"/>
      <c r="G8" s="1616"/>
      <c r="H8" s="1616"/>
      <c r="I8" s="1616"/>
      <c r="J8" s="1616"/>
      <c r="K8" s="1616"/>
      <c r="L8" s="1616"/>
      <c r="M8" s="1616"/>
      <c r="N8" s="1616"/>
      <c r="O8" s="1616"/>
      <c r="P8" s="1616"/>
      <c r="Q8" s="1616"/>
      <c r="R8" s="1616"/>
      <c r="S8" s="1616"/>
      <c r="T8" s="1616"/>
      <c r="U8" s="1616"/>
      <c r="V8" s="1616"/>
      <c r="W8" s="1010"/>
      <c r="X8" s="1010"/>
      <c r="Y8" s="1010"/>
      <c r="Z8" s="1010"/>
      <c r="AA8" s="1010"/>
      <c r="AB8" s="1010"/>
      <c r="AC8" s="1010"/>
      <c r="AD8" s="1010"/>
      <c r="AE8" s="1010"/>
      <c r="AF8" s="1010"/>
      <c r="AG8" s="1010"/>
      <c r="AH8" s="1010"/>
      <c r="AI8" s="1010"/>
      <c r="AJ8" s="1010"/>
      <c r="AK8" s="1010"/>
      <c r="AL8" s="1010"/>
      <c r="AM8" s="1010"/>
      <c r="AN8" s="1010"/>
      <c r="AO8" s="1010"/>
      <c r="AP8" s="1010"/>
      <c r="AQ8" s="1010"/>
      <c r="AR8" s="1010"/>
      <c r="AS8" s="1010"/>
      <c r="AT8" s="1010"/>
      <c r="AU8" s="1010"/>
      <c r="AV8" s="1010"/>
    </row>
    <row r="9" spans="1:48" s="1492" customFormat="1" ht="13">
      <c r="A9" s="1491" t="s">
        <v>939</v>
      </c>
      <c r="B9" s="1617"/>
      <c r="C9" s="1617"/>
      <c r="D9" s="1617"/>
      <c r="E9" s="1617"/>
      <c r="F9" s="1617"/>
      <c r="G9" s="1617"/>
      <c r="H9" s="1617"/>
      <c r="I9" s="1617"/>
      <c r="J9" s="1617"/>
      <c r="K9" s="1617"/>
      <c r="L9" s="1617"/>
      <c r="M9" s="1617"/>
      <c r="N9" s="1617"/>
      <c r="O9" s="1617"/>
      <c r="P9" s="1617"/>
      <c r="Q9" s="1617"/>
      <c r="R9" s="1617"/>
      <c r="S9" s="1617"/>
      <c r="T9" s="1617"/>
      <c r="U9" s="1617"/>
      <c r="V9" s="1617"/>
      <c r="W9" s="330"/>
      <c r="X9" s="330"/>
      <c r="Y9" s="330"/>
      <c r="Z9" s="330"/>
      <c r="AA9" s="330"/>
      <c r="AB9" s="330"/>
      <c r="AC9" s="330"/>
      <c r="AD9" s="330"/>
      <c r="AE9" s="330"/>
      <c r="AF9" s="330"/>
      <c r="AG9" s="330"/>
      <c r="AH9" s="330"/>
      <c r="AI9" s="330"/>
      <c r="AJ9" s="330"/>
      <c r="AK9" s="330"/>
      <c r="AL9" s="330"/>
      <c r="AM9" s="330"/>
      <c r="AN9" s="330"/>
      <c r="AO9" s="330"/>
      <c r="AP9" s="330"/>
      <c r="AQ9" s="330"/>
      <c r="AR9" s="330"/>
      <c r="AS9" s="330"/>
      <c r="AT9" s="330"/>
      <c r="AU9" s="330"/>
      <c r="AV9" s="330"/>
    </row>
    <row r="10" spans="1:48" s="1493" customFormat="1" ht="14.5">
      <c r="A10" s="330"/>
      <c r="B10" s="330"/>
      <c r="C10" s="330"/>
      <c r="D10" s="330"/>
      <c r="E10" s="330"/>
      <c r="F10" s="330"/>
      <c r="G10" s="330"/>
      <c r="H10" s="330"/>
      <c r="I10" s="330"/>
      <c r="J10" s="330"/>
      <c r="K10" s="330"/>
      <c r="L10" s="330"/>
      <c r="M10" s="330"/>
      <c r="N10" s="330"/>
      <c r="O10" s="330"/>
      <c r="P10" s="330"/>
      <c r="Q10" s="330"/>
    </row>
    <row r="11" spans="1:48" s="1493" customFormat="1" ht="14.5">
      <c r="A11" s="1618" t="s">
        <v>940</v>
      </c>
      <c r="B11" s="330" t="s">
        <v>941</v>
      </c>
      <c r="C11" s="1619">
        <v>2024</v>
      </c>
      <c r="D11" s="1620"/>
      <c r="E11" s="1620"/>
      <c r="F11" s="330"/>
      <c r="G11" s="330"/>
      <c r="H11" s="330"/>
      <c r="I11" s="330"/>
      <c r="J11" s="330"/>
      <c r="K11" s="330"/>
      <c r="L11" s="330"/>
      <c r="M11" s="330"/>
      <c r="N11" s="330"/>
      <c r="O11" s="330"/>
      <c r="P11" s="330"/>
      <c r="Q11" s="330"/>
    </row>
    <row r="12" spans="1:48" s="1492" customFormat="1" ht="13">
      <c r="A12" s="330"/>
      <c r="B12" s="330"/>
      <c r="C12" s="330"/>
      <c r="D12" s="330"/>
      <c r="E12" s="330"/>
      <c r="F12" s="330"/>
      <c r="G12" s="330"/>
      <c r="H12" s="330"/>
      <c r="I12" s="330"/>
      <c r="J12" s="330"/>
      <c r="K12" s="330"/>
      <c r="L12" s="330"/>
      <c r="M12" s="330"/>
      <c r="N12" s="330"/>
      <c r="O12" s="330"/>
      <c r="P12" s="330"/>
      <c r="Q12" s="330"/>
      <c r="R12" s="330"/>
      <c r="S12" s="330"/>
      <c r="T12" s="330"/>
      <c r="U12" s="330"/>
      <c r="V12" s="330"/>
      <c r="W12" s="330"/>
      <c r="X12" s="330"/>
      <c r="Y12" s="330"/>
      <c r="Z12" s="330"/>
      <c r="AA12" s="330"/>
      <c r="AB12" s="330"/>
      <c r="AC12" s="330"/>
      <c r="AD12" s="330"/>
      <c r="AE12" s="330"/>
      <c r="AF12" s="330"/>
      <c r="AG12" s="330"/>
      <c r="AH12" s="330"/>
      <c r="AI12" s="330"/>
      <c r="AJ12" s="330"/>
      <c r="AK12" s="330"/>
      <c r="AL12" s="330"/>
      <c r="AM12" s="330"/>
      <c r="AN12" s="330"/>
      <c r="AO12" s="330"/>
      <c r="AP12" s="330"/>
      <c r="AQ12" s="330"/>
      <c r="AR12" s="330"/>
      <c r="AS12" s="330"/>
      <c r="AT12" s="330"/>
      <c r="AU12" s="330"/>
      <c r="AV12" s="330"/>
    </row>
    <row r="13" spans="1:48" s="1492" customFormat="1" ht="13">
      <c r="A13" s="1621" t="s">
        <v>942</v>
      </c>
      <c r="B13" s="1622"/>
      <c r="C13" s="330"/>
      <c r="D13" s="330"/>
      <c r="E13" s="330"/>
      <c r="F13" s="330"/>
      <c r="G13" s="330"/>
      <c r="H13" s="330"/>
      <c r="I13" s="330"/>
      <c r="J13" s="330"/>
      <c r="K13" s="330"/>
      <c r="L13" s="330"/>
      <c r="M13" s="330"/>
      <c r="N13" s="330"/>
      <c r="O13" s="330"/>
      <c r="P13" s="330"/>
      <c r="Q13" s="330"/>
      <c r="R13" s="330"/>
      <c r="S13" s="330"/>
      <c r="T13" s="330"/>
      <c r="U13" s="330"/>
      <c r="V13" s="330"/>
      <c r="W13" s="330"/>
      <c r="X13" s="330"/>
      <c r="Y13" s="330"/>
      <c r="Z13" s="330"/>
      <c r="AA13" s="330"/>
      <c r="AB13" s="330"/>
      <c r="AC13" s="330"/>
      <c r="AD13" s="330"/>
      <c r="AE13" s="330"/>
      <c r="AF13" s="330"/>
      <c r="AG13" s="330"/>
      <c r="AH13" s="330"/>
      <c r="AI13" s="330"/>
      <c r="AJ13" s="330"/>
      <c r="AK13" s="330"/>
      <c r="AL13" s="330"/>
      <c r="AM13" s="330"/>
      <c r="AN13" s="330"/>
      <c r="AO13" s="330"/>
      <c r="AP13" s="330"/>
      <c r="AQ13" s="330"/>
      <c r="AR13" s="330"/>
      <c r="AS13" s="330"/>
      <c r="AT13" s="330"/>
      <c r="AU13" s="330"/>
      <c r="AV13" s="330"/>
    </row>
    <row r="14" spans="1:48" s="1492" customFormat="1" ht="13">
      <c r="A14" s="1623" t="s">
        <v>943</v>
      </c>
      <c r="B14" s="1622"/>
      <c r="C14" s="330"/>
      <c r="D14" s="330"/>
      <c r="E14" s="330"/>
      <c r="F14" s="330"/>
      <c r="G14" s="330"/>
      <c r="H14" s="330"/>
      <c r="I14" s="330"/>
      <c r="J14" s="330"/>
      <c r="K14" s="330"/>
      <c r="L14" s="330"/>
      <c r="M14" s="330"/>
      <c r="N14" s="330"/>
      <c r="O14" s="330"/>
      <c r="P14" s="330"/>
      <c r="Q14" s="330"/>
      <c r="R14" s="330"/>
      <c r="S14" s="330"/>
      <c r="T14" s="330"/>
      <c r="U14" s="330"/>
      <c r="V14" s="330"/>
      <c r="W14" s="330"/>
      <c r="X14" s="330"/>
      <c r="Y14" s="330"/>
      <c r="Z14" s="330"/>
      <c r="AA14" s="330"/>
      <c r="AB14" s="330"/>
      <c r="AC14" s="330"/>
      <c r="AD14" s="330"/>
      <c r="AE14" s="330"/>
      <c r="AF14" s="330"/>
      <c r="AG14" s="330"/>
      <c r="AH14" s="330"/>
      <c r="AI14" s="330"/>
      <c r="AJ14" s="330"/>
      <c r="AK14" s="330"/>
      <c r="AL14" s="330"/>
      <c r="AM14" s="330"/>
      <c r="AN14" s="330"/>
      <c r="AO14" s="330"/>
      <c r="AP14" s="330"/>
      <c r="AQ14" s="330"/>
      <c r="AR14" s="330"/>
      <c r="AS14" s="330"/>
      <c r="AT14" s="330"/>
      <c r="AU14" s="330"/>
      <c r="AV14" s="330"/>
    </row>
    <row r="15" spans="1:48" s="1492" customFormat="1" ht="14.5">
      <c r="A15" s="330"/>
      <c r="B15" s="330"/>
      <c r="C15" s="330"/>
      <c r="D15" s="330"/>
      <c r="E15" s="330"/>
      <c r="F15" s="330"/>
      <c r="G15" s="330"/>
      <c r="H15" s="330"/>
      <c r="I15" s="330"/>
      <c r="J15" s="330"/>
      <c r="K15" s="330"/>
      <c r="L15" s="330"/>
      <c r="M15" s="330"/>
      <c r="N15" s="330"/>
      <c r="O15" s="330"/>
      <c r="P15" s="330"/>
      <c r="Q15" s="330"/>
      <c r="R15" s="1493"/>
      <c r="S15" s="1493"/>
      <c r="T15" s="1493"/>
      <c r="U15" s="1493"/>
      <c r="V15" s="1493"/>
      <c r="W15" s="1493"/>
      <c r="X15" s="1493"/>
      <c r="Y15" s="1493"/>
      <c r="Z15" s="1493"/>
      <c r="AA15" s="330"/>
      <c r="AB15" s="330"/>
      <c r="AC15" s="330"/>
      <c r="AD15" s="330"/>
      <c r="AE15" s="330"/>
      <c r="AF15" s="330"/>
      <c r="AG15" s="330"/>
      <c r="AH15" s="330"/>
      <c r="AI15" s="330"/>
      <c r="AJ15" s="330"/>
      <c r="AK15" s="330"/>
      <c r="AL15" s="330"/>
      <c r="AM15" s="330"/>
      <c r="AN15" s="330"/>
      <c r="AO15" s="330"/>
      <c r="AP15" s="330"/>
      <c r="AQ15" s="330"/>
      <c r="AR15" s="330"/>
      <c r="AS15" s="330"/>
      <c r="AT15" s="330"/>
      <c r="AU15" s="330"/>
      <c r="AV15" s="330"/>
    </row>
    <row r="16" spans="1:48" s="1492" customFormat="1" ht="14.5">
      <c r="A16" s="1618" t="s">
        <v>944</v>
      </c>
      <c r="B16" s="330" t="s">
        <v>945</v>
      </c>
      <c r="C16" s="330"/>
      <c r="D16" s="330"/>
      <c r="E16" s="1624">
        <v>2014</v>
      </c>
      <c r="F16" s="1624">
        <v>2015</v>
      </c>
      <c r="G16" s="1624">
        <v>2016</v>
      </c>
      <c r="H16" s="1624">
        <v>2017</v>
      </c>
      <c r="I16" s="1624">
        <v>2018</v>
      </c>
      <c r="J16" s="1624">
        <v>2019</v>
      </c>
      <c r="K16" s="1624">
        <v>2020</v>
      </c>
      <c r="L16" s="1624">
        <v>2021</v>
      </c>
      <c r="M16" s="1624">
        <v>2022</v>
      </c>
      <c r="N16" s="1624">
        <v>2023</v>
      </c>
      <c r="O16" s="1624">
        <v>2024</v>
      </c>
      <c r="P16" s="1624">
        <v>2025</v>
      </c>
      <c r="Q16" s="1624">
        <v>2026</v>
      </c>
      <c r="R16" s="1624">
        <v>2027</v>
      </c>
      <c r="S16" s="1624">
        <v>2028</v>
      </c>
      <c r="T16" s="1624">
        <v>2029</v>
      </c>
      <c r="U16" s="1624">
        <v>2030</v>
      </c>
      <c r="V16" s="1624">
        <v>2031</v>
      </c>
      <c r="W16" s="1493"/>
      <c r="X16" s="1493"/>
      <c r="Y16" s="1493"/>
      <c r="Z16" s="1493"/>
      <c r="AA16" s="330"/>
      <c r="AB16" s="330"/>
      <c r="AC16" s="330"/>
      <c r="AD16" s="330"/>
      <c r="AE16" s="330"/>
      <c r="AF16" s="330"/>
      <c r="AG16" s="330"/>
      <c r="AH16" s="330"/>
      <c r="AI16" s="330"/>
      <c r="AJ16" s="330"/>
      <c r="AK16" s="330"/>
      <c r="AL16" s="330"/>
      <c r="AM16" s="330"/>
      <c r="AN16" s="330"/>
      <c r="AO16" s="330"/>
      <c r="AP16" s="330"/>
      <c r="AQ16" s="330"/>
      <c r="AR16" s="330"/>
      <c r="AS16" s="330"/>
      <c r="AT16" s="330"/>
      <c r="AU16" s="330"/>
      <c r="AV16" s="330"/>
    </row>
    <row r="17" spans="1:26" s="1492" customFormat="1" ht="14.5">
      <c r="A17" s="1618" t="s">
        <v>946</v>
      </c>
      <c r="B17" s="330" t="s">
        <v>947</v>
      </c>
      <c r="C17" s="330"/>
      <c r="D17" s="330"/>
      <c r="E17" s="1625"/>
      <c r="F17" s="1626"/>
      <c r="G17" s="1626"/>
      <c r="H17" s="1626"/>
      <c r="I17" s="1626"/>
      <c r="J17" s="1627"/>
      <c r="K17" s="1628">
        <v>1.5033471260387898E-2</v>
      </c>
      <c r="L17" s="1628">
        <v>4.0452569031158125E-2</v>
      </c>
      <c r="M17" s="1628">
        <v>0.11584699426229506</v>
      </c>
      <c r="N17" s="1628">
        <v>9.6914789201007601E-2</v>
      </c>
      <c r="O17" s="1628">
        <v>3.1356893625321014E-2</v>
      </c>
      <c r="P17" s="1628">
        <v>2.0457266265074381E-2</v>
      </c>
      <c r="Q17" s="1628">
        <v>2.4969908330546797E-2</v>
      </c>
      <c r="R17" s="1628">
        <v>2.9503161255259869E-2</v>
      </c>
      <c r="S17" s="1628">
        <v>2.8935657771946399E-2</v>
      </c>
      <c r="T17" s="1628">
        <v>0.03</v>
      </c>
      <c r="U17" s="1628">
        <v>0.03</v>
      </c>
      <c r="V17" s="1628">
        <v>0.03</v>
      </c>
      <c r="W17" s="1493"/>
      <c r="X17" s="1493"/>
      <c r="Y17" s="1493"/>
      <c r="Z17" s="1493"/>
    </row>
    <row r="18" spans="1:26" s="1492" customFormat="1" ht="14.5">
      <c r="A18" s="1618" t="s">
        <v>948</v>
      </c>
      <c r="B18" s="330" t="s">
        <v>947</v>
      </c>
      <c r="C18" s="330"/>
      <c r="D18" s="330"/>
      <c r="E18" s="1629"/>
      <c r="F18" s="1630"/>
      <c r="G18" s="1630"/>
      <c r="H18" s="1630"/>
      <c r="I18" s="1630"/>
      <c r="J18" s="1631"/>
      <c r="K18" s="1628">
        <v>8.5065402820156955E-3</v>
      </c>
      <c r="L18" s="1628">
        <v>2.5882219500718229E-2</v>
      </c>
      <c r="M18" s="1628">
        <v>9.0667455547039033E-2</v>
      </c>
      <c r="N18" s="1628">
        <v>7.3032807433557112E-2</v>
      </c>
      <c r="O18" s="1628">
        <v>2.1902133306788141E-2</v>
      </c>
      <c r="P18" s="1628">
        <v>1.4754019547150721E-2</v>
      </c>
      <c r="Q18" s="1628">
        <v>1.626621325267319E-2</v>
      </c>
      <c r="R18" s="1628">
        <v>1.9185516623336341E-2</v>
      </c>
      <c r="S18" s="1628">
        <v>2.0001559097696964E-2</v>
      </c>
      <c r="T18" s="1628">
        <v>0.02</v>
      </c>
      <c r="U18" s="1628">
        <v>0.02</v>
      </c>
      <c r="V18" s="1628">
        <v>0.02</v>
      </c>
      <c r="W18" s="1493"/>
      <c r="X18" s="1493"/>
      <c r="Y18" s="1493"/>
      <c r="Z18" s="1493"/>
    </row>
    <row r="19" spans="1:26" s="1492" customFormat="1" ht="14.5">
      <c r="A19" s="330"/>
      <c r="B19" s="330"/>
      <c r="C19" s="330"/>
      <c r="D19" s="330"/>
      <c r="E19" s="330"/>
      <c r="F19" s="330"/>
      <c r="G19" s="330"/>
      <c r="H19" s="330"/>
      <c r="I19" s="330"/>
      <c r="J19" s="330"/>
      <c r="K19" s="330"/>
      <c r="L19" s="330"/>
      <c r="M19" s="330"/>
      <c r="N19" s="1632"/>
      <c r="O19" s="1632"/>
      <c r="P19" s="1632"/>
      <c r="Q19" s="1632"/>
      <c r="R19" s="1494"/>
      <c r="S19" s="1494"/>
      <c r="T19" s="1493"/>
      <c r="U19" s="1493"/>
      <c r="V19" s="1493"/>
      <c r="W19" s="1493"/>
      <c r="X19" s="1493"/>
      <c r="Y19" s="1493"/>
      <c r="Z19" s="1493"/>
    </row>
    <row r="20" spans="1:26" s="1492" customFormat="1" ht="14.5">
      <c r="A20" s="1621" t="s">
        <v>949</v>
      </c>
      <c r="B20" s="330"/>
      <c r="C20" s="330"/>
      <c r="D20" s="330"/>
      <c r="E20" s="330"/>
      <c r="F20" s="1633"/>
      <c r="G20" s="1633"/>
      <c r="H20" s="1495"/>
      <c r="I20" s="1495"/>
      <c r="J20" s="1495"/>
      <c r="K20" s="1495"/>
      <c r="L20" s="1495"/>
      <c r="M20" s="1495"/>
      <c r="N20" s="1495"/>
      <c r="O20" s="1495"/>
      <c r="P20" s="1495"/>
      <c r="Q20" s="1495"/>
      <c r="R20" s="1495"/>
      <c r="S20" s="1495"/>
      <c r="T20" s="1495"/>
      <c r="U20" s="1495"/>
      <c r="V20" s="1495"/>
      <c r="W20" s="1493"/>
      <c r="X20" s="1493"/>
      <c r="Y20" s="1493"/>
      <c r="Z20" s="1493"/>
    </row>
    <row r="21" spans="1:26" s="1492" customFormat="1" ht="14.5">
      <c r="A21" s="1618" t="s">
        <v>950</v>
      </c>
      <c r="B21" s="330" t="s">
        <v>951</v>
      </c>
      <c r="C21" s="330"/>
      <c r="D21" s="330"/>
      <c r="E21" s="1634">
        <f>AVERAGEIFS('Monthly Inflation'!$J:$J,'Monthly Inflation'!$A:$A,"&gt;"&amp;DATE(E$16 - 1, 3, 31),'Monthly Inflation'!$A:$A,"&lt;"&amp;DATE(E$16, 4, 1))</f>
        <v>251.73333333333335</v>
      </c>
      <c r="F21" s="1634">
        <f>AVERAGEIFS('Monthly Inflation'!$J:$J,'Monthly Inflation'!$A:$A,"&gt;"&amp;DATE(F$16 - 1, 3, 31),'Monthly Inflation'!$A:$A,"&lt;"&amp;DATE(F$16, 4, 1))</f>
        <v>256.66666666666669</v>
      </c>
      <c r="G21" s="1634">
        <f>AVERAGEIFS('Monthly Inflation'!$J:$J,'Monthly Inflation'!$A:$A,"&gt;"&amp;DATE(G$16 - 1, 3, 31),'Monthly Inflation'!$A:$A,"&lt;"&amp;DATE(G$16, 4, 1))</f>
        <v>259.43333333333334</v>
      </c>
      <c r="H21" s="1634">
        <f>AVERAGEIFS('Monthly Inflation'!$J:$J,'Monthly Inflation'!$A:$A,"&gt;"&amp;DATE(H$16 - 1, 3, 31),'Monthly Inflation'!$A:$A,"&lt;"&amp;DATE(H$16, 4, 1))</f>
        <v>264.99166666666673</v>
      </c>
      <c r="I21" s="1634">
        <f>AVERAGEIFS('Monthly Inflation'!$J:$J,'Monthly Inflation'!$A:$A,"&gt;"&amp;DATE(I$16 - 1, 3, 31),'Monthly Inflation'!$A:$A,"&lt;"&amp;DATE(I$16, 4, 1))</f>
        <v>274.90833333333336</v>
      </c>
      <c r="J21" s="1634">
        <f>AVERAGEIFS('Monthly Inflation'!$J:$J,'Monthly Inflation'!$A:$A,"&gt;"&amp;DATE(J$16 - 1, 3, 31),'Monthly Inflation'!$A:$A,"&lt;"&amp;DATE(J$16, 4, 1))</f>
        <v>283.30833333333334</v>
      </c>
      <c r="K21" s="1634">
        <f>AVERAGEIFS('Monthly Inflation'!$J:$J,'Monthly Inflation'!$A:$A,"&gt;"&amp;DATE(K$16 - 1, 3, 31),'Monthly Inflation'!$A:$A,"&lt;"&amp;DATE(K$16, 4, 1))</f>
        <v>290.64166666666665</v>
      </c>
      <c r="L21" s="1634">
        <f>AVERAGEIFS('Monthly Inflation'!$J:$J,'Monthly Inflation'!$A:$A,"&gt;"&amp;DATE(L$16 - 1, 3, 31),'Monthly Inflation'!$A:$A,"&lt;"&amp;DATE(L$16, 4, 1))</f>
        <v>294.16666666666669</v>
      </c>
      <c r="M21" s="1634">
        <f>AVERAGEIFS('Monthly Inflation'!$J:$J,'Monthly Inflation'!$A:$A,"&gt;"&amp;DATE(M$16 - 1, 3, 31),'Monthly Inflation'!$A:$A,"&lt;"&amp;DATE(M$16, 4, 1))</f>
        <v>311.1583333333333</v>
      </c>
      <c r="N21" s="1634">
        <f>AVERAGEIFS('Monthly Inflation'!$J:$J,'Monthly Inflation'!$A:$A,"&gt;"&amp;DATE(N$16 - 1, 3, 31),'Monthly Inflation'!$A:$A,"&lt;"&amp;DATE(N$16, 4, 1))</f>
        <v>351.2166666666667</v>
      </c>
      <c r="O21" s="1634">
        <f>AVERAGEIFS('Monthly Inflation'!$J:$J,'Monthly Inflation'!$A:$A,"&gt;"&amp;DATE(O$16 - 1, 3, 31),'Monthly Inflation'!$A:$A,"&lt;"&amp;DATE(O$16, 4, 1))</f>
        <v>377.48333333333341</v>
      </c>
      <c r="P21" s="1634">
        <f>AVERAGEIFS('Monthly Inflation'!$J:$J,'Monthly Inflation'!$A:$A,"&gt;"&amp;DATE(P$16 - 1, 3, 31),'Monthly Inflation'!$A:$A,"&lt;"&amp;DATE(P$16, 4, 1))</f>
        <v>389.49746674427757</v>
      </c>
      <c r="Q21" s="1634">
        <f>AVERAGEIFS('Monthly Inflation'!$J:$J,'Monthly Inflation'!$A:$A,"&gt;"&amp;DATE(Q$16 - 1, 3, 31),'Monthly Inflation'!$A:$A,"&lt;"&amp;DATE(Q$16, 4, 1))</f>
        <v>398.12260380270328</v>
      </c>
      <c r="R21" s="1634">
        <f>AVERAGEIFS('Monthly Inflation'!$J:$J,'Monthly Inflation'!$A:$A,"&gt;"&amp;DATE(R$16 - 1, 3, 31),'Monthly Inflation'!$A:$A,"&lt;"&amp;DATE(R$16, 4, 1))</f>
        <v>408.5932073007566</v>
      </c>
      <c r="S21" s="1634">
        <f>AVERAGEIFS('Monthly Inflation'!$J:$J,'Monthly Inflation'!$A:$A,"&gt;"&amp;DATE(S$16 - 1, 3, 31),'Monthly Inflation'!$A:$A,"&lt;"&amp;DATE(S$16, 4, 1))</f>
        <v>420.53683649383146</v>
      </c>
      <c r="T21" s="1634">
        <f>AVERAGEIFS('Monthly Inflation'!$J:$J,'Monthly Inflation'!$A:$A,"&gt;"&amp;DATE(T$16 - 1, 3, 31),'Monthly Inflation'!$A:$A,"&lt;"&amp;DATE(T$16, 4, 1))</f>
        <v>432.85103934220956</v>
      </c>
      <c r="U21" s="1634">
        <f>AVERAGEIFS('Monthly Inflation'!$J:$J,'Monthly Inflation'!$A:$A,"&gt;"&amp;DATE(U$16 - 1, 3, 31),'Monthly Inflation'!$A:$A,"&lt;"&amp;DATE(U$16, 4, 1))</f>
        <v>445.82708890580528</v>
      </c>
      <c r="V21" s="1634">
        <f>AVERAGEIFS('Monthly Inflation'!$J:$J,'Monthly Inflation'!$A:$A,"&gt;"&amp;DATE(V$16 - 1, 3, 31),'Monthly Inflation'!$A:$A,"&lt;"&amp;DATE(V$16, 4, 1))</f>
        <v>459.20190157297992</v>
      </c>
      <c r="W21" s="1493"/>
      <c r="X21" s="1493"/>
      <c r="Y21" s="1493"/>
      <c r="Z21" s="1493"/>
    </row>
    <row r="22" spans="1:26" s="1492" customFormat="1" ht="14.5">
      <c r="A22" s="1496" t="s">
        <v>952</v>
      </c>
      <c r="B22" s="330" t="s">
        <v>947</v>
      </c>
      <c r="C22" s="330"/>
      <c r="D22" s="330"/>
      <c r="E22" s="1635"/>
      <c r="F22" s="1636">
        <f>F21/E21-1</f>
        <v>1.9597457627118731E-2</v>
      </c>
      <c r="G22" s="1636">
        <f t="shared" ref="G22:V22" si="0">G21/F21-1</f>
        <v>1.0779220779220777E-2</v>
      </c>
      <c r="H22" s="1636">
        <f t="shared" si="0"/>
        <v>2.1424900424001248E-2</v>
      </c>
      <c r="I22" s="1636">
        <f t="shared" si="0"/>
        <v>3.7422560457875953E-2</v>
      </c>
      <c r="J22" s="1636">
        <f t="shared" si="0"/>
        <v>3.0555639758707454E-2</v>
      </c>
      <c r="K22" s="1636">
        <f t="shared" si="0"/>
        <v>2.5884636879724532E-2</v>
      </c>
      <c r="L22" s="1636">
        <f t="shared" si="0"/>
        <v>1.2128336726209277E-2</v>
      </c>
      <c r="M22" s="1636">
        <f t="shared" si="0"/>
        <v>5.7762039660056441E-2</v>
      </c>
      <c r="N22" s="1636">
        <f t="shared" si="0"/>
        <v>0.12873938777149907</v>
      </c>
      <c r="O22" s="1636">
        <f t="shared" si="0"/>
        <v>7.4787642955440825E-2</v>
      </c>
      <c r="P22" s="1636">
        <f t="shared" si="0"/>
        <v>3.1826924131601819E-2</v>
      </c>
      <c r="Q22" s="1636">
        <f t="shared" si="0"/>
        <v>2.2144269975672204E-2</v>
      </c>
      <c r="R22" s="1636">
        <f t="shared" si="0"/>
        <v>2.6299947297748094E-2</v>
      </c>
      <c r="S22" s="1636">
        <f t="shared" si="0"/>
        <v>2.9231100712556302E-2</v>
      </c>
      <c r="T22" s="1636">
        <f t="shared" si="0"/>
        <v>2.9282102730990411E-2</v>
      </c>
      <c r="U22" s="1636">
        <f t="shared" si="0"/>
        <v>2.9978094966145896E-2</v>
      </c>
      <c r="V22" s="1636">
        <f t="shared" si="0"/>
        <v>3.0000000000001137E-2</v>
      </c>
      <c r="W22" s="1493"/>
      <c r="X22" s="1493"/>
      <c r="Y22" s="1493"/>
      <c r="Z22" s="1493"/>
    </row>
    <row r="23" spans="1:26" s="1492" customFormat="1" ht="14.5">
      <c r="A23" s="1618"/>
      <c r="B23" s="330"/>
      <c r="C23" s="330"/>
      <c r="D23" s="330"/>
      <c r="E23" s="1495"/>
      <c r="F23" s="1497"/>
      <c r="G23" s="1497"/>
      <c r="H23" s="1497"/>
      <c r="I23" s="1495"/>
      <c r="J23" s="1495"/>
      <c r="K23" s="1495"/>
      <c r="L23" s="1495"/>
      <c r="M23" s="1495"/>
      <c r="N23" s="1495"/>
      <c r="O23" s="1495"/>
      <c r="P23" s="1495"/>
      <c r="Q23" s="1495"/>
      <c r="R23" s="1495"/>
      <c r="S23" s="1495"/>
      <c r="T23" s="1495"/>
      <c r="U23" s="1495"/>
      <c r="V23" s="1495"/>
      <c r="W23" s="1493"/>
      <c r="X23" s="1493"/>
      <c r="Y23" s="1493"/>
      <c r="Z23" s="1493"/>
    </row>
    <row r="24" spans="1:26" s="1492" customFormat="1" ht="14.5">
      <c r="A24" s="1618" t="s">
        <v>953</v>
      </c>
      <c r="B24" s="330" t="s">
        <v>951</v>
      </c>
      <c r="C24" s="330"/>
      <c r="D24" s="330"/>
      <c r="E24" s="1634">
        <f>AVERAGEIFS('Monthly Inflation'!$I:$I,'Monthly Inflation'!$A:$A,"&gt;"&amp;DATE(E$16 - 1, 3, 31),'Monthly Inflation'!$A:$A,"&lt;"&amp;DATE(E$16, 4, 1))</f>
        <v>98.600000000000009</v>
      </c>
      <c r="F24" s="1634">
        <f>AVERAGEIFS('Monthly Inflation'!$I:$I,'Monthly Inflation'!$A:$A,"&gt;"&amp;DATE(F$16 - 1, 3, 31),'Monthly Inflation'!$A:$A,"&lt;"&amp;DATE(F$16, 4, 1))</f>
        <v>99.72499999999998</v>
      </c>
      <c r="G24" s="1634">
        <f>AVERAGEIFS('Monthly Inflation'!$I:$I,'Monthly Inflation'!$A:$A,"&gt;"&amp;DATE(G$16 - 1, 3, 31),'Monthly Inflation'!$A:$A,"&lt;"&amp;DATE(G$16, 4, 1))</f>
        <v>100.16666666666667</v>
      </c>
      <c r="H24" s="1634">
        <f>AVERAGEIFS('Monthly Inflation'!$I:$I,'Monthly Inflation'!$A:$A,"&gt;"&amp;DATE(H$16 - 1, 3, 31),'Monthly Inflation'!$A:$A,"&lt;"&amp;DATE(H$16, 4, 1))</f>
        <v>101.54166666666667</v>
      </c>
      <c r="I24" s="1634">
        <f>AVERAGEIFS('Monthly Inflation'!$I:$I,'Monthly Inflation'!$A:$A,"&gt;"&amp;DATE(I$16 - 1, 3, 31),'Monthly Inflation'!$A:$A,"&lt;"&amp;DATE(I$16, 4, 1))</f>
        <v>104.21666666666665</v>
      </c>
      <c r="J24" s="1634">
        <f>AVERAGEIFS('Monthly Inflation'!$I:$I,'Monthly Inflation'!$A:$A,"&gt;"&amp;DATE(J$16 - 1, 3, 31),'Monthly Inflation'!$A:$A,"&lt;"&amp;DATE(J$16, 4, 1))</f>
        <v>106.43333333333334</v>
      </c>
      <c r="K24" s="1634">
        <f>AVERAGEIFS('Monthly Inflation'!$I:$I,'Monthly Inflation'!$A:$A,"&gt;"&amp;DATE(K$16 - 1, 3, 31),'Monthly Inflation'!$A:$A,"&lt;"&amp;DATE(K$16, 4, 1))</f>
        <v>108.24166666666663</v>
      </c>
      <c r="L24" s="1634">
        <f>AVERAGEIFS('Monthly Inflation'!$I:$I,'Monthly Inflation'!$A:$A,"&gt;"&amp;DATE(L$16 - 1, 3, 31),'Monthly Inflation'!$A:$A,"&lt;"&amp;DATE(L$16, 4, 1))</f>
        <v>109.10833333333335</v>
      </c>
      <c r="M24" s="1634">
        <f>AVERAGEIFS('Monthly Inflation'!$I:$I,'Monthly Inflation'!$A:$A,"&gt;"&amp;DATE(M$16 - 1, 3, 31),'Monthly Inflation'!$A:$A,"&lt;"&amp;DATE(M$16, 4, 1))</f>
        <v>113.11666666666667</v>
      </c>
      <c r="N24" s="1634">
        <f>AVERAGEIFS('Monthly Inflation'!$I:$I,'Monthly Inflation'!$A:$A,"&gt;"&amp;DATE(N$16 - 1, 3, 31),'Monthly Inflation'!$A:$A,"&lt;"&amp;DATE(N$16, 4, 1))</f>
        <v>123.04166666666664</v>
      </c>
      <c r="O24" s="1634">
        <f>AVERAGEIFS('Monthly Inflation'!$I:$I,'Monthly Inflation'!$A:$A,"&gt;"&amp;DATE(O$16 - 1, 3, 31),'Monthly Inflation'!$A:$A,"&lt;"&amp;DATE(O$16, 4, 1))</f>
        <v>129.86666666666665</v>
      </c>
      <c r="P24" s="1634">
        <f>AVERAGEIFS('Monthly Inflation'!$I:$I,'Monthly Inflation'!$A:$A,"&gt;"&amp;DATE(P$16 - 1, 3, 31),'Monthly Inflation'!$A:$A,"&lt;"&amp;DATE(P$16, 4, 1))</f>
        <v>133.51942715619251</v>
      </c>
      <c r="Q24" s="1634">
        <f>AVERAGEIFS('Monthly Inflation'!$I:$I,'Monthly Inflation'!$A:$A,"&gt;"&amp;DATE(Q$16 - 1, 3, 31),'Monthly Inflation'!$A:$A,"&lt;"&amp;DATE(Q$16, 4, 1))</f>
        <v>135.60457158228363</v>
      </c>
      <c r="R24" s="1634">
        <f>AVERAGEIFS('Monthly Inflation'!$I:$I,'Monthly Inflation'!$A:$A,"&gt;"&amp;DATE(R$16 - 1, 3, 31),'Monthly Inflation'!$A:$A,"&lt;"&amp;DATE(R$16, 4, 1))</f>
        <v>137.93019175765463</v>
      </c>
      <c r="S24" s="1634">
        <f>AVERAGEIFS('Monthly Inflation'!$I:$I,'Monthly Inflation'!$A:$A,"&gt;"&amp;DATE(S$16 - 1, 3, 31),'Monthly Inflation'!$A:$A,"&lt;"&amp;DATE(S$16, 4, 1))</f>
        <v>140.60344350596972</v>
      </c>
      <c r="T24" s="1634">
        <f>AVERAGEIFS('Monthly Inflation'!$I:$I,'Monthly Inflation'!$A:$A,"&gt;"&amp;DATE(T$16 - 1, 3, 31),'Monthly Inflation'!$A:$A,"&lt;"&amp;DATE(T$16, 4, 1))</f>
        <v>143.41329167605599</v>
      </c>
      <c r="U24" s="1634">
        <f>AVERAGEIFS('Monthly Inflation'!$I:$I,'Monthly Inflation'!$A:$A,"&gt;"&amp;DATE(U$16 - 1, 3, 31),'Monthly Inflation'!$A:$A,"&lt;"&amp;DATE(U$16, 4, 1))</f>
        <v>146.28156212818794</v>
      </c>
      <c r="V24" s="1634">
        <f>AVERAGEIFS('Monthly Inflation'!$I:$I,'Monthly Inflation'!$A:$A,"&gt;"&amp;DATE(V$16 - 1, 3, 31),'Monthly Inflation'!$A:$A,"&lt;"&amp;DATE(V$16, 4, 1))</f>
        <v>149.20719337075178</v>
      </c>
      <c r="W24" s="1493"/>
      <c r="X24" s="1493"/>
      <c r="Y24" s="1493"/>
      <c r="Z24" s="1493"/>
    </row>
    <row r="25" spans="1:26" s="1492" customFormat="1" ht="14.5">
      <c r="A25" s="1618" t="s">
        <v>954</v>
      </c>
      <c r="B25" s="330" t="s">
        <v>947</v>
      </c>
      <c r="C25" s="330"/>
      <c r="D25" s="330"/>
      <c r="E25" s="1635"/>
      <c r="F25" s="1636">
        <f>F24/E24-1</f>
        <v>1.1409736308316099E-2</v>
      </c>
      <c r="G25" s="1636">
        <f t="shared" ref="G25:V25" si="1">G24/F24-1</f>
        <v>4.4288459931480784E-3</v>
      </c>
      <c r="H25" s="1636">
        <f t="shared" si="1"/>
        <v>1.3727121464226277E-2</v>
      </c>
      <c r="I25" s="1636">
        <f t="shared" si="1"/>
        <v>2.6343865408288814E-2</v>
      </c>
      <c r="J25" s="1636">
        <f t="shared" si="1"/>
        <v>2.1269790500559882E-2</v>
      </c>
      <c r="K25" s="1636">
        <f t="shared" si="1"/>
        <v>1.6990291262135582E-2</v>
      </c>
      <c r="L25" s="1636">
        <f t="shared" si="1"/>
        <v>8.0067749634311625E-3</v>
      </c>
      <c r="M25" s="1636">
        <f t="shared" si="1"/>
        <v>3.6737187810280236E-2</v>
      </c>
      <c r="N25" s="1636">
        <f t="shared" si="1"/>
        <v>8.7741270075143429E-2</v>
      </c>
      <c r="O25" s="1636">
        <f t="shared" si="1"/>
        <v>5.5469014561462915E-2</v>
      </c>
      <c r="P25" s="1636">
        <f t="shared" si="1"/>
        <v>2.8127005822837781E-2</v>
      </c>
      <c r="Q25" s="1636">
        <f t="shared" si="1"/>
        <v>1.5616786789025783E-2</v>
      </c>
      <c r="R25" s="1636">
        <f t="shared" si="1"/>
        <v>1.7150013072825043E-2</v>
      </c>
      <c r="S25" s="1636">
        <f t="shared" si="1"/>
        <v>1.9381193589667722E-2</v>
      </c>
      <c r="T25" s="1636">
        <f t="shared" si="1"/>
        <v>1.9984205934237886E-2</v>
      </c>
      <c r="U25" s="1636">
        <f t="shared" si="1"/>
        <v>2.0000032204900764E-2</v>
      </c>
      <c r="V25" s="1636">
        <f t="shared" si="1"/>
        <v>2.0000000000000462E-2</v>
      </c>
      <c r="W25" s="1493"/>
      <c r="X25" s="1493"/>
      <c r="Y25" s="1493"/>
      <c r="Z25" s="1493"/>
    </row>
    <row r="26" spans="1:26" s="1492" customFormat="1" ht="14.5">
      <c r="A26" s="1618"/>
      <c r="B26" s="330"/>
      <c r="C26" s="330"/>
      <c r="D26" s="330"/>
      <c r="E26" s="1495"/>
      <c r="F26" s="1497"/>
      <c r="G26" s="1497"/>
      <c r="H26" s="1497"/>
      <c r="I26" s="1495"/>
      <c r="J26" s="1495"/>
      <c r="K26" s="1495"/>
      <c r="L26" s="1495"/>
      <c r="M26" s="1495"/>
      <c r="N26" s="1495"/>
      <c r="O26" s="1495"/>
      <c r="P26" s="1495"/>
      <c r="Q26" s="1495"/>
      <c r="R26" s="1495"/>
      <c r="S26" s="1495"/>
      <c r="T26" s="1495"/>
      <c r="U26" s="1495"/>
      <c r="V26" s="1495"/>
      <c r="W26" s="1493"/>
      <c r="X26" s="1493"/>
      <c r="Y26" s="1493"/>
      <c r="Z26" s="1493"/>
    </row>
    <row r="27" spans="1:26" s="1492" customFormat="1" ht="14.5">
      <c r="A27" s="1618" t="s">
        <v>955</v>
      </c>
      <c r="B27" s="330" t="s">
        <v>951</v>
      </c>
      <c r="C27" s="330"/>
      <c r="D27" s="330"/>
      <c r="E27" s="1634">
        <f>AVERAGEIFS('Monthly Inflation'!$K:$K,'Monthly Inflation'!$A:$A,"&gt;"&amp;DATE(E$16 - 1, 3, 31),'Monthly Inflation'!$A:$A,"&lt;"&amp;DATE(E$16, 4, 1))</f>
        <v>251.73333333333335</v>
      </c>
      <c r="F27" s="1634">
        <f>AVERAGEIFS('Monthly Inflation'!$K:$K,'Monthly Inflation'!$A:$A,"&gt;"&amp;DATE(F$16 - 1, 3, 31),'Monthly Inflation'!$A:$A,"&lt;"&amp;DATE(F$16, 4, 1))</f>
        <v>256.66666666666669</v>
      </c>
      <c r="G27" s="1634">
        <f>AVERAGEIFS('Monthly Inflation'!$K:$K,'Monthly Inflation'!$A:$A,"&gt;"&amp;DATE(G$16 - 1, 3, 31),'Monthly Inflation'!$A:$A,"&lt;"&amp;DATE(G$16, 4, 1))</f>
        <v>259.43333333333334</v>
      </c>
      <c r="H27" s="1634">
        <f>AVERAGEIFS('Monthly Inflation'!$K:$K,'Monthly Inflation'!$A:$A,"&gt;"&amp;DATE(H$16 - 1, 3, 31),'Monthly Inflation'!$A:$A,"&lt;"&amp;DATE(H$16, 4, 1))</f>
        <v>264.99166666666673</v>
      </c>
      <c r="I27" s="1634">
        <f>AVERAGEIFS('Monthly Inflation'!$K:$K,'Monthly Inflation'!$A:$A,"&gt;"&amp;DATE(I$16 - 1, 3, 31),'Monthly Inflation'!$A:$A,"&lt;"&amp;DATE(I$16, 4, 1))</f>
        <v>274.90833333333336</v>
      </c>
      <c r="J27" s="1634">
        <f>AVERAGEIFS('Monthly Inflation'!$K:$K,'Monthly Inflation'!$A:$A,"&gt;"&amp;DATE(J$16 - 1, 3, 31),'Monthly Inflation'!$A:$A,"&lt;"&amp;DATE(J$16, 4, 1))</f>
        <v>283.30833333333334</v>
      </c>
      <c r="K27" s="1634">
        <f>AVERAGEIFS('Monthly Inflation'!$K:$K,'Monthly Inflation'!$A:$A,"&gt;"&amp;DATE(K$16 - 1, 3, 31),'Monthly Inflation'!$A:$A,"&lt;"&amp;DATE(K$16, 4, 1))</f>
        <v>290.64166666666665</v>
      </c>
      <c r="L27" s="1634">
        <f>AVERAGEIFS('Monthly Inflation'!$K:$K,'Monthly Inflation'!$A:$A,"&gt;"&amp;DATE(L$16 - 1, 3, 31),'Monthly Inflation'!$A:$A,"&lt;"&amp;DATE(L$16, 4, 1))</f>
        <v>294.16666666666669</v>
      </c>
      <c r="M27" s="1634">
        <f>AVERAGEIFS('Monthly Inflation'!$K:$K,'Monthly Inflation'!$A:$A,"&gt;"&amp;DATE(M$16 - 1, 3, 31),'Monthly Inflation'!$A:$A,"&lt;"&amp;DATE(M$16, 4, 1))</f>
        <v>307.32821397646848</v>
      </c>
      <c r="N27" s="1634">
        <f>AVERAGEIFS('Monthly Inflation'!$K:$K,'Monthly Inflation'!$A:$A,"&gt;"&amp;DATE(N$16 - 1, 3, 31),'Monthly Inflation'!$A:$A,"&lt;"&amp;DATE(N$16, 4, 1))</f>
        <v>334.29358180068937</v>
      </c>
      <c r="O27" s="1634">
        <f>AVERAGEIFS('Monthly Inflation'!$K:$K,'Monthly Inflation'!$A:$A,"&gt;"&amp;DATE(O$16 - 1, 3, 31),'Monthly Inflation'!$A:$A,"&lt;"&amp;DATE(O$16, 4, 1))</f>
        <v>352.83651735739545</v>
      </c>
      <c r="P27" s="1634">
        <f>AVERAGEIFS('Monthly Inflation'!$K:$K,'Monthly Inflation'!$A:$A,"&gt;"&amp;DATE(P$16 - 1, 3, 31),'Monthly Inflation'!$A:$A,"&lt;"&amp;DATE(P$16, 4, 1))</f>
        <v>362.76075213561671</v>
      </c>
      <c r="Q27" s="1634">
        <f>AVERAGEIFS('Monthly Inflation'!$K:$K,'Monthly Inflation'!$A:$A,"&gt;"&amp;DATE(Q$16 - 1, 3, 31),'Monthly Inflation'!$A:$A,"&lt;"&amp;DATE(Q$16, 4, 1))</f>
        <v>368.42590945714551</v>
      </c>
      <c r="R27" s="1634">
        <f>AVERAGEIFS('Monthly Inflation'!$K:$K,'Monthly Inflation'!$A:$A,"&gt;"&amp;DATE(R$16 - 1, 3, 31),'Monthly Inflation'!$A:$A,"&lt;"&amp;DATE(R$16, 4, 1))</f>
        <v>374.74441862070302</v>
      </c>
      <c r="S27" s="1634">
        <f>AVERAGEIFS('Monthly Inflation'!$K:$K,'Monthly Inflation'!$A:$A,"&gt;"&amp;DATE(S$16 - 1, 3, 31),'Monthly Inflation'!$A:$A,"&lt;"&amp;DATE(S$16, 4, 1))</f>
        <v>382.00741274463843</v>
      </c>
      <c r="T27" s="1634">
        <f>AVERAGEIFS('Monthly Inflation'!$K:$K,'Monthly Inflation'!$A:$A,"&gt;"&amp;DATE(T$16 - 1, 3, 31),'Monthly Inflation'!$A:$A,"&lt;"&amp;DATE(T$16, 4, 1))</f>
        <v>389.64152754933258</v>
      </c>
      <c r="U27" s="1634">
        <f>AVERAGEIFS('Monthly Inflation'!$K:$K,'Monthly Inflation'!$A:$A,"&gt;"&amp;DATE(U$16 - 1, 3, 31),'Monthly Inflation'!$A:$A,"&lt;"&amp;DATE(U$16, 4, 1))</f>
        <v>397.43437064868596</v>
      </c>
      <c r="V27" s="1634">
        <f>AVERAGEIFS('Monthly Inflation'!$K:$K,'Monthly Inflation'!$A:$A,"&gt;"&amp;DATE(V$16 - 1, 3, 31),'Monthly Inflation'!$A:$A,"&lt;"&amp;DATE(V$16, 4, 1))</f>
        <v>405.38305806165999</v>
      </c>
      <c r="W27" s="1493"/>
      <c r="X27" s="1493"/>
      <c r="Y27" s="1493"/>
      <c r="Z27" s="1493"/>
    </row>
    <row r="28" spans="1:26" s="1492" customFormat="1" ht="14.5">
      <c r="A28" s="1618" t="s">
        <v>956</v>
      </c>
      <c r="B28" s="330" t="s">
        <v>947</v>
      </c>
      <c r="C28" s="330"/>
      <c r="D28" s="330"/>
      <c r="E28" s="1635"/>
      <c r="F28" s="1636">
        <f>F27/E27-1</f>
        <v>1.9597457627118731E-2</v>
      </c>
      <c r="G28" s="1636">
        <f t="shared" ref="G28:V28" si="2">G27/F27-1</f>
        <v>1.0779220779220777E-2</v>
      </c>
      <c r="H28" s="1636">
        <f t="shared" si="2"/>
        <v>2.1424900424001248E-2</v>
      </c>
      <c r="I28" s="1636">
        <f t="shared" si="2"/>
        <v>3.7422560457875953E-2</v>
      </c>
      <c r="J28" s="1636">
        <f t="shared" si="2"/>
        <v>3.0555639758707454E-2</v>
      </c>
      <c r="K28" s="1636">
        <f t="shared" si="2"/>
        <v>2.5884636879724532E-2</v>
      </c>
      <c r="L28" s="1636">
        <f t="shared" si="2"/>
        <v>1.2128336726209277E-2</v>
      </c>
      <c r="M28" s="1636">
        <f t="shared" si="2"/>
        <v>4.4741803886011677E-2</v>
      </c>
      <c r="N28" s="1636">
        <f t="shared" si="2"/>
        <v>8.7741270075143651E-2</v>
      </c>
      <c r="O28" s="1636">
        <f t="shared" si="2"/>
        <v>5.5469014561463137E-2</v>
      </c>
      <c r="P28" s="1636">
        <f t="shared" si="2"/>
        <v>2.8127005822837781E-2</v>
      </c>
      <c r="Q28" s="1636">
        <f t="shared" si="2"/>
        <v>1.5616786789026449E-2</v>
      </c>
      <c r="R28" s="1636">
        <f t="shared" si="2"/>
        <v>1.7150013072825043E-2</v>
      </c>
      <c r="S28" s="1636">
        <f t="shared" si="2"/>
        <v>1.9381193589667944E-2</v>
      </c>
      <c r="T28" s="1636">
        <f t="shared" si="2"/>
        <v>1.9984205934237664E-2</v>
      </c>
      <c r="U28" s="1636">
        <f t="shared" si="2"/>
        <v>2.0000032204900764E-2</v>
      </c>
      <c r="V28" s="1636">
        <f t="shared" si="2"/>
        <v>2.0000000000000906E-2</v>
      </c>
      <c r="W28" s="1493"/>
      <c r="X28" s="1493"/>
      <c r="Y28" s="1493"/>
      <c r="Z28" s="1493"/>
    </row>
    <row r="29" spans="1:26" s="1492" customFormat="1" ht="14.5">
      <c r="A29" s="1618"/>
      <c r="B29" s="330"/>
      <c r="C29" s="330"/>
      <c r="D29" s="330"/>
      <c r="E29" s="1495"/>
      <c r="F29" s="1495"/>
      <c r="G29" s="1495"/>
      <c r="H29" s="1497"/>
      <c r="I29" s="1495"/>
      <c r="J29" s="1495"/>
      <c r="K29" s="1495"/>
      <c r="L29" s="1495"/>
      <c r="M29" s="1495"/>
      <c r="N29" s="1495"/>
      <c r="O29" s="1495"/>
      <c r="P29" s="1495"/>
      <c r="Q29" s="1495"/>
      <c r="R29" s="1495"/>
      <c r="S29" s="1495"/>
      <c r="T29" s="1495"/>
      <c r="U29" s="1495"/>
      <c r="V29" s="1495"/>
      <c r="W29" s="1493"/>
      <c r="X29" s="1493"/>
      <c r="Y29" s="1493"/>
      <c r="Z29" s="1493"/>
    </row>
    <row r="30" spans="1:26" s="2056" customFormat="1" ht="14.5">
      <c r="A30" s="2052" t="s">
        <v>957</v>
      </c>
      <c r="B30" s="2053" t="s">
        <v>958</v>
      </c>
      <c r="C30" s="2053"/>
      <c r="D30" s="2053"/>
      <c r="E30" s="2054">
        <f>E27/INDEX($E$27:$V$27,MATCH($C$11,$E$16:$V$16,0))</f>
        <v>0.71345600851837965</v>
      </c>
      <c r="F30" s="2054">
        <f t="shared" ref="F30:V30" si="3">F27/INDEX($E$27:$V$27,MATCH($C$11,$E$16:$V$16,0))</f>
        <v>0.72743793241413179</v>
      </c>
      <c r="G30" s="2054">
        <f t="shared" si="3"/>
        <v>0.73527914649080361</v>
      </c>
      <c r="H30" s="2054">
        <f t="shared" si="3"/>
        <v>0.75103242898821365</v>
      </c>
      <c r="I30" s="2054">
        <f t="shared" si="3"/>
        <v>0.77913798546785051</v>
      </c>
      <c r="J30" s="2054">
        <f t="shared" si="3"/>
        <v>0.80294504507413111</v>
      </c>
      <c r="K30" s="2054">
        <f t="shared" si="3"/>
        <v>0.82372898600024913</v>
      </c>
      <c r="L30" s="2054">
        <f t="shared" si="3"/>
        <v>0.83371944851359914</v>
      </c>
      <c r="M30" s="2054">
        <f t="shared" si="3"/>
        <v>0.87102156057494851</v>
      </c>
      <c r="N30" s="2054">
        <f t="shared" si="3"/>
        <v>0.94744609856262818</v>
      </c>
      <c r="O30" s="2054">
        <f t="shared" si="3"/>
        <v>1</v>
      </c>
      <c r="P30" s="2054">
        <f t="shared" si="3"/>
        <v>1.0281270058228378</v>
      </c>
      <c r="Q30" s="2054">
        <f t="shared" si="3"/>
        <v>1.0441830460648132</v>
      </c>
      <c r="R30" s="2054">
        <f t="shared" si="3"/>
        <v>1.0620907989552471</v>
      </c>
      <c r="S30" s="2054">
        <f t="shared" si="3"/>
        <v>1.0826753863396037</v>
      </c>
      <c r="T30" s="2054">
        <f t="shared" si="3"/>
        <v>1.1043117942201446</v>
      </c>
      <c r="U30" s="2054">
        <f t="shared" si="3"/>
        <v>1.1263980656687993</v>
      </c>
      <c r="V30" s="2054">
        <f t="shared" si="3"/>
        <v>1.1489260269821762</v>
      </c>
      <c r="W30" s="2055"/>
      <c r="X30" s="2055"/>
      <c r="Y30" s="2055"/>
      <c r="Z30" s="2055"/>
    </row>
    <row r="31" spans="1:26" s="1492" customFormat="1" ht="14.5">
      <c r="A31" s="330"/>
      <c r="B31" s="330"/>
      <c r="C31" s="330"/>
      <c r="D31" s="330"/>
      <c r="E31" s="330"/>
      <c r="F31" s="330"/>
      <c r="G31" s="330"/>
      <c r="H31" s="330"/>
      <c r="I31" s="330"/>
      <c r="J31" s="330"/>
      <c r="K31" s="330"/>
      <c r="L31" s="330"/>
      <c r="M31" s="330"/>
      <c r="N31" s="330"/>
      <c r="O31" s="330"/>
      <c r="P31" s="330"/>
      <c r="Q31" s="330"/>
      <c r="R31" s="1493"/>
      <c r="S31" s="1493"/>
      <c r="T31" s="1493"/>
      <c r="U31" s="1493"/>
      <c r="V31" s="1493"/>
      <c r="W31" s="1493"/>
      <c r="X31" s="1493"/>
      <c r="Y31" s="1493"/>
      <c r="Z31" s="1493"/>
    </row>
    <row r="32" spans="1:26" s="1492" customFormat="1" ht="14.5">
      <c r="A32" s="1637" t="s">
        <v>959</v>
      </c>
      <c r="B32" s="330"/>
      <c r="C32" s="330"/>
      <c r="D32" s="330"/>
      <c r="E32" s="330"/>
      <c r="F32" s="330"/>
      <c r="G32" s="330"/>
      <c r="H32" s="330"/>
      <c r="I32" s="330"/>
      <c r="J32" s="330"/>
      <c r="K32" s="330"/>
      <c r="L32" s="330"/>
      <c r="M32" s="330"/>
      <c r="N32" s="330"/>
      <c r="O32" s="330"/>
      <c r="P32" s="330"/>
      <c r="Q32" s="330"/>
      <c r="R32" s="1493"/>
      <c r="S32" s="1493"/>
      <c r="T32" s="1493"/>
      <c r="U32" s="1493"/>
      <c r="V32" s="1493"/>
      <c r="W32" s="1493"/>
      <c r="X32" s="1493"/>
      <c r="Y32" s="1493"/>
      <c r="Z32" s="1493"/>
    </row>
    <row r="33" spans="1:26" s="1492" customFormat="1" ht="14.5">
      <c r="A33" s="1638" t="s">
        <v>960</v>
      </c>
      <c r="B33" s="330" t="s">
        <v>961</v>
      </c>
      <c r="C33" s="330"/>
      <c r="D33" s="330"/>
      <c r="E33" s="330"/>
      <c r="F33" s="330"/>
      <c r="G33" s="1628">
        <v>4.123200289101929E-2</v>
      </c>
      <c r="H33" s="1628">
        <v>3.1947084779257832E-2</v>
      </c>
      <c r="I33" s="1628">
        <v>3.0381560998463893E-2</v>
      </c>
      <c r="J33" s="1628">
        <v>3.3795744813880618E-2</v>
      </c>
      <c r="K33" s="1628">
        <v>2.6209821244697933E-2</v>
      </c>
      <c r="L33" s="1628">
        <v>2.1026873030297332E-2</v>
      </c>
      <c r="M33" s="1628">
        <v>2.478780965047513E-2</v>
      </c>
      <c r="N33" s="1628">
        <v>5.0655825271944385E-2</v>
      </c>
      <c r="O33" s="1628">
        <v>6.0432854764035537E-2</v>
      </c>
      <c r="P33" s="1628">
        <v>6.0005040029853574E-2</v>
      </c>
      <c r="Q33" s="1628">
        <v>6.0047711243920075E-2</v>
      </c>
      <c r="R33" s="1628">
        <v>6.0047711243920075E-2</v>
      </c>
      <c r="S33" s="1628">
        <v>6.0047711243920068E-2</v>
      </c>
      <c r="T33" s="1628">
        <v>6.0047711243920075E-2</v>
      </c>
      <c r="U33" s="1628">
        <v>6.0047711243920075E-2</v>
      </c>
      <c r="V33" s="1628">
        <v>6.0047711243920075E-2</v>
      </c>
      <c r="W33" s="1493"/>
      <c r="X33" s="1493"/>
      <c r="Y33" s="1493"/>
      <c r="Z33" s="1493"/>
    </row>
    <row r="34" spans="1:26" s="1493" customFormat="1" ht="14.5">
      <c r="A34" s="1638" t="s">
        <v>962</v>
      </c>
      <c r="B34" s="330" t="s">
        <v>963</v>
      </c>
      <c r="C34" s="330"/>
      <c r="D34" s="330"/>
      <c r="E34" s="330"/>
      <c r="F34" s="330"/>
      <c r="G34" s="1628">
        <v>9.0235001811397007E-3</v>
      </c>
      <c r="H34" s="1628">
        <v>1.295877965354525E-4</v>
      </c>
      <c r="I34" s="1628">
        <v>-5.8601218222345509E-4</v>
      </c>
      <c r="J34" s="1628">
        <v>3.5367856668584059E-3</v>
      </c>
      <c r="K34" s="1628">
        <v>-4.3158467361070017E-3</v>
      </c>
      <c r="L34" s="1628">
        <v>-7.7356169953922181E-3</v>
      </c>
      <c r="M34" s="1628">
        <v>-4.3284533694705214E-3</v>
      </c>
      <c r="N34" s="1628">
        <v>2.3370173605798416E-2</v>
      </c>
      <c r="O34" s="1628">
        <v>3.1343783213800699E-2</v>
      </c>
      <c r="P34" s="1628">
        <v>2.9407526553298723E-2</v>
      </c>
      <c r="Q34" s="1628">
        <v>2.91725351882717E-2</v>
      </c>
      <c r="R34" s="1628">
        <v>2.91725351882717E-2</v>
      </c>
      <c r="S34" s="1628">
        <v>2.9172535188271696E-2</v>
      </c>
      <c r="T34" s="1628">
        <v>2.91725351882717E-2</v>
      </c>
      <c r="U34" s="1628">
        <v>2.91725351882717E-2</v>
      </c>
      <c r="V34" s="1628">
        <v>2.91725351882717E-2</v>
      </c>
    </row>
    <row r="35" spans="1:26" s="1492" customFormat="1" ht="14.5">
      <c r="A35" s="1638" t="s">
        <v>964</v>
      </c>
      <c r="B35" s="330" t="s">
        <v>965</v>
      </c>
      <c r="C35" s="330"/>
      <c r="D35" s="330"/>
      <c r="E35" s="330"/>
      <c r="F35" s="330"/>
      <c r="G35" s="1628">
        <v>2.0815689108842447E-2</v>
      </c>
      <c r="H35" s="1628">
        <v>1.1713082898336606E-2</v>
      </c>
      <c r="I35" s="1628">
        <v>1.0183860059336731E-2</v>
      </c>
      <c r="J35" s="1628">
        <v>1.3384781995785787E-2</v>
      </c>
      <c r="K35" s="1628">
        <v>6.0880619813665207E-3</v>
      </c>
      <c r="L35" s="1628">
        <v>8.6705750600938475E-4</v>
      </c>
      <c r="M35" s="1628">
        <v>4.6939310298776482E-3</v>
      </c>
      <c r="N35" s="1628">
        <v>3.1017767497749271E-2</v>
      </c>
      <c r="O35" s="1628">
        <v>4.2694093553831219E-2</v>
      </c>
      <c r="P35" s="1628">
        <v>3.9220215016762996E-2</v>
      </c>
      <c r="Q35" s="1628">
        <v>3.9262462003843313E-2</v>
      </c>
      <c r="R35" s="1628">
        <v>3.9262462003843306E-2</v>
      </c>
      <c r="S35" s="1628">
        <v>3.9262462003843319E-2</v>
      </c>
      <c r="T35" s="1628">
        <v>3.9262462003843306E-2</v>
      </c>
      <c r="U35" s="1628">
        <v>3.9262462003843313E-2</v>
      </c>
      <c r="V35" s="1628">
        <v>3.9262462003843313E-2</v>
      </c>
      <c r="W35" s="1493"/>
      <c r="X35" s="1493"/>
      <c r="Y35" s="1493"/>
      <c r="Z35" s="1493"/>
    </row>
    <row r="36" spans="1:26" s="1493" customFormat="1" ht="14.5">
      <c r="A36" s="1498" t="s">
        <v>966</v>
      </c>
      <c r="B36" s="330" t="s">
        <v>961</v>
      </c>
      <c r="C36" s="330"/>
      <c r="D36" s="330"/>
      <c r="E36" s="330"/>
      <c r="F36" s="330"/>
      <c r="G36" s="1628">
        <v>5.0781749999999981E-3</v>
      </c>
      <c r="H36" s="1628">
        <v>3.4351165354330696E-3</v>
      </c>
      <c r="I36" s="1628">
        <v>3.5873463999999927E-3</v>
      </c>
      <c r="J36" s="1628">
        <v>6.6127083003952522E-3</v>
      </c>
      <c r="K36" s="1628">
        <v>6.8032334645669254E-3</v>
      </c>
      <c r="L36" s="1628">
        <v>7.1293557312252962E-4</v>
      </c>
      <c r="M36" s="1628">
        <v>1.7992043478260893E-3</v>
      </c>
      <c r="N36" s="1628">
        <v>1.6124834482758615E-2</v>
      </c>
      <c r="O36" s="1628">
        <v>0</v>
      </c>
      <c r="P36" s="1628">
        <v>0</v>
      </c>
      <c r="Q36" s="1628">
        <v>0</v>
      </c>
      <c r="R36" s="1628">
        <v>0</v>
      </c>
      <c r="S36" s="1628">
        <v>0</v>
      </c>
      <c r="T36" s="1628">
        <v>0</v>
      </c>
      <c r="U36" s="1628">
        <v>0</v>
      </c>
      <c r="V36" s="1628">
        <v>0</v>
      </c>
    </row>
    <row r="37" spans="1:26" s="1493" customFormat="1" ht="14.5">
      <c r="A37" s="1498" t="s">
        <v>967</v>
      </c>
      <c r="B37" s="330" t="s">
        <v>961</v>
      </c>
      <c r="C37" s="330"/>
      <c r="D37" s="330"/>
      <c r="E37" s="330"/>
      <c r="F37" s="330"/>
      <c r="G37" s="1628">
        <v>5.8068182539682423E-3</v>
      </c>
      <c r="H37" s="1628">
        <v>4.3909897637795323E-3</v>
      </c>
      <c r="I37" s="1628">
        <v>4.1095687999999977E-3</v>
      </c>
      <c r="J37" s="1628">
        <v>8.0087794466403173E-3</v>
      </c>
      <c r="K37" s="1628">
        <v>7.5744059055118116E-3</v>
      </c>
      <c r="L37" s="1628">
        <v>1.3609695652173914E-3</v>
      </c>
      <c r="M37" s="1628">
        <v>2.7350237154150202E-3</v>
      </c>
      <c r="N37" s="1628">
        <v>2.0728227586206897E-2</v>
      </c>
      <c r="O37" s="1628">
        <v>0</v>
      </c>
      <c r="P37" s="1628">
        <v>0</v>
      </c>
      <c r="Q37" s="1628">
        <v>0</v>
      </c>
      <c r="R37" s="1628">
        <v>0</v>
      </c>
      <c r="S37" s="1628">
        <v>0</v>
      </c>
      <c r="T37" s="1628">
        <v>0</v>
      </c>
      <c r="U37" s="1628">
        <v>0</v>
      </c>
      <c r="V37" s="1628">
        <v>0</v>
      </c>
      <c r="X37" s="1639"/>
    </row>
    <row r="38" spans="1:26" s="1493" customFormat="1" ht="14.5">
      <c r="A38" s="1498" t="s">
        <v>968</v>
      </c>
      <c r="B38" s="330" t="s">
        <v>961</v>
      </c>
      <c r="C38" s="330"/>
      <c r="D38" s="330"/>
      <c r="E38" s="330"/>
      <c r="F38" s="330"/>
      <c r="G38" s="1628">
        <v>7.3433785714285757E-3</v>
      </c>
      <c r="H38" s="1628">
        <v>5.8573948818897627E-3</v>
      </c>
      <c r="I38" s="1628">
        <v>5.2583908000000011E-3</v>
      </c>
      <c r="J38" s="1628">
        <v>9.1325312252964405E-3</v>
      </c>
      <c r="K38" s="1628">
        <v>8.273687007874014E-3</v>
      </c>
      <c r="L38" s="1628">
        <v>1.9395011857707503E-3</v>
      </c>
      <c r="M38" s="1628">
        <v>4.3624873517786591E-3</v>
      </c>
      <c r="N38" s="1628">
        <v>2.6949648275862076E-2</v>
      </c>
      <c r="O38" s="1628">
        <v>0</v>
      </c>
      <c r="P38" s="1628">
        <v>0</v>
      </c>
      <c r="Q38" s="1628">
        <v>0</v>
      </c>
      <c r="R38" s="1628">
        <v>0</v>
      </c>
      <c r="S38" s="1628">
        <v>0</v>
      </c>
      <c r="T38" s="1628">
        <v>0</v>
      </c>
      <c r="U38" s="1628">
        <v>0</v>
      </c>
      <c r="V38" s="1628">
        <v>0</v>
      </c>
    </row>
    <row r="39" spans="1:26" s="1493" customFormat="1" ht="14.5">
      <c r="A39" s="1498" t="s">
        <v>969</v>
      </c>
      <c r="B39" s="330" t="s">
        <v>961</v>
      </c>
      <c r="C39" s="330"/>
      <c r="D39" s="330"/>
      <c r="E39" s="330"/>
      <c r="F39" s="330"/>
      <c r="G39" s="1628">
        <v>1.0276014682539681E-2</v>
      </c>
      <c r="H39" s="1628">
        <v>8.2560413385826831E-3</v>
      </c>
      <c r="I39" s="1628">
        <v>7.3098551999999963E-3</v>
      </c>
      <c r="J39" s="1628">
        <v>1.0661026482213445E-2</v>
      </c>
      <c r="K39" s="1628">
        <v>9.1932188976377952E-3</v>
      </c>
      <c r="L39" s="1628">
        <v>2.9339932806324107E-3</v>
      </c>
      <c r="M39" s="1628">
        <v>6.4837596837944711E-3</v>
      </c>
      <c r="N39" s="1628">
        <v>3.0349648275862076E-2</v>
      </c>
      <c r="O39" s="1628">
        <v>0</v>
      </c>
      <c r="P39" s="1628">
        <v>0</v>
      </c>
      <c r="Q39" s="1628">
        <v>0</v>
      </c>
      <c r="R39" s="1628">
        <v>0</v>
      </c>
      <c r="S39" s="1628">
        <v>0</v>
      </c>
      <c r="T39" s="1628">
        <v>0</v>
      </c>
      <c r="U39" s="1628">
        <v>0</v>
      </c>
      <c r="V39" s="1628">
        <v>0</v>
      </c>
    </row>
    <row r="40" spans="1:26" s="1493" customFormat="1" ht="14.5">
      <c r="A40" s="1498" t="s">
        <v>970</v>
      </c>
      <c r="B40" s="330" t="s">
        <v>961</v>
      </c>
      <c r="C40" s="330"/>
      <c r="D40" s="330"/>
      <c r="E40" s="330"/>
      <c r="F40" s="330"/>
      <c r="G40" s="1628">
        <v>4.6020119047619082E-3</v>
      </c>
      <c r="H40" s="1628">
        <v>2.9717686274509819E-3</v>
      </c>
      <c r="I40" s="1628">
        <v>3.1490079681274906E-3</v>
      </c>
      <c r="J40" s="1628">
        <v>6.1974703557312293E-3</v>
      </c>
      <c r="K40" s="1628">
        <v>6.76011023622047E-3</v>
      </c>
      <c r="L40" s="1628">
        <v>5.5921739130434752E-4</v>
      </c>
      <c r="M40" s="1628">
        <v>1.4230988142292492E-3</v>
      </c>
      <c r="N40" s="1628">
        <v>2.2631043824701203E-2</v>
      </c>
      <c r="O40" s="1628">
        <v>4.9711560000000037E-2</v>
      </c>
      <c r="P40" s="1628">
        <v>4.9849113810346096E-2</v>
      </c>
      <c r="Q40" s="1628">
        <v>4.3225993570270578E-2</v>
      </c>
      <c r="R40" s="1628">
        <v>3.8798393881881901E-2</v>
      </c>
      <c r="S40" s="1628">
        <v>3.6158005683921308E-2</v>
      </c>
      <c r="T40" s="1628">
        <v>3.5376191488416163E-2</v>
      </c>
      <c r="U40" s="1628">
        <v>3.5758847402706698E-2</v>
      </c>
      <c r="V40" s="1628">
        <v>3.6735550599513431E-2</v>
      </c>
    </row>
    <row r="41" spans="1:26" s="1493" customFormat="1" ht="14.5">
      <c r="A41" s="1498" t="s">
        <v>971</v>
      </c>
      <c r="B41" s="330" t="s">
        <v>961</v>
      </c>
      <c r="C41" s="330"/>
      <c r="D41" s="330"/>
      <c r="E41" s="330"/>
      <c r="F41" s="330"/>
      <c r="G41" s="1625"/>
      <c r="H41" s="1626"/>
      <c r="I41" s="1626"/>
      <c r="J41" s="1626"/>
      <c r="K41" s="1626"/>
      <c r="L41" s="1628">
        <v>1.4999999999999999E-2</v>
      </c>
      <c r="M41" s="1628">
        <v>1.4999999999999999E-2</v>
      </c>
      <c r="N41" s="1628">
        <v>1.4999999999999999E-2</v>
      </c>
      <c r="O41" s="1628">
        <v>1.4999999999999999E-2</v>
      </c>
      <c r="P41" s="1628">
        <v>1.4999999999999999E-2</v>
      </c>
      <c r="Q41" s="1628">
        <v>1.4999999999999999E-2</v>
      </c>
      <c r="R41" s="1628">
        <v>1.4999999999999999E-2</v>
      </c>
      <c r="S41" s="1628">
        <v>1.4999999999999999E-2</v>
      </c>
      <c r="T41" s="1628">
        <v>1.4999999999999999E-2</v>
      </c>
      <c r="U41" s="1628">
        <v>1.4999999999999999E-2</v>
      </c>
      <c r="V41" s="1628">
        <v>1.4999999999999999E-2</v>
      </c>
    </row>
    <row r="42" spans="1:26" s="1493" customFormat="1" ht="14.5">
      <c r="A42" s="1498" t="s">
        <v>972</v>
      </c>
      <c r="B42" s="330" t="s">
        <v>961</v>
      </c>
      <c r="C42" s="330"/>
      <c r="D42" s="330"/>
      <c r="E42" s="330"/>
      <c r="F42" s="330"/>
      <c r="G42" s="1629"/>
      <c r="H42" s="1630"/>
      <c r="I42" s="1630"/>
      <c r="J42" s="1630"/>
      <c r="K42" s="1630"/>
      <c r="L42" s="1628">
        <v>1.7000000000000001E-2</v>
      </c>
      <c r="M42" s="1628">
        <v>1.7000000000000001E-2</v>
      </c>
      <c r="N42" s="1628">
        <v>1.7000000000000001E-2</v>
      </c>
      <c r="O42" s="1628">
        <v>1.7000000000000001E-2</v>
      </c>
      <c r="P42" s="1628">
        <v>1.7000000000000001E-2</v>
      </c>
      <c r="Q42" s="1628">
        <v>1.7000000000000001E-2</v>
      </c>
      <c r="R42" s="1628">
        <v>1.7000000000000001E-2</v>
      </c>
      <c r="S42" s="1628">
        <v>1.7000000000000001E-2</v>
      </c>
      <c r="T42" s="1628">
        <v>1.7000000000000001E-2</v>
      </c>
      <c r="U42" s="1628">
        <v>1.7000000000000001E-2</v>
      </c>
      <c r="V42" s="1628">
        <v>1.7000000000000001E-2</v>
      </c>
    </row>
    <row r="43" spans="1:26" s="1492" customFormat="1" ht="14.5">
      <c r="A43" s="330"/>
      <c r="B43" s="330"/>
      <c r="C43" s="330"/>
      <c r="D43" s="330"/>
      <c r="E43" s="330"/>
      <c r="F43" s="330"/>
      <c r="G43" s="330"/>
      <c r="H43" s="330"/>
      <c r="I43" s="330"/>
      <c r="J43" s="330"/>
      <c r="K43" s="330"/>
      <c r="L43" s="330"/>
      <c r="M43" s="1632"/>
      <c r="N43" s="1632"/>
      <c r="O43" s="1632"/>
      <c r="P43" s="1632"/>
      <c r="Q43" s="1632"/>
      <c r="R43" s="1493"/>
      <c r="S43" s="1493"/>
      <c r="T43" s="1493"/>
      <c r="U43" s="1493"/>
      <c r="V43" s="1493"/>
      <c r="W43" s="1493"/>
      <c r="X43" s="1493"/>
      <c r="Y43" s="1493"/>
      <c r="Z43" s="1493"/>
    </row>
    <row r="44" spans="1:26" ht="13">
      <c r="A44" s="1010"/>
      <c r="B44" s="1010"/>
      <c r="C44" s="1010"/>
      <c r="D44" s="1010"/>
      <c r="E44" s="1010"/>
      <c r="F44" s="1010"/>
      <c r="G44" s="1010"/>
      <c r="H44" s="1010"/>
      <c r="I44" s="1010"/>
      <c r="J44" s="1010"/>
      <c r="K44" s="1010"/>
      <c r="L44" s="1010"/>
      <c r="M44" s="1010"/>
      <c r="N44" s="1010"/>
      <c r="O44" s="1010"/>
      <c r="P44" s="1010"/>
      <c r="Q44" s="1010"/>
      <c r="R44" s="1010"/>
      <c r="S44" s="1010"/>
      <c r="T44" s="1010"/>
      <c r="U44" s="1010"/>
      <c r="V44" s="1010"/>
      <c r="W44" s="1010"/>
      <c r="X44" s="1010"/>
      <c r="Y44" s="1010"/>
      <c r="Z44" s="1010"/>
    </row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F47802-EA94-4D38-9E7C-9073E45E3753}">
  <sheetPr codeName="Sheet65">
    <tabColor rgb="FFC9C9C9"/>
    <pageSetUpPr autoPageBreaks="0"/>
  </sheetPr>
  <dimension ref="A1:CO188"/>
  <sheetViews>
    <sheetView topLeftCell="A32" zoomScaleNormal="100" workbookViewId="0">
      <selection activeCell="F49" sqref="F49"/>
    </sheetView>
  </sheetViews>
  <sheetFormatPr defaultColWidth="0" defaultRowHeight="14.5"/>
  <cols>
    <col min="1" max="1" width="10.54296875" customWidth="1"/>
    <col min="2" max="3" width="1.54296875" customWidth="1"/>
    <col min="4" max="4" width="23.453125" bestFit="1" customWidth="1"/>
    <col min="5" max="5" width="20.7265625" bestFit="1" customWidth="1"/>
    <col min="6" max="6" width="21.453125" bestFit="1" customWidth="1"/>
    <col min="7" max="7" width="13.7265625" customWidth="1"/>
    <col min="8" max="8" width="19.7265625" bestFit="1" customWidth="1"/>
    <col min="9" max="9" width="19.54296875" bestFit="1" customWidth="1"/>
    <col min="10" max="10" width="17.453125" bestFit="1" customWidth="1"/>
    <col min="11" max="11" width="35" bestFit="1" customWidth="1"/>
    <col min="12" max="12" width="11.26953125" customWidth="1"/>
    <col min="13" max="13" width="1.7265625" customWidth="1"/>
    <col min="14" max="14" width="17.26953125" bestFit="1" customWidth="1"/>
    <col min="15" max="15" width="28.453125" bestFit="1" customWidth="1"/>
    <col min="16" max="18" width="2.26953125" customWidth="1"/>
    <col min="19" max="20" width="1.7265625" customWidth="1"/>
    <col min="21" max="21" width="2.7265625" customWidth="1"/>
    <col min="22" max="22" width="9.453125" bestFit="1" customWidth="1"/>
    <col min="23" max="23" width="18.453125" bestFit="1" customWidth="1"/>
    <col min="24" max="24" width="5.26953125" bestFit="1" customWidth="1"/>
    <col min="25" max="42" width="10.7265625" customWidth="1"/>
    <col min="43" max="45" width="11.26953125" customWidth="1"/>
    <col min="46" max="46" width="18.453125" customWidth="1"/>
    <col min="47" max="93" width="18.453125" hidden="1" customWidth="1"/>
    <col min="94" max="16384" width="5" hidden="1"/>
  </cols>
  <sheetData>
    <row r="1" spans="1:45" ht="25.5" customHeight="1">
      <c r="A1" s="13" t="s">
        <v>0</v>
      </c>
      <c r="B1" s="14"/>
      <c r="C1" s="1565"/>
      <c r="D1" s="1565"/>
      <c r="E1" s="1565"/>
      <c r="F1" s="1565"/>
      <c r="G1" s="17" t="s">
        <v>1</v>
      </c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</row>
    <row r="2" spans="1:45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ht="25.5" customHeight="1" thickBot="1">
      <c r="A4" s="18" t="s">
        <v>2951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6"/>
      <c r="AR4" s="1566"/>
      <c r="AS4" s="1566"/>
    </row>
    <row r="5" spans="1:45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1662"/>
      <c r="H5" s="1662"/>
      <c r="I5" s="1662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52" t="s">
        <v>925</v>
      </c>
      <c r="AR5" s="953" t="s">
        <v>912</v>
      </c>
      <c r="AS5" s="954" t="s">
        <v>2</v>
      </c>
    </row>
    <row r="6" spans="1:45" ht="16" thickBot="1">
      <c r="A6" s="440"/>
      <c r="B6" s="92"/>
      <c r="C6" s="92"/>
      <c r="D6" s="28" t="s">
        <v>135</v>
      </c>
      <c r="E6" s="28" t="s">
        <v>136</v>
      </c>
      <c r="F6" s="28" t="s">
        <v>1055</v>
      </c>
      <c r="G6" s="109" t="s">
        <v>988</v>
      </c>
      <c r="H6" s="109" t="s">
        <v>989</v>
      </c>
      <c r="I6" s="109" t="s">
        <v>990</v>
      </c>
      <c r="J6" s="109" t="s">
        <v>991</v>
      </c>
      <c r="K6" s="109" t="s">
        <v>992</v>
      </c>
      <c r="L6" s="109" t="s">
        <v>993</v>
      </c>
      <c r="M6" s="109" t="s">
        <v>994</v>
      </c>
      <c r="N6" s="109" t="s">
        <v>995</v>
      </c>
      <c r="O6" s="109" t="s">
        <v>379</v>
      </c>
      <c r="P6" s="109" t="s">
        <v>380</v>
      </c>
      <c r="Q6" s="109" t="s">
        <v>381</v>
      </c>
      <c r="R6" s="109" t="s">
        <v>382</v>
      </c>
      <c r="S6" s="34" t="s">
        <v>383</v>
      </c>
      <c r="T6" s="34" t="s">
        <v>384</v>
      </c>
      <c r="U6" s="109" t="s">
        <v>385</v>
      </c>
      <c r="V6" s="109" t="s">
        <v>144</v>
      </c>
      <c r="W6" s="109" t="s">
        <v>996</v>
      </c>
      <c r="X6" s="109" t="s">
        <v>145</v>
      </c>
      <c r="Y6" s="948">
        <v>2014</v>
      </c>
      <c r="Z6" s="949">
        <v>2015</v>
      </c>
      <c r="AA6" s="949">
        <v>2016</v>
      </c>
      <c r="AB6" s="949">
        <v>2017</v>
      </c>
      <c r="AC6" s="949">
        <v>2018</v>
      </c>
      <c r="AD6" s="949">
        <v>2019</v>
      </c>
      <c r="AE6" s="949">
        <v>2020</v>
      </c>
      <c r="AF6" s="950">
        <v>2021</v>
      </c>
      <c r="AG6" s="948">
        <v>2022</v>
      </c>
      <c r="AH6" s="949">
        <v>2023</v>
      </c>
      <c r="AI6" s="949">
        <v>2024</v>
      </c>
      <c r="AJ6" s="949">
        <v>2025</v>
      </c>
      <c r="AK6" s="950">
        <v>2026</v>
      </c>
      <c r="AL6" s="948">
        <v>2027</v>
      </c>
      <c r="AM6" s="949">
        <v>2028</v>
      </c>
      <c r="AN6" s="949">
        <v>2029</v>
      </c>
      <c r="AO6" s="949">
        <v>2030</v>
      </c>
      <c r="AP6" s="951">
        <v>2031</v>
      </c>
      <c r="AQ6" s="555" t="s">
        <v>997</v>
      </c>
      <c r="AR6" s="555" t="s">
        <v>997</v>
      </c>
      <c r="AS6" s="555" t="s">
        <v>997</v>
      </c>
    </row>
    <row r="7" spans="1:45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</row>
    <row r="8" spans="1:45" ht="18.75" customHeight="1">
      <c r="A8" s="11"/>
      <c r="B8" s="30" t="s">
        <v>444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</row>
    <row r="10" spans="1:45" ht="18.5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</row>
    <row r="11" spans="1:45" ht="15.5">
      <c r="A11" s="440"/>
      <c r="B11" s="92"/>
      <c r="C11" s="92"/>
      <c r="D11" s="28"/>
      <c r="E11" s="28"/>
      <c r="F11" s="28"/>
      <c r="G11" s="109"/>
      <c r="H11" s="109"/>
      <c r="I11" s="109"/>
      <c r="J11" s="109"/>
      <c r="K11" s="109"/>
      <c r="L11" s="109"/>
      <c r="M11" s="109"/>
      <c r="N11" s="109"/>
      <c r="O11" s="109"/>
      <c r="P11" s="109"/>
      <c r="Q11" s="109"/>
      <c r="R11" s="109"/>
      <c r="S11" s="396"/>
      <c r="T11" s="396"/>
      <c r="U11" s="109"/>
      <c r="V11" s="109"/>
      <c r="W11" s="109"/>
      <c r="X11" s="109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1672"/>
      <c r="AR11" s="1672"/>
      <c r="AS11" s="1672"/>
    </row>
    <row r="12" spans="1:45" ht="15.5">
      <c r="A12" s="106" t="s">
        <v>2786</v>
      </c>
      <c r="B12" s="92"/>
      <c r="C12" s="92"/>
      <c r="D12" s="241" t="s">
        <v>170</v>
      </c>
      <c r="E12" s="273" t="s">
        <v>391</v>
      </c>
      <c r="F12" s="273" t="s">
        <v>245</v>
      </c>
      <c r="G12" s="396"/>
      <c r="H12" s="241" t="s">
        <v>2952</v>
      </c>
      <c r="I12" s="12"/>
      <c r="J12" s="241" t="s">
        <v>153</v>
      </c>
      <c r="K12" s="12"/>
      <c r="L12" s="12"/>
      <c r="M12" s="396"/>
      <c r="N12" s="12"/>
      <c r="O12" s="12"/>
      <c r="P12" s="12"/>
      <c r="Q12" s="12"/>
      <c r="R12" s="12"/>
      <c r="S12" s="396"/>
      <c r="T12" s="396"/>
      <c r="U12" s="552"/>
      <c r="V12" s="552" t="s">
        <v>54</v>
      </c>
      <c r="W12" s="552" t="s">
        <v>1000</v>
      </c>
      <c r="X12" s="506" t="s">
        <v>155</v>
      </c>
      <c r="Y12" s="258">
        <f t="shared" ref="Y12:AH13" si="0">SUMIFS(Y$24:Y$161,$D$24:$D$161,$D12,$E$24:$E$161,$E12,$F$24:$F$161,$F12,$V$24:$V$161,$V12)</f>
        <v>0</v>
      </c>
      <c r="Z12" s="258">
        <f t="shared" si="0"/>
        <v>0</v>
      </c>
      <c r="AA12" s="258">
        <f t="shared" si="0"/>
        <v>0</v>
      </c>
      <c r="AB12" s="258">
        <f t="shared" si="0"/>
        <v>0</v>
      </c>
      <c r="AC12" s="258">
        <f t="shared" si="0"/>
        <v>0</v>
      </c>
      <c r="AD12" s="258">
        <f t="shared" si="0"/>
        <v>0</v>
      </c>
      <c r="AE12" s="258">
        <f t="shared" si="0"/>
        <v>0</v>
      </c>
      <c r="AF12" s="258">
        <f t="shared" si="0"/>
        <v>0</v>
      </c>
      <c r="AG12" s="182">
        <f t="shared" si="0"/>
        <v>0</v>
      </c>
      <c r="AH12" s="182">
        <f t="shared" si="0"/>
        <v>0</v>
      </c>
      <c r="AI12" s="182">
        <f t="shared" ref="AI12:AP13" si="1">SUMIFS(AI$24:AI$161,$D$24:$D$161,$D12,$E$24:$E$161,$E12,$F$24:$F$161,$F12,$V$24:$V$161,$V12)</f>
        <v>0</v>
      </c>
      <c r="AJ12" s="182">
        <f t="shared" si="1"/>
        <v>0</v>
      </c>
      <c r="AK12" s="182">
        <f t="shared" si="1"/>
        <v>0</v>
      </c>
      <c r="AL12" s="182">
        <f t="shared" si="1"/>
        <v>0</v>
      </c>
      <c r="AM12" s="182">
        <f t="shared" si="1"/>
        <v>0</v>
      </c>
      <c r="AN12" s="182">
        <f t="shared" si="1"/>
        <v>0</v>
      </c>
      <c r="AO12" s="182">
        <f t="shared" si="1"/>
        <v>0</v>
      </c>
      <c r="AP12" s="182">
        <f t="shared" si="1"/>
        <v>0</v>
      </c>
      <c r="AQ12" s="182">
        <f>SUM(Y12:AF12)</f>
        <v>0</v>
      </c>
      <c r="AR12" s="182">
        <f>SUM(AG12:AK12)</f>
        <v>0</v>
      </c>
      <c r="AS12" s="182">
        <f>SUM(AL12:AP12)</f>
        <v>0</v>
      </c>
    </row>
    <row r="13" spans="1:45">
      <c r="A13" s="106" t="s">
        <v>2786</v>
      </c>
      <c r="B13" s="12"/>
      <c r="C13" s="12"/>
      <c r="D13" s="241" t="s">
        <v>159</v>
      </c>
      <c r="E13" s="273" t="s">
        <v>391</v>
      </c>
      <c r="F13" s="273" t="s">
        <v>245</v>
      </c>
      <c r="G13" s="12"/>
      <c r="H13" s="241" t="s">
        <v>2953</v>
      </c>
      <c r="I13" s="12"/>
      <c r="J13" s="241" t="s">
        <v>153</v>
      </c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552"/>
      <c r="V13" s="552" t="s">
        <v>54</v>
      </c>
      <c r="W13" s="552" t="s">
        <v>1000</v>
      </c>
      <c r="X13" s="506" t="s">
        <v>155</v>
      </c>
      <c r="Y13" s="258">
        <f t="shared" si="0"/>
        <v>0</v>
      </c>
      <c r="Z13" s="258">
        <f t="shared" si="0"/>
        <v>0</v>
      </c>
      <c r="AA13" s="258">
        <f t="shared" si="0"/>
        <v>0</v>
      </c>
      <c r="AB13" s="258">
        <f t="shared" si="0"/>
        <v>0</v>
      </c>
      <c r="AC13" s="258">
        <f t="shared" si="0"/>
        <v>0</v>
      </c>
      <c r="AD13" s="258">
        <f t="shared" si="0"/>
        <v>0</v>
      </c>
      <c r="AE13" s="258">
        <f t="shared" si="0"/>
        <v>0</v>
      </c>
      <c r="AF13" s="258">
        <f t="shared" si="0"/>
        <v>0</v>
      </c>
      <c r="AG13" s="182">
        <f t="shared" si="0"/>
        <v>0</v>
      </c>
      <c r="AH13" s="182">
        <f t="shared" si="0"/>
        <v>0</v>
      </c>
      <c r="AI13" s="182">
        <f t="shared" si="1"/>
        <v>0</v>
      </c>
      <c r="AJ13" s="182">
        <f t="shared" si="1"/>
        <v>0</v>
      </c>
      <c r="AK13" s="182">
        <f t="shared" si="1"/>
        <v>0</v>
      </c>
      <c r="AL13" s="182">
        <f t="shared" si="1"/>
        <v>0</v>
      </c>
      <c r="AM13" s="182">
        <f t="shared" si="1"/>
        <v>0</v>
      </c>
      <c r="AN13" s="182">
        <f t="shared" si="1"/>
        <v>0</v>
      </c>
      <c r="AO13" s="182">
        <f t="shared" si="1"/>
        <v>0</v>
      </c>
      <c r="AP13" s="182">
        <f t="shared" si="1"/>
        <v>0</v>
      </c>
      <c r="AQ13" s="182">
        <f>SUM(Y13:AF13)</f>
        <v>0</v>
      </c>
      <c r="AR13" s="182">
        <f>SUM(AG13:AK13)</f>
        <v>0</v>
      </c>
      <c r="AS13" s="182">
        <f>SUM(AL13:AP13)</f>
        <v>0</v>
      </c>
    </row>
    <row r="14" spans="1:45" ht="13.5" customHeight="1">
      <c r="A14" s="351"/>
      <c r="B14" s="104"/>
      <c r="C14" s="104"/>
      <c r="D14" s="224"/>
      <c r="E14" s="273"/>
      <c r="F14" s="1661"/>
      <c r="G14" s="1661"/>
      <c r="H14" s="351"/>
      <c r="I14" s="351"/>
      <c r="J14" s="241"/>
      <c r="K14" s="241"/>
      <c r="L14" s="241"/>
      <c r="M14" s="1661"/>
      <c r="N14" s="241"/>
      <c r="O14" s="273"/>
      <c r="P14" s="273"/>
      <c r="Q14" s="273"/>
      <c r="R14" s="273"/>
      <c r="S14" s="1661"/>
      <c r="T14" s="1661"/>
      <c r="U14" s="440"/>
      <c r="V14" s="440"/>
      <c r="W14" s="440"/>
      <c r="X14" s="351"/>
      <c r="Y14" s="440"/>
      <c r="Z14" s="440"/>
      <c r="AA14" s="440"/>
      <c r="AB14" s="440"/>
      <c r="AC14" s="440"/>
      <c r="AD14" s="440"/>
      <c r="AE14" s="440"/>
      <c r="AF14" s="440"/>
      <c r="AG14" s="440"/>
      <c r="AH14" s="440"/>
      <c r="AI14" s="440"/>
      <c r="AJ14" s="440"/>
      <c r="AK14" s="440"/>
      <c r="AL14" s="440"/>
      <c r="AM14" s="440"/>
      <c r="AN14" s="440"/>
      <c r="AO14" s="440"/>
      <c r="AP14" s="440"/>
      <c r="AQ14" s="531"/>
      <c r="AR14" s="531"/>
      <c r="AS14" s="531"/>
    </row>
    <row r="15" spans="1:45" ht="13.5" customHeight="1">
      <c r="A15" s="106" t="s">
        <v>2786</v>
      </c>
      <c r="B15" s="104"/>
      <c r="C15" s="104"/>
      <c r="D15" s="241" t="s">
        <v>170</v>
      </c>
      <c r="E15" s="273" t="s">
        <v>391</v>
      </c>
      <c r="F15" s="273" t="s">
        <v>245</v>
      </c>
      <c r="G15" s="35"/>
      <c r="H15" s="241" t="s">
        <v>2952</v>
      </c>
      <c r="I15" s="351"/>
      <c r="J15" s="241" t="s">
        <v>153</v>
      </c>
      <c r="K15" s="241"/>
      <c r="L15" s="241"/>
      <c r="M15" s="35"/>
      <c r="N15" s="241"/>
      <c r="O15" s="241"/>
      <c r="P15" s="241"/>
      <c r="Q15" s="241"/>
      <c r="R15" s="241"/>
      <c r="S15" s="35"/>
      <c r="T15" s="35"/>
      <c r="U15" s="352"/>
      <c r="V15" s="440" t="s">
        <v>1062</v>
      </c>
      <c r="W15" s="352"/>
      <c r="X15" s="351" t="s">
        <v>176</v>
      </c>
      <c r="Y15" s="258">
        <f>SUMIFS(Y$24:Y$161,$D$24:$D$161,$D15,$E$24:$E$161,$E15,$F$24:$F$161,$F15,$V$24:$V$161,$V15)</f>
        <v>0</v>
      </c>
      <c r="Z15" s="258">
        <f t="shared" ref="Y15:AH16" si="2">SUMIFS(Z$24:Z$161,$D$24:$D$161,$D15,$E$24:$E$161,$E15,$F$24:$F$161,$F15,$V$24:$V$161,$V15)</f>
        <v>0</v>
      </c>
      <c r="AA15" s="258">
        <f t="shared" si="2"/>
        <v>0</v>
      </c>
      <c r="AB15" s="258">
        <f t="shared" si="2"/>
        <v>0</v>
      </c>
      <c r="AC15" s="258">
        <f t="shared" si="2"/>
        <v>0</v>
      </c>
      <c r="AD15" s="258">
        <f t="shared" si="2"/>
        <v>0</v>
      </c>
      <c r="AE15" s="258">
        <f t="shared" si="2"/>
        <v>0</v>
      </c>
      <c r="AF15" s="258">
        <f t="shared" si="2"/>
        <v>0</v>
      </c>
      <c r="AG15" s="182">
        <f t="shared" si="2"/>
        <v>0</v>
      </c>
      <c r="AH15" s="182">
        <f t="shared" si="2"/>
        <v>0</v>
      </c>
      <c r="AI15" s="182">
        <f t="shared" ref="AI15:AP16" si="3">SUMIFS(AI$24:AI$161,$D$24:$D$161,$D15,$E$24:$E$161,$E15,$F$24:$F$161,$F15,$V$24:$V$161,$V15)</f>
        <v>0</v>
      </c>
      <c r="AJ15" s="182">
        <f t="shared" si="3"/>
        <v>0</v>
      </c>
      <c r="AK15" s="182">
        <f t="shared" si="3"/>
        <v>0</v>
      </c>
      <c r="AL15" s="182">
        <f t="shared" si="3"/>
        <v>0</v>
      </c>
      <c r="AM15" s="182">
        <f t="shared" si="3"/>
        <v>0</v>
      </c>
      <c r="AN15" s="182">
        <f t="shared" si="3"/>
        <v>0</v>
      </c>
      <c r="AO15" s="182">
        <f t="shared" si="3"/>
        <v>0</v>
      </c>
      <c r="AP15" s="182">
        <f t="shared" si="3"/>
        <v>0</v>
      </c>
      <c r="AQ15" s="543">
        <f>SUM(Y15:AF15)</f>
        <v>0</v>
      </c>
      <c r="AR15" s="543">
        <f>SUM(AG15:AK15)</f>
        <v>0</v>
      </c>
      <c r="AS15" s="543">
        <f>SUM(AL15:AP15)</f>
        <v>0</v>
      </c>
    </row>
    <row r="16" spans="1:45" ht="13.5" customHeight="1">
      <c r="A16" s="106" t="s">
        <v>2786</v>
      </c>
      <c r="B16" s="104"/>
      <c r="C16" s="104"/>
      <c r="D16" s="241" t="s">
        <v>159</v>
      </c>
      <c r="E16" s="273" t="s">
        <v>391</v>
      </c>
      <c r="F16" s="273" t="s">
        <v>245</v>
      </c>
      <c r="G16" s="35"/>
      <c r="H16" s="241" t="s">
        <v>2953</v>
      </c>
      <c r="I16" s="351"/>
      <c r="J16" s="241" t="s">
        <v>153</v>
      </c>
      <c r="K16" s="241"/>
      <c r="L16" s="241"/>
      <c r="M16" s="35"/>
      <c r="N16" s="241"/>
      <c r="O16" s="273"/>
      <c r="P16" s="273"/>
      <c r="Q16" s="273"/>
      <c r="R16" s="273"/>
      <c r="S16" s="35"/>
      <c r="T16" s="35"/>
      <c r="U16" s="352"/>
      <c r="V16" s="440" t="s">
        <v>1062</v>
      </c>
      <c r="W16" s="352"/>
      <c r="X16" s="351" t="s">
        <v>176</v>
      </c>
      <c r="Y16" s="258">
        <f t="shared" si="2"/>
        <v>0</v>
      </c>
      <c r="Z16" s="258">
        <f t="shared" si="2"/>
        <v>0</v>
      </c>
      <c r="AA16" s="258">
        <f t="shared" si="2"/>
        <v>0</v>
      </c>
      <c r="AB16" s="258">
        <f t="shared" si="2"/>
        <v>0</v>
      </c>
      <c r="AC16" s="258">
        <f t="shared" si="2"/>
        <v>0</v>
      </c>
      <c r="AD16" s="258">
        <f t="shared" si="2"/>
        <v>0</v>
      </c>
      <c r="AE16" s="258">
        <f t="shared" si="2"/>
        <v>0</v>
      </c>
      <c r="AF16" s="258">
        <f t="shared" si="2"/>
        <v>0</v>
      </c>
      <c r="AG16" s="182">
        <f t="shared" si="2"/>
        <v>0</v>
      </c>
      <c r="AH16" s="182">
        <f t="shared" si="2"/>
        <v>0</v>
      </c>
      <c r="AI16" s="182">
        <f t="shared" si="3"/>
        <v>0</v>
      </c>
      <c r="AJ16" s="182">
        <f t="shared" si="3"/>
        <v>0</v>
      </c>
      <c r="AK16" s="182">
        <f t="shared" si="3"/>
        <v>0</v>
      </c>
      <c r="AL16" s="182">
        <f t="shared" si="3"/>
        <v>0</v>
      </c>
      <c r="AM16" s="182">
        <f t="shared" si="3"/>
        <v>0</v>
      </c>
      <c r="AN16" s="182">
        <f t="shared" si="3"/>
        <v>0</v>
      </c>
      <c r="AO16" s="182">
        <f t="shared" si="3"/>
        <v>0</v>
      </c>
      <c r="AP16" s="182">
        <f t="shared" si="3"/>
        <v>0</v>
      </c>
      <c r="AQ16" s="543">
        <f>SUM(Y16:AF16)</f>
        <v>0</v>
      </c>
      <c r="AR16" s="543">
        <f>SUM(AG16:AK16)</f>
        <v>0</v>
      </c>
      <c r="AS16" s="543">
        <f>SUM(AL16:AP16)</f>
        <v>0</v>
      </c>
    </row>
    <row r="17" spans="1:45" ht="13.5" customHeight="1">
      <c r="A17" s="351"/>
      <c r="B17" s="104"/>
      <c r="C17" s="104"/>
      <c r="D17" s="224"/>
      <c r="E17" s="273"/>
      <c r="F17" s="198"/>
      <c r="G17" s="198"/>
      <c r="H17" s="351"/>
      <c r="I17" s="351"/>
      <c r="J17" s="241"/>
      <c r="K17" s="241"/>
      <c r="L17" s="241"/>
      <c r="M17" s="198"/>
      <c r="N17" s="241"/>
      <c r="O17" s="273"/>
      <c r="P17" s="273"/>
      <c r="Q17" s="273"/>
      <c r="R17" s="273"/>
      <c r="S17" s="198"/>
      <c r="T17" s="198"/>
      <c r="U17" s="440"/>
      <c r="V17" s="440"/>
      <c r="W17" s="440"/>
      <c r="X17" s="351"/>
      <c r="Y17" s="531"/>
      <c r="Z17" s="531"/>
      <c r="AA17" s="531"/>
      <c r="AB17" s="531"/>
      <c r="AC17" s="531"/>
      <c r="AD17" s="531"/>
      <c r="AE17" s="531"/>
      <c r="AF17" s="531"/>
      <c r="AG17" s="531"/>
      <c r="AH17" s="531"/>
      <c r="AI17" s="531"/>
      <c r="AJ17" s="531"/>
      <c r="AK17" s="531"/>
      <c r="AL17" s="531"/>
      <c r="AM17" s="531"/>
      <c r="AN17" s="531"/>
      <c r="AO17" s="531"/>
      <c r="AP17" s="531"/>
      <c r="AQ17" s="531"/>
      <c r="AR17" s="531"/>
      <c r="AS17" s="531"/>
    </row>
    <row r="18" spans="1:45" ht="18.5">
      <c r="A18" s="11"/>
      <c r="B18" s="25" t="s">
        <v>2223</v>
      </c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>
      <c r="A19" s="107"/>
      <c r="B19" s="107"/>
      <c r="C19" s="107"/>
      <c r="D19" s="107"/>
      <c r="E19" s="351"/>
      <c r="F19" s="351"/>
      <c r="G19" s="351"/>
      <c r="H19" s="351"/>
      <c r="I19" s="351"/>
      <c r="J19" s="351"/>
      <c r="K19" s="351"/>
      <c r="L19" s="351"/>
      <c r="M19" s="351"/>
      <c r="N19" s="351"/>
      <c r="O19" s="351"/>
      <c r="P19" s="351"/>
      <c r="Q19" s="351"/>
      <c r="R19" s="351"/>
      <c r="S19" s="351"/>
      <c r="T19" s="351"/>
      <c r="U19" s="351"/>
      <c r="V19" s="351"/>
      <c r="W19" s="351"/>
      <c r="X19" s="224"/>
      <c r="Y19" s="107"/>
      <c r="Z19" s="107"/>
      <c r="AA19" s="220"/>
      <c r="AB19" s="107"/>
      <c r="AC19" s="107"/>
      <c r="AD19" s="220"/>
      <c r="AE19" s="542"/>
      <c r="AF19" s="224"/>
      <c r="AG19" s="107"/>
      <c r="AH19" s="107"/>
      <c r="AI19" s="220"/>
      <c r="AJ19" s="542"/>
      <c r="AK19" s="224"/>
      <c r="AL19" s="107"/>
      <c r="AM19" s="107"/>
      <c r="AN19" s="220"/>
      <c r="AO19" s="542"/>
      <c r="AP19" s="224"/>
      <c r="AQ19" s="220"/>
      <c r="AR19" s="542"/>
      <c r="AS19" s="224"/>
    </row>
    <row r="20" spans="1:45">
      <c r="A20" s="107"/>
      <c r="B20" s="107"/>
      <c r="C20" s="271" t="s">
        <v>2952</v>
      </c>
      <c r="D20" s="271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</row>
    <row r="21" spans="1:45">
      <c r="A21" s="107"/>
      <c r="B21" s="107"/>
      <c r="C21" s="107"/>
      <c r="D21" s="107"/>
      <c r="E21" s="351"/>
      <c r="F21" s="351"/>
      <c r="G21" s="351"/>
      <c r="H21" s="351"/>
      <c r="I21" s="351"/>
      <c r="J21" s="351"/>
      <c r="K21" s="351"/>
      <c r="L21" s="351"/>
      <c r="M21" s="351"/>
      <c r="N21" s="351"/>
      <c r="O21" s="351"/>
      <c r="P21" s="351"/>
      <c r="Q21" s="351"/>
      <c r="R21" s="351"/>
      <c r="S21" s="351"/>
      <c r="T21" s="351"/>
      <c r="U21" s="351"/>
      <c r="V21" s="351"/>
      <c r="W21" s="351"/>
      <c r="X21" s="224"/>
      <c r="Y21" s="107"/>
      <c r="Z21" s="107"/>
      <c r="AA21" s="220"/>
      <c r="AB21" s="107"/>
      <c r="AC21" s="107"/>
      <c r="AD21" s="220"/>
      <c r="AE21" s="542"/>
      <c r="AF21" s="224"/>
      <c r="AG21" s="107"/>
      <c r="AH21" s="107"/>
      <c r="AI21" s="220"/>
      <c r="AJ21" s="542"/>
      <c r="AK21" s="224"/>
      <c r="AL21" s="107"/>
      <c r="AM21" s="107"/>
      <c r="AN21" s="220"/>
      <c r="AO21" s="542"/>
      <c r="AP21" s="224"/>
      <c r="AQ21" s="220"/>
      <c r="AR21" s="542"/>
      <c r="AS21" s="224"/>
    </row>
    <row r="22" spans="1:45" ht="14.25" customHeight="1">
      <c r="A22" s="107"/>
      <c r="B22" s="107"/>
      <c r="C22" s="107"/>
      <c r="D22" s="346" t="s">
        <v>165</v>
      </c>
      <c r="E22" s="347"/>
      <c r="F22" s="347"/>
      <c r="G22" s="347"/>
      <c r="H22" s="347"/>
      <c r="I22" s="347"/>
      <c r="J22" s="347"/>
      <c r="K22" s="347"/>
      <c r="L22" s="347"/>
      <c r="M22" s="347"/>
      <c r="N22" s="347"/>
      <c r="O22" s="347"/>
      <c r="P22" s="347"/>
      <c r="Q22" s="347"/>
      <c r="R22" s="347"/>
      <c r="S22" s="347"/>
      <c r="T22" s="347"/>
      <c r="U22" s="347"/>
      <c r="V22" s="347"/>
      <c r="W22" s="347"/>
      <c r="X22" s="347"/>
      <c r="Y22" s="347"/>
      <c r="Z22" s="347"/>
      <c r="AA22" s="347"/>
      <c r="AB22" s="347"/>
      <c r="AC22" s="347"/>
      <c r="AD22" s="347"/>
      <c r="AE22" s="347"/>
      <c r="AF22" s="347"/>
      <c r="AG22" s="347"/>
      <c r="AH22" s="347"/>
      <c r="AI22" s="347"/>
      <c r="AJ22" s="347"/>
      <c r="AK22" s="347"/>
      <c r="AL22" s="347"/>
      <c r="AM22" s="347"/>
      <c r="AN22" s="347"/>
      <c r="AO22" s="347"/>
      <c r="AP22" s="347"/>
      <c r="AQ22" s="347"/>
      <c r="AR22" s="347"/>
      <c r="AS22" s="347"/>
    </row>
    <row r="23" spans="1:45">
      <c r="A23" s="107"/>
      <c r="B23" s="107"/>
      <c r="C23" s="107"/>
      <c r="D23" s="107"/>
      <c r="E23" s="351"/>
      <c r="F23" s="351"/>
      <c r="G23" s="351"/>
      <c r="H23" s="351"/>
      <c r="I23" s="351"/>
      <c r="J23" s="351"/>
      <c r="K23" s="351"/>
      <c r="L23" s="351"/>
      <c r="M23" s="351"/>
      <c r="N23" s="351"/>
      <c r="O23" s="351"/>
      <c r="P23" s="351"/>
      <c r="Q23" s="351"/>
      <c r="R23" s="351"/>
      <c r="S23" s="351"/>
      <c r="T23" s="351"/>
      <c r="U23" s="351"/>
      <c r="V23" s="351"/>
      <c r="W23" s="351"/>
      <c r="X23" s="224"/>
      <c r="Y23" s="107"/>
      <c r="Z23" s="107"/>
      <c r="AA23" s="220"/>
      <c r="AB23" s="107"/>
      <c r="AC23" s="107"/>
      <c r="AD23" s="220"/>
      <c r="AE23" s="542"/>
      <c r="AF23" s="224"/>
      <c r="AG23" s="107"/>
      <c r="AH23" s="107"/>
      <c r="AI23" s="220"/>
      <c r="AJ23" s="542"/>
      <c r="AK23" s="224"/>
      <c r="AL23" s="107"/>
      <c r="AM23" s="107"/>
      <c r="AN23" s="220"/>
      <c r="AO23" s="542"/>
      <c r="AP23" s="224"/>
      <c r="AQ23" s="220"/>
      <c r="AR23" s="542"/>
      <c r="AS23" s="224"/>
    </row>
    <row r="24" spans="1:45">
      <c r="A24" s="107"/>
      <c r="B24" s="220"/>
      <c r="C24" s="220"/>
      <c r="D24" s="241" t="s">
        <v>170</v>
      </c>
      <c r="E24" s="273" t="s">
        <v>391</v>
      </c>
      <c r="F24" s="241" t="s">
        <v>245</v>
      </c>
      <c r="G24" s="273"/>
      <c r="H24" s="273" t="s">
        <v>444</v>
      </c>
      <c r="I24" s="273"/>
      <c r="J24" s="273" t="s">
        <v>153</v>
      </c>
      <c r="K24" s="35" t="s">
        <v>165</v>
      </c>
      <c r="L24" s="272"/>
      <c r="M24" s="273"/>
      <c r="N24" s="273" t="s">
        <v>420</v>
      </c>
      <c r="O24" s="273" t="s">
        <v>455</v>
      </c>
      <c r="P24" s="273"/>
      <c r="Q24" s="273"/>
      <c r="R24" s="273"/>
      <c r="S24" s="273"/>
      <c r="T24" s="273"/>
      <c r="U24" s="273"/>
      <c r="V24" s="273" t="s">
        <v>54</v>
      </c>
      <c r="W24" s="273" t="s">
        <v>1000</v>
      </c>
      <c r="X24" s="224" t="s">
        <v>155</v>
      </c>
      <c r="Y24" s="258"/>
      <c r="Z24" s="258"/>
      <c r="AA24" s="258"/>
      <c r="AB24" s="258"/>
      <c r="AC24" s="258"/>
      <c r="AD24" s="258"/>
      <c r="AE24" s="258"/>
      <c r="AF24" s="258"/>
      <c r="AG24" s="535">
        <v>0</v>
      </c>
      <c r="AH24" s="535">
        <v>0</v>
      </c>
      <c r="AI24" s="535">
        <v>0</v>
      </c>
      <c r="AJ24" s="535">
        <v>0</v>
      </c>
      <c r="AK24" s="535">
        <v>0</v>
      </c>
      <c r="AL24" s="535">
        <v>0</v>
      </c>
      <c r="AM24" s="535">
        <v>0</v>
      </c>
      <c r="AN24" s="535">
        <v>0</v>
      </c>
      <c r="AO24" s="535">
        <v>0</v>
      </c>
      <c r="AP24" s="535">
        <v>0</v>
      </c>
      <c r="AQ24" s="543">
        <f>SUM(Y24:AF24)</f>
        <v>0</v>
      </c>
      <c r="AR24" s="543">
        <f>SUM(AG24:AK24)</f>
        <v>0</v>
      </c>
      <c r="AS24" s="543">
        <f>SUM(AL24:AP24)</f>
        <v>0</v>
      </c>
    </row>
    <row r="25" spans="1:45">
      <c r="A25" s="107"/>
      <c r="B25" s="107"/>
      <c r="C25" s="107"/>
      <c r="D25" s="241" t="s">
        <v>170</v>
      </c>
      <c r="E25" s="273" t="s">
        <v>391</v>
      </c>
      <c r="F25" s="241" t="s">
        <v>245</v>
      </c>
      <c r="G25" s="273"/>
      <c r="H25" s="273" t="s">
        <v>444</v>
      </c>
      <c r="I25" s="273"/>
      <c r="J25" s="273" t="s">
        <v>153</v>
      </c>
      <c r="K25" s="35" t="s">
        <v>165</v>
      </c>
      <c r="L25" s="272"/>
      <c r="M25" s="273"/>
      <c r="N25" s="273" t="s">
        <v>426</v>
      </c>
      <c r="O25" s="273" t="s">
        <v>2820</v>
      </c>
      <c r="P25" s="273"/>
      <c r="Q25" s="273"/>
      <c r="R25" s="273"/>
      <c r="S25" s="273"/>
      <c r="T25" s="273"/>
      <c r="U25" s="273"/>
      <c r="V25" s="273" t="s">
        <v>54</v>
      </c>
      <c r="W25" s="273" t="s">
        <v>1000</v>
      </c>
      <c r="X25" s="224" t="s">
        <v>155</v>
      </c>
      <c r="Y25" s="258"/>
      <c r="Z25" s="258"/>
      <c r="AA25" s="258"/>
      <c r="AB25" s="258"/>
      <c r="AC25" s="258"/>
      <c r="AD25" s="258"/>
      <c r="AE25" s="258"/>
      <c r="AF25" s="258"/>
      <c r="AG25" s="535">
        <v>0</v>
      </c>
      <c r="AH25" s="535">
        <v>0</v>
      </c>
      <c r="AI25" s="535">
        <v>0</v>
      </c>
      <c r="AJ25" s="535">
        <v>0</v>
      </c>
      <c r="AK25" s="535">
        <v>0</v>
      </c>
      <c r="AL25" s="535">
        <v>0</v>
      </c>
      <c r="AM25" s="535">
        <v>0</v>
      </c>
      <c r="AN25" s="535">
        <v>0</v>
      </c>
      <c r="AO25" s="535">
        <v>0</v>
      </c>
      <c r="AP25" s="535">
        <v>0</v>
      </c>
      <c r="AQ25" s="543">
        <f>SUM(Y25:AF25)</f>
        <v>0</v>
      </c>
      <c r="AR25" s="543">
        <f>SUM(AG25:AK25)</f>
        <v>0</v>
      </c>
      <c r="AS25" s="543">
        <f>SUM(AL25:AP25)</f>
        <v>0</v>
      </c>
    </row>
    <row r="26" spans="1:45">
      <c r="A26" s="107"/>
      <c r="B26" s="107"/>
      <c r="C26" s="107"/>
      <c r="D26" s="241" t="s">
        <v>170</v>
      </c>
      <c r="E26" s="273" t="s">
        <v>391</v>
      </c>
      <c r="F26" s="241" t="s">
        <v>245</v>
      </c>
      <c r="G26" s="273"/>
      <c r="H26" s="273" t="s">
        <v>444</v>
      </c>
      <c r="I26" s="273"/>
      <c r="J26" s="273" t="s">
        <v>153</v>
      </c>
      <c r="K26" s="35" t="s">
        <v>165</v>
      </c>
      <c r="L26" s="272"/>
      <c r="M26" s="273"/>
      <c r="N26" s="273" t="s">
        <v>430</v>
      </c>
      <c r="O26" s="273" t="s">
        <v>2821</v>
      </c>
      <c r="P26" s="273"/>
      <c r="Q26" s="273"/>
      <c r="R26" s="273"/>
      <c r="S26" s="273"/>
      <c r="T26" s="273"/>
      <c r="U26" s="273"/>
      <c r="V26" s="273" t="s">
        <v>54</v>
      </c>
      <c r="W26" s="273" t="s">
        <v>1000</v>
      </c>
      <c r="X26" s="224" t="s">
        <v>155</v>
      </c>
      <c r="Y26" s="258"/>
      <c r="Z26" s="258"/>
      <c r="AA26" s="258"/>
      <c r="AB26" s="258"/>
      <c r="AC26" s="258"/>
      <c r="AD26" s="258"/>
      <c r="AE26" s="258"/>
      <c r="AF26" s="258"/>
      <c r="AG26" s="535">
        <v>0</v>
      </c>
      <c r="AH26" s="535">
        <v>0</v>
      </c>
      <c r="AI26" s="535">
        <v>0</v>
      </c>
      <c r="AJ26" s="535">
        <v>0</v>
      </c>
      <c r="AK26" s="535">
        <v>0</v>
      </c>
      <c r="AL26" s="535">
        <v>0</v>
      </c>
      <c r="AM26" s="535">
        <v>0</v>
      </c>
      <c r="AN26" s="535">
        <v>0</v>
      </c>
      <c r="AO26" s="535">
        <v>0</v>
      </c>
      <c r="AP26" s="535">
        <v>0</v>
      </c>
      <c r="AQ26" s="543">
        <f>SUM(Y26:AF26)</f>
        <v>0</v>
      </c>
      <c r="AR26" s="543">
        <f>SUM(AG26:AK26)</f>
        <v>0</v>
      </c>
      <c r="AS26" s="543">
        <f>SUM(AL26:AP26)</f>
        <v>0</v>
      </c>
    </row>
    <row r="27" spans="1:45">
      <c r="A27" s="107"/>
      <c r="B27" s="107"/>
      <c r="C27" s="107"/>
      <c r="D27" s="107"/>
      <c r="E27" s="351"/>
      <c r="F27" s="351"/>
      <c r="G27" s="351"/>
      <c r="H27" s="351"/>
      <c r="I27" s="351"/>
      <c r="J27" s="351"/>
      <c r="K27" s="351"/>
      <c r="L27" s="351"/>
      <c r="M27" s="351"/>
      <c r="N27" s="351"/>
      <c r="O27" s="351"/>
      <c r="P27" s="351"/>
      <c r="Q27" s="351"/>
      <c r="R27" s="351"/>
      <c r="S27" s="351"/>
      <c r="T27" s="351"/>
      <c r="U27" s="351"/>
      <c r="V27" s="351"/>
      <c r="W27" s="351"/>
      <c r="X27" s="224"/>
      <c r="Y27" s="108"/>
      <c r="Z27" s="108"/>
      <c r="AA27" s="207"/>
      <c r="AB27" s="108"/>
      <c r="AC27" s="108"/>
      <c r="AD27" s="207"/>
      <c r="AE27" s="538"/>
      <c r="AF27" s="537"/>
      <c r="AG27" s="108"/>
      <c r="AH27" s="108"/>
      <c r="AI27" s="207"/>
      <c r="AJ27" s="538"/>
      <c r="AK27" s="537"/>
      <c r="AL27" s="108"/>
      <c r="AM27" s="108"/>
      <c r="AN27" s="207"/>
      <c r="AO27" s="538"/>
      <c r="AP27" s="537"/>
      <c r="AQ27" s="207"/>
      <c r="AR27" s="538"/>
      <c r="AS27" s="537"/>
    </row>
    <row r="28" spans="1:45" ht="14.25" customHeight="1">
      <c r="A28" s="107"/>
      <c r="B28" s="107"/>
      <c r="C28" s="107"/>
      <c r="D28" s="346" t="s">
        <v>174</v>
      </c>
      <c r="E28" s="347"/>
      <c r="F28" s="347"/>
      <c r="G28" s="347"/>
      <c r="H28" s="347"/>
      <c r="I28" s="347"/>
      <c r="J28" s="347"/>
      <c r="K28" s="347"/>
      <c r="L28" s="347"/>
      <c r="M28" s="347"/>
      <c r="N28" s="347"/>
      <c r="O28" s="347"/>
      <c r="P28" s="347"/>
      <c r="Q28" s="347"/>
      <c r="R28" s="347"/>
      <c r="S28" s="347"/>
      <c r="T28" s="347"/>
      <c r="U28" s="347"/>
      <c r="V28" s="347"/>
      <c r="W28" s="347"/>
      <c r="X28" s="347"/>
      <c r="Y28" s="348"/>
      <c r="Z28" s="348"/>
      <c r="AA28" s="348"/>
      <c r="AB28" s="348"/>
      <c r="AC28" s="348"/>
      <c r="AD28" s="348"/>
      <c r="AE28" s="348"/>
      <c r="AF28" s="348"/>
      <c r="AG28" s="348"/>
      <c r="AH28" s="348"/>
      <c r="AI28" s="348"/>
      <c r="AJ28" s="348"/>
      <c r="AK28" s="348"/>
      <c r="AL28" s="348"/>
      <c r="AM28" s="348"/>
      <c r="AN28" s="348"/>
      <c r="AO28" s="348"/>
      <c r="AP28" s="348"/>
      <c r="AQ28" s="348"/>
      <c r="AR28" s="348"/>
      <c r="AS28" s="348"/>
    </row>
    <row r="29" spans="1:45">
      <c r="A29" s="107"/>
      <c r="B29" s="107"/>
      <c r="C29" s="107"/>
      <c r="D29" s="107"/>
      <c r="E29" s="351"/>
      <c r="F29" s="351"/>
      <c r="G29" s="351"/>
      <c r="H29" s="351"/>
      <c r="I29" s="351"/>
      <c r="J29" s="351"/>
      <c r="K29" s="351"/>
      <c r="L29" s="351"/>
      <c r="M29" s="351"/>
      <c r="N29" s="351"/>
      <c r="O29" s="351"/>
      <c r="P29" s="351"/>
      <c r="Q29" s="351"/>
      <c r="R29" s="351"/>
      <c r="S29" s="351"/>
      <c r="T29" s="351"/>
      <c r="U29" s="351"/>
      <c r="V29" s="351"/>
      <c r="W29" s="351"/>
      <c r="X29" s="224"/>
      <c r="Y29" s="108"/>
      <c r="Z29" s="108"/>
      <c r="AA29" s="207"/>
      <c r="AB29" s="108"/>
      <c r="AC29" s="108"/>
      <c r="AD29" s="207"/>
      <c r="AE29" s="538"/>
      <c r="AF29" s="537"/>
      <c r="AG29" s="108"/>
      <c r="AH29" s="108"/>
      <c r="AI29" s="207"/>
      <c r="AJ29" s="538"/>
      <c r="AK29" s="537"/>
      <c r="AL29" s="108"/>
      <c r="AM29" s="108"/>
      <c r="AN29" s="207"/>
      <c r="AO29" s="538"/>
      <c r="AP29" s="537"/>
      <c r="AQ29" s="207"/>
      <c r="AR29" s="538"/>
      <c r="AS29" s="537"/>
    </row>
    <row r="30" spans="1:45">
      <c r="A30" s="107"/>
      <c r="B30" s="220"/>
      <c r="C30" s="220"/>
      <c r="D30" s="241" t="s">
        <v>170</v>
      </c>
      <c r="E30" s="273" t="s">
        <v>391</v>
      </c>
      <c r="F30" s="241" t="s">
        <v>245</v>
      </c>
      <c r="G30" s="273"/>
      <c r="H30" s="273" t="s">
        <v>444</v>
      </c>
      <c r="I30" s="273"/>
      <c r="J30" s="273" t="s">
        <v>153</v>
      </c>
      <c r="K30" s="35" t="s">
        <v>174</v>
      </c>
      <c r="L30" s="272"/>
      <c r="M30" s="273"/>
      <c r="N30" s="273" t="s">
        <v>420</v>
      </c>
      <c r="O30" s="273" t="s">
        <v>455</v>
      </c>
      <c r="P30" s="273"/>
      <c r="Q30" s="273"/>
      <c r="R30" s="273"/>
      <c r="S30" s="273"/>
      <c r="T30" s="273"/>
      <c r="U30" s="273"/>
      <c r="V30" s="273" t="s">
        <v>54</v>
      </c>
      <c r="W30" s="273" t="s">
        <v>1000</v>
      </c>
      <c r="X30" s="224" t="s">
        <v>155</v>
      </c>
      <c r="Y30" s="258"/>
      <c r="Z30" s="258"/>
      <c r="AA30" s="258"/>
      <c r="AB30" s="258"/>
      <c r="AC30" s="258"/>
      <c r="AD30" s="258"/>
      <c r="AE30" s="258"/>
      <c r="AF30" s="258"/>
      <c r="AG30" s="535">
        <v>0</v>
      </c>
      <c r="AH30" s="535">
        <v>0</v>
      </c>
      <c r="AI30" s="535">
        <v>0</v>
      </c>
      <c r="AJ30" s="535">
        <v>0</v>
      </c>
      <c r="AK30" s="535">
        <v>0</v>
      </c>
      <c r="AL30" s="535">
        <v>0</v>
      </c>
      <c r="AM30" s="535">
        <v>0</v>
      </c>
      <c r="AN30" s="535">
        <v>0</v>
      </c>
      <c r="AO30" s="535">
        <v>0</v>
      </c>
      <c r="AP30" s="535">
        <v>0</v>
      </c>
      <c r="AQ30" s="543">
        <f>SUM(Y30:AF30)</f>
        <v>0</v>
      </c>
      <c r="AR30" s="543">
        <f>SUM(AG30:AK30)</f>
        <v>0</v>
      </c>
      <c r="AS30" s="543">
        <f>SUM(AL30:AP30)</f>
        <v>0</v>
      </c>
    </row>
    <row r="31" spans="1:45">
      <c r="A31" s="107"/>
      <c r="B31" s="107"/>
      <c r="C31" s="107"/>
      <c r="D31" s="241" t="s">
        <v>170</v>
      </c>
      <c r="E31" s="273" t="s">
        <v>391</v>
      </c>
      <c r="F31" s="241" t="s">
        <v>245</v>
      </c>
      <c r="G31" s="273"/>
      <c r="H31" s="273" t="s">
        <v>444</v>
      </c>
      <c r="I31" s="273"/>
      <c r="J31" s="273" t="s">
        <v>153</v>
      </c>
      <c r="K31" s="35" t="s">
        <v>174</v>
      </c>
      <c r="L31" s="272"/>
      <c r="M31" s="273"/>
      <c r="N31" s="273" t="s">
        <v>426</v>
      </c>
      <c r="O31" s="273" t="s">
        <v>2820</v>
      </c>
      <c r="P31" s="273"/>
      <c r="Q31" s="273"/>
      <c r="R31" s="273"/>
      <c r="S31" s="273"/>
      <c r="T31" s="273"/>
      <c r="U31" s="273"/>
      <c r="V31" s="273" t="s">
        <v>54</v>
      </c>
      <c r="W31" s="273" t="s">
        <v>1000</v>
      </c>
      <c r="X31" s="224" t="s">
        <v>155</v>
      </c>
      <c r="Y31" s="258"/>
      <c r="Z31" s="258"/>
      <c r="AA31" s="258"/>
      <c r="AB31" s="258"/>
      <c r="AC31" s="258"/>
      <c r="AD31" s="258"/>
      <c r="AE31" s="258"/>
      <c r="AF31" s="258"/>
      <c r="AG31" s="535">
        <v>0</v>
      </c>
      <c r="AH31" s="535">
        <v>0</v>
      </c>
      <c r="AI31" s="535">
        <v>0</v>
      </c>
      <c r="AJ31" s="535">
        <v>0</v>
      </c>
      <c r="AK31" s="535">
        <v>0</v>
      </c>
      <c r="AL31" s="535">
        <v>0</v>
      </c>
      <c r="AM31" s="535">
        <v>0</v>
      </c>
      <c r="AN31" s="535">
        <v>0</v>
      </c>
      <c r="AO31" s="535">
        <v>0</v>
      </c>
      <c r="AP31" s="535">
        <v>0</v>
      </c>
      <c r="AQ31" s="543">
        <f>SUM(Y31:AF31)</f>
        <v>0</v>
      </c>
      <c r="AR31" s="543">
        <f>SUM(AG31:AK31)</f>
        <v>0</v>
      </c>
      <c r="AS31" s="543">
        <f>SUM(AL31:AP31)</f>
        <v>0</v>
      </c>
    </row>
    <row r="32" spans="1:45">
      <c r="A32" s="107"/>
      <c r="B32" s="107"/>
      <c r="C32" s="107"/>
      <c r="D32" s="241" t="s">
        <v>170</v>
      </c>
      <c r="E32" s="273" t="s">
        <v>391</v>
      </c>
      <c r="F32" s="241" t="s">
        <v>245</v>
      </c>
      <c r="G32" s="273"/>
      <c r="H32" s="273" t="s">
        <v>444</v>
      </c>
      <c r="I32" s="273"/>
      <c r="J32" s="273" t="s">
        <v>153</v>
      </c>
      <c r="K32" s="35" t="s">
        <v>174</v>
      </c>
      <c r="L32" s="272"/>
      <c r="M32" s="273"/>
      <c r="N32" s="273" t="s">
        <v>430</v>
      </c>
      <c r="O32" s="273" t="s">
        <v>2821</v>
      </c>
      <c r="P32" s="273"/>
      <c r="Q32" s="273"/>
      <c r="R32" s="273"/>
      <c r="S32" s="273"/>
      <c r="T32" s="273"/>
      <c r="U32" s="273"/>
      <c r="V32" s="273" t="s">
        <v>54</v>
      </c>
      <c r="W32" s="273" t="s">
        <v>1000</v>
      </c>
      <c r="X32" s="224" t="s">
        <v>155</v>
      </c>
      <c r="Y32" s="258"/>
      <c r="Z32" s="258"/>
      <c r="AA32" s="258"/>
      <c r="AB32" s="258"/>
      <c r="AC32" s="258"/>
      <c r="AD32" s="258"/>
      <c r="AE32" s="258"/>
      <c r="AF32" s="258"/>
      <c r="AG32" s="535">
        <v>0</v>
      </c>
      <c r="AH32" s="535">
        <v>0</v>
      </c>
      <c r="AI32" s="535">
        <v>0</v>
      </c>
      <c r="AJ32" s="535">
        <v>0</v>
      </c>
      <c r="AK32" s="535">
        <v>0</v>
      </c>
      <c r="AL32" s="535">
        <v>0</v>
      </c>
      <c r="AM32" s="535">
        <v>0</v>
      </c>
      <c r="AN32" s="535">
        <v>0</v>
      </c>
      <c r="AO32" s="535">
        <v>0</v>
      </c>
      <c r="AP32" s="535">
        <v>0</v>
      </c>
      <c r="AQ32" s="543">
        <f>SUM(Y32:AF32)</f>
        <v>0</v>
      </c>
      <c r="AR32" s="543">
        <f>SUM(AG32:AK32)</f>
        <v>0</v>
      </c>
      <c r="AS32" s="543">
        <f>SUM(AL32:AP32)</f>
        <v>0</v>
      </c>
    </row>
    <row r="33" spans="1:45">
      <c r="A33" s="107"/>
      <c r="B33" s="107"/>
      <c r="C33" s="107"/>
      <c r="D33" s="107"/>
      <c r="E33" s="351"/>
      <c r="F33" s="351"/>
      <c r="G33" s="351"/>
      <c r="H33" s="351"/>
      <c r="I33" s="351"/>
      <c r="J33" s="351"/>
      <c r="K33" s="351"/>
      <c r="L33" s="351"/>
      <c r="M33" s="351"/>
      <c r="N33" s="351"/>
      <c r="O33" s="351"/>
      <c r="P33" s="351"/>
      <c r="Q33" s="351"/>
      <c r="R33" s="351"/>
      <c r="S33" s="351"/>
      <c r="T33" s="351"/>
      <c r="U33" s="351"/>
      <c r="V33" s="351"/>
      <c r="W33" s="351"/>
      <c r="X33" s="224"/>
      <c r="Y33" s="108"/>
      <c r="Z33" s="108"/>
      <c r="AA33" s="207"/>
      <c r="AB33" s="108"/>
      <c r="AC33" s="108"/>
      <c r="AD33" s="207"/>
      <c r="AE33" s="538"/>
      <c r="AF33" s="537"/>
      <c r="AG33" s="108"/>
      <c r="AH33" s="108"/>
      <c r="AI33" s="207"/>
      <c r="AJ33" s="538"/>
      <c r="AK33" s="537"/>
      <c r="AL33" s="108"/>
      <c r="AM33" s="108"/>
      <c r="AN33" s="207"/>
      <c r="AO33" s="538"/>
      <c r="AP33" s="537"/>
      <c r="AQ33" s="207"/>
      <c r="AR33" s="538"/>
      <c r="AS33" s="537"/>
    </row>
    <row r="34" spans="1:45" ht="14.25" customHeight="1">
      <c r="A34" s="107"/>
      <c r="B34" s="107"/>
      <c r="C34" s="107"/>
      <c r="D34" s="346" t="s">
        <v>181</v>
      </c>
      <c r="E34" s="347"/>
      <c r="F34" s="347"/>
      <c r="G34" s="347"/>
      <c r="H34" s="347"/>
      <c r="I34" s="347"/>
      <c r="J34" s="347"/>
      <c r="K34" s="347"/>
      <c r="L34" s="347"/>
      <c r="M34" s="347"/>
      <c r="N34" s="347"/>
      <c r="O34" s="347"/>
      <c r="P34" s="347"/>
      <c r="Q34" s="347"/>
      <c r="R34" s="347"/>
      <c r="S34" s="347"/>
      <c r="T34" s="347"/>
      <c r="U34" s="347"/>
      <c r="V34" s="347"/>
      <c r="W34" s="347"/>
      <c r="X34" s="347"/>
      <c r="Y34" s="348"/>
      <c r="Z34" s="348"/>
      <c r="AA34" s="348"/>
      <c r="AB34" s="348"/>
      <c r="AC34" s="348"/>
      <c r="AD34" s="348"/>
      <c r="AE34" s="348"/>
      <c r="AF34" s="348"/>
      <c r="AG34" s="348"/>
      <c r="AH34" s="348"/>
      <c r="AI34" s="348"/>
      <c r="AJ34" s="348"/>
      <c r="AK34" s="348"/>
      <c r="AL34" s="348"/>
      <c r="AM34" s="348"/>
      <c r="AN34" s="348"/>
      <c r="AO34" s="348"/>
      <c r="AP34" s="348"/>
      <c r="AQ34" s="348"/>
      <c r="AR34" s="348"/>
      <c r="AS34" s="348"/>
    </row>
    <row r="35" spans="1:45">
      <c r="A35" s="107"/>
      <c r="B35" s="107"/>
      <c r="C35" s="107"/>
      <c r="D35" s="107"/>
      <c r="E35" s="351"/>
      <c r="F35" s="351"/>
      <c r="G35" s="351"/>
      <c r="H35" s="351"/>
      <c r="I35" s="351"/>
      <c r="J35" s="351"/>
      <c r="K35" s="351"/>
      <c r="L35" s="351"/>
      <c r="M35" s="351"/>
      <c r="N35" s="351"/>
      <c r="O35" s="351"/>
      <c r="P35" s="351"/>
      <c r="Q35" s="351"/>
      <c r="R35" s="351"/>
      <c r="S35" s="351"/>
      <c r="T35" s="351"/>
      <c r="U35" s="351"/>
      <c r="V35" s="351"/>
      <c r="W35" s="351"/>
      <c r="X35" s="224"/>
      <c r="Y35" s="108"/>
      <c r="Z35" s="108"/>
      <c r="AA35" s="207"/>
      <c r="AB35" s="108"/>
      <c r="AC35" s="108"/>
      <c r="AD35" s="207"/>
      <c r="AE35" s="538"/>
      <c r="AF35" s="537"/>
      <c r="AG35" s="108"/>
      <c r="AH35" s="108"/>
      <c r="AI35" s="207"/>
      <c r="AJ35" s="538"/>
      <c r="AK35" s="537"/>
      <c r="AL35" s="108"/>
      <c r="AM35" s="108"/>
      <c r="AN35" s="207"/>
      <c r="AO35" s="538"/>
      <c r="AP35" s="537"/>
      <c r="AQ35" s="207"/>
      <c r="AR35" s="538"/>
      <c r="AS35" s="537"/>
    </row>
    <row r="36" spans="1:45">
      <c r="A36" s="107"/>
      <c r="B36" s="220"/>
      <c r="C36" s="220"/>
      <c r="D36" s="241" t="s">
        <v>170</v>
      </c>
      <c r="E36" s="273" t="s">
        <v>391</v>
      </c>
      <c r="F36" s="241" t="s">
        <v>245</v>
      </c>
      <c r="G36" s="273"/>
      <c r="H36" s="273" t="s">
        <v>444</v>
      </c>
      <c r="I36" s="273"/>
      <c r="J36" s="273" t="s">
        <v>153</v>
      </c>
      <c r="K36" s="35" t="s">
        <v>181</v>
      </c>
      <c r="L36" s="272"/>
      <c r="M36" s="273"/>
      <c r="N36" s="273" t="s">
        <v>434</v>
      </c>
      <c r="O36" s="273" t="s">
        <v>2830</v>
      </c>
      <c r="P36" s="273"/>
      <c r="Q36" s="273"/>
      <c r="R36" s="273"/>
      <c r="S36" s="273"/>
      <c r="T36" s="273"/>
      <c r="U36" s="273"/>
      <c r="V36" s="273" t="s">
        <v>54</v>
      </c>
      <c r="W36" s="273" t="s">
        <v>1000</v>
      </c>
      <c r="X36" s="224" t="s">
        <v>155</v>
      </c>
      <c r="Y36" s="258"/>
      <c r="Z36" s="258"/>
      <c r="AA36" s="258"/>
      <c r="AB36" s="258"/>
      <c r="AC36" s="258"/>
      <c r="AD36" s="258"/>
      <c r="AE36" s="258"/>
      <c r="AF36" s="258"/>
      <c r="AG36" s="535">
        <v>0</v>
      </c>
      <c r="AH36" s="535">
        <v>0</v>
      </c>
      <c r="AI36" s="535">
        <v>0</v>
      </c>
      <c r="AJ36" s="535">
        <v>0</v>
      </c>
      <c r="AK36" s="535">
        <v>0</v>
      </c>
      <c r="AL36" s="535">
        <v>0</v>
      </c>
      <c r="AM36" s="535">
        <v>0</v>
      </c>
      <c r="AN36" s="535">
        <v>0</v>
      </c>
      <c r="AO36" s="535">
        <v>0</v>
      </c>
      <c r="AP36" s="535">
        <v>0</v>
      </c>
      <c r="AQ36" s="543">
        <f>SUM(Y36:AF36)</f>
        <v>0</v>
      </c>
      <c r="AR36" s="543">
        <f>SUM(AG36:AK36)</f>
        <v>0</v>
      </c>
      <c r="AS36" s="543">
        <f>SUM(AL36:AP36)</f>
        <v>0</v>
      </c>
    </row>
    <row r="37" spans="1:45">
      <c r="A37" s="107"/>
      <c r="B37" s="107"/>
      <c r="C37" s="107"/>
      <c r="D37" s="241" t="s">
        <v>170</v>
      </c>
      <c r="E37" s="273" t="s">
        <v>391</v>
      </c>
      <c r="F37" s="241" t="s">
        <v>245</v>
      </c>
      <c r="G37" s="273"/>
      <c r="H37" s="273" t="s">
        <v>444</v>
      </c>
      <c r="I37" s="273"/>
      <c r="J37" s="273" t="s">
        <v>153</v>
      </c>
      <c r="K37" s="35" t="s">
        <v>181</v>
      </c>
      <c r="L37" s="272"/>
      <c r="M37" s="273"/>
      <c r="N37" s="273" t="s">
        <v>2831</v>
      </c>
      <c r="O37" s="273" t="s">
        <v>2832</v>
      </c>
      <c r="P37" s="273"/>
      <c r="Q37" s="273"/>
      <c r="R37" s="273"/>
      <c r="S37" s="273"/>
      <c r="T37" s="273"/>
      <c r="U37" s="273"/>
      <c r="V37" s="273" t="s">
        <v>54</v>
      </c>
      <c r="W37" s="273" t="s">
        <v>1000</v>
      </c>
      <c r="X37" s="224" t="s">
        <v>155</v>
      </c>
      <c r="Y37" s="258"/>
      <c r="Z37" s="258"/>
      <c r="AA37" s="258"/>
      <c r="AB37" s="258"/>
      <c r="AC37" s="258"/>
      <c r="AD37" s="258"/>
      <c r="AE37" s="258"/>
      <c r="AF37" s="258"/>
      <c r="AG37" s="535">
        <v>0</v>
      </c>
      <c r="AH37" s="535">
        <v>0</v>
      </c>
      <c r="AI37" s="535">
        <v>0</v>
      </c>
      <c r="AJ37" s="535">
        <v>0</v>
      </c>
      <c r="AK37" s="535">
        <v>0</v>
      </c>
      <c r="AL37" s="535">
        <v>0</v>
      </c>
      <c r="AM37" s="535">
        <v>0</v>
      </c>
      <c r="AN37" s="535">
        <v>0</v>
      </c>
      <c r="AO37" s="535">
        <v>0</v>
      </c>
      <c r="AP37" s="535">
        <v>0</v>
      </c>
      <c r="AQ37" s="543">
        <f>SUM(Y37:AF37)</f>
        <v>0</v>
      </c>
      <c r="AR37" s="543">
        <f>SUM(AG37:AK37)</f>
        <v>0</v>
      </c>
      <c r="AS37" s="543">
        <f>SUM(AL37:AP37)</f>
        <v>0</v>
      </c>
    </row>
    <row r="38" spans="1:45">
      <c r="A38" s="107"/>
      <c r="B38" s="107"/>
      <c r="C38" s="107"/>
      <c r="D38" s="107"/>
      <c r="E38" s="351"/>
      <c r="F38" s="351"/>
      <c r="G38" s="351"/>
      <c r="H38" s="351"/>
      <c r="I38" s="351"/>
      <c r="J38" s="351"/>
      <c r="K38" s="351"/>
      <c r="L38" s="351"/>
      <c r="M38" s="351"/>
      <c r="N38" s="351"/>
      <c r="O38" s="351"/>
      <c r="P38" s="351"/>
      <c r="Q38" s="351"/>
      <c r="R38" s="351"/>
      <c r="S38" s="351"/>
      <c r="T38" s="351"/>
      <c r="U38" s="351"/>
      <c r="V38" s="351"/>
      <c r="W38" s="351"/>
      <c r="X38" s="224"/>
      <c r="Y38" s="108"/>
      <c r="Z38" s="108"/>
      <c r="AA38" s="207"/>
      <c r="AB38" s="108"/>
      <c r="AC38" s="108"/>
      <c r="AD38" s="207"/>
      <c r="AE38" s="538"/>
      <c r="AF38" s="537"/>
      <c r="AG38" s="108"/>
      <c r="AH38" s="108"/>
      <c r="AI38" s="207"/>
      <c r="AJ38" s="538"/>
      <c r="AK38" s="537"/>
      <c r="AL38" s="108"/>
      <c r="AM38" s="108"/>
      <c r="AN38" s="207"/>
      <c r="AO38" s="538"/>
      <c r="AP38" s="537"/>
      <c r="AQ38" s="207"/>
      <c r="AR38" s="538"/>
      <c r="AS38" s="537"/>
    </row>
    <row r="39" spans="1:45" ht="14.25" customHeight="1">
      <c r="A39" s="107"/>
      <c r="B39" s="107"/>
      <c r="C39" s="107"/>
      <c r="D39" s="346" t="s">
        <v>2954</v>
      </c>
      <c r="E39" s="347"/>
      <c r="F39" s="347"/>
      <c r="G39" s="347"/>
      <c r="H39" s="347"/>
      <c r="I39" s="347"/>
      <c r="J39" s="347"/>
      <c r="K39" s="347"/>
      <c r="L39" s="347"/>
      <c r="M39" s="347"/>
      <c r="N39" s="347"/>
      <c r="O39" s="347"/>
      <c r="P39" s="347"/>
      <c r="Q39" s="347"/>
      <c r="R39" s="347"/>
      <c r="S39" s="347"/>
      <c r="T39" s="347"/>
      <c r="U39" s="347"/>
      <c r="V39" s="347"/>
      <c r="W39" s="347"/>
      <c r="X39" s="347"/>
      <c r="Y39" s="348"/>
      <c r="Z39" s="348"/>
      <c r="AA39" s="348"/>
      <c r="AB39" s="348"/>
      <c r="AC39" s="348"/>
      <c r="AD39" s="348"/>
      <c r="AE39" s="348"/>
      <c r="AF39" s="348"/>
      <c r="AG39" s="348"/>
      <c r="AH39" s="348"/>
      <c r="AI39" s="348"/>
      <c r="AJ39" s="348"/>
      <c r="AK39" s="348"/>
      <c r="AL39" s="348"/>
      <c r="AM39" s="348"/>
      <c r="AN39" s="348"/>
      <c r="AO39" s="348"/>
      <c r="AP39" s="348"/>
      <c r="AQ39" s="348"/>
      <c r="AR39" s="348"/>
      <c r="AS39" s="348"/>
    </row>
    <row r="40" spans="1:45">
      <c r="A40" s="107"/>
      <c r="B40" s="107"/>
      <c r="C40" s="107"/>
      <c r="D40" s="107"/>
      <c r="E40" s="351"/>
      <c r="F40" s="351"/>
      <c r="G40" s="351"/>
      <c r="H40" s="351"/>
      <c r="I40" s="351"/>
      <c r="J40" s="351"/>
      <c r="K40" s="351"/>
      <c r="L40" s="351"/>
      <c r="M40" s="351"/>
      <c r="N40" s="351"/>
      <c r="O40" s="351"/>
      <c r="P40" s="351"/>
      <c r="Q40" s="351"/>
      <c r="R40" s="351"/>
      <c r="S40" s="351"/>
      <c r="T40" s="351"/>
      <c r="U40" s="351"/>
      <c r="V40" s="351"/>
      <c r="W40" s="351"/>
      <c r="X40" s="224"/>
      <c r="Y40" s="108"/>
      <c r="Z40" s="108"/>
      <c r="AA40" s="207"/>
      <c r="AB40" s="108"/>
      <c r="AC40" s="108"/>
      <c r="AD40" s="207"/>
      <c r="AE40" s="538"/>
      <c r="AF40" s="537"/>
      <c r="AG40" s="108"/>
      <c r="AH40" s="108"/>
      <c r="AI40" s="207"/>
      <c r="AJ40" s="538"/>
      <c r="AK40" s="537"/>
      <c r="AL40" s="108"/>
      <c r="AM40" s="108"/>
      <c r="AN40" s="207"/>
      <c r="AO40" s="538"/>
      <c r="AP40" s="537"/>
      <c r="AQ40" s="207"/>
      <c r="AR40" s="538"/>
      <c r="AS40" s="537"/>
    </row>
    <row r="41" spans="1:45">
      <c r="A41" s="107"/>
      <c r="B41" s="220"/>
      <c r="C41" s="312"/>
      <c r="D41" s="241" t="s">
        <v>170</v>
      </c>
      <c r="E41" s="273" t="s">
        <v>391</v>
      </c>
      <c r="F41" s="241" t="s">
        <v>245</v>
      </c>
      <c r="G41" s="273"/>
      <c r="H41" s="273" t="s">
        <v>444</v>
      </c>
      <c r="I41" s="273"/>
      <c r="J41" s="273" t="s">
        <v>153</v>
      </c>
      <c r="K41" s="35" t="s">
        <v>440</v>
      </c>
      <c r="L41" s="272"/>
      <c r="M41" s="273"/>
      <c r="N41" s="273" t="s">
        <v>420</v>
      </c>
      <c r="O41" s="273" t="s">
        <v>455</v>
      </c>
      <c r="P41" s="273"/>
      <c r="Q41" s="273"/>
      <c r="R41" s="273"/>
      <c r="S41" s="273"/>
      <c r="T41" s="273"/>
      <c r="U41" s="273"/>
      <c r="V41" s="273" t="s">
        <v>54</v>
      </c>
      <c r="W41" s="273" t="s">
        <v>1000</v>
      </c>
      <c r="X41" s="224" t="s">
        <v>155</v>
      </c>
      <c r="Y41" s="258"/>
      <c r="Z41" s="258"/>
      <c r="AA41" s="258"/>
      <c r="AB41" s="258"/>
      <c r="AC41" s="258"/>
      <c r="AD41" s="258"/>
      <c r="AE41" s="258"/>
      <c r="AF41" s="258"/>
      <c r="AG41" s="535">
        <v>0</v>
      </c>
      <c r="AH41" s="535">
        <v>0</v>
      </c>
      <c r="AI41" s="535">
        <v>0</v>
      </c>
      <c r="AJ41" s="535">
        <v>0</v>
      </c>
      <c r="AK41" s="535">
        <v>0</v>
      </c>
      <c r="AL41" s="535">
        <v>0</v>
      </c>
      <c r="AM41" s="535">
        <v>0</v>
      </c>
      <c r="AN41" s="535">
        <v>0</v>
      </c>
      <c r="AO41" s="535">
        <v>0</v>
      </c>
      <c r="AP41" s="535">
        <v>0</v>
      </c>
      <c r="AQ41" s="543">
        <f>SUM(Y41:AF41)</f>
        <v>0</v>
      </c>
      <c r="AR41" s="543">
        <f>SUM(AG41:AK41)</f>
        <v>0</v>
      </c>
      <c r="AS41" s="543">
        <f>SUM(AL41:AP41)</f>
        <v>0</v>
      </c>
    </row>
    <row r="42" spans="1:45">
      <c r="A42" s="107"/>
      <c r="B42" s="107"/>
      <c r="C42" s="107"/>
      <c r="D42" s="241" t="s">
        <v>170</v>
      </c>
      <c r="E42" s="273" t="s">
        <v>391</v>
      </c>
      <c r="F42" s="241" t="s">
        <v>245</v>
      </c>
      <c r="G42" s="273"/>
      <c r="H42" s="273" t="s">
        <v>444</v>
      </c>
      <c r="I42" s="273"/>
      <c r="J42" s="273" t="s">
        <v>153</v>
      </c>
      <c r="K42" s="35" t="s">
        <v>440</v>
      </c>
      <c r="L42" s="272"/>
      <c r="M42" s="273"/>
      <c r="N42" s="273" t="s">
        <v>426</v>
      </c>
      <c r="O42" s="273" t="s">
        <v>2820</v>
      </c>
      <c r="P42" s="273"/>
      <c r="Q42" s="273"/>
      <c r="R42" s="273"/>
      <c r="S42" s="273"/>
      <c r="T42" s="273"/>
      <c r="U42" s="273"/>
      <c r="V42" s="273" t="s">
        <v>54</v>
      </c>
      <c r="W42" s="273" t="s">
        <v>1000</v>
      </c>
      <c r="X42" s="224" t="s">
        <v>155</v>
      </c>
      <c r="Y42" s="258"/>
      <c r="Z42" s="258"/>
      <c r="AA42" s="258"/>
      <c r="AB42" s="258"/>
      <c r="AC42" s="258"/>
      <c r="AD42" s="258"/>
      <c r="AE42" s="258"/>
      <c r="AF42" s="258"/>
      <c r="AG42" s="535">
        <v>0</v>
      </c>
      <c r="AH42" s="535">
        <v>0</v>
      </c>
      <c r="AI42" s="535">
        <v>0</v>
      </c>
      <c r="AJ42" s="535">
        <v>0</v>
      </c>
      <c r="AK42" s="535">
        <v>0</v>
      </c>
      <c r="AL42" s="535">
        <v>0</v>
      </c>
      <c r="AM42" s="535">
        <v>0</v>
      </c>
      <c r="AN42" s="535">
        <v>0</v>
      </c>
      <c r="AO42" s="535">
        <v>0</v>
      </c>
      <c r="AP42" s="535">
        <v>0</v>
      </c>
      <c r="AQ42" s="543">
        <f>SUM(Y42:AF42)</f>
        <v>0</v>
      </c>
      <c r="AR42" s="543">
        <f>SUM(AG42:AK42)</f>
        <v>0</v>
      </c>
      <c r="AS42" s="543">
        <f>SUM(AL42:AP42)</f>
        <v>0</v>
      </c>
    </row>
    <row r="43" spans="1:45" ht="13.5" customHeight="1">
      <c r="A43" s="107"/>
      <c r="B43" s="107"/>
      <c r="C43" s="107"/>
      <c r="D43" s="241" t="s">
        <v>170</v>
      </c>
      <c r="E43" s="273" t="s">
        <v>391</v>
      </c>
      <c r="F43" s="241" t="s">
        <v>245</v>
      </c>
      <c r="G43" s="273"/>
      <c r="H43" s="273" t="s">
        <v>444</v>
      </c>
      <c r="I43" s="273"/>
      <c r="J43" s="273" t="s">
        <v>153</v>
      </c>
      <c r="K43" s="35" t="s">
        <v>440</v>
      </c>
      <c r="L43" s="272"/>
      <c r="M43" s="273"/>
      <c r="N43" s="273" t="s">
        <v>430</v>
      </c>
      <c r="O43" s="273" t="s">
        <v>2821</v>
      </c>
      <c r="P43" s="273"/>
      <c r="Q43" s="273"/>
      <c r="R43" s="273"/>
      <c r="S43" s="273"/>
      <c r="T43" s="273"/>
      <c r="U43" s="273"/>
      <c r="V43" s="273" t="s">
        <v>54</v>
      </c>
      <c r="W43" s="273" t="s">
        <v>1000</v>
      </c>
      <c r="X43" s="224" t="s">
        <v>155</v>
      </c>
      <c r="Y43" s="258"/>
      <c r="Z43" s="258"/>
      <c r="AA43" s="258"/>
      <c r="AB43" s="258"/>
      <c r="AC43" s="258"/>
      <c r="AD43" s="258"/>
      <c r="AE43" s="258"/>
      <c r="AF43" s="258"/>
      <c r="AG43" s="535">
        <v>0</v>
      </c>
      <c r="AH43" s="535">
        <v>0</v>
      </c>
      <c r="AI43" s="535">
        <v>0</v>
      </c>
      <c r="AJ43" s="535">
        <v>0</v>
      </c>
      <c r="AK43" s="535">
        <v>0</v>
      </c>
      <c r="AL43" s="535">
        <v>0</v>
      </c>
      <c r="AM43" s="535">
        <v>0</v>
      </c>
      <c r="AN43" s="535">
        <v>0</v>
      </c>
      <c r="AO43" s="535">
        <v>0</v>
      </c>
      <c r="AP43" s="535">
        <v>0</v>
      </c>
      <c r="AQ43" s="543">
        <f>SUM(Y43:AF43)</f>
        <v>0</v>
      </c>
      <c r="AR43" s="543">
        <f>SUM(AG43:AK43)</f>
        <v>0</v>
      </c>
      <c r="AS43" s="543">
        <f>SUM(AL43:AP43)</f>
        <v>0</v>
      </c>
    </row>
    <row r="44" spans="1:45">
      <c r="A44" s="107"/>
      <c r="B44" s="107"/>
      <c r="C44" s="107"/>
      <c r="D44" s="241" t="s">
        <v>170</v>
      </c>
      <c r="E44" s="273" t="s">
        <v>391</v>
      </c>
      <c r="F44" s="241" t="s">
        <v>245</v>
      </c>
      <c r="G44" s="273"/>
      <c r="H44" s="273" t="s">
        <v>444</v>
      </c>
      <c r="I44" s="273"/>
      <c r="J44" s="273" t="s">
        <v>153</v>
      </c>
      <c r="K44" s="35" t="s">
        <v>440</v>
      </c>
      <c r="L44" s="272"/>
      <c r="M44" s="273"/>
      <c r="N44" s="273" t="s">
        <v>434</v>
      </c>
      <c r="O44" s="273" t="s">
        <v>2830</v>
      </c>
      <c r="P44" s="273"/>
      <c r="Q44" s="273"/>
      <c r="R44" s="273"/>
      <c r="S44" s="273"/>
      <c r="T44" s="273"/>
      <c r="U44" s="273"/>
      <c r="V44" s="273" t="s">
        <v>54</v>
      </c>
      <c r="W44" s="273" t="s">
        <v>1000</v>
      </c>
      <c r="X44" s="224" t="s">
        <v>155</v>
      </c>
      <c r="Y44" s="258"/>
      <c r="Z44" s="258"/>
      <c r="AA44" s="258"/>
      <c r="AB44" s="258"/>
      <c r="AC44" s="258"/>
      <c r="AD44" s="258"/>
      <c r="AE44" s="258"/>
      <c r="AF44" s="258"/>
      <c r="AG44" s="535">
        <v>0</v>
      </c>
      <c r="AH44" s="535">
        <v>0</v>
      </c>
      <c r="AI44" s="535">
        <v>0</v>
      </c>
      <c r="AJ44" s="535">
        <v>0</v>
      </c>
      <c r="AK44" s="535">
        <v>0</v>
      </c>
      <c r="AL44" s="535">
        <v>0</v>
      </c>
      <c r="AM44" s="535">
        <v>0</v>
      </c>
      <c r="AN44" s="535">
        <v>0</v>
      </c>
      <c r="AO44" s="535">
        <v>0</v>
      </c>
      <c r="AP44" s="535">
        <v>0</v>
      </c>
      <c r="AQ44" s="543">
        <f>SUM(Y44:AF44)</f>
        <v>0</v>
      </c>
      <c r="AR44" s="543">
        <f>SUM(AG44:AK44)</f>
        <v>0</v>
      </c>
      <c r="AS44" s="543">
        <f>SUM(AL44:AP44)</f>
        <v>0</v>
      </c>
    </row>
    <row r="45" spans="1:45">
      <c r="A45" s="107"/>
      <c r="B45" s="107"/>
      <c r="C45" s="107"/>
      <c r="D45" s="241" t="s">
        <v>170</v>
      </c>
      <c r="E45" s="273" t="s">
        <v>391</v>
      </c>
      <c r="F45" s="241" t="s">
        <v>245</v>
      </c>
      <c r="G45" s="273"/>
      <c r="H45" s="273" t="s">
        <v>444</v>
      </c>
      <c r="I45" s="273"/>
      <c r="J45" s="273" t="s">
        <v>153</v>
      </c>
      <c r="K45" s="35" t="s">
        <v>440</v>
      </c>
      <c r="L45" s="272"/>
      <c r="M45" s="273"/>
      <c r="N45" s="273" t="s">
        <v>2831</v>
      </c>
      <c r="O45" s="273" t="s">
        <v>2832</v>
      </c>
      <c r="P45" s="273"/>
      <c r="Q45" s="273"/>
      <c r="R45" s="273"/>
      <c r="S45" s="273"/>
      <c r="T45" s="273"/>
      <c r="U45" s="273"/>
      <c r="V45" s="273" t="s">
        <v>54</v>
      </c>
      <c r="W45" s="273" t="s">
        <v>1000</v>
      </c>
      <c r="X45" s="224" t="s">
        <v>155</v>
      </c>
      <c r="Y45" s="258"/>
      <c r="Z45" s="258"/>
      <c r="AA45" s="258"/>
      <c r="AB45" s="258"/>
      <c r="AC45" s="258"/>
      <c r="AD45" s="258"/>
      <c r="AE45" s="258"/>
      <c r="AF45" s="258"/>
      <c r="AG45" s="535">
        <v>0</v>
      </c>
      <c r="AH45" s="535">
        <v>0</v>
      </c>
      <c r="AI45" s="535">
        <v>0</v>
      </c>
      <c r="AJ45" s="535">
        <v>0</v>
      </c>
      <c r="AK45" s="535">
        <v>0</v>
      </c>
      <c r="AL45" s="535">
        <v>0</v>
      </c>
      <c r="AM45" s="535">
        <v>0</v>
      </c>
      <c r="AN45" s="535">
        <v>0</v>
      </c>
      <c r="AO45" s="535">
        <v>0</v>
      </c>
      <c r="AP45" s="535">
        <v>0</v>
      </c>
      <c r="AQ45" s="543">
        <f>SUM(Y45:AF45)</f>
        <v>0</v>
      </c>
      <c r="AR45" s="543">
        <f>SUM(AG45:AK45)</f>
        <v>0</v>
      </c>
      <c r="AS45" s="543">
        <f>SUM(AL45:AP45)</f>
        <v>0</v>
      </c>
    </row>
    <row r="46" spans="1:45">
      <c r="A46" s="107"/>
      <c r="B46" s="107"/>
      <c r="C46" s="107"/>
      <c r="D46" s="107"/>
      <c r="E46" s="351"/>
      <c r="F46" s="351"/>
      <c r="G46" s="351"/>
      <c r="H46" s="351"/>
      <c r="I46" s="351"/>
      <c r="J46" s="351"/>
      <c r="K46" s="351"/>
      <c r="L46" s="351"/>
      <c r="M46" s="351"/>
      <c r="N46" s="351"/>
      <c r="O46" s="351"/>
      <c r="P46" s="351"/>
      <c r="Q46" s="351"/>
      <c r="R46" s="351"/>
      <c r="S46" s="351"/>
      <c r="T46" s="351"/>
      <c r="U46" s="351"/>
      <c r="V46" s="351"/>
      <c r="W46" s="351"/>
      <c r="X46" s="224"/>
      <c r="Y46" s="108"/>
      <c r="Z46" s="108"/>
      <c r="AA46" s="207"/>
      <c r="AB46" s="108"/>
      <c r="AC46" s="108"/>
      <c r="AD46" s="207"/>
      <c r="AE46" s="538"/>
      <c r="AF46" s="537"/>
      <c r="AG46" s="108"/>
      <c r="AH46" s="108"/>
      <c r="AI46" s="207"/>
      <c r="AJ46" s="538"/>
      <c r="AK46" s="537"/>
      <c r="AL46" s="108"/>
      <c r="AM46" s="108"/>
      <c r="AN46" s="207"/>
      <c r="AO46" s="538"/>
      <c r="AP46" s="537"/>
      <c r="AQ46" s="207"/>
      <c r="AR46" s="538"/>
      <c r="AS46" s="537"/>
    </row>
    <row r="47" spans="1:45" ht="14.25" customHeight="1">
      <c r="A47" s="107"/>
      <c r="B47" s="107"/>
      <c r="C47" s="107"/>
      <c r="D47" s="346" t="s">
        <v>2955</v>
      </c>
      <c r="E47" s="347"/>
      <c r="F47" s="347"/>
      <c r="G47" s="347"/>
      <c r="H47" s="347"/>
      <c r="I47" s="347"/>
      <c r="J47" s="347"/>
      <c r="K47" s="347"/>
      <c r="L47" s="347"/>
      <c r="M47" s="347"/>
      <c r="N47" s="347"/>
      <c r="O47" s="347"/>
      <c r="P47" s="347"/>
      <c r="Q47" s="347"/>
      <c r="R47" s="347"/>
      <c r="S47" s="347"/>
      <c r="T47" s="347"/>
      <c r="U47" s="347"/>
      <c r="V47" s="347"/>
      <c r="W47" s="347"/>
      <c r="X47" s="347"/>
      <c r="Y47" s="348"/>
      <c r="Z47" s="348"/>
      <c r="AA47" s="348"/>
      <c r="AB47" s="348"/>
      <c r="AC47" s="348"/>
      <c r="AD47" s="348"/>
      <c r="AE47" s="348"/>
      <c r="AF47" s="348"/>
      <c r="AG47" s="348"/>
      <c r="AH47" s="348"/>
      <c r="AI47" s="348"/>
      <c r="AJ47" s="348"/>
      <c r="AK47" s="348"/>
      <c r="AL47" s="348"/>
      <c r="AM47" s="348"/>
      <c r="AN47" s="348"/>
      <c r="AO47" s="348"/>
      <c r="AP47" s="348"/>
      <c r="AQ47" s="348"/>
      <c r="AR47" s="348"/>
      <c r="AS47" s="348"/>
    </row>
    <row r="48" spans="1:45">
      <c r="A48" s="107"/>
      <c r="B48" s="107"/>
      <c r="C48" s="107"/>
      <c r="D48" s="107"/>
      <c r="E48" s="351"/>
      <c r="F48" s="351"/>
      <c r="G48" s="351"/>
      <c r="H48" s="351"/>
      <c r="I48" s="351"/>
      <c r="J48" s="351"/>
      <c r="K48" s="351"/>
      <c r="L48" s="351"/>
      <c r="M48" s="351"/>
      <c r="N48" s="351"/>
      <c r="O48" s="351"/>
      <c r="P48" s="351"/>
      <c r="Q48" s="351"/>
      <c r="R48" s="351"/>
      <c r="S48" s="351"/>
      <c r="T48" s="351"/>
      <c r="U48" s="351"/>
      <c r="V48" s="351"/>
      <c r="W48" s="351"/>
      <c r="X48" s="224"/>
      <c r="Y48" s="108"/>
      <c r="Z48" s="108"/>
      <c r="AA48" s="207"/>
      <c r="AB48" s="108"/>
      <c r="AC48" s="108"/>
      <c r="AD48" s="207"/>
      <c r="AE48" s="538"/>
      <c r="AF48" s="537"/>
      <c r="AG48" s="108"/>
      <c r="AH48" s="108"/>
      <c r="AI48" s="207"/>
      <c r="AJ48" s="538"/>
      <c r="AK48" s="537"/>
      <c r="AL48" s="108"/>
      <c r="AM48" s="108"/>
      <c r="AN48" s="207"/>
      <c r="AO48" s="538"/>
      <c r="AP48" s="537"/>
      <c r="AQ48" s="207"/>
      <c r="AR48" s="538"/>
      <c r="AS48" s="537"/>
    </row>
    <row r="49" spans="1:45">
      <c r="A49" s="107"/>
      <c r="B49" s="220"/>
      <c r="C49" s="220"/>
      <c r="D49" s="241" t="s">
        <v>170</v>
      </c>
      <c r="E49" s="273" t="s">
        <v>391</v>
      </c>
      <c r="F49" s="241" t="s">
        <v>245</v>
      </c>
      <c r="G49" s="273"/>
      <c r="H49" s="273" t="s">
        <v>444</v>
      </c>
      <c r="I49" s="273"/>
      <c r="J49" s="273" t="s">
        <v>153</v>
      </c>
      <c r="K49" s="272" t="s">
        <v>410</v>
      </c>
      <c r="M49" s="273"/>
      <c r="N49" s="273" t="s">
        <v>420</v>
      </c>
      <c r="O49" s="273" t="s">
        <v>455</v>
      </c>
      <c r="P49" s="273"/>
      <c r="Q49" s="273"/>
      <c r="R49" s="273"/>
      <c r="S49" s="273"/>
      <c r="T49" s="273"/>
      <c r="U49" s="273"/>
      <c r="V49" s="273" t="s">
        <v>54</v>
      </c>
      <c r="W49" s="273" t="s">
        <v>1000</v>
      </c>
      <c r="X49" s="224" t="s">
        <v>155</v>
      </c>
      <c r="Y49" s="258"/>
      <c r="Z49" s="258"/>
      <c r="AA49" s="258"/>
      <c r="AB49" s="258"/>
      <c r="AC49" s="258"/>
      <c r="AD49" s="258"/>
      <c r="AE49" s="258"/>
      <c r="AF49" s="258"/>
      <c r="AG49" s="535">
        <v>0</v>
      </c>
      <c r="AH49" s="535">
        <v>0</v>
      </c>
      <c r="AI49" s="535">
        <v>0</v>
      </c>
      <c r="AJ49" s="535">
        <v>0</v>
      </c>
      <c r="AK49" s="535">
        <v>0</v>
      </c>
      <c r="AL49" s="535">
        <v>0</v>
      </c>
      <c r="AM49" s="535">
        <v>0</v>
      </c>
      <c r="AN49" s="535">
        <v>0</v>
      </c>
      <c r="AO49" s="535">
        <v>0</v>
      </c>
      <c r="AP49" s="535">
        <v>0</v>
      </c>
      <c r="AQ49" s="543">
        <f>SUM(Y49:AF49)</f>
        <v>0</v>
      </c>
      <c r="AR49" s="543">
        <f>SUM(AG49:AK49)</f>
        <v>0</v>
      </c>
      <c r="AS49" s="543">
        <f>SUM(AL49:AP49)</f>
        <v>0</v>
      </c>
    </row>
    <row r="50" spans="1:45">
      <c r="A50" s="107"/>
      <c r="B50" s="107"/>
      <c r="C50" s="107"/>
      <c r="D50" s="241" t="s">
        <v>170</v>
      </c>
      <c r="E50" s="273" t="s">
        <v>391</v>
      </c>
      <c r="F50" s="241" t="s">
        <v>245</v>
      </c>
      <c r="G50" s="273"/>
      <c r="H50" s="273" t="s">
        <v>444</v>
      </c>
      <c r="I50" s="273"/>
      <c r="J50" s="273" t="s">
        <v>153</v>
      </c>
      <c r="K50" s="272" t="s">
        <v>410</v>
      </c>
      <c r="M50" s="273"/>
      <c r="N50" s="273" t="s">
        <v>426</v>
      </c>
      <c r="O50" s="273" t="s">
        <v>2820</v>
      </c>
      <c r="P50" s="273"/>
      <c r="Q50" s="273"/>
      <c r="R50" s="273"/>
      <c r="S50" s="273"/>
      <c r="T50" s="273"/>
      <c r="U50" s="273"/>
      <c r="V50" s="273" t="s">
        <v>54</v>
      </c>
      <c r="W50" s="273" t="s">
        <v>1000</v>
      </c>
      <c r="X50" s="224" t="s">
        <v>155</v>
      </c>
      <c r="Y50" s="258"/>
      <c r="Z50" s="258"/>
      <c r="AA50" s="258"/>
      <c r="AB50" s="258"/>
      <c r="AC50" s="258"/>
      <c r="AD50" s="258"/>
      <c r="AE50" s="258"/>
      <c r="AF50" s="258"/>
      <c r="AG50" s="535">
        <v>0</v>
      </c>
      <c r="AH50" s="535">
        <v>0</v>
      </c>
      <c r="AI50" s="535">
        <v>0</v>
      </c>
      <c r="AJ50" s="535">
        <v>0</v>
      </c>
      <c r="AK50" s="535">
        <v>0</v>
      </c>
      <c r="AL50" s="535">
        <v>0</v>
      </c>
      <c r="AM50" s="535">
        <v>0</v>
      </c>
      <c r="AN50" s="535">
        <v>0</v>
      </c>
      <c r="AO50" s="535">
        <v>0</v>
      </c>
      <c r="AP50" s="535">
        <v>0</v>
      </c>
      <c r="AQ50" s="543">
        <f>SUM(Y50:AF50)</f>
        <v>0</v>
      </c>
      <c r="AR50" s="543">
        <f>SUM(AG50:AK50)</f>
        <v>0</v>
      </c>
      <c r="AS50" s="543">
        <f>SUM(AL50:AP50)</f>
        <v>0</v>
      </c>
    </row>
    <row r="51" spans="1:45">
      <c r="A51" s="107"/>
      <c r="B51" s="107"/>
      <c r="C51" s="107"/>
      <c r="D51" s="241" t="s">
        <v>170</v>
      </c>
      <c r="E51" s="273" t="s">
        <v>391</v>
      </c>
      <c r="F51" s="241" t="s">
        <v>245</v>
      </c>
      <c r="G51" s="273"/>
      <c r="H51" s="273" t="s">
        <v>444</v>
      </c>
      <c r="I51" s="273"/>
      <c r="J51" s="273" t="s">
        <v>153</v>
      </c>
      <c r="K51" s="272" t="s">
        <v>410</v>
      </c>
      <c r="M51" s="273"/>
      <c r="N51" s="273" t="s">
        <v>430</v>
      </c>
      <c r="O51" s="273" t="s">
        <v>2821</v>
      </c>
      <c r="P51" s="273"/>
      <c r="Q51" s="273"/>
      <c r="R51" s="273"/>
      <c r="S51" s="273"/>
      <c r="T51" s="273"/>
      <c r="U51" s="273"/>
      <c r="V51" s="273" t="s">
        <v>54</v>
      </c>
      <c r="W51" s="273" t="s">
        <v>1000</v>
      </c>
      <c r="X51" s="224" t="s">
        <v>155</v>
      </c>
      <c r="Y51" s="258"/>
      <c r="Z51" s="258"/>
      <c r="AA51" s="258"/>
      <c r="AB51" s="258"/>
      <c r="AC51" s="258"/>
      <c r="AD51" s="258"/>
      <c r="AE51" s="258"/>
      <c r="AF51" s="258"/>
      <c r="AG51" s="535">
        <v>0</v>
      </c>
      <c r="AH51" s="535">
        <v>0</v>
      </c>
      <c r="AI51" s="535">
        <v>0</v>
      </c>
      <c r="AJ51" s="535">
        <v>0</v>
      </c>
      <c r="AK51" s="535">
        <v>0</v>
      </c>
      <c r="AL51" s="535">
        <v>0</v>
      </c>
      <c r="AM51" s="535">
        <v>0</v>
      </c>
      <c r="AN51" s="535">
        <v>0</v>
      </c>
      <c r="AO51" s="535">
        <v>0</v>
      </c>
      <c r="AP51" s="535">
        <v>0</v>
      </c>
      <c r="AQ51" s="543">
        <f>SUM(Y51:AF51)</f>
        <v>0</v>
      </c>
      <c r="AR51" s="543">
        <f>SUM(AG51:AK51)</f>
        <v>0</v>
      </c>
      <c r="AS51" s="543">
        <f>SUM(AL51:AP51)</f>
        <v>0</v>
      </c>
    </row>
    <row r="52" spans="1:45">
      <c r="A52" s="107"/>
      <c r="B52" s="107"/>
      <c r="C52" s="107"/>
      <c r="D52" s="241" t="s">
        <v>170</v>
      </c>
      <c r="E52" s="273" t="s">
        <v>391</v>
      </c>
      <c r="F52" s="241" t="s">
        <v>245</v>
      </c>
      <c r="G52" s="273"/>
      <c r="H52" s="273" t="s">
        <v>444</v>
      </c>
      <c r="I52" s="273"/>
      <c r="J52" s="273" t="s">
        <v>153</v>
      </c>
      <c r="K52" s="272" t="s">
        <v>410</v>
      </c>
      <c r="M52" s="273"/>
      <c r="N52" s="273" t="s">
        <v>434</v>
      </c>
      <c r="O52" s="273" t="s">
        <v>2830</v>
      </c>
      <c r="P52" s="273"/>
      <c r="Q52" s="273"/>
      <c r="R52" s="273"/>
      <c r="S52" s="273"/>
      <c r="T52" s="273"/>
      <c r="U52" s="273"/>
      <c r="V52" s="273" t="s">
        <v>54</v>
      </c>
      <c r="W52" s="273" t="s">
        <v>1000</v>
      </c>
      <c r="X52" s="224" t="s">
        <v>155</v>
      </c>
      <c r="Y52" s="258"/>
      <c r="Z52" s="258"/>
      <c r="AA52" s="258"/>
      <c r="AB52" s="258"/>
      <c r="AC52" s="258"/>
      <c r="AD52" s="258"/>
      <c r="AE52" s="258"/>
      <c r="AF52" s="258"/>
      <c r="AG52" s="535">
        <v>0</v>
      </c>
      <c r="AH52" s="535">
        <v>0</v>
      </c>
      <c r="AI52" s="535">
        <v>0</v>
      </c>
      <c r="AJ52" s="535">
        <v>0</v>
      </c>
      <c r="AK52" s="535">
        <v>0</v>
      </c>
      <c r="AL52" s="535">
        <v>0</v>
      </c>
      <c r="AM52" s="535">
        <v>0</v>
      </c>
      <c r="AN52" s="535">
        <v>0</v>
      </c>
      <c r="AO52" s="535">
        <v>0</v>
      </c>
      <c r="AP52" s="535">
        <v>0</v>
      </c>
      <c r="AQ52" s="543">
        <f>SUM(Y52:AF52)</f>
        <v>0</v>
      </c>
      <c r="AR52" s="543">
        <f>SUM(AG52:AK52)</f>
        <v>0</v>
      </c>
      <c r="AS52" s="543">
        <f>SUM(AL52:AP52)</f>
        <v>0</v>
      </c>
    </row>
    <row r="53" spans="1:45">
      <c r="A53" s="107"/>
      <c r="B53" s="107"/>
      <c r="C53" s="107"/>
      <c r="D53" s="241" t="s">
        <v>170</v>
      </c>
      <c r="E53" s="273" t="s">
        <v>391</v>
      </c>
      <c r="F53" s="241" t="s">
        <v>245</v>
      </c>
      <c r="G53" s="273"/>
      <c r="H53" s="273" t="s">
        <v>444</v>
      </c>
      <c r="I53" s="273"/>
      <c r="J53" s="273" t="s">
        <v>153</v>
      </c>
      <c r="K53" s="272" t="s">
        <v>410</v>
      </c>
      <c r="M53" s="273"/>
      <c r="N53" s="273" t="s">
        <v>2831</v>
      </c>
      <c r="O53" s="273" t="s">
        <v>2832</v>
      </c>
      <c r="P53" s="273"/>
      <c r="Q53" s="273"/>
      <c r="R53" s="273"/>
      <c r="S53" s="273"/>
      <c r="T53" s="273"/>
      <c r="U53" s="273"/>
      <c r="V53" s="273" t="s">
        <v>54</v>
      </c>
      <c r="W53" s="273" t="s">
        <v>1000</v>
      </c>
      <c r="X53" s="224" t="s">
        <v>155</v>
      </c>
      <c r="Y53" s="258"/>
      <c r="Z53" s="258"/>
      <c r="AA53" s="258"/>
      <c r="AB53" s="258"/>
      <c r="AC53" s="258"/>
      <c r="AD53" s="258"/>
      <c r="AE53" s="258"/>
      <c r="AF53" s="258"/>
      <c r="AG53" s="535">
        <v>0</v>
      </c>
      <c r="AH53" s="535">
        <v>0</v>
      </c>
      <c r="AI53" s="535">
        <v>0</v>
      </c>
      <c r="AJ53" s="535">
        <v>0</v>
      </c>
      <c r="AK53" s="535">
        <v>0</v>
      </c>
      <c r="AL53" s="535">
        <v>0</v>
      </c>
      <c r="AM53" s="535">
        <v>0</v>
      </c>
      <c r="AN53" s="535">
        <v>0</v>
      </c>
      <c r="AO53" s="535">
        <v>0</v>
      </c>
      <c r="AP53" s="535">
        <v>0</v>
      </c>
      <c r="AQ53" s="543">
        <f>SUM(Y53:AF53)</f>
        <v>0</v>
      </c>
      <c r="AR53" s="543">
        <f>SUM(AG53:AK53)</f>
        <v>0</v>
      </c>
      <c r="AS53" s="543">
        <f>SUM(AL53:AP53)</f>
        <v>0</v>
      </c>
    </row>
    <row r="54" spans="1:45">
      <c r="A54" s="107"/>
      <c r="B54" s="107"/>
      <c r="C54" s="107"/>
      <c r="D54" s="241"/>
      <c r="E54" s="241"/>
      <c r="F54" s="273"/>
      <c r="G54" s="273"/>
      <c r="H54" s="273"/>
      <c r="I54" s="273"/>
      <c r="J54" s="273"/>
      <c r="K54" s="35"/>
      <c r="L54" s="272"/>
      <c r="M54" s="273"/>
      <c r="N54" s="273"/>
      <c r="O54" s="273"/>
      <c r="P54" s="273"/>
      <c r="Q54" s="273"/>
      <c r="R54" s="273"/>
      <c r="S54" s="273"/>
      <c r="T54" s="273"/>
      <c r="U54" s="273"/>
      <c r="V54" s="273"/>
      <c r="W54" s="273"/>
      <c r="X54" s="224"/>
      <c r="Y54" s="273"/>
      <c r="Z54" s="273"/>
      <c r="AA54" s="273"/>
      <c r="AB54" s="273"/>
      <c r="AC54" s="273"/>
      <c r="AD54" s="273"/>
      <c r="AE54" s="273"/>
      <c r="AF54" s="273"/>
      <c r="AG54" s="273"/>
      <c r="AH54" s="273"/>
      <c r="AI54" s="273"/>
      <c r="AJ54" s="273"/>
      <c r="AK54" s="273"/>
      <c r="AL54" s="273"/>
      <c r="AM54" s="273"/>
      <c r="AN54" s="273"/>
      <c r="AO54" s="273"/>
      <c r="AP54" s="273"/>
      <c r="AQ54" s="273"/>
      <c r="AR54" s="273"/>
      <c r="AS54" s="273"/>
    </row>
    <row r="55" spans="1:45">
      <c r="A55" s="107"/>
      <c r="B55" s="107"/>
      <c r="C55" s="271" t="s">
        <v>2953</v>
      </c>
      <c r="D55" s="271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201"/>
      <c r="Z55" s="201"/>
      <c r="AA55" s="201"/>
      <c r="AB55" s="201"/>
      <c r="AC55" s="201"/>
      <c r="AD55" s="201"/>
      <c r="AE55" s="201"/>
      <c r="AF55" s="201"/>
      <c r="AG55" s="201"/>
      <c r="AH55" s="201"/>
      <c r="AI55" s="201"/>
      <c r="AJ55" s="201"/>
      <c r="AK55" s="201"/>
      <c r="AL55" s="201"/>
      <c r="AM55" s="201"/>
      <c r="AN55" s="201"/>
      <c r="AO55" s="201"/>
      <c r="AP55" s="201"/>
      <c r="AQ55" s="201"/>
      <c r="AR55" s="201"/>
      <c r="AS55" s="201"/>
    </row>
    <row r="56" spans="1:45">
      <c r="A56" s="107"/>
      <c r="B56" s="107"/>
      <c r="C56" s="107"/>
      <c r="D56" s="107"/>
      <c r="E56" s="351"/>
      <c r="F56" s="351"/>
      <c r="G56" s="351"/>
      <c r="H56" s="351"/>
      <c r="I56" s="351"/>
      <c r="J56" s="351"/>
      <c r="K56" s="351"/>
      <c r="L56" s="351"/>
      <c r="M56" s="351"/>
      <c r="N56" s="351"/>
      <c r="O56" s="351"/>
      <c r="P56" s="351"/>
      <c r="Q56" s="351"/>
      <c r="R56" s="351"/>
      <c r="S56" s="351"/>
      <c r="T56" s="351"/>
      <c r="U56" s="351"/>
      <c r="V56" s="351"/>
      <c r="W56" s="351"/>
      <c r="X56" s="224"/>
      <c r="Y56" s="108"/>
      <c r="Z56" s="108"/>
      <c r="AA56" s="207"/>
      <c r="AB56" s="108"/>
      <c r="AC56" s="108"/>
      <c r="AD56" s="207"/>
      <c r="AE56" s="538"/>
      <c r="AF56" s="537"/>
      <c r="AG56" s="108"/>
      <c r="AH56" s="108"/>
      <c r="AI56" s="207"/>
      <c r="AJ56" s="538"/>
      <c r="AK56" s="537"/>
      <c r="AL56" s="108"/>
      <c r="AM56" s="108"/>
      <c r="AN56" s="207"/>
      <c r="AO56" s="538"/>
      <c r="AP56" s="537"/>
      <c r="AQ56" s="207"/>
      <c r="AR56" s="538"/>
      <c r="AS56" s="537"/>
    </row>
    <row r="57" spans="1:45" ht="14.25" customHeight="1">
      <c r="A57" s="107"/>
      <c r="B57" s="107"/>
      <c r="C57" s="107"/>
      <c r="D57" s="346" t="s">
        <v>165</v>
      </c>
      <c r="E57" s="347"/>
      <c r="F57" s="347"/>
      <c r="G57" s="347"/>
      <c r="H57" s="347"/>
      <c r="I57" s="347"/>
      <c r="J57" s="347"/>
      <c r="K57" s="347"/>
      <c r="L57" s="347"/>
      <c r="M57" s="347"/>
      <c r="N57" s="347"/>
      <c r="O57" s="347"/>
      <c r="P57" s="347"/>
      <c r="Q57" s="347"/>
      <c r="R57" s="347"/>
      <c r="S57" s="347"/>
      <c r="T57" s="347"/>
      <c r="U57" s="347"/>
      <c r="V57" s="347"/>
      <c r="W57" s="347"/>
      <c r="X57" s="347"/>
      <c r="Y57" s="348"/>
      <c r="Z57" s="348"/>
      <c r="AA57" s="348"/>
      <c r="AB57" s="348"/>
      <c r="AC57" s="348"/>
      <c r="AD57" s="348"/>
      <c r="AE57" s="348"/>
      <c r="AF57" s="348"/>
      <c r="AG57" s="348"/>
      <c r="AH57" s="348"/>
      <c r="AI57" s="348"/>
      <c r="AJ57" s="348"/>
      <c r="AK57" s="348"/>
      <c r="AL57" s="348"/>
      <c r="AM57" s="348"/>
      <c r="AN57" s="348"/>
      <c r="AO57" s="348"/>
      <c r="AP57" s="348"/>
      <c r="AQ57" s="348"/>
      <c r="AR57" s="348"/>
      <c r="AS57" s="348"/>
    </row>
    <row r="58" spans="1:45">
      <c r="A58" s="107"/>
      <c r="B58" s="107"/>
      <c r="C58" s="107"/>
      <c r="D58" s="107"/>
      <c r="E58" s="351"/>
      <c r="F58" s="351"/>
      <c r="G58" s="351"/>
      <c r="H58" s="351"/>
      <c r="I58" s="351"/>
      <c r="J58" s="351"/>
      <c r="K58" s="351"/>
      <c r="L58" s="351"/>
      <c r="M58" s="351"/>
      <c r="N58" s="351"/>
      <c r="O58" s="351"/>
      <c r="P58" s="351"/>
      <c r="Q58" s="351"/>
      <c r="R58" s="351"/>
      <c r="S58" s="351"/>
      <c r="T58" s="351"/>
      <c r="U58" s="351"/>
      <c r="V58" s="351"/>
      <c r="W58" s="351"/>
      <c r="X58" s="224"/>
      <c r="Y58" s="108"/>
      <c r="Z58" s="108"/>
      <c r="AA58" s="207"/>
      <c r="AB58" s="108"/>
      <c r="AC58" s="108"/>
      <c r="AD58" s="207"/>
      <c r="AE58" s="538"/>
      <c r="AF58" s="537"/>
      <c r="AG58" s="108"/>
      <c r="AH58" s="108"/>
      <c r="AI58" s="207"/>
      <c r="AJ58" s="538"/>
      <c r="AK58" s="537"/>
      <c r="AL58" s="108"/>
      <c r="AM58" s="108"/>
      <c r="AN58" s="207"/>
      <c r="AO58" s="538"/>
      <c r="AP58" s="537"/>
      <c r="AQ58" s="207"/>
      <c r="AR58" s="538"/>
      <c r="AS58" s="537"/>
    </row>
    <row r="59" spans="1:45">
      <c r="A59" s="107"/>
      <c r="B59" s="220"/>
      <c r="C59" s="220"/>
      <c r="D59" s="241" t="s">
        <v>159</v>
      </c>
      <c r="E59" s="273" t="s">
        <v>391</v>
      </c>
      <c r="F59" s="241" t="s">
        <v>245</v>
      </c>
      <c r="G59" s="273"/>
      <c r="H59" s="273" t="s">
        <v>444</v>
      </c>
      <c r="I59" s="273"/>
      <c r="J59" s="273" t="s">
        <v>153</v>
      </c>
      <c r="K59" s="35" t="s">
        <v>165</v>
      </c>
      <c r="L59" s="35"/>
      <c r="M59" s="273"/>
      <c r="N59" s="273" t="s">
        <v>420</v>
      </c>
      <c r="O59" s="273" t="s">
        <v>455</v>
      </c>
      <c r="P59" s="273"/>
      <c r="Q59" s="273"/>
      <c r="R59" s="273"/>
      <c r="S59" s="273"/>
      <c r="T59" s="273"/>
      <c r="U59" s="273"/>
      <c r="V59" s="273" t="s">
        <v>54</v>
      </c>
      <c r="W59" s="273" t="s">
        <v>1000</v>
      </c>
      <c r="X59" s="224" t="s">
        <v>155</v>
      </c>
      <c r="Y59" s="258"/>
      <c r="Z59" s="258"/>
      <c r="AA59" s="258"/>
      <c r="AB59" s="258"/>
      <c r="AC59" s="258"/>
      <c r="AD59" s="258"/>
      <c r="AE59" s="258"/>
      <c r="AF59" s="258"/>
      <c r="AG59" s="535">
        <v>0</v>
      </c>
      <c r="AH59" s="535">
        <v>0</v>
      </c>
      <c r="AI59" s="535">
        <v>0</v>
      </c>
      <c r="AJ59" s="535">
        <v>0</v>
      </c>
      <c r="AK59" s="535">
        <v>0</v>
      </c>
      <c r="AL59" s="535">
        <v>0</v>
      </c>
      <c r="AM59" s="535">
        <v>0</v>
      </c>
      <c r="AN59" s="535">
        <v>0</v>
      </c>
      <c r="AO59" s="535">
        <v>0</v>
      </c>
      <c r="AP59" s="535">
        <v>0</v>
      </c>
      <c r="AQ59" s="543">
        <f>SUM(Y59:AF59)</f>
        <v>0</v>
      </c>
      <c r="AR59" s="543">
        <f>SUM(AG59:AK59)</f>
        <v>0</v>
      </c>
      <c r="AS59" s="543">
        <f>SUM(AL59:AP59)</f>
        <v>0</v>
      </c>
    </row>
    <row r="60" spans="1:45">
      <c r="A60" s="107"/>
      <c r="B60" s="107"/>
      <c r="C60" s="107"/>
      <c r="D60" s="241" t="s">
        <v>159</v>
      </c>
      <c r="E60" s="273" t="s">
        <v>391</v>
      </c>
      <c r="F60" s="241" t="s">
        <v>245</v>
      </c>
      <c r="G60" s="273"/>
      <c r="H60" s="273" t="s">
        <v>444</v>
      </c>
      <c r="I60" s="273"/>
      <c r="J60" s="273" t="s">
        <v>153</v>
      </c>
      <c r="K60" s="35" t="s">
        <v>165</v>
      </c>
      <c r="L60" s="35"/>
      <c r="M60" s="273"/>
      <c r="N60" s="273" t="s">
        <v>426</v>
      </c>
      <c r="O60" s="273" t="s">
        <v>2820</v>
      </c>
      <c r="P60" s="273"/>
      <c r="Q60" s="273"/>
      <c r="R60" s="273"/>
      <c r="S60" s="273"/>
      <c r="T60" s="273"/>
      <c r="U60" s="273"/>
      <c r="V60" s="273" t="s">
        <v>54</v>
      </c>
      <c r="W60" s="273" t="s">
        <v>1000</v>
      </c>
      <c r="X60" s="224" t="s">
        <v>155</v>
      </c>
      <c r="Y60" s="258"/>
      <c r="Z60" s="258"/>
      <c r="AA60" s="258"/>
      <c r="AB60" s="258"/>
      <c r="AC60" s="258"/>
      <c r="AD60" s="258"/>
      <c r="AE60" s="258"/>
      <c r="AF60" s="258"/>
      <c r="AG60" s="535">
        <v>0</v>
      </c>
      <c r="AH60" s="535">
        <v>0</v>
      </c>
      <c r="AI60" s="535">
        <v>0</v>
      </c>
      <c r="AJ60" s="535">
        <v>0</v>
      </c>
      <c r="AK60" s="535">
        <v>0</v>
      </c>
      <c r="AL60" s="535">
        <v>0</v>
      </c>
      <c r="AM60" s="535">
        <v>0</v>
      </c>
      <c r="AN60" s="535">
        <v>0</v>
      </c>
      <c r="AO60" s="535">
        <v>0</v>
      </c>
      <c r="AP60" s="535">
        <v>0</v>
      </c>
      <c r="AQ60" s="543">
        <f>SUM(Y60:AF60)</f>
        <v>0</v>
      </c>
      <c r="AR60" s="543">
        <f>SUM(AG60:AK60)</f>
        <v>0</v>
      </c>
      <c r="AS60" s="543">
        <f>SUM(AL60:AP60)</f>
        <v>0</v>
      </c>
    </row>
    <row r="61" spans="1:45">
      <c r="A61" s="107"/>
      <c r="B61" s="107"/>
      <c r="C61" s="107"/>
      <c r="D61" s="241" t="s">
        <v>159</v>
      </c>
      <c r="E61" s="273" t="s">
        <v>391</v>
      </c>
      <c r="F61" s="241" t="s">
        <v>245</v>
      </c>
      <c r="G61" s="273"/>
      <c r="H61" s="273" t="s">
        <v>444</v>
      </c>
      <c r="I61" s="273"/>
      <c r="J61" s="273" t="s">
        <v>153</v>
      </c>
      <c r="K61" s="35" t="s">
        <v>165</v>
      </c>
      <c r="L61" s="35"/>
      <c r="M61" s="273"/>
      <c r="N61" s="273" t="s">
        <v>430</v>
      </c>
      <c r="O61" s="273" t="s">
        <v>2821</v>
      </c>
      <c r="P61" s="273"/>
      <c r="Q61" s="273"/>
      <c r="R61" s="273"/>
      <c r="S61" s="273"/>
      <c r="T61" s="273"/>
      <c r="U61" s="273"/>
      <c r="V61" s="273" t="s">
        <v>54</v>
      </c>
      <c r="W61" s="273" t="s">
        <v>1000</v>
      </c>
      <c r="X61" s="224" t="s">
        <v>155</v>
      </c>
      <c r="Y61" s="258"/>
      <c r="Z61" s="258"/>
      <c r="AA61" s="258"/>
      <c r="AB61" s="258"/>
      <c r="AC61" s="258"/>
      <c r="AD61" s="258"/>
      <c r="AE61" s="258"/>
      <c r="AF61" s="258"/>
      <c r="AG61" s="535">
        <v>0</v>
      </c>
      <c r="AH61" s="535">
        <v>0</v>
      </c>
      <c r="AI61" s="535">
        <v>0</v>
      </c>
      <c r="AJ61" s="535">
        <v>0</v>
      </c>
      <c r="AK61" s="535">
        <v>0</v>
      </c>
      <c r="AL61" s="535">
        <v>0</v>
      </c>
      <c r="AM61" s="535">
        <v>0</v>
      </c>
      <c r="AN61" s="535">
        <v>0</v>
      </c>
      <c r="AO61" s="535">
        <v>0</v>
      </c>
      <c r="AP61" s="535">
        <v>0</v>
      </c>
      <c r="AQ61" s="543">
        <f>SUM(Y61:AF61)</f>
        <v>0</v>
      </c>
      <c r="AR61" s="543">
        <f>SUM(AG61:AK61)</f>
        <v>0</v>
      </c>
      <c r="AS61" s="543">
        <f>SUM(AL61:AP61)</f>
        <v>0</v>
      </c>
    </row>
    <row r="62" spans="1:45">
      <c r="A62" s="107"/>
      <c r="B62" s="107"/>
      <c r="C62" s="107"/>
      <c r="D62" s="107"/>
      <c r="E62" s="351"/>
      <c r="F62" s="351"/>
      <c r="G62" s="351"/>
      <c r="H62" s="351"/>
      <c r="I62" s="351"/>
      <c r="J62" s="351"/>
      <c r="K62" s="351"/>
      <c r="L62" s="351"/>
      <c r="M62" s="351"/>
      <c r="N62" s="351"/>
      <c r="O62" s="351"/>
      <c r="P62" s="351"/>
      <c r="Q62" s="351"/>
      <c r="R62" s="351"/>
      <c r="S62" s="351"/>
      <c r="T62" s="351"/>
      <c r="U62" s="351"/>
      <c r="V62" s="351"/>
      <c r="W62" s="351"/>
      <c r="X62" s="224"/>
      <c r="Y62" s="108"/>
      <c r="Z62" s="108"/>
      <c r="AA62" s="207"/>
      <c r="AB62" s="108"/>
      <c r="AC62" s="108"/>
      <c r="AD62" s="207"/>
      <c r="AE62" s="538"/>
      <c r="AF62" s="537"/>
      <c r="AG62" s="108"/>
      <c r="AH62" s="108"/>
      <c r="AI62" s="207"/>
      <c r="AJ62" s="538"/>
      <c r="AK62" s="537"/>
      <c r="AL62" s="108"/>
      <c r="AM62" s="108"/>
      <c r="AN62" s="207"/>
      <c r="AO62" s="538"/>
      <c r="AP62" s="537"/>
      <c r="AQ62" s="207"/>
      <c r="AR62" s="538"/>
      <c r="AS62" s="537"/>
    </row>
    <row r="63" spans="1:45" ht="14.25" customHeight="1">
      <c r="A63" s="107"/>
      <c r="B63" s="107"/>
      <c r="C63" s="107"/>
      <c r="D63" s="346" t="s">
        <v>174</v>
      </c>
      <c r="E63" s="347"/>
      <c r="F63" s="347"/>
      <c r="G63" s="347"/>
      <c r="H63" s="347"/>
      <c r="I63" s="347"/>
      <c r="J63" s="347"/>
      <c r="K63" s="347"/>
      <c r="L63" s="347"/>
      <c r="M63" s="347"/>
      <c r="N63" s="347"/>
      <c r="O63" s="347"/>
      <c r="P63" s="347"/>
      <c r="Q63" s="347"/>
      <c r="R63" s="347"/>
      <c r="S63" s="347"/>
      <c r="T63" s="347"/>
      <c r="U63" s="347"/>
      <c r="V63" s="347"/>
      <c r="W63" s="347"/>
      <c r="X63" s="347"/>
      <c r="Y63" s="348"/>
      <c r="Z63" s="348"/>
      <c r="AA63" s="348"/>
      <c r="AB63" s="348"/>
      <c r="AC63" s="348"/>
      <c r="AD63" s="348"/>
      <c r="AE63" s="348"/>
      <c r="AF63" s="348"/>
      <c r="AG63" s="348"/>
      <c r="AH63" s="348"/>
      <c r="AI63" s="348"/>
      <c r="AJ63" s="348"/>
      <c r="AK63" s="348"/>
      <c r="AL63" s="348"/>
      <c r="AM63" s="348"/>
      <c r="AN63" s="348"/>
      <c r="AO63" s="348"/>
      <c r="AP63" s="348"/>
      <c r="AQ63" s="348"/>
      <c r="AR63" s="348"/>
      <c r="AS63" s="348"/>
    </row>
    <row r="64" spans="1:45">
      <c r="A64" s="107"/>
      <c r="B64" s="107"/>
      <c r="C64" s="107"/>
      <c r="D64" s="107"/>
      <c r="E64" s="351"/>
      <c r="F64" s="351"/>
      <c r="G64" s="351"/>
      <c r="H64" s="351"/>
      <c r="I64" s="351"/>
      <c r="J64" s="351"/>
      <c r="K64" s="351"/>
      <c r="L64" s="351"/>
      <c r="M64" s="351"/>
      <c r="N64" s="351"/>
      <c r="O64" s="351"/>
      <c r="P64" s="351"/>
      <c r="Q64" s="351"/>
      <c r="R64" s="351"/>
      <c r="S64" s="351"/>
      <c r="T64" s="351"/>
      <c r="U64" s="351"/>
      <c r="V64" s="351"/>
      <c r="W64" s="351"/>
      <c r="X64" s="224"/>
      <c r="Y64" s="108"/>
      <c r="Z64" s="108"/>
      <c r="AA64" s="207"/>
      <c r="AB64" s="108"/>
      <c r="AC64" s="108"/>
      <c r="AD64" s="207"/>
      <c r="AE64" s="538"/>
      <c r="AF64" s="537"/>
      <c r="AG64" s="108"/>
      <c r="AH64" s="108"/>
      <c r="AI64" s="207"/>
      <c r="AJ64" s="538"/>
      <c r="AK64" s="537"/>
      <c r="AL64" s="108"/>
      <c r="AM64" s="108"/>
      <c r="AN64" s="207"/>
      <c r="AO64" s="538"/>
      <c r="AP64" s="537"/>
      <c r="AQ64" s="207"/>
      <c r="AR64" s="538"/>
      <c r="AS64" s="537"/>
    </row>
    <row r="65" spans="1:45">
      <c r="A65" s="107"/>
      <c r="B65" s="220"/>
      <c r="C65" s="220"/>
      <c r="D65" s="241" t="s">
        <v>159</v>
      </c>
      <c r="E65" s="273" t="s">
        <v>391</v>
      </c>
      <c r="F65" s="241" t="s">
        <v>245</v>
      </c>
      <c r="G65" s="273"/>
      <c r="H65" s="273" t="s">
        <v>444</v>
      </c>
      <c r="I65" s="273"/>
      <c r="J65" s="273" t="s">
        <v>153</v>
      </c>
      <c r="K65" s="35" t="s">
        <v>174</v>
      </c>
      <c r="L65" s="35"/>
      <c r="M65" s="273"/>
      <c r="N65" s="273" t="s">
        <v>420</v>
      </c>
      <c r="O65" s="273" t="s">
        <v>455</v>
      </c>
      <c r="P65" s="273"/>
      <c r="Q65" s="273"/>
      <c r="R65" s="273"/>
      <c r="S65" s="273"/>
      <c r="T65" s="273"/>
      <c r="U65" s="273"/>
      <c r="V65" s="273" t="s">
        <v>54</v>
      </c>
      <c r="W65" s="273" t="s">
        <v>1000</v>
      </c>
      <c r="X65" s="224" t="s">
        <v>155</v>
      </c>
      <c r="Y65" s="258"/>
      <c r="Z65" s="258"/>
      <c r="AA65" s="258"/>
      <c r="AB65" s="258"/>
      <c r="AC65" s="258"/>
      <c r="AD65" s="258"/>
      <c r="AE65" s="258"/>
      <c r="AF65" s="258"/>
      <c r="AG65" s="535">
        <v>0</v>
      </c>
      <c r="AH65" s="535">
        <v>0</v>
      </c>
      <c r="AI65" s="535">
        <v>0</v>
      </c>
      <c r="AJ65" s="535">
        <v>0</v>
      </c>
      <c r="AK65" s="535">
        <v>0</v>
      </c>
      <c r="AL65" s="535">
        <v>0</v>
      </c>
      <c r="AM65" s="535">
        <v>0</v>
      </c>
      <c r="AN65" s="535">
        <v>0</v>
      </c>
      <c r="AO65" s="535">
        <v>0</v>
      </c>
      <c r="AP65" s="535">
        <v>0</v>
      </c>
      <c r="AQ65" s="543">
        <f>SUM(Y65:AF65)</f>
        <v>0</v>
      </c>
      <c r="AR65" s="543">
        <f>SUM(AG65:AK65)</f>
        <v>0</v>
      </c>
      <c r="AS65" s="543">
        <f>SUM(AL65:AP65)</f>
        <v>0</v>
      </c>
    </row>
    <row r="66" spans="1:45">
      <c r="A66" s="107"/>
      <c r="B66" s="107"/>
      <c r="C66" s="107"/>
      <c r="D66" s="241" t="s">
        <v>159</v>
      </c>
      <c r="E66" s="273" t="s">
        <v>391</v>
      </c>
      <c r="F66" s="241" t="s">
        <v>245</v>
      </c>
      <c r="G66" s="273"/>
      <c r="H66" s="273" t="s">
        <v>444</v>
      </c>
      <c r="I66" s="273"/>
      <c r="J66" s="273" t="s">
        <v>153</v>
      </c>
      <c r="K66" s="35" t="s">
        <v>174</v>
      </c>
      <c r="L66" s="35"/>
      <c r="M66" s="273"/>
      <c r="N66" s="273" t="s">
        <v>426</v>
      </c>
      <c r="O66" s="273" t="s">
        <v>2820</v>
      </c>
      <c r="P66" s="273"/>
      <c r="Q66" s="273"/>
      <c r="R66" s="273"/>
      <c r="S66" s="273"/>
      <c r="T66" s="273"/>
      <c r="U66" s="273"/>
      <c r="V66" s="273" t="s">
        <v>54</v>
      </c>
      <c r="W66" s="273" t="s">
        <v>1000</v>
      </c>
      <c r="X66" s="224" t="s">
        <v>155</v>
      </c>
      <c r="Y66" s="258"/>
      <c r="Z66" s="258"/>
      <c r="AA66" s="258"/>
      <c r="AB66" s="258"/>
      <c r="AC66" s="258"/>
      <c r="AD66" s="258"/>
      <c r="AE66" s="258"/>
      <c r="AF66" s="258"/>
      <c r="AG66" s="535">
        <v>0</v>
      </c>
      <c r="AH66" s="535">
        <v>0</v>
      </c>
      <c r="AI66" s="535">
        <v>0</v>
      </c>
      <c r="AJ66" s="535">
        <v>0</v>
      </c>
      <c r="AK66" s="535">
        <v>0</v>
      </c>
      <c r="AL66" s="535">
        <v>0</v>
      </c>
      <c r="AM66" s="535">
        <v>0</v>
      </c>
      <c r="AN66" s="535">
        <v>0</v>
      </c>
      <c r="AO66" s="535">
        <v>0</v>
      </c>
      <c r="AP66" s="535">
        <v>0</v>
      </c>
      <c r="AQ66" s="543">
        <f>SUM(Y66:AF66)</f>
        <v>0</v>
      </c>
      <c r="AR66" s="543">
        <f>SUM(AG66:AK66)</f>
        <v>0</v>
      </c>
      <c r="AS66" s="543">
        <f>SUM(AL66:AP66)</f>
        <v>0</v>
      </c>
    </row>
    <row r="67" spans="1:45">
      <c r="A67" s="107"/>
      <c r="B67" s="107"/>
      <c r="C67" s="107"/>
      <c r="D67" s="241" t="s">
        <v>159</v>
      </c>
      <c r="E67" s="273" t="s">
        <v>391</v>
      </c>
      <c r="F67" s="241" t="s">
        <v>245</v>
      </c>
      <c r="G67" s="273"/>
      <c r="H67" s="273" t="s">
        <v>444</v>
      </c>
      <c r="I67" s="273"/>
      <c r="J67" s="273" t="s">
        <v>153</v>
      </c>
      <c r="K67" s="35" t="s">
        <v>174</v>
      </c>
      <c r="L67" s="35"/>
      <c r="M67" s="273"/>
      <c r="N67" s="273" t="s">
        <v>430</v>
      </c>
      <c r="O67" s="273" t="s">
        <v>2821</v>
      </c>
      <c r="P67" s="273"/>
      <c r="Q67" s="273"/>
      <c r="R67" s="273"/>
      <c r="S67" s="273"/>
      <c r="T67" s="273"/>
      <c r="U67" s="273"/>
      <c r="V67" s="273" t="s">
        <v>54</v>
      </c>
      <c r="W67" s="273" t="s">
        <v>1000</v>
      </c>
      <c r="X67" s="224" t="s">
        <v>155</v>
      </c>
      <c r="Y67" s="258"/>
      <c r="Z67" s="258"/>
      <c r="AA67" s="258"/>
      <c r="AB67" s="258"/>
      <c r="AC67" s="258"/>
      <c r="AD67" s="258"/>
      <c r="AE67" s="258"/>
      <c r="AF67" s="258"/>
      <c r="AG67" s="535">
        <v>0</v>
      </c>
      <c r="AH67" s="535">
        <v>0</v>
      </c>
      <c r="AI67" s="535">
        <v>0</v>
      </c>
      <c r="AJ67" s="535">
        <v>0</v>
      </c>
      <c r="AK67" s="535">
        <v>0</v>
      </c>
      <c r="AL67" s="535">
        <v>0</v>
      </c>
      <c r="AM67" s="535">
        <v>0</v>
      </c>
      <c r="AN67" s="535">
        <v>0</v>
      </c>
      <c r="AO67" s="535">
        <v>0</v>
      </c>
      <c r="AP67" s="535">
        <v>0</v>
      </c>
      <c r="AQ67" s="543">
        <f>SUM(Y67:AF67)</f>
        <v>0</v>
      </c>
      <c r="AR67" s="543">
        <f>SUM(AG67:AK67)</f>
        <v>0</v>
      </c>
      <c r="AS67" s="543">
        <f>SUM(AL67:AP67)</f>
        <v>0</v>
      </c>
    </row>
    <row r="68" spans="1:45">
      <c r="A68" s="107"/>
      <c r="B68" s="107"/>
      <c r="C68" s="107"/>
      <c r="D68" s="107"/>
      <c r="E68" s="351"/>
      <c r="F68" s="351"/>
      <c r="G68" s="351"/>
      <c r="H68" s="351"/>
      <c r="I68" s="351"/>
      <c r="J68" s="351"/>
      <c r="K68" s="351"/>
      <c r="L68" s="351"/>
      <c r="M68" s="351"/>
      <c r="N68" s="351"/>
      <c r="O68" s="351"/>
      <c r="P68" s="351"/>
      <c r="Q68" s="351"/>
      <c r="R68" s="351"/>
      <c r="S68" s="351"/>
      <c r="T68" s="351"/>
      <c r="U68" s="351"/>
      <c r="V68" s="351"/>
      <c r="W68" s="351"/>
      <c r="X68" s="224"/>
      <c r="Y68" s="108"/>
      <c r="Z68" s="108"/>
      <c r="AA68" s="207"/>
      <c r="AB68" s="108"/>
      <c r="AC68" s="108"/>
      <c r="AD68" s="207"/>
      <c r="AE68" s="538"/>
      <c r="AF68" s="537"/>
      <c r="AG68" s="108"/>
      <c r="AH68" s="108"/>
      <c r="AI68" s="207"/>
      <c r="AJ68" s="538"/>
      <c r="AK68" s="537"/>
      <c r="AL68" s="108"/>
      <c r="AM68" s="108"/>
      <c r="AN68" s="207"/>
      <c r="AO68" s="538"/>
      <c r="AP68" s="537"/>
      <c r="AQ68" s="207"/>
      <c r="AR68" s="538"/>
      <c r="AS68" s="537"/>
    </row>
    <row r="69" spans="1:45" ht="14.25" customHeight="1">
      <c r="A69" s="107"/>
      <c r="B69" s="107"/>
      <c r="C69" s="107"/>
      <c r="D69" s="346" t="s">
        <v>181</v>
      </c>
      <c r="E69" s="347"/>
      <c r="F69" s="347"/>
      <c r="G69" s="347"/>
      <c r="H69" s="347"/>
      <c r="I69" s="347"/>
      <c r="J69" s="347"/>
      <c r="K69" s="347"/>
      <c r="L69" s="347"/>
      <c r="M69" s="347"/>
      <c r="N69" s="347"/>
      <c r="O69" s="347"/>
      <c r="P69" s="347"/>
      <c r="Q69" s="347"/>
      <c r="R69" s="347"/>
      <c r="S69" s="347"/>
      <c r="T69" s="347"/>
      <c r="U69" s="347"/>
      <c r="V69" s="347"/>
      <c r="W69" s="347"/>
      <c r="X69" s="347"/>
      <c r="Y69" s="348"/>
      <c r="Z69" s="348"/>
      <c r="AA69" s="348"/>
      <c r="AB69" s="348"/>
      <c r="AC69" s="348"/>
      <c r="AD69" s="348"/>
      <c r="AE69" s="348"/>
      <c r="AF69" s="348"/>
      <c r="AG69" s="348"/>
      <c r="AH69" s="348"/>
      <c r="AI69" s="348"/>
      <c r="AJ69" s="348"/>
      <c r="AK69" s="348"/>
      <c r="AL69" s="348"/>
      <c r="AM69" s="348"/>
      <c r="AN69" s="348"/>
      <c r="AO69" s="348"/>
      <c r="AP69" s="348"/>
      <c r="AQ69" s="348"/>
      <c r="AR69" s="348"/>
      <c r="AS69" s="348"/>
    </row>
    <row r="70" spans="1:45">
      <c r="A70" s="107"/>
      <c r="B70" s="107"/>
      <c r="C70" s="107"/>
      <c r="D70" s="107"/>
      <c r="E70" s="351"/>
      <c r="F70" s="351"/>
      <c r="G70" s="351"/>
      <c r="H70" s="351"/>
      <c r="I70" s="351"/>
      <c r="J70" s="351"/>
      <c r="K70" s="351"/>
      <c r="L70" s="351"/>
      <c r="M70" s="351"/>
      <c r="N70" s="351"/>
      <c r="O70" s="351"/>
      <c r="P70" s="351"/>
      <c r="Q70" s="351"/>
      <c r="R70" s="351"/>
      <c r="S70" s="351"/>
      <c r="T70" s="351"/>
      <c r="U70" s="351"/>
      <c r="V70" s="351"/>
      <c r="W70" s="351"/>
      <c r="X70" s="224"/>
      <c r="Y70" s="108"/>
      <c r="Z70" s="108"/>
      <c r="AA70" s="207"/>
      <c r="AB70" s="108"/>
      <c r="AC70" s="108"/>
      <c r="AD70" s="207"/>
      <c r="AE70" s="538"/>
      <c r="AF70" s="537"/>
      <c r="AG70" s="108"/>
      <c r="AH70" s="108"/>
      <c r="AI70" s="207"/>
      <c r="AJ70" s="538"/>
      <c r="AK70" s="537"/>
      <c r="AL70" s="108"/>
      <c r="AM70" s="108"/>
      <c r="AN70" s="207"/>
      <c r="AO70" s="538"/>
      <c r="AP70" s="537"/>
      <c r="AQ70" s="207"/>
      <c r="AR70" s="538"/>
      <c r="AS70" s="537"/>
    </row>
    <row r="71" spans="1:45">
      <c r="A71" s="107"/>
      <c r="B71" s="220"/>
      <c r="C71" s="220"/>
      <c r="D71" s="241" t="s">
        <v>159</v>
      </c>
      <c r="E71" s="273" t="s">
        <v>391</v>
      </c>
      <c r="F71" s="241" t="s">
        <v>245</v>
      </c>
      <c r="G71" s="273"/>
      <c r="H71" s="273" t="s">
        <v>444</v>
      </c>
      <c r="I71" s="273"/>
      <c r="J71" s="273" t="s">
        <v>153</v>
      </c>
      <c r="K71" s="35" t="s">
        <v>181</v>
      </c>
      <c r="L71" s="35"/>
      <c r="M71" s="273"/>
      <c r="N71" s="273" t="s">
        <v>434</v>
      </c>
      <c r="O71" s="273" t="s">
        <v>2830</v>
      </c>
      <c r="P71" s="273"/>
      <c r="Q71" s="273"/>
      <c r="R71" s="273"/>
      <c r="S71" s="273"/>
      <c r="T71" s="273"/>
      <c r="U71" s="273"/>
      <c r="V71" s="273" t="s">
        <v>54</v>
      </c>
      <c r="W71" s="273" t="s">
        <v>1000</v>
      </c>
      <c r="X71" s="224" t="s">
        <v>155</v>
      </c>
      <c r="Y71" s="258"/>
      <c r="Z71" s="258"/>
      <c r="AA71" s="258"/>
      <c r="AB71" s="258"/>
      <c r="AC71" s="258"/>
      <c r="AD71" s="258"/>
      <c r="AE71" s="258"/>
      <c r="AF71" s="258"/>
      <c r="AG71" s="535">
        <v>0</v>
      </c>
      <c r="AH71" s="535">
        <v>0</v>
      </c>
      <c r="AI71" s="535">
        <v>0</v>
      </c>
      <c r="AJ71" s="535">
        <v>0</v>
      </c>
      <c r="AK71" s="535">
        <v>0</v>
      </c>
      <c r="AL71" s="535">
        <v>0</v>
      </c>
      <c r="AM71" s="535">
        <v>0</v>
      </c>
      <c r="AN71" s="535">
        <v>0</v>
      </c>
      <c r="AO71" s="535">
        <v>0</v>
      </c>
      <c r="AP71" s="535">
        <v>0</v>
      </c>
      <c r="AQ71" s="543">
        <f>SUM(Y71:AF71)</f>
        <v>0</v>
      </c>
      <c r="AR71" s="543">
        <f>SUM(AG71:AK71)</f>
        <v>0</v>
      </c>
      <c r="AS71" s="543">
        <f>SUM(AL71:AP71)</f>
        <v>0</v>
      </c>
    </row>
    <row r="72" spans="1:45">
      <c r="A72" s="107"/>
      <c r="B72" s="107"/>
      <c r="C72" s="107"/>
      <c r="D72" s="241" t="s">
        <v>159</v>
      </c>
      <c r="E72" s="273" t="s">
        <v>391</v>
      </c>
      <c r="F72" s="241" t="s">
        <v>245</v>
      </c>
      <c r="G72" s="273"/>
      <c r="H72" s="273" t="s">
        <v>444</v>
      </c>
      <c r="I72" s="273"/>
      <c r="J72" s="273" t="s">
        <v>153</v>
      </c>
      <c r="K72" s="35" t="s">
        <v>181</v>
      </c>
      <c r="L72" s="35"/>
      <c r="M72" s="273"/>
      <c r="N72" s="273" t="s">
        <v>2831</v>
      </c>
      <c r="O72" s="273" t="s">
        <v>2832</v>
      </c>
      <c r="P72" s="273"/>
      <c r="Q72" s="273"/>
      <c r="R72" s="273"/>
      <c r="S72" s="273"/>
      <c r="T72" s="273"/>
      <c r="U72" s="273"/>
      <c r="V72" s="273" t="s">
        <v>54</v>
      </c>
      <c r="W72" s="273" t="s">
        <v>1000</v>
      </c>
      <c r="X72" s="224" t="s">
        <v>155</v>
      </c>
      <c r="Y72" s="258"/>
      <c r="Z72" s="258"/>
      <c r="AA72" s="258"/>
      <c r="AB72" s="258"/>
      <c r="AC72" s="258"/>
      <c r="AD72" s="258"/>
      <c r="AE72" s="258"/>
      <c r="AF72" s="258"/>
      <c r="AG72" s="535">
        <v>0</v>
      </c>
      <c r="AH72" s="535">
        <v>0</v>
      </c>
      <c r="AI72" s="535">
        <v>0</v>
      </c>
      <c r="AJ72" s="535">
        <v>0</v>
      </c>
      <c r="AK72" s="535">
        <v>0</v>
      </c>
      <c r="AL72" s="535">
        <v>0</v>
      </c>
      <c r="AM72" s="535">
        <v>0</v>
      </c>
      <c r="AN72" s="535">
        <v>0</v>
      </c>
      <c r="AO72" s="535">
        <v>0</v>
      </c>
      <c r="AP72" s="535">
        <v>0</v>
      </c>
      <c r="AQ72" s="543">
        <f>SUM(Y72:AF72)</f>
        <v>0</v>
      </c>
      <c r="AR72" s="543">
        <f>SUM(AG72:AK72)</f>
        <v>0</v>
      </c>
      <c r="AS72" s="543">
        <f>SUM(AL72:AP72)</f>
        <v>0</v>
      </c>
    </row>
    <row r="73" spans="1:45">
      <c r="A73" s="107"/>
      <c r="B73" s="107"/>
      <c r="C73" s="107"/>
      <c r="D73" s="107"/>
      <c r="E73" s="351"/>
      <c r="F73" s="351"/>
      <c r="G73" s="351"/>
      <c r="H73" s="351"/>
      <c r="I73" s="351"/>
      <c r="J73" s="351"/>
      <c r="K73" s="351"/>
      <c r="L73" s="351"/>
      <c r="M73" s="351"/>
      <c r="N73" s="351"/>
      <c r="O73" s="351"/>
      <c r="P73" s="351"/>
      <c r="Q73" s="351"/>
      <c r="R73" s="351"/>
      <c r="S73" s="351"/>
      <c r="T73" s="351"/>
      <c r="U73" s="351"/>
      <c r="V73" s="351"/>
      <c r="W73" s="351"/>
      <c r="X73" s="224"/>
      <c r="Y73" s="108"/>
      <c r="Z73" s="108"/>
      <c r="AA73" s="207"/>
      <c r="AB73" s="108"/>
      <c r="AC73" s="108"/>
      <c r="AD73" s="207"/>
      <c r="AE73" s="538"/>
      <c r="AF73" s="537"/>
      <c r="AG73" s="108"/>
      <c r="AH73" s="108"/>
      <c r="AI73" s="207"/>
      <c r="AJ73" s="538"/>
      <c r="AK73" s="537"/>
      <c r="AL73" s="108"/>
      <c r="AM73" s="108"/>
      <c r="AN73" s="207"/>
      <c r="AO73" s="538"/>
      <c r="AP73" s="537"/>
      <c r="AQ73" s="207"/>
      <c r="AR73" s="538"/>
      <c r="AS73" s="537"/>
    </row>
    <row r="74" spans="1:45" ht="14.25" customHeight="1">
      <c r="A74" s="107"/>
      <c r="B74" s="107"/>
      <c r="C74" s="107"/>
      <c r="D74" s="346" t="s">
        <v>2954</v>
      </c>
      <c r="E74" s="347"/>
      <c r="F74" s="347"/>
      <c r="G74" s="347"/>
      <c r="H74" s="347"/>
      <c r="I74" s="347"/>
      <c r="J74" s="347"/>
      <c r="K74" s="347"/>
      <c r="L74" s="347"/>
      <c r="M74" s="347"/>
      <c r="N74" s="347"/>
      <c r="O74" s="347"/>
      <c r="P74" s="347"/>
      <c r="Q74" s="347"/>
      <c r="R74" s="347"/>
      <c r="S74" s="347"/>
      <c r="T74" s="347"/>
      <c r="U74" s="347"/>
      <c r="V74" s="347"/>
      <c r="W74" s="347"/>
      <c r="X74" s="347"/>
      <c r="Y74" s="348"/>
      <c r="Z74" s="348"/>
      <c r="AA74" s="348"/>
      <c r="AB74" s="348"/>
      <c r="AC74" s="348"/>
      <c r="AD74" s="348"/>
      <c r="AE74" s="348"/>
      <c r="AF74" s="348"/>
      <c r="AG74" s="348"/>
      <c r="AH74" s="348"/>
      <c r="AI74" s="348"/>
      <c r="AJ74" s="348"/>
      <c r="AK74" s="348"/>
      <c r="AL74" s="348"/>
      <c r="AM74" s="348"/>
      <c r="AN74" s="348"/>
      <c r="AO74" s="348"/>
      <c r="AP74" s="348"/>
      <c r="AQ74" s="348"/>
      <c r="AR74" s="348"/>
      <c r="AS74" s="348"/>
    </row>
    <row r="75" spans="1:45">
      <c r="A75" s="107"/>
      <c r="B75" s="107"/>
      <c r="C75" s="107"/>
      <c r="D75" s="107"/>
      <c r="E75" s="351"/>
      <c r="F75" s="351"/>
      <c r="G75" s="351"/>
      <c r="H75" s="351"/>
      <c r="I75" s="351"/>
      <c r="J75" s="351"/>
      <c r="K75" s="351"/>
      <c r="L75" s="351"/>
      <c r="M75" s="351"/>
      <c r="N75" s="351"/>
      <c r="O75" s="351"/>
      <c r="P75" s="351"/>
      <c r="Q75" s="351"/>
      <c r="R75" s="351"/>
      <c r="S75" s="351"/>
      <c r="T75" s="351"/>
      <c r="U75" s="351"/>
      <c r="V75" s="351"/>
      <c r="W75" s="351"/>
      <c r="X75" s="224"/>
      <c r="Y75" s="108"/>
      <c r="Z75" s="108"/>
      <c r="AA75" s="207"/>
      <c r="AB75" s="108"/>
      <c r="AC75" s="108"/>
      <c r="AD75" s="207"/>
      <c r="AE75" s="538"/>
      <c r="AF75" s="537"/>
      <c r="AG75" s="108"/>
      <c r="AH75" s="108"/>
      <c r="AI75" s="207"/>
      <c r="AJ75" s="538"/>
      <c r="AK75" s="537"/>
      <c r="AL75" s="108"/>
      <c r="AM75" s="108"/>
      <c r="AN75" s="207"/>
      <c r="AO75" s="538"/>
      <c r="AP75" s="537"/>
      <c r="AQ75" s="207"/>
      <c r="AR75" s="538"/>
      <c r="AS75" s="537"/>
    </row>
    <row r="76" spans="1:45">
      <c r="A76" s="107"/>
      <c r="B76" s="220"/>
      <c r="C76" s="220"/>
      <c r="D76" s="241" t="s">
        <v>159</v>
      </c>
      <c r="E76" s="273" t="s">
        <v>391</v>
      </c>
      <c r="F76" s="241" t="s">
        <v>245</v>
      </c>
      <c r="G76" s="273"/>
      <c r="H76" s="273" t="s">
        <v>444</v>
      </c>
      <c r="I76" s="273"/>
      <c r="J76" s="273" t="s">
        <v>153</v>
      </c>
      <c r="K76" s="35" t="s">
        <v>440</v>
      </c>
      <c r="L76" s="35"/>
      <c r="M76" s="273"/>
      <c r="N76" s="273" t="s">
        <v>420</v>
      </c>
      <c r="O76" s="273" t="s">
        <v>455</v>
      </c>
      <c r="P76" s="273"/>
      <c r="Q76" s="273"/>
      <c r="R76" s="273"/>
      <c r="S76" s="273"/>
      <c r="T76" s="273"/>
      <c r="U76" s="273"/>
      <c r="V76" s="273" t="s">
        <v>54</v>
      </c>
      <c r="W76" s="273" t="s">
        <v>1000</v>
      </c>
      <c r="X76" s="224" t="s">
        <v>155</v>
      </c>
      <c r="Y76" s="258"/>
      <c r="Z76" s="258"/>
      <c r="AA76" s="258"/>
      <c r="AB76" s="258"/>
      <c r="AC76" s="258"/>
      <c r="AD76" s="258"/>
      <c r="AE76" s="258"/>
      <c r="AF76" s="258"/>
      <c r="AG76" s="535">
        <v>0</v>
      </c>
      <c r="AH76" s="535">
        <v>0</v>
      </c>
      <c r="AI76" s="535">
        <v>0</v>
      </c>
      <c r="AJ76" s="535">
        <v>0</v>
      </c>
      <c r="AK76" s="535">
        <v>0</v>
      </c>
      <c r="AL76" s="535">
        <v>0</v>
      </c>
      <c r="AM76" s="535">
        <v>0</v>
      </c>
      <c r="AN76" s="535">
        <v>0</v>
      </c>
      <c r="AO76" s="535">
        <v>0</v>
      </c>
      <c r="AP76" s="535">
        <v>0</v>
      </c>
      <c r="AQ76" s="543">
        <f>SUM(Y76:AF76)</f>
        <v>0</v>
      </c>
      <c r="AR76" s="543">
        <f>SUM(AG76:AK76)</f>
        <v>0</v>
      </c>
      <c r="AS76" s="543">
        <f>SUM(AL76:AP76)</f>
        <v>0</v>
      </c>
    </row>
    <row r="77" spans="1:45">
      <c r="A77" s="107"/>
      <c r="B77" s="107"/>
      <c r="C77" s="107"/>
      <c r="D77" s="241" t="s">
        <v>159</v>
      </c>
      <c r="E77" s="273" t="s">
        <v>391</v>
      </c>
      <c r="F77" s="241" t="s">
        <v>245</v>
      </c>
      <c r="G77" s="273"/>
      <c r="H77" s="273" t="s">
        <v>444</v>
      </c>
      <c r="I77" s="273"/>
      <c r="J77" s="273" t="s">
        <v>153</v>
      </c>
      <c r="K77" s="35" t="s">
        <v>440</v>
      </c>
      <c r="L77" s="35"/>
      <c r="M77" s="273"/>
      <c r="N77" s="273" t="s">
        <v>426</v>
      </c>
      <c r="O77" s="273" t="s">
        <v>2820</v>
      </c>
      <c r="P77" s="273"/>
      <c r="Q77" s="273"/>
      <c r="R77" s="273"/>
      <c r="S77" s="273"/>
      <c r="T77" s="273"/>
      <c r="U77" s="273"/>
      <c r="V77" s="273" t="s">
        <v>54</v>
      </c>
      <c r="W77" s="273" t="s">
        <v>1000</v>
      </c>
      <c r="X77" s="224" t="s">
        <v>155</v>
      </c>
      <c r="Y77" s="258"/>
      <c r="Z77" s="258"/>
      <c r="AA77" s="258"/>
      <c r="AB77" s="258"/>
      <c r="AC77" s="258"/>
      <c r="AD77" s="258"/>
      <c r="AE77" s="258"/>
      <c r="AF77" s="258"/>
      <c r="AG77" s="535">
        <v>0</v>
      </c>
      <c r="AH77" s="535">
        <v>0</v>
      </c>
      <c r="AI77" s="535">
        <v>0</v>
      </c>
      <c r="AJ77" s="535">
        <v>0</v>
      </c>
      <c r="AK77" s="535">
        <v>0</v>
      </c>
      <c r="AL77" s="535">
        <v>0</v>
      </c>
      <c r="AM77" s="535">
        <v>0</v>
      </c>
      <c r="AN77" s="535">
        <v>0</v>
      </c>
      <c r="AO77" s="535">
        <v>0</v>
      </c>
      <c r="AP77" s="535">
        <v>0</v>
      </c>
      <c r="AQ77" s="543">
        <f>SUM(Y77:AF77)</f>
        <v>0</v>
      </c>
      <c r="AR77" s="543">
        <f>SUM(AG77:AK77)</f>
        <v>0</v>
      </c>
      <c r="AS77" s="543">
        <f>SUM(AL77:AP77)</f>
        <v>0</v>
      </c>
    </row>
    <row r="78" spans="1:45">
      <c r="A78" s="107"/>
      <c r="B78" s="107"/>
      <c r="C78" s="107"/>
      <c r="D78" s="241" t="s">
        <v>159</v>
      </c>
      <c r="E78" s="273" t="s">
        <v>391</v>
      </c>
      <c r="F78" s="241" t="s">
        <v>245</v>
      </c>
      <c r="G78" s="273"/>
      <c r="H78" s="273" t="s">
        <v>444</v>
      </c>
      <c r="I78" s="273"/>
      <c r="J78" s="273" t="s">
        <v>153</v>
      </c>
      <c r="K78" s="35" t="s">
        <v>440</v>
      </c>
      <c r="L78" s="35"/>
      <c r="M78" s="273"/>
      <c r="N78" s="273" t="s">
        <v>430</v>
      </c>
      <c r="O78" s="273" t="s">
        <v>2821</v>
      </c>
      <c r="P78" s="273"/>
      <c r="Q78" s="273"/>
      <c r="R78" s="273"/>
      <c r="S78" s="273"/>
      <c r="T78" s="273"/>
      <c r="U78" s="273"/>
      <c r="V78" s="273" t="s">
        <v>54</v>
      </c>
      <c r="W78" s="273" t="s">
        <v>1000</v>
      </c>
      <c r="X78" s="224" t="s">
        <v>155</v>
      </c>
      <c r="Y78" s="258"/>
      <c r="Z78" s="258"/>
      <c r="AA78" s="258"/>
      <c r="AB78" s="258"/>
      <c r="AC78" s="258"/>
      <c r="AD78" s="258"/>
      <c r="AE78" s="258"/>
      <c r="AF78" s="258"/>
      <c r="AG78" s="535">
        <v>0</v>
      </c>
      <c r="AH78" s="535">
        <v>0</v>
      </c>
      <c r="AI78" s="535">
        <v>0</v>
      </c>
      <c r="AJ78" s="535">
        <v>0</v>
      </c>
      <c r="AK78" s="535">
        <v>0</v>
      </c>
      <c r="AL78" s="535">
        <v>0</v>
      </c>
      <c r="AM78" s="535">
        <v>0</v>
      </c>
      <c r="AN78" s="535">
        <v>0</v>
      </c>
      <c r="AO78" s="535">
        <v>0</v>
      </c>
      <c r="AP78" s="535">
        <v>0</v>
      </c>
      <c r="AQ78" s="543">
        <f>SUM(Y78:AF78)</f>
        <v>0</v>
      </c>
      <c r="AR78" s="543">
        <f>SUM(AG78:AK78)</f>
        <v>0</v>
      </c>
      <c r="AS78" s="543">
        <f>SUM(AL78:AP78)</f>
        <v>0</v>
      </c>
    </row>
    <row r="79" spans="1:45">
      <c r="A79" s="107"/>
      <c r="B79" s="107"/>
      <c r="C79" s="107"/>
      <c r="D79" s="241" t="s">
        <v>159</v>
      </c>
      <c r="E79" s="273" t="s">
        <v>391</v>
      </c>
      <c r="F79" s="241" t="s">
        <v>245</v>
      </c>
      <c r="G79" s="273"/>
      <c r="H79" s="273" t="s">
        <v>444</v>
      </c>
      <c r="I79" s="273"/>
      <c r="J79" s="273" t="s">
        <v>153</v>
      </c>
      <c r="K79" s="35" t="s">
        <v>440</v>
      </c>
      <c r="L79" s="35"/>
      <c r="M79" s="273"/>
      <c r="N79" s="273" t="s">
        <v>434</v>
      </c>
      <c r="O79" s="273" t="s">
        <v>2830</v>
      </c>
      <c r="P79" s="273"/>
      <c r="Q79" s="273"/>
      <c r="R79" s="273"/>
      <c r="S79" s="273"/>
      <c r="T79" s="273"/>
      <c r="U79" s="273"/>
      <c r="V79" s="273" t="s">
        <v>54</v>
      </c>
      <c r="W79" s="273" t="s">
        <v>1000</v>
      </c>
      <c r="X79" s="224" t="s">
        <v>155</v>
      </c>
      <c r="Y79" s="258"/>
      <c r="Z79" s="258"/>
      <c r="AA79" s="258"/>
      <c r="AB79" s="258"/>
      <c r="AC79" s="258"/>
      <c r="AD79" s="258"/>
      <c r="AE79" s="258"/>
      <c r="AF79" s="258"/>
      <c r="AG79" s="535">
        <v>0</v>
      </c>
      <c r="AH79" s="535">
        <v>0</v>
      </c>
      <c r="AI79" s="535">
        <v>0</v>
      </c>
      <c r="AJ79" s="535">
        <v>0</v>
      </c>
      <c r="AK79" s="535">
        <v>0</v>
      </c>
      <c r="AL79" s="535">
        <v>0</v>
      </c>
      <c r="AM79" s="535">
        <v>0</v>
      </c>
      <c r="AN79" s="535">
        <v>0</v>
      </c>
      <c r="AO79" s="535">
        <v>0</v>
      </c>
      <c r="AP79" s="535">
        <v>0</v>
      </c>
      <c r="AQ79" s="543">
        <f>SUM(Y79:AF79)</f>
        <v>0</v>
      </c>
      <c r="AR79" s="543">
        <f>SUM(AG79:AK79)</f>
        <v>0</v>
      </c>
      <c r="AS79" s="543">
        <f>SUM(AL79:AP79)</f>
        <v>0</v>
      </c>
    </row>
    <row r="80" spans="1:45">
      <c r="A80" s="107"/>
      <c r="B80" s="107"/>
      <c r="C80" s="107"/>
      <c r="D80" s="241" t="s">
        <v>159</v>
      </c>
      <c r="E80" s="273" t="s">
        <v>391</v>
      </c>
      <c r="F80" s="241" t="s">
        <v>245</v>
      </c>
      <c r="G80" s="273"/>
      <c r="H80" s="273" t="s">
        <v>444</v>
      </c>
      <c r="I80" s="273"/>
      <c r="J80" s="273" t="s">
        <v>153</v>
      </c>
      <c r="K80" s="35" t="s">
        <v>440</v>
      </c>
      <c r="L80" s="35"/>
      <c r="M80" s="273"/>
      <c r="N80" s="273" t="s">
        <v>2831</v>
      </c>
      <c r="O80" s="273" t="s">
        <v>2832</v>
      </c>
      <c r="P80" s="273"/>
      <c r="Q80" s="273"/>
      <c r="R80" s="273"/>
      <c r="S80" s="273"/>
      <c r="T80" s="273"/>
      <c r="U80" s="273"/>
      <c r="V80" s="273" t="s">
        <v>54</v>
      </c>
      <c r="W80" s="273" t="s">
        <v>1000</v>
      </c>
      <c r="X80" s="224" t="s">
        <v>155</v>
      </c>
      <c r="Y80" s="258"/>
      <c r="Z80" s="258"/>
      <c r="AA80" s="258"/>
      <c r="AB80" s="258"/>
      <c r="AC80" s="258"/>
      <c r="AD80" s="258"/>
      <c r="AE80" s="258"/>
      <c r="AF80" s="258"/>
      <c r="AG80" s="535">
        <v>0</v>
      </c>
      <c r="AH80" s="535">
        <v>0</v>
      </c>
      <c r="AI80" s="535">
        <v>0</v>
      </c>
      <c r="AJ80" s="535">
        <v>0</v>
      </c>
      <c r="AK80" s="535">
        <v>0</v>
      </c>
      <c r="AL80" s="535">
        <v>0</v>
      </c>
      <c r="AM80" s="535">
        <v>0</v>
      </c>
      <c r="AN80" s="535">
        <v>0</v>
      </c>
      <c r="AO80" s="535">
        <v>0</v>
      </c>
      <c r="AP80" s="535">
        <v>0</v>
      </c>
      <c r="AQ80" s="543">
        <f>SUM(Y80:AF80)</f>
        <v>0</v>
      </c>
      <c r="AR80" s="543">
        <f>SUM(AG80:AK80)</f>
        <v>0</v>
      </c>
      <c r="AS80" s="543">
        <f>SUM(AL80:AP80)</f>
        <v>0</v>
      </c>
    </row>
    <row r="81" spans="1:45">
      <c r="A81" s="107"/>
      <c r="B81" s="107"/>
      <c r="C81" s="107"/>
      <c r="D81" s="107"/>
      <c r="E81" s="351"/>
      <c r="F81" s="351"/>
      <c r="G81" s="351"/>
      <c r="H81" s="351"/>
      <c r="I81" s="351"/>
      <c r="J81" s="351"/>
      <c r="K81" s="351"/>
      <c r="L81" s="351"/>
      <c r="M81" s="351"/>
      <c r="N81" s="351"/>
      <c r="O81" s="351"/>
      <c r="P81" s="351"/>
      <c r="Q81" s="351"/>
      <c r="R81" s="351"/>
      <c r="S81" s="351"/>
      <c r="T81" s="351"/>
      <c r="U81" s="351"/>
      <c r="V81" s="351"/>
      <c r="W81" s="351"/>
      <c r="X81" s="224"/>
      <c r="Y81" s="108"/>
      <c r="Z81" s="108"/>
      <c r="AA81" s="207"/>
      <c r="AB81" s="108"/>
      <c r="AC81" s="108"/>
      <c r="AD81" s="207"/>
      <c r="AE81" s="538"/>
      <c r="AF81" s="537"/>
      <c r="AG81" s="108"/>
      <c r="AH81" s="108"/>
      <c r="AI81" s="207"/>
      <c r="AJ81" s="538"/>
      <c r="AK81" s="537"/>
      <c r="AL81" s="108"/>
      <c r="AM81" s="108"/>
      <c r="AN81" s="207"/>
      <c r="AO81" s="538"/>
      <c r="AP81" s="537"/>
      <c r="AQ81" s="207"/>
      <c r="AR81" s="538"/>
      <c r="AS81" s="537"/>
    </row>
    <row r="82" spans="1:45" ht="14.25" customHeight="1">
      <c r="A82" s="107"/>
      <c r="B82" s="107"/>
      <c r="C82" s="107"/>
      <c r="D82" s="346" t="s">
        <v>2955</v>
      </c>
      <c r="E82" s="347"/>
      <c r="F82" s="347"/>
      <c r="G82" s="347"/>
      <c r="H82" s="347"/>
      <c r="I82" s="347"/>
      <c r="J82" s="347"/>
      <c r="K82" s="347"/>
      <c r="L82" s="347"/>
      <c r="M82" s="347"/>
      <c r="N82" s="347"/>
      <c r="O82" s="347"/>
      <c r="P82" s="347"/>
      <c r="Q82" s="347"/>
      <c r="R82" s="347"/>
      <c r="S82" s="347"/>
      <c r="T82" s="347"/>
      <c r="U82" s="347"/>
      <c r="V82" s="347"/>
      <c r="W82" s="347"/>
      <c r="X82" s="347"/>
      <c r="Y82" s="348"/>
      <c r="Z82" s="348"/>
      <c r="AA82" s="348"/>
      <c r="AB82" s="348"/>
      <c r="AC82" s="348"/>
      <c r="AD82" s="348"/>
      <c r="AE82" s="348"/>
      <c r="AF82" s="348"/>
      <c r="AG82" s="348"/>
      <c r="AH82" s="348"/>
      <c r="AI82" s="348"/>
      <c r="AJ82" s="348"/>
      <c r="AK82" s="348"/>
      <c r="AL82" s="348"/>
      <c r="AM82" s="348"/>
      <c r="AN82" s="348"/>
      <c r="AO82" s="348"/>
      <c r="AP82" s="348"/>
      <c r="AQ82" s="348"/>
      <c r="AR82" s="348"/>
      <c r="AS82" s="348"/>
    </row>
    <row r="83" spans="1:45">
      <c r="A83" s="107"/>
      <c r="B83" s="107"/>
      <c r="C83" s="107"/>
      <c r="D83" s="107"/>
      <c r="E83" s="351"/>
      <c r="F83" s="351"/>
      <c r="G83" s="351"/>
      <c r="H83" s="351"/>
      <c r="I83" s="351"/>
      <c r="J83" s="351"/>
      <c r="K83" s="351"/>
      <c r="L83" s="351"/>
      <c r="M83" s="351"/>
      <c r="N83" s="351"/>
      <c r="O83" s="351"/>
      <c r="P83" s="351"/>
      <c r="Q83" s="351"/>
      <c r="R83" s="351"/>
      <c r="S83" s="351"/>
      <c r="T83" s="351"/>
      <c r="U83" s="351"/>
      <c r="V83" s="351"/>
      <c r="W83" s="351"/>
      <c r="X83" s="224"/>
      <c r="Y83" s="108"/>
      <c r="Z83" s="108"/>
      <c r="AA83" s="207"/>
      <c r="AB83" s="108"/>
      <c r="AC83" s="108"/>
      <c r="AD83" s="207"/>
      <c r="AE83" s="538"/>
      <c r="AF83" s="537"/>
      <c r="AG83" s="108"/>
      <c r="AH83" s="108"/>
      <c r="AI83" s="207"/>
      <c r="AJ83" s="538"/>
      <c r="AK83" s="537"/>
      <c r="AL83" s="108"/>
      <c r="AM83" s="108"/>
      <c r="AN83" s="207"/>
      <c r="AO83" s="538"/>
      <c r="AP83" s="537"/>
      <c r="AQ83" s="207"/>
      <c r="AR83" s="538"/>
      <c r="AS83" s="537"/>
    </row>
    <row r="84" spans="1:45">
      <c r="A84" s="107"/>
      <c r="B84" s="220"/>
      <c r="C84" s="220"/>
      <c r="D84" s="241" t="s">
        <v>159</v>
      </c>
      <c r="E84" s="273" t="s">
        <v>391</v>
      </c>
      <c r="F84" s="241" t="s">
        <v>245</v>
      </c>
      <c r="G84" s="273"/>
      <c r="H84" s="273" t="s">
        <v>444</v>
      </c>
      <c r="I84" s="273"/>
      <c r="J84" s="273" t="s">
        <v>153</v>
      </c>
      <c r="K84" s="272" t="s">
        <v>410</v>
      </c>
      <c r="M84" s="273"/>
      <c r="N84" s="273" t="s">
        <v>420</v>
      </c>
      <c r="O84" s="273" t="s">
        <v>455</v>
      </c>
      <c r="P84" s="273"/>
      <c r="Q84" s="273"/>
      <c r="R84" s="273"/>
      <c r="S84" s="273"/>
      <c r="T84" s="273"/>
      <c r="U84" s="273"/>
      <c r="V84" s="273" t="s">
        <v>54</v>
      </c>
      <c r="W84" s="273" t="s">
        <v>1000</v>
      </c>
      <c r="X84" s="224" t="s">
        <v>155</v>
      </c>
      <c r="Y84" s="258"/>
      <c r="Z84" s="258"/>
      <c r="AA84" s="258"/>
      <c r="AB84" s="258"/>
      <c r="AC84" s="258"/>
      <c r="AD84" s="258"/>
      <c r="AE84" s="258"/>
      <c r="AF84" s="258"/>
      <c r="AG84" s="535">
        <v>0</v>
      </c>
      <c r="AH84" s="535">
        <v>0</v>
      </c>
      <c r="AI84" s="535">
        <v>0</v>
      </c>
      <c r="AJ84" s="535">
        <v>0</v>
      </c>
      <c r="AK84" s="535">
        <v>0</v>
      </c>
      <c r="AL84" s="535">
        <v>0</v>
      </c>
      <c r="AM84" s="535">
        <v>0</v>
      </c>
      <c r="AN84" s="535">
        <v>0</v>
      </c>
      <c r="AO84" s="535">
        <v>0</v>
      </c>
      <c r="AP84" s="535">
        <v>0</v>
      </c>
      <c r="AQ84" s="543">
        <f>SUM(Y84:AF84)</f>
        <v>0</v>
      </c>
      <c r="AR84" s="543">
        <f>SUM(AG84:AK84)</f>
        <v>0</v>
      </c>
      <c r="AS84" s="543">
        <f>SUM(AL84:AP84)</f>
        <v>0</v>
      </c>
    </row>
    <row r="85" spans="1:45">
      <c r="A85" s="107"/>
      <c r="B85" s="107"/>
      <c r="C85" s="107"/>
      <c r="D85" s="241" t="s">
        <v>159</v>
      </c>
      <c r="E85" s="273" t="s">
        <v>391</v>
      </c>
      <c r="F85" s="241" t="s">
        <v>245</v>
      </c>
      <c r="G85" s="273"/>
      <c r="H85" s="273" t="s">
        <v>444</v>
      </c>
      <c r="I85" s="273"/>
      <c r="J85" s="273" t="s">
        <v>153</v>
      </c>
      <c r="K85" s="272" t="s">
        <v>410</v>
      </c>
      <c r="M85" s="273"/>
      <c r="N85" s="273" t="s">
        <v>426</v>
      </c>
      <c r="O85" s="273" t="s">
        <v>2820</v>
      </c>
      <c r="P85" s="273"/>
      <c r="Q85" s="273"/>
      <c r="R85" s="273"/>
      <c r="S85" s="273"/>
      <c r="T85" s="273"/>
      <c r="U85" s="273"/>
      <c r="V85" s="273" t="s">
        <v>54</v>
      </c>
      <c r="W85" s="273" t="s">
        <v>1000</v>
      </c>
      <c r="X85" s="224" t="s">
        <v>155</v>
      </c>
      <c r="Y85" s="258"/>
      <c r="Z85" s="258"/>
      <c r="AA85" s="258"/>
      <c r="AB85" s="258"/>
      <c r="AC85" s="258"/>
      <c r="AD85" s="258"/>
      <c r="AE85" s="258"/>
      <c r="AF85" s="258"/>
      <c r="AG85" s="535">
        <v>0</v>
      </c>
      <c r="AH85" s="535">
        <v>0</v>
      </c>
      <c r="AI85" s="535">
        <v>0</v>
      </c>
      <c r="AJ85" s="535">
        <v>0</v>
      </c>
      <c r="AK85" s="535">
        <v>0</v>
      </c>
      <c r="AL85" s="535">
        <v>0</v>
      </c>
      <c r="AM85" s="535">
        <v>0</v>
      </c>
      <c r="AN85" s="535">
        <v>0</v>
      </c>
      <c r="AO85" s="535">
        <v>0</v>
      </c>
      <c r="AP85" s="535">
        <v>0</v>
      </c>
      <c r="AQ85" s="543">
        <f>SUM(Y85:AF85)</f>
        <v>0</v>
      </c>
      <c r="AR85" s="543">
        <f>SUM(AG85:AK85)</f>
        <v>0</v>
      </c>
      <c r="AS85" s="543">
        <f>SUM(AL85:AP85)</f>
        <v>0</v>
      </c>
    </row>
    <row r="86" spans="1:45">
      <c r="A86" s="107"/>
      <c r="B86" s="107"/>
      <c r="C86" s="107"/>
      <c r="D86" s="241" t="s">
        <v>159</v>
      </c>
      <c r="E86" s="273" t="s">
        <v>391</v>
      </c>
      <c r="F86" s="241" t="s">
        <v>245</v>
      </c>
      <c r="G86" s="273"/>
      <c r="H86" s="273" t="s">
        <v>444</v>
      </c>
      <c r="I86" s="273"/>
      <c r="J86" s="273" t="s">
        <v>153</v>
      </c>
      <c r="K86" s="272" t="s">
        <v>410</v>
      </c>
      <c r="M86" s="273"/>
      <c r="N86" s="273" t="s">
        <v>430</v>
      </c>
      <c r="O86" s="273" t="s">
        <v>2821</v>
      </c>
      <c r="P86" s="273"/>
      <c r="Q86" s="273"/>
      <c r="R86" s="273"/>
      <c r="S86" s="273"/>
      <c r="T86" s="273"/>
      <c r="U86" s="273"/>
      <c r="V86" s="273" t="s">
        <v>54</v>
      </c>
      <c r="W86" s="273" t="s">
        <v>1000</v>
      </c>
      <c r="X86" s="224" t="s">
        <v>155</v>
      </c>
      <c r="Y86" s="258"/>
      <c r="Z86" s="258"/>
      <c r="AA86" s="258"/>
      <c r="AB86" s="258"/>
      <c r="AC86" s="258"/>
      <c r="AD86" s="258"/>
      <c r="AE86" s="258"/>
      <c r="AF86" s="258"/>
      <c r="AG86" s="535">
        <v>0</v>
      </c>
      <c r="AH86" s="535">
        <v>0</v>
      </c>
      <c r="AI86" s="535">
        <v>0</v>
      </c>
      <c r="AJ86" s="535">
        <v>0</v>
      </c>
      <c r="AK86" s="535">
        <v>0</v>
      </c>
      <c r="AL86" s="535">
        <v>0</v>
      </c>
      <c r="AM86" s="535">
        <v>0</v>
      </c>
      <c r="AN86" s="535">
        <v>0</v>
      </c>
      <c r="AO86" s="535">
        <v>0</v>
      </c>
      <c r="AP86" s="535">
        <v>0</v>
      </c>
      <c r="AQ86" s="543">
        <f>SUM(Y86:AF86)</f>
        <v>0</v>
      </c>
      <c r="AR86" s="543">
        <f>SUM(AG86:AK86)</f>
        <v>0</v>
      </c>
      <c r="AS86" s="543">
        <f>SUM(AL86:AP86)</f>
        <v>0</v>
      </c>
    </row>
    <row r="87" spans="1:45">
      <c r="A87" s="107"/>
      <c r="B87" s="107"/>
      <c r="C87" s="107"/>
      <c r="D87" s="241" t="s">
        <v>159</v>
      </c>
      <c r="E87" s="273" t="s">
        <v>391</v>
      </c>
      <c r="F87" s="241" t="s">
        <v>245</v>
      </c>
      <c r="G87" s="273"/>
      <c r="H87" s="273" t="s">
        <v>444</v>
      </c>
      <c r="I87" s="273"/>
      <c r="J87" s="273" t="s">
        <v>153</v>
      </c>
      <c r="K87" s="272" t="s">
        <v>410</v>
      </c>
      <c r="M87" s="273"/>
      <c r="N87" s="273" t="s">
        <v>434</v>
      </c>
      <c r="O87" s="273" t="s">
        <v>2830</v>
      </c>
      <c r="P87" s="273"/>
      <c r="Q87" s="273"/>
      <c r="R87" s="273"/>
      <c r="S87" s="273"/>
      <c r="T87" s="273"/>
      <c r="U87" s="273"/>
      <c r="V87" s="273" t="s">
        <v>54</v>
      </c>
      <c r="W87" s="273" t="s">
        <v>1000</v>
      </c>
      <c r="X87" s="224" t="s">
        <v>155</v>
      </c>
      <c r="Y87" s="258"/>
      <c r="Z87" s="258"/>
      <c r="AA87" s="258"/>
      <c r="AB87" s="258"/>
      <c r="AC87" s="258"/>
      <c r="AD87" s="258"/>
      <c r="AE87" s="258"/>
      <c r="AF87" s="258"/>
      <c r="AG87" s="535">
        <v>0</v>
      </c>
      <c r="AH87" s="535">
        <v>0</v>
      </c>
      <c r="AI87" s="535">
        <v>0</v>
      </c>
      <c r="AJ87" s="535">
        <v>0</v>
      </c>
      <c r="AK87" s="535">
        <v>0</v>
      </c>
      <c r="AL87" s="535">
        <v>0</v>
      </c>
      <c r="AM87" s="535">
        <v>0</v>
      </c>
      <c r="AN87" s="535">
        <v>0</v>
      </c>
      <c r="AO87" s="535">
        <v>0</v>
      </c>
      <c r="AP87" s="535">
        <v>0</v>
      </c>
      <c r="AQ87" s="543">
        <f>SUM(Y87:AF87)</f>
        <v>0</v>
      </c>
      <c r="AR87" s="543">
        <f>SUM(AG87:AK87)</f>
        <v>0</v>
      </c>
      <c r="AS87" s="543">
        <f>SUM(AL87:AP87)</f>
        <v>0</v>
      </c>
    </row>
    <row r="88" spans="1:45">
      <c r="A88" s="107"/>
      <c r="B88" s="107"/>
      <c r="C88" s="107"/>
      <c r="D88" s="241" t="s">
        <v>159</v>
      </c>
      <c r="E88" s="273" t="s">
        <v>391</v>
      </c>
      <c r="F88" s="241" t="s">
        <v>245</v>
      </c>
      <c r="G88" s="273"/>
      <c r="H88" s="273" t="s">
        <v>444</v>
      </c>
      <c r="I88" s="273"/>
      <c r="J88" s="273" t="s">
        <v>153</v>
      </c>
      <c r="K88" s="272" t="s">
        <v>410</v>
      </c>
      <c r="M88" s="273"/>
      <c r="N88" s="273" t="s">
        <v>2831</v>
      </c>
      <c r="O88" s="273" t="s">
        <v>2832</v>
      </c>
      <c r="P88" s="273"/>
      <c r="Q88" s="273"/>
      <c r="R88" s="273"/>
      <c r="S88" s="273"/>
      <c r="T88" s="273"/>
      <c r="U88" s="273"/>
      <c r="V88" s="273" t="s">
        <v>54</v>
      </c>
      <c r="W88" s="273" t="s">
        <v>1000</v>
      </c>
      <c r="X88" s="224" t="s">
        <v>155</v>
      </c>
      <c r="Y88" s="258"/>
      <c r="Z88" s="258"/>
      <c r="AA88" s="258"/>
      <c r="AB88" s="258"/>
      <c r="AC88" s="258"/>
      <c r="AD88" s="258"/>
      <c r="AE88" s="258"/>
      <c r="AF88" s="258"/>
      <c r="AG88" s="535">
        <v>0</v>
      </c>
      <c r="AH88" s="535">
        <v>0</v>
      </c>
      <c r="AI88" s="535">
        <v>0</v>
      </c>
      <c r="AJ88" s="535">
        <v>0</v>
      </c>
      <c r="AK88" s="535">
        <v>0</v>
      </c>
      <c r="AL88" s="535">
        <v>0</v>
      </c>
      <c r="AM88" s="535">
        <v>0</v>
      </c>
      <c r="AN88" s="535">
        <v>0</v>
      </c>
      <c r="AO88" s="535">
        <v>0</v>
      </c>
      <c r="AP88" s="535">
        <v>0</v>
      </c>
      <c r="AQ88" s="543">
        <f>SUM(Y88:AF88)</f>
        <v>0</v>
      </c>
      <c r="AR88" s="543">
        <f>SUM(AG88:AK88)</f>
        <v>0</v>
      </c>
      <c r="AS88" s="543">
        <f>SUM(AL88:AP88)</f>
        <v>0</v>
      </c>
    </row>
    <row r="89" spans="1:45">
      <c r="A89" s="35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  <c r="AA89" s="35"/>
      <c r="AB89" s="35"/>
      <c r="AC89" s="35"/>
      <c r="AD89" s="35"/>
      <c r="AE89" s="35"/>
      <c r="AF89" s="35"/>
      <c r="AG89" s="35"/>
      <c r="AH89" s="35"/>
      <c r="AI89" s="35"/>
      <c r="AJ89" s="35"/>
      <c r="AK89" s="35"/>
      <c r="AL89" s="35"/>
      <c r="AM89" s="35"/>
      <c r="AN89" s="35"/>
      <c r="AO89" s="35"/>
      <c r="AP89" s="35"/>
      <c r="AQ89" s="35"/>
      <c r="AR89" s="35"/>
      <c r="AS89" s="35"/>
    </row>
    <row r="90" spans="1:45" ht="18.5">
      <c r="A90" s="11"/>
      <c r="B90" s="25" t="s">
        <v>2230</v>
      </c>
      <c r="C90" s="11"/>
      <c r="D90" s="11"/>
      <c r="E90" s="11"/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  <c r="AA91" s="35"/>
      <c r="AB91" s="35"/>
      <c r="AC91" s="35"/>
      <c r="AD91" s="35"/>
      <c r="AE91" s="35"/>
      <c r="AF91" s="35"/>
      <c r="AG91" s="35"/>
      <c r="AH91" s="35"/>
      <c r="AI91" s="35"/>
      <c r="AJ91" s="35"/>
      <c r="AK91" s="35"/>
      <c r="AL91" s="35"/>
      <c r="AM91" s="35"/>
      <c r="AN91" s="35"/>
      <c r="AO91" s="35"/>
      <c r="AP91" s="35"/>
      <c r="AQ91" s="35"/>
      <c r="AR91" s="35"/>
      <c r="AS91" s="35"/>
    </row>
    <row r="92" spans="1:45">
      <c r="A92" s="107"/>
      <c r="B92" s="107"/>
      <c r="C92" s="271" t="s">
        <v>2952</v>
      </c>
      <c r="D92" s="271"/>
      <c r="E92" s="10"/>
      <c r="F92" s="10"/>
      <c r="G92" s="10"/>
      <c r="H92" s="10"/>
      <c r="I92" s="10"/>
      <c r="J92" s="10"/>
      <c r="K92" s="10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  <c r="AA92" s="10"/>
      <c r="AB92" s="10"/>
      <c r="AC92" s="10"/>
      <c r="AD92" s="10"/>
      <c r="AE92" s="10"/>
      <c r="AF92" s="10"/>
      <c r="AG92" s="10"/>
      <c r="AH92" s="10"/>
      <c r="AI92" s="10"/>
      <c r="AJ92" s="10"/>
      <c r="AK92" s="10"/>
      <c r="AL92" s="10"/>
      <c r="AM92" s="10"/>
      <c r="AN92" s="10"/>
      <c r="AO92" s="10"/>
      <c r="AP92" s="10"/>
      <c r="AQ92" s="10"/>
      <c r="AR92" s="10"/>
      <c r="AS92" s="10"/>
    </row>
    <row r="93" spans="1:45">
      <c r="A93" s="107"/>
      <c r="B93" s="107"/>
      <c r="C93" s="107"/>
      <c r="D93" s="107"/>
      <c r="E93" s="351"/>
      <c r="F93" s="351"/>
      <c r="G93" s="351"/>
      <c r="H93" s="351"/>
      <c r="I93" s="351"/>
      <c r="J93" s="351"/>
      <c r="K93" s="351"/>
      <c r="L93" s="351"/>
      <c r="M93" s="351"/>
      <c r="N93" s="351"/>
      <c r="O93" s="351"/>
      <c r="P93" s="351"/>
      <c r="Q93" s="351"/>
      <c r="R93" s="351"/>
      <c r="S93" s="351"/>
      <c r="T93" s="351"/>
      <c r="U93" s="351"/>
      <c r="V93" s="351"/>
      <c r="W93" s="351"/>
      <c r="X93" s="224"/>
      <c r="Y93" s="107"/>
      <c r="Z93" s="107"/>
      <c r="AA93" s="220"/>
      <c r="AB93" s="107"/>
      <c r="AC93" s="107"/>
      <c r="AD93" s="220"/>
      <c r="AE93" s="542"/>
      <c r="AF93" s="224"/>
      <c r="AG93" s="107"/>
      <c r="AH93" s="107"/>
      <c r="AI93" s="220"/>
      <c r="AJ93" s="542"/>
      <c r="AK93" s="224"/>
      <c r="AL93" s="107"/>
      <c r="AM93" s="107"/>
      <c r="AN93" s="220"/>
      <c r="AO93" s="542"/>
      <c r="AP93" s="224"/>
      <c r="AQ93" s="220"/>
      <c r="AR93" s="542"/>
      <c r="AS93" s="224"/>
    </row>
    <row r="94" spans="1:45" ht="14.25" customHeight="1">
      <c r="A94" s="107"/>
      <c r="B94" s="107"/>
      <c r="C94" s="107"/>
      <c r="D94" s="346" t="s">
        <v>165</v>
      </c>
      <c r="E94" s="347"/>
      <c r="F94" s="347"/>
      <c r="G94" s="347"/>
      <c r="H94" s="347"/>
      <c r="I94" s="347"/>
      <c r="J94" s="347"/>
      <c r="K94" s="347"/>
      <c r="L94" s="347"/>
      <c r="M94" s="347"/>
      <c r="N94" s="347"/>
      <c r="O94" s="347"/>
      <c r="P94" s="347"/>
      <c r="Q94" s="347"/>
      <c r="R94" s="347"/>
      <c r="S94" s="347"/>
      <c r="T94" s="347"/>
      <c r="U94" s="347"/>
      <c r="V94" s="347"/>
      <c r="W94" s="347"/>
      <c r="X94" s="347"/>
      <c r="Y94" s="347"/>
      <c r="Z94" s="347"/>
      <c r="AA94" s="347"/>
      <c r="AB94" s="347"/>
      <c r="AC94" s="347"/>
      <c r="AD94" s="347"/>
      <c r="AE94" s="347"/>
      <c r="AF94" s="347"/>
      <c r="AG94" s="347"/>
      <c r="AH94" s="347"/>
      <c r="AI94" s="347"/>
      <c r="AJ94" s="347"/>
      <c r="AK94" s="347"/>
      <c r="AL94" s="347"/>
      <c r="AM94" s="347"/>
      <c r="AN94" s="347"/>
      <c r="AO94" s="347"/>
      <c r="AP94" s="347"/>
      <c r="AQ94" s="347"/>
      <c r="AR94" s="347"/>
      <c r="AS94" s="347"/>
    </row>
    <row r="95" spans="1:45">
      <c r="A95" s="107"/>
      <c r="B95" s="107"/>
      <c r="C95" s="107"/>
      <c r="D95" s="107"/>
      <c r="E95" s="351"/>
      <c r="F95" s="351"/>
      <c r="G95" s="351"/>
      <c r="H95" s="351"/>
      <c r="I95" s="351"/>
      <c r="J95" s="351"/>
      <c r="K95" s="351"/>
      <c r="L95" s="351"/>
      <c r="M95" s="351"/>
      <c r="N95" s="351"/>
      <c r="O95" s="351"/>
      <c r="P95" s="351"/>
      <c r="Q95" s="351"/>
      <c r="R95" s="351"/>
      <c r="S95" s="351"/>
      <c r="T95" s="351"/>
      <c r="U95" s="351"/>
      <c r="V95" s="351"/>
      <c r="W95" s="351"/>
      <c r="X95" s="224"/>
      <c r="Y95" s="107"/>
      <c r="Z95" s="107"/>
      <c r="AA95" s="220"/>
      <c r="AB95" s="107"/>
      <c r="AC95" s="107"/>
      <c r="AD95" s="220"/>
      <c r="AE95" s="542"/>
      <c r="AF95" s="224"/>
      <c r="AG95" s="107"/>
      <c r="AH95" s="107"/>
      <c r="AI95" s="220"/>
      <c r="AJ95" s="542"/>
      <c r="AK95" s="224"/>
      <c r="AL95" s="107"/>
      <c r="AM95" s="107"/>
      <c r="AN95" s="220"/>
      <c r="AO95" s="542"/>
      <c r="AP95" s="224"/>
      <c r="AQ95" s="220"/>
      <c r="AR95" s="542"/>
      <c r="AS95" s="224"/>
    </row>
    <row r="96" spans="1:45">
      <c r="A96" s="107"/>
      <c r="B96" s="220"/>
      <c r="C96" s="220"/>
      <c r="D96" s="241" t="s">
        <v>170</v>
      </c>
      <c r="E96" s="273" t="s">
        <v>391</v>
      </c>
      <c r="F96" s="241" t="s">
        <v>245</v>
      </c>
      <c r="G96" s="273"/>
      <c r="H96" s="273" t="s">
        <v>444</v>
      </c>
      <c r="I96" s="273"/>
      <c r="J96" s="273" t="s">
        <v>153</v>
      </c>
      <c r="K96" s="35" t="s">
        <v>165</v>
      </c>
      <c r="L96" s="35"/>
      <c r="M96" s="273"/>
      <c r="N96" s="273" t="s">
        <v>420</v>
      </c>
      <c r="O96" s="273" t="s">
        <v>455</v>
      </c>
      <c r="P96" s="273"/>
      <c r="Q96" s="273"/>
      <c r="R96" s="273"/>
      <c r="S96" s="273"/>
      <c r="T96" s="273"/>
      <c r="U96" s="273"/>
      <c r="V96" s="273" t="s">
        <v>1062</v>
      </c>
      <c r="W96" s="273"/>
      <c r="X96" s="224" t="s">
        <v>176</v>
      </c>
      <c r="Y96" s="258"/>
      <c r="Z96" s="258"/>
      <c r="AA96" s="258"/>
      <c r="AB96" s="258"/>
      <c r="AC96" s="258"/>
      <c r="AD96" s="258"/>
      <c r="AE96" s="258"/>
      <c r="AF96" s="258"/>
      <c r="AG96" s="535">
        <v>0</v>
      </c>
      <c r="AH96" s="535">
        <v>0</v>
      </c>
      <c r="AI96" s="535">
        <v>0</v>
      </c>
      <c r="AJ96" s="535">
        <v>0</v>
      </c>
      <c r="AK96" s="535">
        <v>0</v>
      </c>
      <c r="AL96" s="535">
        <v>0</v>
      </c>
      <c r="AM96" s="535">
        <v>0</v>
      </c>
      <c r="AN96" s="535">
        <v>0</v>
      </c>
      <c r="AO96" s="535">
        <v>0</v>
      </c>
      <c r="AP96" s="535">
        <v>0</v>
      </c>
      <c r="AQ96" s="543">
        <f>SUM(Y96:AF96)</f>
        <v>0</v>
      </c>
      <c r="AR96" s="543">
        <f>SUM(AG96:AK96)</f>
        <v>0</v>
      </c>
      <c r="AS96" s="543">
        <f>SUM(AL96:AP96)</f>
        <v>0</v>
      </c>
    </row>
    <row r="97" spans="1:45">
      <c r="A97" s="107"/>
      <c r="B97" s="107"/>
      <c r="C97" s="107"/>
      <c r="D97" s="241" t="s">
        <v>170</v>
      </c>
      <c r="E97" s="273" t="s">
        <v>391</v>
      </c>
      <c r="F97" s="241" t="s">
        <v>245</v>
      </c>
      <c r="G97" s="273"/>
      <c r="H97" s="273" t="s">
        <v>444</v>
      </c>
      <c r="I97" s="273"/>
      <c r="J97" s="273" t="s">
        <v>153</v>
      </c>
      <c r="K97" s="35" t="s">
        <v>165</v>
      </c>
      <c r="L97" s="35"/>
      <c r="M97" s="273"/>
      <c r="N97" s="273" t="s">
        <v>426</v>
      </c>
      <c r="O97" s="273" t="s">
        <v>2820</v>
      </c>
      <c r="P97" s="273"/>
      <c r="Q97" s="273"/>
      <c r="R97" s="273"/>
      <c r="S97" s="273"/>
      <c r="T97" s="273"/>
      <c r="U97" s="273"/>
      <c r="V97" s="273" t="s">
        <v>1062</v>
      </c>
      <c r="W97" s="273"/>
      <c r="X97" s="224" t="s">
        <v>176</v>
      </c>
      <c r="Y97" s="258"/>
      <c r="Z97" s="258"/>
      <c r="AA97" s="258"/>
      <c r="AB97" s="258"/>
      <c r="AC97" s="258"/>
      <c r="AD97" s="258"/>
      <c r="AE97" s="258"/>
      <c r="AF97" s="258"/>
      <c r="AG97" s="535">
        <v>0</v>
      </c>
      <c r="AH97" s="535">
        <v>0</v>
      </c>
      <c r="AI97" s="535">
        <v>0</v>
      </c>
      <c r="AJ97" s="535">
        <v>0</v>
      </c>
      <c r="AK97" s="535">
        <v>0</v>
      </c>
      <c r="AL97" s="535">
        <v>0</v>
      </c>
      <c r="AM97" s="535">
        <v>0</v>
      </c>
      <c r="AN97" s="535">
        <v>0</v>
      </c>
      <c r="AO97" s="535">
        <v>0</v>
      </c>
      <c r="AP97" s="535">
        <v>0</v>
      </c>
      <c r="AQ97" s="543">
        <f>SUM(Y97:AF97)</f>
        <v>0</v>
      </c>
      <c r="AR97" s="543">
        <f>SUM(AG97:AK97)</f>
        <v>0</v>
      </c>
      <c r="AS97" s="543">
        <f>SUM(AL97:AP97)</f>
        <v>0</v>
      </c>
    </row>
    <row r="98" spans="1:45">
      <c r="A98" s="107"/>
      <c r="B98" s="107"/>
      <c r="C98" s="107"/>
      <c r="D98" s="241" t="s">
        <v>170</v>
      </c>
      <c r="E98" s="273" t="s">
        <v>391</v>
      </c>
      <c r="F98" s="241" t="s">
        <v>245</v>
      </c>
      <c r="G98" s="273"/>
      <c r="H98" s="273" t="s">
        <v>444</v>
      </c>
      <c r="I98" s="273"/>
      <c r="J98" s="273" t="s">
        <v>153</v>
      </c>
      <c r="K98" s="35" t="s">
        <v>165</v>
      </c>
      <c r="L98" s="35"/>
      <c r="M98" s="273"/>
      <c r="N98" s="273" t="s">
        <v>430</v>
      </c>
      <c r="O98" s="273" t="s">
        <v>2821</v>
      </c>
      <c r="P98" s="273"/>
      <c r="Q98" s="273"/>
      <c r="R98" s="273"/>
      <c r="S98" s="273"/>
      <c r="T98" s="273"/>
      <c r="U98" s="273"/>
      <c r="V98" s="273" t="s">
        <v>1062</v>
      </c>
      <c r="W98" s="273"/>
      <c r="X98" s="224" t="s">
        <v>176</v>
      </c>
      <c r="Y98" s="258"/>
      <c r="Z98" s="258"/>
      <c r="AA98" s="258"/>
      <c r="AB98" s="258"/>
      <c r="AC98" s="258"/>
      <c r="AD98" s="258"/>
      <c r="AE98" s="258"/>
      <c r="AF98" s="258"/>
      <c r="AG98" s="535">
        <v>0</v>
      </c>
      <c r="AH98" s="535">
        <v>0</v>
      </c>
      <c r="AI98" s="535">
        <v>0</v>
      </c>
      <c r="AJ98" s="535">
        <v>0</v>
      </c>
      <c r="AK98" s="535">
        <v>0</v>
      </c>
      <c r="AL98" s="535">
        <v>0</v>
      </c>
      <c r="AM98" s="535">
        <v>0</v>
      </c>
      <c r="AN98" s="535">
        <v>0</v>
      </c>
      <c r="AO98" s="535">
        <v>0</v>
      </c>
      <c r="AP98" s="535">
        <v>0</v>
      </c>
      <c r="AQ98" s="543">
        <f>SUM(Y98:AF98)</f>
        <v>0</v>
      </c>
      <c r="AR98" s="543">
        <f>SUM(AG98:AK98)</f>
        <v>0</v>
      </c>
      <c r="AS98" s="543">
        <f>SUM(AL98:AP98)</f>
        <v>0</v>
      </c>
    </row>
    <row r="99" spans="1:45">
      <c r="A99" s="107"/>
      <c r="B99" s="107"/>
      <c r="C99" s="107"/>
      <c r="D99" s="107"/>
      <c r="E99" s="351"/>
      <c r="F99" s="351"/>
      <c r="G99" s="351"/>
      <c r="H99" s="351"/>
      <c r="I99" s="351"/>
      <c r="J99" s="351"/>
      <c r="K99" s="351"/>
      <c r="L99" s="351"/>
      <c r="M99" s="351"/>
      <c r="N99" s="351"/>
      <c r="O99" s="351"/>
      <c r="P99" s="351"/>
      <c r="Q99" s="351"/>
      <c r="R99" s="351"/>
      <c r="S99" s="351"/>
      <c r="T99" s="351"/>
      <c r="U99" s="351"/>
      <c r="V99" s="351"/>
      <c r="W99" s="351"/>
      <c r="X99" s="224"/>
      <c r="Y99" s="107"/>
      <c r="Z99" s="107"/>
      <c r="AA99" s="220"/>
      <c r="AB99" s="107"/>
      <c r="AC99" s="107"/>
      <c r="AD99" s="220"/>
      <c r="AE99" s="542"/>
      <c r="AF99" s="224"/>
      <c r="AG99" s="108"/>
      <c r="AH99" s="108"/>
      <c r="AI99" s="207"/>
      <c r="AJ99" s="538"/>
      <c r="AK99" s="537"/>
      <c r="AL99" s="108"/>
      <c r="AM99" s="108"/>
      <c r="AN99" s="207"/>
      <c r="AO99" s="538"/>
      <c r="AP99" s="537"/>
      <c r="AQ99" s="220"/>
      <c r="AR99" s="542"/>
      <c r="AS99" s="224"/>
    </row>
    <row r="100" spans="1:45" ht="14.25" customHeight="1">
      <c r="A100" s="107"/>
      <c r="B100" s="107"/>
      <c r="C100" s="107"/>
      <c r="D100" s="346" t="s">
        <v>174</v>
      </c>
      <c r="E100" s="347"/>
      <c r="F100" s="347"/>
      <c r="G100" s="347"/>
      <c r="H100" s="347"/>
      <c r="I100" s="347"/>
      <c r="J100" s="347"/>
      <c r="K100" s="347"/>
      <c r="L100" s="347"/>
      <c r="M100" s="347"/>
      <c r="N100" s="347"/>
      <c r="O100" s="347"/>
      <c r="P100" s="347"/>
      <c r="Q100" s="347"/>
      <c r="R100" s="347"/>
      <c r="S100" s="347"/>
      <c r="T100" s="347"/>
      <c r="U100" s="347"/>
      <c r="V100" s="347"/>
      <c r="W100" s="347"/>
      <c r="X100" s="347"/>
      <c r="Y100" s="347"/>
      <c r="Z100" s="347"/>
      <c r="AA100" s="347"/>
      <c r="AB100" s="347"/>
      <c r="AC100" s="347"/>
      <c r="AD100" s="347"/>
      <c r="AE100" s="347"/>
      <c r="AF100" s="347"/>
      <c r="AG100" s="348"/>
      <c r="AH100" s="348"/>
      <c r="AI100" s="348"/>
      <c r="AJ100" s="348"/>
      <c r="AK100" s="348"/>
      <c r="AL100" s="348"/>
      <c r="AM100" s="348"/>
      <c r="AN100" s="348"/>
      <c r="AO100" s="348"/>
      <c r="AP100" s="348"/>
      <c r="AQ100" s="347"/>
      <c r="AR100" s="347"/>
      <c r="AS100" s="347"/>
    </row>
    <row r="101" spans="1:45">
      <c r="A101" s="107"/>
      <c r="B101" s="107"/>
      <c r="C101" s="107"/>
      <c r="D101" s="107"/>
      <c r="E101" s="351"/>
      <c r="F101" s="351"/>
      <c r="G101" s="351"/>
      <c r="H101" s="351"/>
      <c r="I101" s="351"/>
      <c r="J101" s="351"/>
      <c r="K101" s="351"/>
      <c r="L101" s="351"/>
      <c r="M101" s="351"/>
      <c r="N101" s="351"/>
      <c r="O101" s="351"/>
      <c r="P101" s="351"/>
      <c r="Q101" s="351"/>
      <c r="R101" s="351"/>
      <c r="S101" s="351"/>
      <c r="T101" s="351"/>
      <c r="U101" s="351"/>
      <c r="V101" s="351"/>
      <c r="W101" s="351"/>
      <c r="X101" s="224"/>
      <c r="Y101" s="107"/>
      <c r="Z101" s="107"/>
      <c r="AA101" s="220"/>
      <c r="AB101" s="107"/>
      <c r="AC101" s="107"/>
      <c r="AD101" s="220"/>
      <c r="AE101" s="542"/>
      <c r="AF101" s="224"/>
      <c r="AG101" s="108"/>
      <c r="AH101" s="108"/>
      <c r="AI101" s="207"/>
      <c r="AJ101" s="538"/>
      <c r="AK101" s="537"/>
      <c r="AL101" s="108"/>
      <c r="AM101" s="108"/>
      <c r="AN101" s="207"/>
      <c r="AO101" s="538"/>
      <c r="AP101" s="537"/>
      <c r="AQ101" s="220"/>
      <c r="AR101" s="542"/>
      <c r="AS101" s="224"/>
    </row>
    <row r="102" spans="1:45">
      <c r="A102" s="107"/>
      <c r="B102" s="220"/>
      <c r="C102" s="220"/>
      <c r="D102" s="241" t="s">
        <v>170</v>
      </c>
      <c r="E102" s="273" t="s">
        <v>391</v>
      </c>
      <c r="F102" s="241" t="s">
        <v>245</v>
      </c>
      <c r="G102" s="273"/>
      <c r="H102" s="273" t="s">
        <v>444</v>
      </c>
      <c r="I102" s="273"/>
      <c r="J102" s="273" t="s">
        <v>153</v>
      </c>
      <c r="K102" s="35" t="s">
        <v>174</v>
      </c>
      <c r="L102" s="35"/>
      <c r="M102" s="273"/>
      <c r="N102" s="273" t="s">
        <v>420</v>
      </c>
      <c r="O102" s="273" t="s">
        <v>455</v>
      </c>
      <c r="P102" s="273"/>
      <c r="Q102" s="273"/>
      <c r="R102" s="273"/>
      <c r="S102" s="273"/>
      <c r="T102" s="273"/>
      <c r="U102" s="273"/>
      <c r="V102" s="273" t="s">
        <v>1062</v>
      </c>
      <c r="W102" s="273"/>
      <c r="X102" s="224" t="s">
        <v>176</v>
      </c>
      <c r="Y102" s="258"/>
      <c r="Z102" s="258"/>
      <c r="AA102" s="258"/>
      <c r="AB102" s="258"/>
      <c r="AC102" s="258"/>
      <c r="AD102" s="258"/>
      <c r="AE102" s="258"/>
      <c r="AF102" s="258"/>
      <c r="AG102" s="535">
        <v>0</v>
      </c>
      <c r="AH102" s="535">
        <v>0</v>
      </c>
      <c r="AI102" s="535">
        <v>0</v>
      </c>
      <c r="AJ102" s="535">
        <v>0</v>
      </c>
      <c r="AK102" s="535">
        <v>0</v>
      </c>
      <c r="AL102" s="535">
        <v>0</v>
      </c>
      <c r="AM102" s="535">
        <v>0</v>
      </c>
      <c r="AN102" s="535">
        <v>0</v>
      </c>
      <c r="AO102" s="535">
        <v>0</v>
      </c>
      <c r="AP102" s="535">
        <v>0</v>
      </c>
      <c r="AQ102" s="543">
        <f>SUM(Y102:AF102)</f>
        <v>0</v>
      </c>
      <c r="AR102" s="543">
        <f>SUM(AG102:AK102)</f>
        <v>0</v>
      </c>
      <c r="AS102" s="543">
        <f>SUM(AL102:AP102)</f>
        <v>0</v>
      </c>
    </row>
    <row r="103" spans="1:45">
      <c r="A103" s="107"/>
      <c r="B103" s="107"/>
      <c r="C103" s="107"/>
      <c r="D103" s="241" t="s">
        <v>170</v>
      </c>
      <c r="E103" s="273" t="s">
        <v>391</v>
      </c>
      <c r="F103" s="241" t="s">
        <v>245</v>
      </c>
      <c r="G103" s="273"/>
      <c r="H103" s="273" t="s">
        <v>444</v>
      </c>
      <c r="I103" s="273"/>
      <c r="J103" s="273" t="s">
        <v>153</v>
      </c>
      <c r="K103" s="35" t="s">
        <v>174</v>
      </c>
      <c r="L103" s="35"/>
      <c r="M103" s="273"/>
      <c r="N103" s="273" t="s">
        <v>426</v>
      </c>
      <c r="O103" s="273" t="s">
        <v>2820</v>
      </c>
      <c r="P103" s="273"/>
      <c r="Q103" s="273"/>
      <c r="R103" s="273"/>
      <c r="S103" s="273"/>
      <c r="T103" s="273"/>
      <c r="U103" s="273"/>
      <c r="V103" s="273" t="s">
        <v>1062</v>
      </c>
      <c r="W103" s="273"/>
      <c r="X103" s="224" t="s">
        <v>176</v>
      </c>
      <c r="Y103" s="258"/>
      <c r="Z103" s="258"/>
      <c r="AA103" s="258"/>
      <c r="AB103" s="258"/>
      <c r="AC103" s="258"/>
      <c r="AD103" s="258"/>
      <c r="AE103" s="258"/>
      <c r="AF103" s="258"/>
      <c r="AG103" s="535">
        <v>0</v>
      </c>
      <c r="AH103" s="535">
        <v>0</v>
      </c>
      <c r="AI103" s="535">
        <v>0</v>
      </c>
      <c r="AJ103" s="535">
        <v>0</v>
      </c>
      <c r="AK103" s="535">
        <v>0</v>
      </c>
      <c r="AL103" s="535">
        <v>0</v>
      </c>
      <c r="AM103" s="535">
        <v>0</v>
      </c>
      <c r="AN103" s="535">
        <v>0</v>
      </c>
      <c r="AO103" s="535">
        <v>0</v>
      </c>
      <c r="AP103" s="535">
        <v>0</v>
      </c>
      <c r="AQ103" s="543">
        <f>SUM(Y103:AF103)</f>
        <v>0</v>
      </c>
      <c r="AR103" s="543">
        <f>SUM(AG103:AK103)</f>
        <v>0</v>
      </c>
      <c r="AS103" s="543">
        <f>SUM(AL103:AP103)</f>
        <v>0</v>
      </c>
    </row>
    <row r="104" spans="1:45">
      <c r="A104" s="107"/>
      <c r="B104" s="107"/>
      <c r="C104" s="107"/>
      <c r="D104" s="241" t="s">
        <v>170</v>
      </c>
      <c r="E104" s="273" t="s">
        <v>391</v>
      </c>
      <c r="F104" s="241" t="s">
        <v>245</v>
      </c>
      <c r="G104" s="273"/>
      <c r="H104" s="273" t="s">
        <v>444</v>
      </c>
      <c r="I104" s="273"/>
      <c r="J104" s="273" t="s">
        <v>153</v>
      </c>
      <c r="K104" s="35" t="s">
        <v>174</v>
      </c>
      <c r="L104" s="35"/>
      <c r="M104" s="273"/>
      <c r="N104" s="273" t="s">
        <v>430</v>
      </c>
      <c r="O104" s="273" t="s">
        <v>2821</v>
      </c>
      <c r="P104" s="273"/>
      <c r="Q104" s="273"/>
      <c r="R104" s="273"/>
      <c r="S104" s="273"/>
      <c r="T104" s="273"/>
      <c r="U104" s="273"/>
      <c r="V104" s="273" t="s">
        <v>1062</v>
      </c>
      <c r="W104" s="273"/>
      <c r="X104" s="224" t="s">
        <v>176</v>
      </c>
      <c r="Y104" s="258"/>
      <c r="Z104" s="258"/>
      <c r="AA104" s="258"/>
      <c r="AB104" s="258"/>
      <c r="AC104" s="258"/>
      <c r="AD104" s="258"/>
      <c r="AE104" s="258"/>
      <c r="AF104" s="258"/>
      <c r="AG104" s="535">
        <v>0</v>
      </c>
      <c r="AH104" s="535">
        <v>0</v>
      </c>
      <c r="AI104" s="535">
        <v>0</v>
      </c>
      <c r="AJ104" s="535">
        <v>0</v>
      </c>
      <c r="AK104" s="535">
        <v>0</v>
      </c>
      <c r="AL104" s="535">
        <v>0</v>
      </c>
      <c r="AM104" s="535">
        <v>0</v>
      </c>
      <c r="AN104" s="535">
        <v>0</v>
      </c>
      <c r="AO104" s="535">
        <v>0</v>
      </c>
      <c r="AP104" s="535">
        <v>0</v>
      </c>
      <c r="AQ104" s="543">
        <f>SUM(Y104:AF104)</f>
        <v>0</v>
      </c>
      <c r="AR104" s="543">
        <f>SUM(AG104:AK104)</f>
        <v>0</v>
      </c>
      <c r="AS104" s="543">
        <f>SUM(AL104:AP104)</f>
        <v>0</v>
      </c>
    </row>
    <row r="105" spans="1:45">
      <c r="A105" s="107"/>
      <c r="B105" s="107"/>
      <c r="C105" s="107"/>
      <c r="D105" s="107"/>
      <c r="E105" s="351"/>
      <c r="F105" s="351"/>
      <c r="G105" s="351"/>
      <c r="H105" s="351"/>
      <c r="I105" s="351"/>
      <c r="J105" s="351"/>
      <c r="K105" s="351"/>
      <c r="L105" s="351"/>
      <c r="M105" s="351"/>
      <c r="N105" s="351"/>
      <c r="O105" s="351"/>
      <c r="P105" s="351"/>
      <c r="Q105" s="351"/>
      <c r="R105" s="351"/>
      <c r="S105" s="351"/>
      <c r="T105" s="351"/>
      <c r="U105" s="351"/>
      <c r="V105" s="351"/>
      <c r="W105" s="351"/>
      <c r="X105" s="224"/>
      <c r="Y105" s="107"/>
      <c r="Z105" s="107"/>
      <c r="AA105" s="220"/>
      <c r="AB105" s="107"/>
      <c r="AC105" s="107"/>
      <c r="AD105" s="220"/>
      <c r="AE105" s="542"/>
      <c r="AF105" s="224"/>
      <c r="AG105" s="108"/>
      <c r="AH105" s="108"/>
      <c r="AI105" s="207"/>
      <c r="AJ105" s="538"/>
      <c r="AK105" s="537"/>
      <c r="AL105" s="108"/>
      <c r="AM105" s="108"/>
      <c r="AN105" s="207"/>
      <c r="AO105" s="538"/>
      <c r="AP105" s="537"/>
      <c r="AQ105" s="220"/>
      <c r="AR105" s="542"/>
      <c r="AS105" s="224"/>
    </row>
    <row r="106" spans="1:45" ht="14.25" customHeight="1">
      <c r="A106" s="107"/>
      <c r="B106" s="107"/>
      <c r="C106" s="107"/>
      <c r="D106" s="346" t="s">
        <v>181</v>
      </c>
      <c r="E106" s="347"/>
      <c r="F106" s="347"/>
      <c r="G106" s="347"/>
      <c r="H106" s="347"/>
      <c r="I106" s="347"/>
      <c r="J106" s="347"/>
      <c r="K106" s="347"/>
      <c r="L106" s="347"/>
      <c r="M106" s="347"/>
      <c r="N106" s="347"/>
      <c r="O106" s="347"/>
      <c r="P106" s="347"/>
      <c r="Q106" s="347"/>
      <c r="R106" s="347"/>
      <c r="S106" s="347"/>
      <c r="T106" s="347"/>
      <c r="U106" s="347"/>
      <c r="V106" s="347"/>
      <c r="W106" s="347"/>
      <c r="X106" s="347"/>
      <c r="Y106" s="347"/>
      <c r="Z106" s="347"/>
      <c r="AA106" s="347"/>
      <c r="AB106" s="347"/>
      <c r="AC106" s="347"/>
      <c r="AD106" s="347"/>
      <c r="AE106" s="347"/>
      <c r="AF106" s="347"/>
      <c r="AG106" s="348"/>
      <c r="AH106" s="348"/>
      <c r="AI106" s="348"/>
      <c r="AJ106" s="348"/>
      <c r="AK106" s="348"/>
      <c r="AL106" s="348"/>
      <c r="AM106" s="348"/>
      <c r="AN106" s="348"/>
      <c r="AO106" s="348"/>
      <c r="AP106" s="348"/>
      <c r="AQ106" s="347"/>
      <c r="AR106" s="347"/>
      <c r="AS106" s="347"/>
    </row>
    <row r="107" spans="1:45">
      <c r="A107" s="107"/>
      <c r="B107" s="107"/>
      <c r="C107" s="107"/>
      <c r="D107" s="107"/>
      <c r="E107" s="351"/>
      <c r="F107" s="351"/>
      <c r="G107" s="351"/>
      <c r="H107" s="351"/>
      <c r="I107" s="351"/>
      <c r="J107" s="351"/>
      <c r="K107" s="351"/>
      <c r="L107" s="351"/>
      <c r="M107" s="351"/>
      <c r="N107" s="351"/>
      <c r="O107" s="351"/>
      <c r="P107" s="351"/>
      <c r="Q107" s="351"/>
      <c r="R107" s="351"/>
      <c r="S107" s="351"/>
      <c r="T107" s="351"/>
      <c r="U107" s="351"/>
      <c r="V107" s="351"/>
      <c r="W107" s="351"/>
      <c r="X107" s="224"/>
      <c r="Y107" s="107"/>
      <c r="Z107" s="107"/>
      <c r="AA107" s="220"/>
      <c r="AB107" s="107"/>
      <c r="AC107" s="107"/>
      <c r="AD107" s="220"/>
      <c r="AE107" s="542"/>
      <c r="AF107" s="224"/>
      <c r="AG107" s="108"/>
      <c r="AH107" s="108"/>
      <c r="AI107" s="207"/>
      <c r="AJ107" s="538"/>
      <c r="AK107" s="537"/>
      <c r="AL107" s="108"/>
      <c r="AM107" s="108"/>
      <c r="AN107" s="207"/>
      <c r="AO107" s="538"/>
      <c r="AP107" s="537"/>
      <c r="AQ107" s="220"/>
      <c r="AR107" s="542"/>
      <c r="AS107" s="224"/>
    </row>
    <row r="108" spans="1:45">
      <c r="A108" s="107"/>
      <c r="B108" s="220"/>
      <c r="C108" s="220"/>
      <c r="D108" s="241" t="s">
        <v>170</v>
      </c>
      <c r="E108" s="273" t="s">
        <v>391</v>
      </c>
      <c r="F108" s="241" t="s">
        <v>245</v>
      </c>
      <c r="G108" s="273"/>
      <c r="H108" s="273" t="s">
        <v>444</v>
      </c>
      <c r="I108" s="273"/>
      <c r="J108" s="273" t="s">
        <v>153</v>
      </c>
      <c r="K108" s="35" t="s">
        <v>181</v>
      </c>
      <c r="L108" s="35"/>
      <c r="M108" s="273"/>
      <c r="N108" s="273" t="s">
        <v>434</v>
      </c>
      <c r="O108" s="273" t="s">
        <v>2830</v>
      </c>
      <c r="P108" s="273"/>
      <c r="Q108" s="273"/>
      <c r="R108" s="273"/>
      <c r="S108" s="273"/>
      <c r="T108" s="273"/>
      <c r="U108" s="273"/>
      <c r="V108" s="273" t="s">
        <v>1062</v>
      </c>
      <c r="W108" s="273"/>
      <c r="X108" s="224" t="s">
        <v>176</v>
      </c>
      <c r="Y108" s="258"/>
      <c r="Z108" s="258"/>
      <c r="AA108" s="258"/>
      <c r="AB108" s="258"/>
      <c r="AC108" s="258"/>
      <c r="AD108" s="258"/>
      <c r="AE108" s="258"/>
      <c r="AF108" s="258"/>
      <c r="AG108" s="535">
        <v>0</v>
      </c>
      <c r="AH108" s="535">
        <v>0</v>
      </c>
      <c r="AI108" s="535">
        <v>0</v>
      </c>
      <c r="AJ108" s="535">
        <v>0</v>
      </c>
      <c r="AK108" s="535">
        <v>0</v>
      </c>
      <c r="AL108" s="535">
        <v>0</v>
      </c>
      <c r="AM108" s="535">
        <v>0</v>
      </c>
      <c r="AN108" s="535">
        <v>0</v>
      </c>
      <c r="AO108" s="535">
        <v>0</v>
      </c>
      <c r="AP108" s="535">
        <v>0</v>
      </c>
      <c r="AQ108" s="543">
        <f>SUM(Y108:AF108)</f>
        <v>0</v>
      </c>
      <c r="AR108" s="543">
        <f>SUM(AG108:AK108)</f>
        <v>0</v>
      </c>
      <c r="AS108" s="543">
        <f>SUM(AL108:AP108)</f>
        <v>0</v>
      </c>
    </row>
    <row r="109" spans="1:45">
      <c r="A109" s="107"/>
      <c r="B109" s="107"/>
      <c r="C109" s="107"/>
      <c r="D109" s="241" t="s">
        <v>170</v>
      </c>
      <c r="E109" s="273" t="s">
        <v>391</v>
      </c>
      <c r="F109" s="241" t="s">
        <v>245</v>
      </c>
      <c r="G109" s="273"/>
      <c r="H109" s="273" t="s">
        <v>444</v>
      </c>
      <c r="I109" s="273"/>
      <c r="J109" s="273" t="s">
        <v>153</v>
      </c>
      <c r="K109" s="35" t="s">
        <v>181</v>
      </c>
      <c r="L109" s="35"/>
      <c r="M109" s="273"/>
      <c r="N109" s="273" t="s">
        <v>2831</v>
      </c>
      <c r="O109" s="273" t="s">
        <v>2832</v>
      </c>
      <c r="P109" s="273"/>
      <c r="Q109" s="273"/>
      <c r="R109" s="273"/>
      <c r="S109" s="273"/>
      <c r="T109" s="273"/>
      <c r="U109" s="273"/>
      <c r="V109" s="273" t="s">
        <v>1062</v>
      </c>
      <c r="W109" s="273"/>
      <c r="X109" s="224" t="s">
        <v>176</v>
      </c>
      <c r="Y109" s="258"/>
      <c r="Z109" s="258"/>
      <c r="AA109" s="258"/>
      <c r="AB109" s="258"/>
      <c r="AC109" s="258"/>
      <c r="AD109" s="258"/>
      <c r="AE109" s="258"/>
      <c r="AF109" s="258"/>
      <c r="AG109" s="535">
        <v>0</v>
      </c>
      <c r="AH109" s="535">
        <v>0</v>
      </c>
      <c r="AI109" s="535">
        <v>0</v>
      </c>
      <c r="AJ109" s="535">
        <v>0</v>
      </c>
      <c r="AK109" s="535">
        <v>0</v>
      </c>
      <c r="AL109" s="535">
        <v>0</v>
      </c>
      <c r="AM109" s="535">
        <v>0</v>
      </c>
      <c r="AN109" s="535">
        <v>0</v>
      </c>
      <c r="AO109" s="535">
        <v>0</v>
      </c>
      <c r="AP109" s="535">
        <v>0</v>
      </c>
      <c r="AQ109" s="543">
        <f>SUM(Y109:AF109)</f>
        <v>0</v>
      </c>
      <c r="AR109" s="543">
        <f>SUM(AG109:AK109)</f>
        <v>0</v>
      </c>
      <c r="AS109" s="543">
        <f>SUM(AL109:AP109)</f>
        <v>0</v>
      </c>
    </row>
    <row r="110" spans="1:45">
      <c r="A110" s="107"/>
      <c r="B110" s="107"/>
      <c r="C110" s="107"/>
      <c r="D110" s="241"/>
      <c r="E110" s="351"/>
      <c r="F110" s="351"/>
      <c r="G110" s="351"/>
      <c r="H110" s="351"/>
      <c r="I110" s="351"/>
      <c r="J110" s="351"/>
      <c r="K110" s="351"/>
      <c r="L110" s="351"/>
      <c r="M110" s="351"/>
      <c r="N110" s="351"/>
      <c r="O110" s="351"/>
      <c r="P110" s="351"/>
      <c r="Q110" s="351"/>
      <c r="R110" s="351"/>
      <c r="S110" s="351"/>
      <c r="T110" s="351"/>
      <c r="U110" s="351"/>
      <c r="V110" s="351"/>
      <c r="W110" s="351"/>
      <c r="X110" s="224"/>
      <c r="Y110" s="107"/>
      <c r="Z110" s="107"/>
      <c r="AA110" s="220"/>
      <c r="AB110" s="107"/>
      <c r="AC110" s="107"/>
      <c r="AD110" s="220"/>
      <c r="AE110" s="542"/>
      <c r="AF110" s="224"/>
      <c r="AG110" s="108"/>
      <c r="AH110" s="108"/>
      <c r="AI110" s="207"/>
      <c r="AJ110" s="538"/>
      <c r="AK110" s="537"/>
      <c r="AL110" s="108"/>
      <c r="AM110" s="108"/>
      <c r="AN110" s="207"/>
      <c r="AO110" s="538"/>
      <c r="AP110" s="537"/>
      <c r="AQ110" s="220"/>
      <c r="AR110" s="542"/>
      <c r="AS110" s="224"/>
    </row>
    <row r="111" spans="1:45" ht="14.25" customHeight="1">
      <c r="A111" s="107"/>
      <c r="B111" s="107"/>
      <c r="C111" s="107"/>
      <c r="D111" s="346" t="s">
        <v>2954</v>
      </c>
      <c r="E111" s="347"/>
      <c r="F111" s="347"/>
      <c r="G111" s="347"/>
      <c r="H111" s="347"/>
      <c r="I111" s="347"/>
      <c r="J111" s="347"/>
      <c r="K111" s="347"/>
      <c r="L111" s="347"/>
      <c r="M111" s="347"/>
      <c r="N111" s="347"/>
      <c r="O111" s="347"/>
      <c r="P111" s="347"/>
      <c r="Q111" s="347"/>
      <c r="R111" s="347"/>
      <c r="S111" s="347"/>
      <c r="T111" s="347"/>
      <c r="U111" s="347"/>
      <c r="V111" s="347"/>
      <c r="W111" s="347"/>
      <c r="X111" s="347"/>
      <c r="Y111" s="347"/>
      <c r="Z111" s="347"/>
      <c r="AA111" s="347"/>
      <c r="AB111" s="347"/>
      <c r="AC111" s="347"/>
      <c r="AD111" s="347"/>
      <c r="AE111" s="347"/>
      <c r="AF111" s="347"/>
      <c r="AG111" s="348"/>
      <c r="AH111" s="348"/>
      <c r="AI111" s="348"/>
      <c r="AJ111" s="348"/>
      <c r="AK111" s="348"/>
      <c r="AL111" s="348"/>
      <c r="AM111" s="348"/>
      <c r="AN111" s="348"/>
      <c r="AO111" s="348"/>
      <c r="AP111" s="348"/>
      <c r="AQ111" s="347"/>
      <c r="AR111" s="347"/>
      <c r="AS111" s="347"/>
    </row>
    <row r="112" spans="1:45">
      <c r="A112" s="107"/>
      <c r="B112" s="107"/>
      <c r="C112" s="107"/>
      <c r="D112" s="107"/>
      <c r="E112" s="351"/>
      <c r="F112" s="351"/>
      <c r="G112" s="351"/>
      <c r="H112" s="351"/>
      <c r="I112" s="351"/>
      <c r="J112" s="351"/>
      <c r="K112" s="351"/>
      <c r="L112" s="351"/>
      <c r="M112" s="351"/>
      <c r="N112" s="351"/>
      <c r="O112" s="351"/>
      <c r="P112" s="351"/>
      <c r="Q112" s="351"/>
      <c r="R112" s="351"/>
      <c r="S112" s="351"/>
      <c r="T112" s="351"/>
      <c r="U112" s="351"/>
      <c r="V112" s="351"/>
      <c r="W112" s="351"/>
      <c r="X112" s="224"/>
      <c r="Y112" s="107"/>
      <c r="Z112" s="107"/>
      <c r="AA112" s="220"/>
      <c r="AB112" s="107"/>
      <c r="AC112" s="107"/>
      <c r="AD112" s="220"/>
      <c r="AE112" s="542"/>
      <c r="AF112" s="224"/>
      <c r="AG112" s="108"/>
      <c r="AH112" s="108"/>
      <c r="AI112" s="207"/>
      <c r="AJ112" s="538"/>
      <c r="AK112" s="537"/>
      <c r="AL112" s="108"/>
      <c r="AM112" s="108"/>
      <c r="AN112" s="207"/>
      <c r="AO112" s="538"/>
      <c r="AP112" s="537"/>
      <c r="AQ112" s="220"/>
      <c r="AR112" s="542"/>
      <c r="AS112" s="224"/>
    </row>
    <row r="113" spans="1:45">
      <c r="A113" s="107"/>
      <c r="B113" s="220"/>
      <c r="C113" s="220"/>
      <c r="D113" s="241" t="s">
        <v>170</v>
      </c>
      <c r="E113" s="273" t="s">
        <v>391</v>
      </c>
      <c r="F113" s="241" t="s">
        <v>245</v>
      </c>
      <c r="G113" s="273"/>
      <c r="H113" s="273" t="s">
        <v>444</v>
      </c>
      <c r="I113" s="273"/>
      <c r="J113" s="273" t="s">
        <v>153</v>
      </c>
      <c r="K113" s="35" t="s">
        <v>440</v>
      </c>
      <c r="L113" s="35"/>
      <c r="M113" s="273"/>
      <c r="N113" s="273" t="s">
        <v>420</v>
      </c>
      <c r="O113" s="273" t="s">
        <v>455</v>
      </c>
      <c r="P113" s="273"/>
      <c r="Q113" s="273"/>
      <c r="R113" s="273"/>
      <c r="S113" s="273"/>
      <c r="T113" s="273"/>
      <c r="U113" s="273"/>
      <c r="V113" s="273" t="s">
        <v>1062</v>
      </c>
      <c r="W113" s="273"/>
      <c r="X113" s="224" t="s">
        <v>176</v>
      </c>
      <c r="Y113" s="258"/>
      <c r="Z113" s="258"/>
      <c r="AA113" s="258"/>
      <c r="AB113" s="258"/>
      <c r="AC113" s="258"/>
      <c r="AD113" s="258"/>
      <c r="AE113" s="258"/>
      <c r="AF113" s="258"/>
      <c r="AG113" s="535">
        <v>0</v>
      </c>
      <c r="AH113" s="535">
        <v>0</v>
      </c>
      <c r="AI113" s="535">
        <v>0</v>
      </c>
      <c r="AJ113" s="535">
        <v>0</v>
      </c>
      <c r="AK113" s="535">
        <v>0</v>
      </c>
      <c r="AL113" s="535">
        <v>0</v>
      </c>
      <c r="AM113" s="535">
        <v>0</v>
      </c>
      <c r="AN113" s="535">
        <v>0</v>
      </c>
      <c r="AO113" s="535">
        <v>0</v>
      </c>
      <c r="AP113" s="535">
        <v>0</v>
      </c>
      <c r="AQ113" s="543">
        <f>SUM(Y113:AF113)</f>
        <v>0</v>
      </c>
      <c r="AR113" s="543">
        <f>SUM(AG113:AK113)</f>
        <v>0</v>
      </c>
      <c r="AS113" s="543">
        <f>SUM(AL113:AP113)</f>
        <v>0</v>
      </c>
    </row>
    <row r="114" spans="1:45">
      <c r="A114" s="107"/>
      <c r="B114" s="107"/>
      <c r="C114" s="107"/>
      <c r="D114" s="241" t="s">
        <v>170</v>
      </c>
      <c r="E114" s="273" t="s">
        <v>391</v>
      </c>
      <c r="F114" s="241" t="s">
        <v>245</v>
      </c>
      <c r="G114" s="273"/>
      <c r="H114" s="273" t="s">
        <v>444</v>
      </c>
      <c r="I114" s="273"/>
      <c r="J114" s="273" t="s">
        <v>153</v>
      </c>
      <c r="K114" s="35" t="s">
        <v>440</v>
      </c>
      <c r="L114" s="35"/>
      <c r="M114" s="273"/>
      <c r="N114" s="273" t="s">
        <v>426</v>
      </c>
      <c r="O114" s="273" t="s">
        <v>2820</v>
      </c>
      <c r="P114" s="273"/>
      <c r="Q114" s="273"/>
      <c r="R114" s="273"/>
      <c r="S114" s="273"/>
      <c r="T114" s="273"/>
      <c r="U114" s="273"/>
      <c r="V114" s="273" t="s">
        <v>1062</v>
      </c>
      <c r="W114" s="273"/>
      <c r="X114" s="224" t="s">
        <v>176</v>
      </c>
      <c r="Y114" s="258"/>
      <c r="Z114" s="258"/>
      <c r="AA114" s="258"/>
      <c r="AB114" s="258"/>
      <c r="AC114" s="258"/>
      <c r="AD114" s="258"/>
      <c r="AE114" s="258"/>
      <c r="AF114" s="258"/>
      <c r="AG114" s="535">
        <v>0</v>
      </c>
      <c r="AH114" s="535">
        <v>0</v>
      </c>
      <c r="AI114" s="535">
        <v>0</v>
      </c>
      <c r="AJ114" s="535">
        <v>0</v>
      </c>
      <c r="AK114" s="535">
        <v>0</v>
      </c>
      <c r="AL114" s="535">
        <v>0</v>
      </c>
      <c r="AM114" s="535">
        <v>0</v>
      </c>
      <c r="AN114" s="535">
        <v>0</v>
      </c>
      <c r="AO114" s="535">
        <v>0</v>
      </c>
      <c r="AP114" s="535">
        <v>0</v>
      </c>
      <c r="AQ114" s="543">
        <f>SUM(Y114:AF114)</f>
        <v>0</v>
      </c>
      <c r="AR114" s="543">
        <f>SUM(AG114:AK114)</f>
        <v>0</v>
      </c>
      <c r="AS114" s="543">
        <f>SUM(AL114:AP114)</f>
        <v>0</v>
      </c>
    </row>
    <row r="115" spans="1:45">
      <c r="A115" s="107"/>
      <c r="B115" s="107"/>
      <c r="C115" s="107"/>
      <c r="D115" s="241" t="s">
        <v>170</v>
      </c>
      <c r="E115" s="273" t="s">
        <v>391</v>
      </c>
      <c r="F115" s="241" t="s">
        <v>245</v>
      </c>
      <c r="G115" s="273"/>
      <c r="H115" s="273" t="s">
        <v>444</v>
      </c>
      <c r="I115" s="273"/>
      <c r="J115" s="273" t="s">
        <v>153</v>
      </c>
      <c r="K115" s="35" t="s">
        <v>440</v>
      </c>
      <c r="L115" s="35"/>
      <c r="M115" s="273"/>
      <c r="N115" s="273" t="s">
        <v>430</v>
      </c>
      <c r="O115" s="273" t="s">
        <v>2821</v>
      </c>
      <c r="P115" s="273"/>
      <c r="Q115" s="273"/>
      <c r="R115" s="273"/>
      <c r="S115" s="273"/>
      <c r="T115" s="273"/>
      <c r="U115" s="273"/>
      <c r="V115" s="273" t="s">
        <v>1062</v>
      </c>
      <c r="W115" s="273"/>
      <c r="X115" s="224" t="s">
        <v>176</v>
      </c>
      <c r="Y115" s="258"/>
      <c r="Z115" s="258"/>
      <c r="AA115" s="258"/>
      <c r="AB115" s="258"/>
      <c r="AC115" s="258"/>
      <c r="AD115" s="258"/>
      <c r="AE115" s="258"/>
      <c r="AF115" s="258"/>
      <c r="AG115" s="535">
        <v>0</v>
      </c>
      <c r="AH115" s="535">
        <v>0</v>
      </c>
      <c r="AI115" s="535">
        <v>0</v>
      </c>
      <c r="AJ115" s="535">
        <v>0</v>
      </c>
      <c r="AK115" s="535">
        <v>0</v>
      </c>
      <c r="AL115" s="535">
        <v>0</v>
      </c>
      <c r="AM115" s="535">
        <v>0</v>
      </c>
      <c r="AN115" s="535">
        <v>0</v>
      </c>
      <c r="AO115" s="535">
        <v>0</v>
      </c>
      <c r="AP115" s="535">
        <v>0</v>
      </c>
      <c r="AQ115" s="543">
        <f>SUM(Y115:AF115)</f>
        <v>0</v>
      </c>
      <c r="AR115" s="543">
        <f>SUM(AG115:AK115)</f>
        <v>0</v>
      </c>
      <c r="AS115" s="543">
        <f>SUM(AL115:AP115)</f>
        <v>0</v>
      </c>
    </row>
    <row r="116" spans="1:45">
      <c r="A116" s="107"/>
      <c r="B116" s="107"/>
      <c r="C116" s="107"/>
      <c r="D116" s="241" t="s">
        <v>170</v>
      </c>
      <c r="E116" s="273" t="s">
        <v>391</v>
      </c>
      <c r="F116" s="241" t="s">
        <v>245</v>
      </c>
      <c r="G116" s="273"/>
      <c r="H116" s="273" t="s">
        <v>444</v>
      </c>
      <c r="I116" s="273"/>
      <c r="J116" s="273" t="s">
        <v>153</v>
      </c>
      <c r="K116" s="35" t="s">
        <v>440</v>
      </c>
      <c r="L116" s="35"/>
      <c r="M116" s="273"/>
      <c r="N116" s="273" t="s">
        <v>434</v>
      </c>
      <c r="O116" s="273" t="s">
        <v>2830</v>
      </c>
      <c r="P116" s="273"/>
      <c r="Q116" s="273"/>
      <c r="R116" s="273"/>
      <c r="S116" s="273"/>
      <c r="T116" s="273"/>
      <c r="U116" s="273"/>
      <c r="V116" s="273" t="s">
        <v>1062</v>
      </c>
      <c r="W116" s="273"/>
      <c r="X116" s="224" t="s">
        <v>176</v>
      </c>
      <c r="Y116" s="258"/>
      <c r="Z116" s="258"/>
      <c r="AA116" s="258"/>
      <c r="AB116" s="258"/>
      <c r="AC116" s="258"/>
      <c r="AD116" s="258"/>
      <c r="AE116" s="258"/>
      <c r="AF116" s="258"/>
      <c r="AG116" s="535">
        <v>0</v>
      </c>
      <c r="AH116" s="535">
        <v>0</v>
      </c>
      <c r="AI116" s="535">
        <v>0</v>
      </c>
      <c r="AJ116" s="535">
        <v>0</v>
      </c>
      <c r="AK116" s="535">
        <v>0</v>
      </c>
      <c r="AL116" s="535">
        <v>0</v>
      </c>
      <c r="AM116" s="535">
        <v>0</v>
      </c>
      <c r="AN116" s="535">
        <v>0</v>
      </c>
      <c r="AO116" s="535">
        <v>0</v>
      </c>
      <c r="AP116" s="535">
        <v>0</v>
      </c>
      <c r="AQ116" s="543">
        <f>SUM(Y116:AF116)</f>
        <v>0</v>
      </c>
      <c r="AR116" s="543">
        <f>SUM(AG116:AK116)</f>
        <v>0</v>
      </c>
      <c r="AS116" s="543">
        <f>SUM(AL116:AP116)</f>
        <v>0</v>
      </c>
    </row>
    <row r="117" spans="1:45">
      <c r="A117" s="107"/>
      <c r="B117" s="107"/>
      <c r="C117" s="107"/>
      <c r="D117" s="241" t="s">
        <v>170</v>
      </c>
      <c r="E117" s="273" t="s">
        <v>391</v>
      </c>
      <c r="F117" s="241" t="s">
        <v>245</v>
      </c>
      <c r="G117" s="273"/>
      <c r="H117" s="273" t="s">
        <v>444</v>
      </c>
      <c r="I117" s="273"/>
      <c r="J117" s="273" t="s">
        <v>153</v>
      </c>
      <c r="K117" s="35" t="s">
        <v>440</v>
      </c>
      <c r="L117" s="35"/>
      <c r="M117" s="273"/>
      <c r="N117" s="273" t="s">
        <v>2831</v>
      </c>
      <c r="O117" s="273" t="s">
        <v>2832</v>
      </c>
      <c r="P117" s="273"/>
      <c r="Q117" s="273"/>
      <c r="R117" s="273"/>
      <c r="S117" s="273"/>
      <c r="T117" s="273"/>
      <c r="U117" s="273"/>
      <c r="V117" s="273" t="s">
        <v>1062</v>
      </c>
      <c r="W117" s="273"/>
      <c r="X117" s="224" t="s">
        <v>176</v>
      </c>
      <c r="Y117" s="258"/>
      <c r="Z117" s="258"/>
      <c r="AA117" s="258"/>
      <c r="AB117" s="258"/>
      <c r="AC117" s="258"/>
      <c r="AD117" s="258"/>
      <c r="AE117" s="258"/>
      <c r="AF117" s="258"/>
      <c r="AG117" s="535">
        <v>0</v>
      </c>
      <c r="AH117" s="535">
        <v>0</v>
      </c>
      <c r="AI117" s="535">
        <v>0</v>
      </c>
      <c r="AJ117" s="535">
        <v>0</v>
      </c>
      <c r="AK117" s="535">
        <v>0</v>
      </c>
      <c r="AL117" s="535">
        <v>0</v>
      </c>
      <c r="AM117" s="535">
        <v>0</v>
      </c>
      <c r="AN117" s="535">
        <v>0</v>
      </c>
      <c r="AO117" s="535">
        <v>0</v>
      </c>
      <c r="AP117" s="535">
        <v>0</v>
      </c>
      <c r="AQ117" s="543">
        <f>SUM(Y117:AF117)</f>
        <v>0</v>
      </c>
      <c r="AR117" s="543">
        <f>SUM(AG117:AK117)</f>
        <v>0</v>
      </c>
      <c r="AS117" s="543">
        <f>SUM(AL117:AP117)</f>
        <v>0</v>
      </c>
    </row>
    <row r="118" spans="1:45">
      <c r="A118" s="107"/>
      <c r="B118" s="107"/>
      <c r="C118" s="107"/>
      <c r="D118" s="107"/>
      <c r="E118" s="351"/>
      <c r="F118" s="351"/>
      <c r="G118" s="351"/>
      <c r="H118" s="351"/>
      <c r="I118" s="351"/>
      <c r="J118" s="351"/>
      <c r="K118" s="351"/>
      <c r="L118" s="351"/>
      <c r="M118" s="351"/>
      <c r="N118" s="351"/>
      <c r="O118" s="351"/>
      <c r="P118" s="351"/>
      <c r="Q118" s="351"/>
      <c r="R118" s="351"/>
      <c r="S118" s="351"/>
      <c r="T118" s="351"/>
      <c r="U118" s="351"/>
      <c r="V118" s="351"/>
      <c r="W118" s="351"/>
      <c r="X118" s="224"/>
      <c r="Y118" s="107"/>
      <c r="Z118" s="107"/>
      <c r="AA118" s="220"/>
      <c r="AB118" s="107"/>
      <c r="AC118" s="107"/>
      <c r="AD118" s="220"/>
      <c r="AE118" s="542"/>
      <c r="AF118" s="224"/>
      <c r="AG118" s="108"/>
      <c r="AH118" s="108"/>
      <c r="AI118" s="207"/>
      <c r="AJ118" s="538"/>
      <c r="AK118" s="537"/>
      <c r="AL118" s="108"/>
      <c r="AM118" s="108"/>
      <c r="AN118" s="207"/>
      <c r="AO118" s="538"/>
      <c r="AP118" s="537"/>
      <c r="AQ118" s="220"/>
      <c r="AR118" s="542"/>
      <c r="AS118" s="224"/>
    </row>
    <row r="119" spans="1:45" ht="14.25" customHeight="1">
      <c r="A119" s="107"/>
      <c r="B119" s="107"/>
      <c r="C119" s="107"/>
      <c r="D119" s="346" t="s">
        <v>2955</v>
      </c>
      <c r="E119" s="347"/>
      <c r="F119" s="347"/>
      <c r="G119" s="347"/>
      <c r="H119" s="347"/>
      <c r="I119" s="347"/>
      <c r="J119" s="347"/>
      <c r="K119" s="347"/>
      <c r="L119" s="347"/>
      <c r="M119" s="347"/>
      <c r="N119" s="347"/>
      <c r="O119" s="347"/>
      <c r="P119" s="347"/>
      <c r="Q119" s="347"/>
      <c r="R119" s="347"/>
      <c r="S119" s="347"/>
      <c r="T119" s="347"/>
      <c r="U119" s="347"/>
      <c r="V119" s="347"/>
      <c r="W119" s="347"/>
      <c r="X119" s="347"/>
      <c r="Y119" s="347"/>
      <c r="Z119" s="347"/>
      <c r="AA119" s="347"/>
      <c r="AB119" s="347"/>
      <c r="AC119" s="347"/>
      <c r="AD119" s="347"/>
      <c r="AE119" s="347"/>
      <c r="AF119" s="347"/>
      <c r="AG119" s="348"/>
      <c r="AH119" s="348"/>
      <c r="AI119" s="348"/>
      <c r="AJ119" s="348"/>
      <c r="AK119" s="348"/>
      <c r="AL119" s="348"/>
      <c r="AM119" s="348"/>
      <c r="AN119" s="348"/>
      <c r="AO119" s="348"/>
      <c r="AP119" s="348"/>
      <c r="AQ119" s="347"/>
      <c r="AR119" s="347"/>
      <c r="AS119" s="347"/>
    </row>
    <row r="120" spans="1:45">
      <c r="A120" s="107"/>
      <c r="B120" s="107"/>
      <c r="C120" s="107"/>
      <c r="D120" s="107"/>
      <c r="E120" s="351"/>
      <c r="F120" s="351"/>
      <c r="G120" s="351"/>
      <c r="H120" s="351"/>
      <c r="I120" s="351"/>
      <c r="J120" s="351"/>
      <c r="K120" s="351"/>
      <c r="L120" s="351"/>
      <c r="M120" s="351"/>
      <c r="N120" s="351"/>
      <c r="O120" s="351"/>
      <c r="P120" s="351"/>
      <c r="Q120" s="351"/>
      <c r="R120" s="351"/>
      <c r="S120" s="351"/>
      <c r="T120" s="351"/>
      <c r="U120" s="351"/>
      <c r="V120" s="351"/>
      <c r="W120" s="351"/>
      <c r="X120" s="224"/>
      <c r="Y120" s="107"/>
      <c r="Z120" s="107"/>
      <c r="AA120" s="220"/>
      <c r="AB120" s="107"/>
      <c r="AC120" s="107"/>
      <c r="AD120" s="220"/>
      <c r="AE120" s="542"/>
      <c r="AF120" s="224"/>
      <c r="AG120" s="108"/>
      <c r="AH120" s="108"/>
      <c r="AI120" s="207"/>
      <c r="AJ120" s="538"/>
      <c r="AK120" s="537"/>
      <c r="AL120" s="108"/>
      <c r="AM120" s="108"/>
      <c r="AN120" s="207"/>
      <c r="AO120" s="538"/>
      <c r="AP120" s="537"/>
      <c r="AQ120" s="220"/>
      <c r="AR120" s="542"/>
      <c r="AS120" s="224"/>
    </row>
    <row r="121" spans="1:45">
      <c r="A121" s="107"/>
      <c r="B121" s="220"/>
      <c r="C121" s="220"/>
      <c r="D121" s="241" t="s">
        <v>170</v>
      </c>
      <c r="E121" s="273" t="s">
        <v>391</v>
      </c>
      <c r="F121" s="241" t="s">
        <v>245</v>
      </c>
      <c r="G121" s="273"/>
      <c r="H121" s="273" t="s">
        <v>444</v>
      </c>
      <c r="I121" s="273"/>
      <c r="J121" s="273" t="s">
        <v>153</v>
      </c>
      <c r="K121" s="272" t="s">
        <v>410</v>
      </c>
      <c r="M121" s="273"/>
      <c r="N121" s="273" t="s">
        <v>420</v>
      </c>
      <c r="O121" s="273" t="s">
        <v>455</v>
      </c>
      <c r="P121" s="273"/>
      <c r="Q121" s="273"/>
      <c r="R121" s="273"/>
      <c r="S121" s="273"/>
      <c r="T121" s="273"/>
      <c r="U121" s="273"/>
      <c r="V121" s="273" t="s">
        <v>1062</v>
      </c>
      <c r="W121" s="273"/>
      <c r="X121" s="224" t="s">
        <v>176</v>
      </c>
      <c r="Y121" s="258"/>
      <c r="Z121" s="258"/>
      <c r="AA121" s="258"/>
      <c r="AB121" s="258"/>
      <c r="AC121" s="258"/>
      <c r="AD121" s="258"/>
      <c r="AE121" s="258"/>
      <c r="AF121" s="258"/>
      <c r="AG121" s="535">
        <v>0</v>
      </c>
      <c r="AH121" s="535">
        <v>0</v>
      </c>
      <c r="AI121" s="535">
        <v>0</v>
      </c>
      <c r="AJ121" s="535">
        <v>0</v>
      </c>
      <c r="AK121" s="535">
        <v>0</v>
      </c>
      <c r="AL121" s="535">
        <v>0</v>
      </c>
      <c r="AM121" s="535">
        <v>0</v>
      </c>
      <c r="AN121" s="535">
        <v>0</v>
      </c>
      <c r="AO121" s="535">
        <v>0</v>
      </c>
      <c r="AP121" s="535">
        <v>0</v>
      </c>
      <c r="AQ121" s="543">
        <f>SUM(Y121:AF121)</f>
        <v>0</v>
      </c>
      <c r="AR121" s="543">
        <f>SUM(AG121:AK121)</f>
        <v>0</v>
      </c>
      <c r="AS121" s="543">
        <f>SUM(AL121:AP121)</f>
        <v>0</v>
      </c>
    </row>
    <row r="122" spans="1:45">
      <c r="A122" s="107"/>
      <c r="B122" s="107"/>
      <c r="C122" s="107"/>
      <c r="D122" s="241" t="s">
        <v>170</v>
      </c>
      <c r="E122" s="273" t="s">
        <v>391</v>
      </c>
      <c r="F122" s="241" t="s">
        <v>245</v>
      </c>
      <c r="G122" s="273"/>
      <c r="H122" s="273" t="s">
        <v>444</v>
      </c>
      <c r="I122" s="273"/>
      <c r="J122" s="273" t="s">
        <v>153</v>
      </c>
      <c r="K122" s="272" t="s">
        <v>410</v>
      </c>
      <c r="M122" s="273"/>
      <c r="N122" s="273" t="s">
        <v>426</v>
      </c>
      <c r="O122" s="273" t="s">
        <v>2820</v>
      </c>
      <c r="P122" s="273"/>
      <c r="Q122" s="273"/>
      <c r="R122" s="273"/>
      <c r="S122" s="273"/>
      <c r="T122" s="273"/>
      <c r="U122" s="273"/>
      <c r="V122" s="273" t="s">
        <v>1062</v>
      </c>
      <c r="W122" s="273"/>
      <c r="X122" s="224" t="s">
        <v>176</v>
      </c>
      <c r="Y122" s="258"/>
      <c r="Z122" s="258"/>
      <c r="AA122" s="258"/>
      <c r="AB122" s="258"/>
      <c r="AC122" s="258"/>
      <c r="AD122" s="258"/>
      <c r="AE122" s="258"/>
      <c r="AF122" s="258"/>
      <c r="AG122" s="535">
        <v>0</v>
      </c>
      <c r="AH122" s="535">
        <v>0</v>
      </c>
      <c r="AI122" s="535">
        <v>0</v>
      </c>
      <c r="AJ122" s="535">
        <v>0</v>
      </c>
      <c r="AK122" s="535">
        <v>0</v>
      </c>
      <c r="AL122" s="535">
        <v>0</v>
      </c>
      <c r="AM122" s="535">
        <v>0</v>
      </c>
      <c r="AN122" s="535">
        <v>0</v>
      </c>
      <c r="AO122" s="535">
        <v>0</v>
      </c>
      <c r="AP122" s="535">
        <v>0</v>
      </c>
      <c r="AQ122" s="543">
        <f>SUM(Y122:AF122)</f>
        <v>0</v>
      </c>
      <c r="AR122" s="543">
        <f>SUM(AG122:AK122)</f>
        <v>0</v>
      </c>
      <c r="AS122" s="543">
        <f>SUM(AL122:AP122)</f>
        <v>0</v>
      </c>
    </row>
    <row r="123" spans="1:45">
      <c r="A123" s="107"/>
      <c r="B123" s="107"/>
      <c r="C123" s="107"/>
      <c r="D123" s="241" t="s">
        <v>170</v>
      </c>
      <c r="E123" s="273" t="s">
        <v>391</v>
      </c>
      <c r="F123" s="241" t="s">
        <v>245</v>
      </c>
      <c r="G123" s="273"/>
      <c r="H123" s="273" t="s">
        <v>444</v>
      </c>
      <c r="I123" s="273"/>
      <c r="J123" s="273" t="s">
        <v>153</v>
      </c>
      <c r="K123" s="272" t="s">
        <v>410</v>
      </c>
      <c r="M123" s="273"/>
      <c r="N123" s="273" t="s">
        <v>430</v>
      </c>
      <c r="O123" s="273" t="s">
        <v>2821</v>
      </c>
      <c r="P123" s="273"/>
      <c r="Q123" s="273"/>
      <c r="R123" s="273"/>
      <c r="S123" s="273"/>
      <c r="T123" s="273"/>
      <c r="U123" s="273"/>
      <c r="V123" s="273" t="s">
        <v>1062</v>
      </c>
      <c r="W123" s="273"/>
      <c r="X123" s="224" t="s">
        <v>176</v>
      </c>
      <c r="Y123" s="258"/>
      <c r="Z123" s="258"/>
      <c r="AA123" s="258"/>
      <c r="AB123" s="258"/>
      <c r="AC123" s="258"/>
      <c r="AD123" s="258"/>
      <c r="AE123" s="258"/>
      <c r="AF123" s="258"/>
      <c r="AG123" s="535">
        <v>0</v>
      </c>
      <c r="AH123" s="535">
        <v>0</v>
      </c>
      <c r="AI123" s="535">
        <v>0</v>
      </c>
      <c r="AJ123" s="535">
        <v>0</v>
      </c>
      <c r="AK123" s="535">
        <v>0</v>
      </c>
      <c r="AL123" s="535">
        <v>0</v>
      </c>
      <c r="AM123" s="535">
        <v>0</v>
      </c>
      <c r="AN123" s="535">
        <v>0</v>
      </c>
      <c r="AO123" s="535">
        <v>0</v>
      </c>
      <c r="AP123" s="535">
        <v>0</v>
      </c>
      <c r="AQ123" s="543">
        <f>SUM(Y123:AF123)</f>
        <v>0</v>
      </c>
      <c r="AR123" s="543">
        <f>SUM(AG123:AK123)</f>
        <v>0</v>
      </c>
      <c r="AS123" s="543">
        <f>SUM(AL123:AP123)</f>
        <v>0</v>
      </c>
    </row>
    <row r="124" spans="1:45">
      <c r="A124" s="107"/>
      <c r="B124" s="107"/>
      <c r="C124" s="107"/>
      <c r="D124" s="241" t="s">
        <v>170</v>
      </c>
      <c r="E124" s="273" t="s">
        <v>391</v>
      </c>
      <c r="F124" s="241" t="s">
        <v>245</v>
      </c>
      <c r="G124" s="273"/>
      <c r="H124" s="273" t="s">
        <v>444</v>
      </c>
      <c r="I124" s="273"/>
      <c r="J124" s="273" t="s">
        <v>153</v>
      </c>
      <c r="K124" s="272" t="s">
        <v>410</v>
      </c>
      <c r="M124" s="273"/>
      <c r="N124" s="273" t="s">
        <v>434</v>
      </c>
      <c r="O124" s="273" t="s">
        <v>2830</v>
      </c>
      <c r="P124" s="273"/>
      <c r="Q124" s="273"/>
      <c r="R124" s="273"/>
      <c r="S124" s="273"/>
      <c r="T124" s="273"/>
      <c r="U124" s="273"/>
      <c r="V124" s="273" t="s">
        <v>1062</v>
      </c>
      <c r="W124" s="273"/>
      <c r="X124" s="224" t="s">
        <v>176</v>
      </c>
      <c r="Y124" s="258"/>
      <c r="Z124" s="258"/>
      <c r="AA124" s="258"/>
      <c r="AB124" s="258"/>
      <c r="AC124" s="258"/>
      <c r="AD124" s="258"/>
      <c r="AE124" s="258"/>
      <c r="AF124" s="258"/>
      <c r="AG124" s="535">
        <v>0</v>
      </c>
      <c r="AH124" s="535">
        <v>0</v>
      </c>
      <c r="AI124" s="535">
        <v>0</v>
      </c>
      <c r="AJ124" s="535">
        <v>0</v>
      </c>
      <c r="AK124" s="535">
        <v>0</v>
      </c>
      <c r="AL124" s="535">
        <v>0</v>
      </c>
      <c r="AM124" s="535">
        <v>0</v>
      </c>
      <c r="AN124" s="535">
        <v>0</v>
      </c>
      <c r="AO124" s="535">
        <v>0</v>
      </c>
      <c r="AP124" s="535">
        <v>0</v>
      </c>
      <c r="AQ124" s="543">
        <f>SUM(Y124:AF124)</f>
        <v>0</v>
      </c>
      <c r="AR124" s="543">
        <f>SUM(AG124:AK124)</f>
        <v>0</v>
      </c>
      <c r="AS124" s="543">
        <f>SUM(AL124:AP124)</f>
        <v>0</v>
      </c>
    </row>
    <row r="125" spans="1:45">
      <c r="A125" s="107"/>
      <c r="B125" s="107"/>
      <c r="C125" s="107"/>
      <c r="D125" s="241" t="s">
        <v>170</v>
      </c>
      <c r="E125" s="273" t="s">
        <v>391</v>
      </c>
      <c r="F125" s="241" t="s">
        <v>245</v>
      </c>
      <c r="G125" s="273"/>
      <c r="H125" s="273" t="s">
        <v>444</v>
      </c>
      <c r="I125" s="273"/>
      <c r="J125" s="273" t="s">
        <v>153</v>
      </c>
      <c r="K125" s="272" t="s">
        <v>410</v>
      </c>
      <c r="M125" s="273"/>
      <c r="N125" s="273" t="s">
        <v>2831</v>
      </c>
      <c r="O125" s="273" t="s">
        <v>2832</v>
      </c>
      <c r="P125" s="273"/>
      <c r="Q125" s="273"/>
      <c r="R125" s="273"/>
      <c r="S125" s="273"/>
      <c r="T125" s="273"/>
      <c r="U125" s="273"/>
      <c r="V125" s="273" t="s">
        <v>1062</v>
      </c>
      <c r="W125" s="273"/>
      <c r="X125" s="224" t="s">
        <v>176</v>
      </c>
      <c r="Y125" s="258"/>
      <c r="Z125" s="258"/>
      <c r="AA125" s="258"/>
      <c r="AB125" s="258"/>
      <c r="AC125" s="258"/>
      <c r="AD125" s="258"/>
      <c r="AE125" s="258"/>
      <c r="AF125" s="258"/>
      <c r="AG125" s="535">
        <v>0</v>
      </c>
      <c r="AH125" s="535">
        <v>0</v>
      </c>
      <c r="AI125" s="535">
        <v>0</v>
      </c>
      <c r="AJ125" s="535">
        <v>0</v>
      </c>
      <c r="AK125" s="535">
        <v>0</v>
      </c>
      <c r="AL125" s="535">
        <v>0</v>
      </c>
      <c r="AM125" s="535">
        <v>0</v>
      </c>
      <c r="AN125" s="535">
        <v>0</v>
      </c>
      <c r="AO125" s="535">
        <v>0</v>
      </c>
      <c r="AP125" s="535">
        <v>0</v>
      </c>
      <c r="AQ125" s="543">
        <f>SUM(Y125:AF125)</f>
        <v>0</v>
      </c>
      <c r="AR125" s="543">
        <f>SUM(AG125:AK125)</f>
        <v>0</v>
      </c>
      <c r="AS125" s="543">
        <f>SUM(AL125:AP125)</f>
        <v>0</v>
      </c>
    </row>
    <row r="126" spans="1:45">
      <c r="A126" s="107"/>
      <c r="B126" s="107"/>
      <c r="C126" s="107"/>
      <c r="D126" s="241"/>
      <c r="E126" s="241"/>
      <c r="F126" s="273"/>
      <c r="G126" s="273"/>
      <c r="H126" s="273"/>
      <c r="I126" s="273"/>
      <c r="J126" s="273"/>
      <c r="K126" s="35"/>
      <c r="L126" s="272"/>
      <c r="M126" s="273"/>
      <c r="N126" s="273"/>
      <c r="O126" s="273"/>
      <c r="P126" s="273"/>
      <c r="Q126" s="273"/>
      <c r="R126" s="273"/>
      <c r="S126" s="273"/>
      <c r="T126" s="273"/>
      <c r="U126" s="273"/>
      <c r="V126" s="273"/>
      <c r="W126" s="273"/>
      <c r="X126" s="224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</row>
    <row r="127" spans="1:45">
      <c r="A127" s="107"/>
      <c r="B127" s="107"/>
      <c r="C127" s="271" t="s">
        <v>2953</v>
      </c>
      <c r="D127" s="271"/>
      <c r="E127" s="10"/>
      <c r="F127" s="10"/>
      <c r="G127" s="10"/>
      <c r="H127" s="10"/>
      <c r="I127" s="10"/>
      <c r="J127" s="10"/>
      <c r="K127" s="10"/>
      <c r="L127" s="10"/>
      <c r="M127" s="10"/>
      <c r="N127" s="10"/>
      <c r="O127" s="10"/>
      <c r="P127" s="10"/>
      <c r="Q127" s="10"/>
      <c r="R127" s="10"/>
      <c r="S127" s="10"/>
      <c r="T127" s="10"/>
      <c r="U127" s="10"/>
      <c r="V127" s="10"/>
      <c r="W127" s="10"/>
      <c r="X127" s="10"/>
      <c r="Y127" s="10"/>
      <c r="Z127" s="10"/>
      <c r="AA127" s="10"/>
      <c r="AB127" s="10"/>
      <c r="AC127" s="10"/>
      <c r="AD127" s="10"/>
      <c r="AE127" s="10"/>
      <c r="AF127" s="10"/>
      <c r="AG127" s="10"/>
      <c r="AH127" s="10"/>
      <c r="AI127" s="10"/>
      <c r="AJ127" s="10"/>
      <c r="AK127" s="10"/>
      <c r="AL127" s="10"/>
      <c r="AM127" s="10"/>
      <c r="AN127" s="10"/>
      <c r="AO127" s="10"/>
      <c r="AP127" s="10"/>
      <c r="AQ127" s="10"/>
      <c r="AR127" s="10"/>
      <c r="AS127" s="10"/>
    </row>
    <row r="128" spans="1:45">
      <c r="A128" s="107"/>
      <c r="B128" s="107"/>
      <c r="C128" s="107"/>
      <c r="D128" s="107"/>
      <c r="E128" s="351"/>
      <c r="F128" s="351"/>
      <c r="G128" s="351"/>
      <c r="H128" s="351"/>
      <c r="I128" s="351"/>
      <c r="J128" s="351"/>
      <c r="K128" s="351"/>
      <c r="L128" s="351"/>
      <c r="M128" s="351"/>
      <c r="N128" s="351"/>
      <c r="O128" s="351"/>
      <c r="P128" s="351"/>
      <c r="Q128" s="351"/>
      <c r="R128" s="351"/>
      <c r="S128" s="351"/>
      <c r="T128" s="351"/>
      <c r="U128" s="351"/>
      <c r="V128" s="351"/>
      <c r="W128" s="351"/>
      <c r="X128" s="224"/>
      <c r="Y128" s="107"/>
      <c r="Z128" s="107"/>
      <c r="AA128" s="220"/>
      <c r="AB128" s="107"/>
      <c r="AC128" s="107"/>
      <c r="AD128" s="220"/>
      <c r="AE128" s="542"/>
      <c r="AF128" s="224"/>
      <c r="AG128" s="107"/>
      <c r="AH128" s="107"/>
      <c r="AI128" s="220"/>
      <c r="AJ128" s="542"/>
      <c r="AK128" s="224"/>
      <c r="AL128" s="107"/>
      <c r="AM128" s="107"/>
      <c r="AN128" s="220"/>
      <c r="AO128" s="542"/>
      <c r="AP128" s="224"/>
      <c r="AQ128" s="220"/>
      <c r="AR128" s="542"/>
      <c r="AS128" s="224"/>
    </row>
    <row r="129" spans="1:45" ht="14.25" customHeight="1">
      <c r="A129" s="107"/>
      <c r="B129" s="107"/>
      <c r="C129" s="107"/>
      <c r="D129" s="346" t="s">
        <v>165</v>
      </c>
      <c r="E129" s="347"/>
      <c r="F129" s="347"/>
      <c r="G129" s="347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Q129" s="347"/>
      <c r="AR129" s="347"/>
      <c r="AS129" s="347"/>
    </row>
    <row r="130" spans="1:45">
      <c r="A130" s="107"/>
      <c r="B130" s="107"/>
      <c r="C130" s="107"/>
      <c r="D130" s="107"/>
      <c r="E130" s="351"/>
      <c r="F130" s="351"/>
      <c r="G130" s="351"/>
      <c r="H130" s="351"/>
      <c r="I130" s="351"/>
      <c r="J130" s="351"/>
      <c r="K130" s="351"/>
      <c r="L130" s="351"/>
      <c r="M130" s="351"/>
      <c r="N130" s="351"/>
      <c r="O130" s="351"/>
      <c r="P130" s="351"/>
      <c r="Q130" s="351"/>
      <c r="R130" s="351"/>
      <c r="S130" s="351"/>
      <c r="T130" s="351"/>
      <c r="U130" s="351"/>
      <c r="V130" s="351"/>
      <c r="W130" s="351"/>
      <c r="X130" s="224"/>
      <c r="Y130" s="107"/>
      <c r="Z130" s="107"/>
      <c r="AA130" s="220"/>
      <c r="AB130" s="107"/>
      <c r="AC130" s="107"/>
      <c r="AD130" s="220"/>
      <c r="AE130" s="542"/>
      <c r="AF130" s="224"/>
      <c r="AG130" s="107"/>
      <c r="AH130" s="107"/>
      <c r="AI130" s="220"/>
      <c r="AJ130" s="542"/>
      <c r="AK130" s="224"/>
      <c r="AL130" s="107"/>
      <c r="AM130" s="107"/>
      <c r="AN130" s="220"/>
      <c r="AO130" s="542"/>
      <c r="AP130" s="224"/>
      <c r="AQ130" s="220"/>
      <c r="AR130" s="542"/>
      <c r="AS130" s="224"/>
    </row>
    <row r="131" spans="1:45">
      <c r="A131" s="107"/>
      <c r="B131" s="220"/>
      <c r="C131" s="220"/>
      <c r="D131" s="241" t="s">
        <v>159</v>
      </c>
      <c r="E131" s="273" t="s">
        <v>391</v>
      </c>
      <c r="F131" s="241" t="s">
        <v>245</v>
      </c>
      <c r="G131" s="273"/>
      <c r="H131" s="273" t="s">
        <v>444</v>
      </c>
      <c r="I131" s="273"/>
      <c r="J131" s="273" t="s">
        <v>153</v>
      </c>
      <c r="K131" s="35" t="s">
        <v>165</v>
      </c>
      <c r="L131" s="35"/>
      <c r="M131" s="273"/>
      <c r="N131" s="273" t="s">
        <v>420</v>
      </c>
      <c r="O131" s="273" t="s">
        <v>455</v>
      </c>
      <c r="P131" s="273"/>
      <c r="Q131" s="273"/>
      <c r="R131" s="273"/>
      <c r="S131" s="273"/>
      <c r="T131" s="273"/>
      <c r="U131" s="273"/>
      <c r="V131" s="273" t="s">
        <v>1062</v>
      </c>
      <c r="W131" s="273"/>
      <c r="X131" s="224" t="s">
        <v>176</v>
      </c>
      <c r="Y131" s="258"/>
      <c r="Z131" s="258"/>
      <c r="AA131" s="258"/>
      <c r="AB131" s="258"/>
      <c r="AC131" s="258"/>
      <c r="AD131" s="258"/>
      <c r="AE131" s="258"/>
      <c r="AF131" s="258"/>
      <c r="AG131" s="535">
        <v>0</v>
      </c>
      <c r="AH131" s="535">
        <v>0</v>
      </c>
      <c r="AI131" s="535">
        <v>0</v>
      </c>
      <c r="AJ131" s="535">
        <v>0</v>
      </c>
      <c r="AK131" s="535">
        <v>0</v>
      </c>
      <c r="AL131" s="535">
        <v>0</v>
      </c>
      <c r="AM131" s="535">
        <v>0</v>
      </c>
      <c r="AN131" s="535">
        <v>0</v>
      </c>
      <c r="AO131" s="535">
        <v>0</v>
      </c>
      <c r="AP131" s="535">
        <v>0</v>
      </c>
      <c r="AQ131" s="543">
        <f>SUM(Y131:AF131)</f>
        <v>0</v>
      </c>
      <c r="AR131" s="543">
        <f>SUM(AG131:AK131)</f>
        <v>0</v>
      </c>
      <c r="AS131" s="543">
        <f>SUM(AL131:AP131)</f>
        <v>0</v>
      </c>
    </row>
    <row r="132" spans="1:45">
      <c r="A132" s="107"/>
      <c r="B132" s="107"/>
      <c r="C132" s="107"/>
      <c r="D132" s="241" t="s">
        <v>159</v>
      </c>
      <c r="E132" s="273" t="s">
        <v>391</v>
      </c>
      <c r="F132" s="241" t="s">
        <v>245</v>
      </c>
      <c r="G132" s="273"/>
      <c r="H132" s="273" t="s">
        <v>444</v>
      </c>
      <c r="I132" s="273"/>
      <c r="J132" s="273" t="s">
        <v>153</v>
      </c>
      <c r="K132" s="35" t="s">
        <v>165</v>
      </c>
      <c r="L132" s="35"/>
      <c r="M132" s="273"/>
      <c r="N132" s="273" t="s">
        <v>426</v>
      </c>
      <c r="O132" s="273" t="s">
        <v>2820</v>
      </c>
      <c r="P132" s="273"/>
      <c r="Q132" s="273"/>
      <c r="R132" s="273"/>
      <c r="S132" s="273"/>
      <c r="T132" s="273"/>
      <c r="U132" s="273"/>
      <c r="V132" s="273" t="s">
        <v>1062</v>
      </c>
      <c r="W132" s="273"/>
      <c r="X132" s="224" t="s">
        <v>176</v>
      </c>
      <c r="Y132" s="258"/>
      <c r="Z132" s="258"/>
      <c r="AA132" s="258"/>
      <c r="AB132" s="258"/>
      <c r="AC132" s="258"/>
      <c r="AD132" s="258"/>
      <c r="AE132" s="258"/>
      <c r="AF132" s="258"/>
      <c r="AG132" s="535">
        <v>0</v>
      </c>
      <c r="AH132" s="535">
        <v>0</v>
      </c>
      <c r="AI132" s="535">
        <v>0</v>
      </c>
      <c r="AJ132" s="535">
        <v>0</v>
      </c>
      <c r="AK132" s="535">
        <v>0</v>
      </c>
      <c r="AL132" s="535">
        <v>0</v>
      </c>
      <c r="AM132" s="535">
        <v>0</v>
      </c>
      <c r="AN132" s="535">
        <v>0</v>
      </c>
      <c r="AO132" s="535">
        <v>0</v>
      </c>
      <c r="AP132" s="535">
        <v>0</v>
      </c>
      <c r="AQ132" s="543">
        <f>SUM(Y132:AF132)</f>
        <v>0</v>
      </c>
      <c r="AR132" s="543">
        <f>SUM(AG132:AK132)</f>
        <v>0</v>
      </c>
      <c r="AS132" s="543">
        <f>SUM(AL132:AP132)</f>
        <v>0</v>
      </c>
    </row>
    <row r="133" spans="1:45">
      <c r="A133" s="107"/>
      <c r="B133" s="107"/>
      <c r="C133" s="107"/>
      <c r="D133" s="241" t="s">
        <v>159</v>
      </c>
      <c r="E133" s="273" t="s">
        <v>391</v>
      </c>
      <c r="F133" s="241" t="s">
        <v>245</v>
      </c>
      <c r="G133" s="273"/>
      <c r="H133" s="273" t="s">
        <v>444</v>
      </c>
      <c r="I133" s="273"/>
      <c r="J133" s="273" t="s">
        <v>153</v>
      </c>
      <c r="K133" s="35" t="s">
        <v>165</v>
      </c>
      <c r="L133" s="35"/>
      <c r="M133" s="273"/>
      <c r="N133" s="273" t="s">
        <v>430</v>
      </c>
      <c r="O133" s="273" t="s">
        <v>2821</v>
      </c>
      <c r="P133" s="273"/>
      <c r="Q133" s="273"/>
      <c r="R133" s="273"/>
      <c r="S133" s="273"/>
      <c r="T133" s="273"/>
      <c r="U133" s="273"/>
      <c r="V133" s="273" t="s">
        <v>1062</v>
      </c>
      <c r="W133" s="273"/>
      <c r="X133" s="224" t="s">
        <v>176</v>
      </c>
      <c r="Y133" s="258"/>
      <c r="Z133" s="258"/>
      <c r="AA133" s="258"/>
      <c r="AB133" s="258"/>
      <c r="AC133" s="258"/>
      <c r="AD133" s="258"/>
      <c r="AE133" s="258"/>
      <c r="AF133" s="258"/>
      <c r="AG133" s="535">
        <v>0</v>
      </c>
      <c r="AH133" s="535">
        <v>0</v>
      </c>
      <c r="AI133" s="535">
        <v>0</v>
      </c>
      <c r="AJ133" s="535">
        <v>0</v>
      </c>
      <c r="AK133" s="535">
        <v>0</v>
      </c>
      <c r="AL133" s="535">
        <v>0</v>
      </c>
      <c r="AM133" s="535">
        <v>0</v>
      </c>
      <c r="AN133" s="535">
        <v>0</v>
      </c>
      <c r="AO133" s="535">
        <v>0</v>
      </c>
      <c r="AP133" s="535">
        <v>0</v>
      </c>
      <c r="AQ133" s="543">
        <f>SUM(Y133:AF133)</f>
        <v>0</v>
      </c>
      <c r="AR133" s="543">
        <f>SUM(AG133:AK133)</f>
        <v>0</v>
      </c>
      <c r="AS133" s="543">
        <f>SUM(AL133:AP133)</f>
        <v>0</v>
      </c>
    </row>
    <row r="134" spans="1:45">
      <c r="A134" s="107"/>
      <c r="B134" s="107"/>
      <c r="C134" s="107"/>
      <c r="D134" s="107"/>
      <c r="E134" s="351"/>
      <c r="F134" s="351"/>
      <c r="G134" s="351"/>
      <c r="H134" s="351"/>
      <c r="I134" s="351"/>
      <c r="J134" s="351"/>
      <c r="K134" s="351"/>
      <c r="L134" s="351"/>
      <c r="M134" s="351"/>
      <c r="N134" s="351"/>
      <c r="O134" s="351"/>
      <c r="P134" s="351"/>
      <c r="Q134" s="351"/>
      <c r="R134" s="351"/>
      <c r="S134" s="351"/>
      <c r="T134" s="351"/>
      <c r="U134" s="351"/>
      <c r="V134" s="351"/>
      <c r="W134" s="351"/>
      <c r="X134" s="224"/>
      <c r="Y134" s="107"/>
      <c r="Z134" s="107"/>
      <c r="AA134" s="220"/>
      <c r="AB134" s="107"/>
      <c r="AC134" s="107"/>
      <c r="AD134" s="220"/>
      <c r="AE134" s="542"/>
      <c r="AF134" s="224"/>
      <c r="AG134" s="108"/>
      <c r="AH134" s="108"/>
      <c r="AI134" s="207"/>
      <c r="AJ134" s="538"/>
      <c r="AK134" s="537"/>
      <c r="AL134" s="108"/>
      <c r="AM134" s="108"/>
      <c r="AN134" s="207"/>
      <c r="AO134" s="538"/>
      <c r="AP134" s="537"/>
      <c r="AQ134" s="220"/>
      <c r="AR134" s="542"/>
      <c r="AS134" s="224"/>
    </row>
    <row r="135" spans="1:45" ht="14.25" customHeight="1">
      <c r="A135" s="107"/>
      <c r="B135" s="107"/>
      <c r="C135" s="107"/>
      <c r="D135" s="346" t="s">
        <v>174</v>
      </c>
      <c r="E135" s="347"/>
      <c r="F135" s="347"/>
      <c r="G135" s="347"/>
      <c r="H135" s="347"/>
      <c r="I135" s="347"/>
      <c r="J135" s="347"/>
      <c r="K135" s="347"/>
      <c r="L135" s="347"/>
      <c r="M135" s="347"/>
      <c r="N135" s="347"/>
      <c r="O135" s="347"/>
      <c r="P135" s="347"/>
      <c r="Q135" s="347"/>
      <c r="R135" s="347"/>
      <c r="S135" s="347"/>
      <c r="T135" s="347"/>
      <c r="U135" s="347"/>
      <c r="V135" s="347"/>
      <c r="W135" s="347"/>
      <c r="X135" s="347"/>
      <c r="Y135" s="347"/>
      <c r="Z135" s="347"/>
      <c r="AA135" s="347"/>
      <c r="AB135" s="347"/>
      <c r="AC135" s="347"/>
      <c r="AD135" s="347"/>
      <c r="AE135" s="347"/>
      <c r="AF135" s="347"/>
      <c r="AG135" s="348"/>
      <c r="AH135" s="348"/>
      <c r="AI135" s="348"/>
      <c r="AJ135" s="348"/>
      <c r="AK135" s="348"/>
      <c r="AL135" s="348"/>
      <c r="AM135" s="348"/>
      <c r="AN135" s="348"/>
      <c r="AO135" s="348"/>
      <c r="AP135" s="348"/>
      <c r="AQ135" s="347"/>
      <c r="AR135" s="347"/>
      <c r="AS135" s="347"/>
    </row>
    <row r="136" spans="1:45">
      <c r="A136" s="107"/>
      <c r="B136" s="107"/>
      <c r="C136" s="107"/>
      <c r="D136" s="107"/>
      <c r="E136" s="351"/>
      <c r="F136" s="351"/>
      <c r="G136" s="351"/>
      <c r="H136" s="351"/>
      <c r="I136" s="351"/>
      <c r="J136" s="351"/>
      <c r="K136" s="351"/>
      <c r="L136" s="351"/>
      <c r="M136" s="351"/>
      <c r="N136" s="351"/>
      <c r="O136" s="351"/>
      <c r="P136" s="351"/>
      <c r="Q136" s="351"/>
      <c r="R136" s="351"/>
      <c r="S136" s="351"/>
      <c r="T136" s="351"/>
      <c r="U136" s="351"/>
      <c r="V136" s="351"/>
      <c r="W136" s="351"/>
      <c r="X136" s="224"/>
      <c r="Y136" s="107"/>
      <c r="Z136" s="107"/>
      <c r="AA136" s="220"/>
      <c r="AB136" s="107"/>
      <c r="AC136" s="107"/>
      <c r="AD136" s="220"/>
      <c r="AE136" s="542"/>
      <c r="AF136" s="224"/>
      <c r="AG136" s="108"/>
      <c r="AH136" s="108"/>
      <c r="AI136" s="207"/>
      <c r="AJ136" s="538"/>
      <c r="AK136" s="537"/>
      <c r="AL136" s="108"/>
      <c r="AM136" s="108"/>
      <c r="AN136" s="207"/>
      <c r="AO136" s="538"/>
      <c r="AP136" s="537"/>
      <c r="AQ136" s="220"/>
      <c r="AR136" s="542"/>
      <c r="AS136" s="224"/>
    </row>
    <row r="137" spans="1:45">
      <c r="A137" s="107"/>
      <c r="B137" s="220"/>
      <c r="C137" s="220"/>
      <c r="D137" s="241" t="s">
        <v>159</v>
      </c>
      <c r="E137" s="273" t="s">
        <v>391</v>
      </c>
      <c r="F137" s="241" t="s">
        <v>245</v>
      </c>
      <c r="G137" s="273"/>
      <c r="H137" s="273" t="s">
        <v>444</v>
      </c>
      <c r="I137" s="273"/>
      <c r="J137" s="273" t="s">
        <v>153</v>
      </c>
      <c r="K137" s="35" t="s">
        <v>174</v>
      </c>
      <c r="L137" s="35"/>
      <c r="M137" s="273"/>
      <c r="N137" s="273" t="s">
        <v>420</v>
      </c>
      <c r="O137" s="273" t="s">
        <v>455</v>
      </c>
      <c r="P137" s="273"/>
      <c r="Q137" s="273"/>
      <c r="R137" s="273"/>
      <c r="S137" s="273"/>
      <c r="T137" s="273"/>
      <c r="U137" s="273"/>
      <c r="V137" s="273" t="s">
        <v>1062</v>
      </c>
      <c r="W137" s="273"/>
      <c r="X137" s="224" t="s">
        <v>176</v>
      </c>
      <c r="Y137" s="258"/>
      <c r="Z137" s="258"/>
      <c r="AA137" s="258"/>
      <c r="AB137" s="258"/>
      <c r="AC137" s="258"/>
      <c r="AD137" s="258"/>
      <c r="AE137" s="258"/>
      <c r="AF137" s="258"/>
      <c r="AG137" s="535">
        <v>0</v>
      </c>
      <c r="AH137" s="535">
        <v>0</v>
      </c>
      <c r="AI137" s="535">
        <v>0</v>
      </c>
      <c r="AJ137" s="535">
        <v>0</v>
      </c>
      <c r="AK137" s="535">
        <v>0</v>
      </c>
      <c r="AL137" s="535">
        <v>0</v>
      </c>
      <c r="AM137" s="535">
        <v>0</v>
      </c>
      <c r="AN137" s="535">
        <v>0</v>
      </c>
      <c r="AO137" s="535">
        <v>0</v>
      </c>
      <c r="AP137" s="535">
        <v>0</v>
      </c>
      <c r="AQ137" s="543">
        <f>SUM(Y137:AF137)</f>
        <v>0</v>
      </c>
      <c r="AR137" s="543">
        <f>SUM(AG137:AK137)</f>
        <v>0</v>
      </c>
      <c r="AS137" s="543">
        <f>SUM(AL137:AP137)</f>
        <v>0</v>
      </c>
    </row>
    <row r="138" spans="1:45">
      <c r="A138" s="107"/>
      <c r="B138" s="107"/>
      <c r="C138" s="107"/>
      <c r="D138" s="241" t="s">
        <v>159</v>
      </c>
      <c r="E138" s="273" t="s">
        <v>391</v>
      </c>
      <c r="F138" s="241" t="s">
        <v>245</v>
      </c>
      <c r="G138" s="273"/>
      <c r="H138" s="273" t="s">
        <v>444</v>
      </c>
      <c r="I138" s="273"/>
      <c r="J138" s="273" t="s">
        <v>153</v>
      </c>
      <c r="K138" s="35" t="s">
        <v>174</v>
      </c>
      <c r="L138" s="35"/>
      <c r="M138" s="273"/>
      <c r="N138" s="273" t="s">
        <v>426</v>
      </c>
      <c r="O138" s="273" t="s">
        <v>2820</v>
      </c>
      <c r="P138" s="273"/>
      <c r="Q138" s="273"/>
      <c r="R138" s="273"/>
      <c r="S138" s="273"/>
      <c r="T138" s="273"/>
      <c r="U138" s="273"/>
      <c r="V138" s="273" t="s">
        <v>1062</v>
      </c>
      <c r="W138" s="273"/>
      <c r="X138" s="224" t="s">
        <v>176</v>
      </c>
      <c r="Y138" s="258"/>
      <c r="Z138" s="258"/>
      <c r="AA138" s="258"/>
      <c r="AB138" s="258"/>
      <c r="AC138" s="258"/>
      <c r="AD138" s="258"/>
      <c r="AE138" s="258"/>
      <c r="AF138" s="258"/>
      <c r="AG138" s="535">
        <v>0</v>
      </c>
      <c r="AH138" s="535">
        <v>0</v>
      </c>
      <c r="AI138" s="535">
        <v>0</v>
      </c>
      <c r="AJ138" s="535">
        <v>0</v>
      </c>
      <c r="AK138" s="535">
        <v>0</v>
      </c>
      <c r="AL138" s="535">
        <v>0</v>
      </c>
      <c r="AM138" s="535">
        <v>0</v>
      </c>
      <c r="AN138" s="535">
        <v>0</v>
      </c>
      <c r="AO138" s="535">
        <v>0</v>
      </c>
      <c r="AP138" s="535">
        <v>0</v>
      </c>
      <c r="AQ138" s="543">
        <f>SUM(Y138:AF138)</f>
        <v>0</v>
      </c>
      <c r="AR138" s="543">
        <f>SUM(AG138:AK138)</f>
        <v>0</v>
      </c>
      <c r="AS138" s="543">
        <f>SUM(AL138:AP138)</f>
        <v>0</v>
      </c>
    </row>
    <row r="139" spans="1:45">
      <c r="A139" s="107"/>
      <c r="B139" s="107"/>
      <c r="C139" s="107"/>
      <c r="D139" s="241" t="s">
        <v>159</v>
      </c>
      <c r="E139" s="273" t="s">
        <v>391</v>
      </c>
      <c r="F139" s="241" t="s">
        <v>245</v>
      </c>
      <c r="G139" s="273"/>
      <c r="H139" s="273" t="s">
        <v>444</v>
      </c>
      <c r="I139" s="273"/>
      <c r="J139" s="273" t="s">
        <v>153</v>
      </c>
      <c r="K139" s="35" t="s">
        <v>174</v>
      </c>
      <c r="L139" s="35"/>
      <c r="M139" s="273"/>
      <c r="N139" s="273" t="s">
        <v>430</v>
      </c>
      <c r="O139" s="273" t="s">
        <v>2821</v>
      </c>
      <c r="P139" s="273"/>
      <c r="Q139" s="273"/>
      <c r="R139" s="273"/>
      <c r="S139" s="273"/>
      <c r="T139" s="273"/>
      <c r="U139" s="273"/>
      <c r="V139" s="273" t="s">
        <v>1062</v>
      </c>
      <c r="W139" s="273"/>
      <c r="X139" s="224" t="s">
        <v>176</v>
      </c>
      <c r="Y139" s="258"/>
      <c r="Z139" s="258"/>
      <c r="AA139" s="258"/>
      <c r="AB139" s="258"/>
      <c r="AC139" s="258"/>
      <c r="AD139" s="258"/>
      <c r="AE139" s="258"/>
      <c r="AF139" s="258"/>
      <c r="AG139" s="535">
        <v>0</v>
      </c>
      <c r="AH139" s="535">
        <v>0</v>
      </c>
      <c r="AI139" s="535">
        <v>0</v>
      </c>
      <c r="AJ139" s="535">
        <v>0</v>
      </c>
      <c r="AK139" s="535">
        <v>0</v>
      </c>
      <c r="AL139" s="535">
        <v>0</v>
      </c>
      <c r="AM139" s="535">
        <v>0</v>
      </c>
      <c r="AN139" s="535">
        <v>0</v>
      </c>
      <c r="AO139" s="535">
        <v>0</v>
      </c>
      <c r="AP139" s="535">
        <v>0</v>
      </c>
      <c r="AQ139" s="543">
        <f>SUM(Y139:AF139)</f>
        <v>0</v>
      </c>
      <c r="AR139" s="543">
        <f>SUM(AG139:AK139)</f>
        <v>0</v>
      </c>
      <c r="AS139" s="543">
        <f>SUM(AL139:AP139)</f>
        <v>0</v>
      </c>
    </row>
    <row r="140" spans="1:45">
      <c r="A140" s="107"/>
      <c r="B140" s="107"/>
      <c r="C140" s="107"/>
      <c r="D140" s="107"/>
      <c r="E140" s="351"/>
      <c r="F140" s="351"/>
      <c r="G140" s="351"/>
      <c r="H140" s="351"/>
      <c r="I140" s="351"/>
      <c r="J140" s="351"/>
      <c r="K140" s="351"/>
      <c r="L140" s="351"/>
      <c r="M140" s="351"/>
      <c r="N140" s="351"/>
      <c r="O140" s="351"/>
      <c r="P140" s="351"/>
      <c r="Q140" s="351"/>
      <c r="R140" s="351"/>
      <c r="S140" s="351"/>
      <c r="T140" s="351"/>
      <c r="U140" s="351"/>
      <c r="V140" s="351"/>
      <c r="W140" s="351"/>
      <c r="X140" s="224"/>
      <c r="Y140" s="107"/>
      <c r="Z140" s="107"/>
      <c r="AA140" s="220"/>
      <c r="AB140" s="107"/>
      <c r="AC140" s="107"/>
      <c r="AD140" s="220"/>
      <c r="AE140" s="542"/>
      <c r="AF140" s="224"/>
      <c r="AG140" s="108"/>
      <c r="AH140" s="108"/>
      <c r="AI140" s="207"/>
      <c r="AJ140" s="538"/>
      <c r="AK140" s="537"/>
      <c r="AL140" s="108"/>
      <c r="AM140" s="108"/>
      <c r="AN140" s="207"/>
      <c r="AO140" s="538"/>
      <c r="AP140" s="537"/>
      <c r="AQ140" s="220"/>
      <c r="AR140" s="542"/>
      <c r="AS140" s="224"/>
    </row>
    <row r="141" spans="1:45" ht="14.25" customHeight="1">
      <c r="A141" s="107"/>
      <c r="B141" s="107"/>
      <c r="C141" s="107"/>
      <c r="D141" s="346" t="s">
        <v>181</v>
      </c>
      <c r="E141" s="347"/>
      <c r="F141" s="347"/>
      <c r="G141" s="347"/>
      <c r="H141" s="347"/>
      <c r="I141" s="347"/>
      <c r="J141" s="347"/>
      <c r="K141" s="347"/>
      <c r="L141" s="347"/>
      <c r="M141" s="347"/>
      <c r="N141" s="347"/>
      <c r="O141" s="347"/>
      <c r="P141" s="347"/>
      <c r="Q141" s="347"/>
      <c r="R141" s="347"/>
      <c r="S141" s="347"/>
      <c r="T141" s="347"/>
      <c r="U141" s="347"/>
      <c r="V141" s="347"/>
      <c r="W141" s="347"/>
      <c r="X141" s="347"/>
      <c r="Y141" s="347"/>
      <c r="Z141" s="347"/>
      <c r="AA141" s="347"/>
      <c r="AB141" s="347"/>
      <c r="AC141" s="347"/>
      <c r="AD141" s="347"/>
      <c r="AE141" s="347"/>
      <c r="AF141" s="347"/>
      <c r="AG141" s="348"/>
      <c r="AH141" s="348"/>
      <c r="AI141" s="348"/>
      <c r="AJ141" s="348"/>
      <c r="AK141" s="348"/>
      <c r="AL141" s="348"/>
      <c r="AM141" s="348"/>
      <c r="AN141" s="348"/>
      <c r="AO141" s="348"/>
      <c r="AP141" s="348"/>
      <c r="AQ141" s="347"/>
      <c r="AR141" s="347"/>
      <c r="AS141" s="347"/>
    </row>
    <row r="142" spans="1:45">
      <c r="A142" s="107"/>
      <c r="B142" s="107"/>
      <c r="C142" s="107"/>
      <c r="D142" s="107"/>
      <c r="E142" s="351"/>
      <c r="F142" s="351"/>
      <c r="G142" s="351"/>
      <c r="H142" s="351"/>
      <c r="I142" s="351"/>
      <c r="J142" s="351"/>
      <c r="K142" s="351"/>
      <c r="L142" s="351"/>
      <c r="M142" s="351"/>
      <c r="N142" s="351"/>
      <c r="O142" s="351"/>
      <c r="P142" s="351"/>
      <c r="Q142" s="351"/>
      <c r="R142" s="351"/>
      <c r="S142" s="351"/>
      <c r="T142" s="351"/>
      <c r="U142" s="351"/>
      <c r="V142" s="351"/>
      <c r="W142" s="351"/>
      <c r="X142" s="224"/>
      <c r="Y142" s="107"/>
      <c r="Z142" s="107"/>
      <c r="AA142" s="220"/>
      <c r="AB142" s="107"/>
      <c r="AC142" s="107"/>
      <c r="AD142" s="220"/>
      <c r="AE142" s="542"/>
      <c r="AF142" s="224"/>
      <c r="AG142" s="108"/>
      <c r="AH142" s="108"/>
      <c r="AI142" s="207"/>
      <c r="AJ142" s="538"/>
      <c r="AK142" s="537"/>
      <c r="AL142" s="108"/>
      <c r="AM142" s="108"/>
      <c r="AN142" s="207"/>
      <c r="AO142" s="538"/>
      <c r="AP142" s="537"/>
      <c r="AQ142" s="220"/>
      <c r="AR142" s="542"/>
      <c r="AS142" s="224"/>
    </row>
    <row r="143" spans="1:45">
      <c r="A143" s="107"/>
      <c r="B143" s="220"/>
      <c r="C143" s="220"/>
      <c r="D143" s="241" t="s">
        <v>159</v>
      </c>
      <c r="E143" s="273" t="s">
        <v>391</v>
      </c>
      <c r="F143" s="241" t="s">
        <v>245</v>
      </c>
      <c r="G143" s="273"/>
      <c r="H143" s="273" t="s">
        <v>444</v>
      </c>
      <c r="I143" s="273"/>
      <c r="J143" s="273" t="s">
        <v>153</v>
      </c>
      <c r="K143" s="35" t="s">
        <v>181</v>
      </c>
      <c r="L143" s="35"/>
      <c r="M143" s="273"/>
      <c r="N143" s="273" t="s">
        <v>434</v>
      </c>
      <c r="O143" s="273" t="s">
        <v>2830</v>
      </c>
      <c r="P143" s="273"/>
      <c r="Q143" s="273"/>
      <c r="R143" s="273"/>
      <c r="S143" s="273"/>
      <c r="T143" s="273"/>
      <c r="U143" s="273"/>
      <c r="V143" s="273" t="s">
        <v>1062</v>
      </c>
      <c r="W143" s="273"/>
      <c r="X143" s="224" t="s">
        <v>176</v>
      </c>
      <c r="Y143" s="258"/>
      <c r="Z143" s="258"/>
      <c r="AA143" s="258"/>
      <c r="AB143" s="258"/>
      <c r="AC143" s="258"/>
      <c r="AD143" s="258"/>
      <c r="AE143" s="258"/>
      <c r="AF143" s="258"/>
      <c r="AG143" s="535">
        <v>0</v>
      </c>
      <c r="AH143" s="535">
        <v>0</v>
      </c>
      <c r="AI143" s="535">
        <v>0</v>
      </c>
      <c r="AJ143" s="535">
        <v>0</v>
      </c>
      <c r="AK143" s="535">
        <v>0</v>
      </c>
      <c r="AL143" s="535">
        <v>0</v>
      </c>
      <c r="AM143" s="535">
        <v>0</v>
      </c>
      <c r="AN143" s="535">
        <v>0</v>
      </c>
      <c r="AO143" s="535">
        <v>0</v>
      </c>
      <c r="AP143" s="535">
        <v>0</v>
      </c>
      <c r="AQ143" s="543">
        <f>SUM(Y143:AF143)</f>
        <v>0</v>
      </c>
      <c r="AR143" s="543">
        <f>SUM(AG143:AK143)</f>
        <v>0</v>
      </c>
      <c r="AS143" s="543">
        <f>SUM(AL143:AP143)</f>
        <v>0</v>
      </c>
    </row>
    <row r="144" spans="1:45">
      <c r="A144" s="107"/>
      <c r="B144" s="107"/>
      <c r="C144" s="107"/>
      <c r="D144" s="241" t="s">
        <v>159</v>
      </c>
      <c r="E144" s="273" t="s">
        <v>391</v>
      </c>
      <c r="F144" s="241" t="s">
        <v>245</v>
      </c>
      <c r="G144" s="273"/>
      <c r="H144" s="273" t="s">
        <v>444</v>
      </c>
      <c r="I144" s="273"/>
      <c r="J144" s="273" t="s">
        <v>153</v>
      </c>
      <c r="K144" s="35" t="s">
        <v>181</v>
      </c>
      <c r="L144" s="35"/>
      <c r="M144" s="273"/>
      <c r="N144" s="273" t="s">
        <v>2831</v>
      </c>
      <c r="O144" s="273" t="s">
        <v>2832</v>
      </c>
      <c r="P144" s="273"/>
      <c r="Q144" s="273"/>
      <c r="R144" s="273"/>
      <c r="S144" s="273"/>
      <c r="T144" s="273"/>
      <c r="U144" s="273"/>
      <c r="V144" s="273" t="s">
        <v>1062</v>
      </c>
      <c r="W144" s="273"/>
      <c r="X144" s="224" t="s">
        <v>176</v>
      </c>
      <c r="Y144" s="258"/>
      <c r="Z144" s="258"/>
      <c r="AA144" s="258"/>
      <c r="AB144" s="258"/>
      <c r="AC144" s="258"/>
      <c r="AD144" s="258"/>
      <c r="AE144" s="258"/>
      <c r="AF144" s="258"/>
      <c r="AG144" s="535">
        <v>0</v>
      </c>
      <c r="AH144" s="535">
        <v>0</v>
      </c>
      <c r="AI144" s="535">
        <v>0</v>
      </c>
      <c r="AJ144" s="535">
        <v>0</v>
      </c>
      <c r="AK144" s="535">
        <v>0</v>
      </c>
      <c r="AL144" s="535">
        <v>0</v>
      </c>
      <c r="AM144" s="535">
        <v>0</v>
      </c>
      <c r="AN144" s="535">
        <v>0</v>
      </c>
      <c r="AO144" s="535">
        <v>0</v>
      </c>
      <c r="AP144" s="535">
        <v>0</v>
      </c>
      <c r="AQ144" s="543">
        <f>SUM(Y144:AF144)</f>
        <v>0</v>
      </c>
      <c r="AR144" s="543">
        <f>SUM(AG144:AK144)</f>
        <v>0</v>
      </c>
      <c r="AS144" s="543">
        <f>SUM(AL144:AP144)</f>
        <v>0</v>
      </c>
    </row>
    <row r="145" spans="1:45">
      <c r="A145" s="107"/>
      <c r="B145" s="107"/>
      <c r="C145" s="107"/>
      <c r="D145" s="241"/>
      <c r="E145" s="351"/>
      <c r="F145" s="351"/>
      <c r="G145" s="351"/>
      <c r="H145" s="351"/>
      <c r="I145" s="351"/>
      <c r="J145" s="351"/>
      <c r="K145" s="351"/>
      <c r="L145" s="351"/>
      <c r="M145" s="351"/>
      <c r="N145" s="351"/>
      <c r="O145" s="351"/>
      <c r="P145" s="351"/>
      <c r="Q145" s="351"/>
      <c r="R145" s="351"/>
      <c r="S145" s="351"/>
      <c r="T145" s="351"/>
      <c r="U145" s="351"/>
      <c r="V145" s="351"/>
      <c r="W145" s="351"/>
      <c r="X145" s="224"/>
      <c r="Y145" s="107"/>
      <c r="Z145" s="107"/>
      <c r="AA145" s="220"/>
      <c r="AB145" s="107"/>
      <c r="AC145" s="107"/>
      <c r="AD145" s="220"/>
      <c r="AE145" s="542"/>
      <c r="AF145" s="224"/>
      <c r="AG145" s="108"/>
      <c r="AH145" s="108"/>
      <c r="AI145" s="207"/>
      <c r="AJ145" s="538"/>
      <c r="AK145" s="537"/>
      <c r="AL145" s="108"/>
      <c r="AM145" s="108"/>
      <c r="AN145" s="207"/>
      <c r="AO145" s="538"/>
      <c r="AP145" s="537"/>
      <c r="AQ145" s="220"/>
      <c r="AR145" s="542"/>
      <c r="AS145" s="224"/>
    </row>
    <row r="146" spans="1:45" ht="14.25" customHeight="1">
      <c r="A146" s="107"/>
      <c r="B146" s="107"/>
      <c r="C146" s="107"/>
      <c r="D146" s="346" t="s">
        <v>2954</v>
      </c>
      <c r="E146" s="347"/>
      <c r="F146" s="347"/>
      <c r="G146" s="347"/>
      <c r="H146" s="347"/>
      <c r="I146" s="347"/>
      <c r="J146" s="347"/>
      <c r="K146" s="347"/>
      <c r="L146" s="347"/>
      <c r="M146" s="347"/>
      <c r="N146" s="347"/>
      <c r="O146" s="347"/>
      <c r="P146" s="347"/>
      <c r="Q146" s="347"/>
      <c r="R146" s="347"/>
      <c r="S146" s="347"/>
      <c r="T146" s="347"/>
      <c r="U146" s="347"/>
      <c r="V146" s="347"/>
      <c r="W146" s="347"/>
      <c r="X146" s="347"/>
      <c r="Y146" s="347"/>
      <c r="Z146" s="347"/>
      <c r="AA146" s="347"/>
      <c r="AB146" s="347"/>
      <c r="AC146" s="347"/>
      <c r="AD146" s="347"/>
      <c r="AE146" s="347"/>
      <c r="AF146" s="347"/>
      <c r="AG146" s="348"/>
      <c r="AH146" s="348"/>
      <c r="AI146" s="348"/>
      <c r="AJ146" s="348"/>
      <c r="AK146" s="348"/>
      <c r="AL146" s="348"/>
      <c r="AM146" s="348"/>
      <c r="AN146" s="348"/>
      <c r="AO146" s="348"/>
      <c r="AP146" s="348"/>
      <c r="AQ146" s="347"/>
      <c r="AR146" s="347"/>
      <c r="AS146" s="347"/>
    </row>
    <row r="147" spans="1:45">
      <c r="A147" s="107"/>
      <c r="B147" s="107"/>
      <c r="C147" s="107"/>
      <c r="D147" s="107"/>
      <c r="E147" s="351"/>
      <c r="F147" s="351"/>
      <c r="G147" s="351"/>
      <c r="H147" s="351"/>
      <c r="I147" s="351"/>
      <c r="J147" s="351"/>
      <c r="K147" s="351"/>
      <c r="L147" s="351"/>
      <c r="M147" s="351"/>
      <c r="N147" s="351"/>
      <c r="O147" s="351"/>
      <c r="P147" s="351"/>
      <c r="Q147" s="351"/>
      <c r="R147" s="351"/>
      <c r="S147" s="351"/>
      <c r="T147" s="351"/>
      <c r="U147" s="351"/>
      <c r="V147" s="351"/>
      <c r="W147" s="351"/>
      <c r="X147" s="224"/>
      <c r="Y147" s="107"/>
      <c r="Z147" s="107"/>
      <c r="AA147" s="220"/>
      <c r="AB147" s="107"/>
      <c r="AC147" s="107"/>
      <c r="AD147" s="220"/>
      <c r="AE147" s="542"/>
      <c r="AF147" s="224"/>
      <c r="AG147" s="108"/>
      <c r="AH147" s="108"/>
      <c r="AI147" s="207"/>
      <c r="AJ147" s="538"/>
      <c r="AK147" s="537"/>
      <c r="AL147" s="108"/>
      <c r="AM147" s="108"/>
      <c r="AN147" s="207"/>
      <c r="AO147" s="538"/>
      <c r="AP147" s="537"/>
      <c r="AQ147" s="220"/>
      <c r="AR147" s="542"/>
      <c r="AS147" s="224"/>
    </row>
    <row r="148" spans="1:45">
      <c r="A148" s="107"/>
      <c r="B148" s="220"/>
      <c r="C148" s="220"/>
      <c r="D148" s="241" t="s">
        <v>159</v>
      </c>
      <c r="E148" s="273" t="s">
        <v>391</v>
      </c>
      <c r="F148" s="241" t="s">
        <v>245</v>
      </c>
      <c r="G148" s="273"/>
      <c r="H148" s="273" t="s">
        <v>444</v>
      </c>
      <c r="I148" s="273"/>
      <c r="J148" s="273" t="s">
        <v>153</v>
      </c>
      <c r="K148" s="35" t="s">
        <v>440</v>
      </c>
      <c r="L148" s="35"/>
      <c r="M148" s="273"/>
      <c r="N148" s="273" t="s">
        <v>420</v>
      </c>
      <c r="O148" s="273" t="s">
        <v>455</v>
      </c>
      <c r="P148" s="273"/>
      <c r="Q148" s="273"/>
      <c r="R148" s="273"/>
      <c r="S148" s="273"/>
      <c r="T148" s="273"/>
      <c r="U148" s="273"/>
      <c r="V148" s="273" t="s">
        <v>1062</v>
      </c>
      <c r="W148" s="273"/>
      <c r="X148" s="224" t="s">
        <v>176</v>
      </c>
      <c r="Y148" s="258"/>
      <c r="Z148" s="258"/>
      <c r="AA148" s="258"/>
      <c r="AB148" s="258"/>
      <c r="AC148" s="258"/>
      <c r="AD148" s="258"/>
      <c r="AE148" s="258"/>
      <c r="AF148" s="258"/>
      <c r="AG148" s="535">
        <v>0</v>
      </c>
      <c r="AH148" s="535">
        <v>0</v>
      </c>
      <c r="AI148" s="535">
        <v>0</v>
      </c>
      <c r="AJ148" s="535">
        <v>0</v>
      </c>
      <c r="AK148" s="535">
        <v>0</v>
      </c>
      <c r="AL148" s="535">
        <v>0</v>
      </c>
      <c r="AM148" s="535">
        <v>0</v>
      </c>
      <c r="AN148" s="535">
        <v>0</v>
      </c>
      <c r="AO148" s="535">
        <v>0</v>
      </c>
      <c r="AP148" s="535">
        <v>0</v>
      </c>
      <c r="AQ148" s="543">
        <f>SUM(Y148:AF148)</f>
        <v>0</v>
      </c>
      <c r="AR148" s="543">
        <f>SUM(AG148:AK148)</f>
        <v>0</v>
      </c>
      <c r="AS148" s="543">
        <f>SUM(AL148:AP148)</f>
        <v>0</v>
      </c>
    </row>
    <row r="149" spans="1:45">
      <c r="A149" s="107"/>
      <c r="B149" s="107"/>
      <c r="C149" s="107"/>
      <c r="D149" s="241" t="s">
        <v>159</v>
      </c>
      <c r="E149" s="273" t="s">
        <v>391</v>
      </c>
      <c r="F149" s="241" t="s">
        <v>245</v>
      </c>
      <c r="G149" s="273"/>
      <c r="H149" s="273" t="s">
        <v>444</v>
      </c>
      <c r="I149" s="273"/>
      <c r="J149" s="273" t="s">
        <v>153</v>
      </c>
      <c r="K149" s="35" t="s">
        <v>440</v>
      </c>
      <c r="L149" s="35"/>
      <c r="M149" s="273"/>
      <c r="N149" s="273" t="s">
        <v>426</v>
      </c>
      <c r="O149" s="273" t="s">
        <v>2820</v>
      </c>
      <c r="P149" s="273"/>
      <c r="Q149" s="273"/>
      <c r="R149" s="273"/>
      <c r="S149" s="273"/>
      <c r="T149" s="273"/>
      <c r="U149" s="273"/>
      <c r="V149" s="273" t="s">
        <v>1062</v>
      </c>
      <c r="W149" s="273"/>
      <c r="X149" s="224" t="s">
        <v>176</v>
      </c>
      <c r="Y149" s="258"/>
      <c r="Z149" s="258"/>
      <c r="AA149" s="258"/>
      <c r="AB149" s="258"/>
      <c r="AC149" s="258"/>
      <c r="AD149" s="258"/>
      <c r="AE149" s="258"/>
      <c r="AF149" s="258"/>
      <c r="AG149" s="535">
        <v>0</v>
      </c>
      <c r="AH149" s="535">
        <v>0</v>
      </c>
      <c r="AI149" s="535">
        <v>0</v>
      </c>
      <c r="AJ149" s="535">
        <v>0</v>
      </c>
      <c r="AK149" s="535">
        <v>0</v>
      </c>
      <c r="AL149" s="535">
        <v>0</v>
      </c>
      <c r="AM149" s="535">
        <v>0</v>
      </c>
      <c r="AN149" s="535">
        <v>0</v>
      </c>
      <c r="AO149" s="535">
        <v>0</v>
      </c>
      <c r="AP149" s="535">
        <v>0</v>
      </c>
      <c r="AQ149" s="543">
        <f>SUM(Y149:AF149)</f>
        <v>0</v>
      </c>
      <c r="AR149" s="543">
        <f>SUM(AG149:AK149)</f>
        <v>0</v>
      </c>
      <c r="AS149" s="543">
        <f>SUM(AL149:AP149)</f>
        <v>0</v>
      </c>
    </row>
    <row r="150" spans="1:45">
      <c r="A150" s="107"/>
      <c r="B150" s="107"/>
      <c r="C150" s="107"/>
      <c r="D150" s="241" t="s">
        <v>159</v>
      </c>
      <c r="E150" s="273" t="s">
        <v>391</v>
      </c>
      <c r="F150" s="241" t="s">
        <v>245</v>
      </c>
      <c r="G150" s="273"/>
      <c r="H150" s="273" t="s">
        <v>444</v>
      </c>
      <c r="I150" s="273"/>
      <c r="J150" s="273" t="s">
        <v>153</v>
      </c>
      <c r="K150" s="35" t="s">
        <v>440</v>
      </c>
      <c r="L150" s="35"/>
      <c r="M150" s="273"/>
      <c r="N150" s="273" t="s">
        <v>430</v>
      </c>
      <c r="O150" s="273" t="s">
        <v>2821</v>
      </c>
      <c r="P150" s="273"/>
      <c r="Q150" s="273"/>
      <c r="R150" s="273"/>
      <c r="S150" s="273"/>
      <c r="T150" s="273"/>
      <c r="U150" s="273"/>
      <c r="V150" s="273" t="s">
        <v>1062</v>
      </c>
      <c r="W150" s="273"/>
      <c r="X150" s="224" t="s">
        <v>176</v>
      </c>
      <c r="Y150" s="258"/>
      <c r="Z150" s="258"/>
      <c r="AA150" s="258"/>
      <c r="AB150" s="258"/>
      <c r="AC150" s="258"/>
      <c r="AD150" s="258"/>
      <c r="AE150" s="258"/>
      <c r="AF150" s="258"/>
      <c r="AG150" s="535">
        <v>0</v>
      </c>
      <c r="AH150" s="535">
        <v>0</v>
      </c>
      <c r="AI150" s="535">
        <v>0</v>
      </c>
      <c r="AJ150" s="535">
        <v>0</v>
      </c>
      <c r="AK150" s="535">
        <v>0</v>
      </c>
      <c r="AL150" s="535">
        <v>0</v>
      </c>
      <c r="AM150" s="535">
        <v>0</v>
      </c>
      <c r="AN150" s="535">
        <v>0</v>
      </c>
      <c r="AO150" s="535">
        <v>0</v>
      </c>
      <c r="AP150" s="535">
        <v>0</v>
      </c>
      <c r="AQ150" s="543">
        <f>SUM(Y150:AF150)</f>
        <v>0</v>
      </c>
      <c r="AR150" s="543">
        <f>SUM(AG150:AK150)</f>
        <v>0</v>
      </c>
      <c r="AS150" s="543">
        <f>SUM(AL150:AP150)</f>
        <v>0</v>
      </c>
    </row>
    <row r="151" spans="1:45">
      <c r="A151" s="107"/>
      <c r="B151" s="107"/>
      <c r="C151" s="107"/>
      <c r="D151" s="241" t="s">
        <v>159</v>
      </c>
      <c r="E151" s="273" t="s">
        <v>391</v>
      </c>
      <c r="F151" s="241" t="s">
        <v>245</v>
      </c>
      <c r="G151" s="273"/>
      <c r="H151" s="273" t="s">
        <v>444</v>
      </c>
      <c r="I151" s="273"/>
      <c r="J151" s="273" t="s">
        <v>153</v>
      </c>
      <c r="K151" s="35" t="s">
        <v>440</v>
      </c>
      <c r="L151" s="35"/>
      <c r="M151" s="273"/>
      <c r="N151" s="273" t="s">
        <v>434</v>
      </c>
      <c r="O151" s="273" t="s">
        <v>2830</v>
      </c>
      <c r="P151" s="273"/>
      <c r="Q151" s="273"/>
      <c r="R151" s="273"/>
      <c r="S151" s="273"/>
      <c r="T151" s="273"/>
      <c r="U151" s="273"/>
      <c r="V151" s="273" t="s">
        <v>1062</v>
      </c>
      <c r="W151" s="273"/>
      <c r="X151" s="224" t="s">
        <v>176</v>
      </c>
      <c r="Y151" s="258"/>
      <c r="Z151" s="258"/>
      <c r="AA151" s="258"/>
      <c r="AB151" s="258"/>
      <c r="AC151" s="258"/>
      <c r="AD151" s="258"/>
      <c r="AE151" s="258"/>
      <c r="AF151" s="258"/>
      <c r="AG151" s="535">
        <v>0</v>
      </c>
      <c r="AH151" s="535">
        <v>0</v>
      </c>
      <c r="AI151" s="535">
        <v>0</v>
      </c>
      <c r="AJ151" s="535">
        <v>0</v>
      </c>
      <c r="AK151" s="535">
        <v>0</v>
      </c>
      <c r="AL151" s="535">
        <v>0</v>
      </c>
      <c r="AM151" s="535">
        <v>0</v>
      </c>
      <c r="AN151" s="535">
        <v>0</v>
      </c>
      <c r="AO151" s="535">
        <v>0</v>
      </c>
      <c r="AP151" s="535">
        <v>0</v>
      </c>
      <c r="AQ151" s="543">
        <f>SUM(Y151:AF151)</f>
        <v>0</v>
      </c>
      <c r="AR151" s="543">
        <f>SUM(AG151:AK151)</f>
        <v>0</v>
      </c>
      <c r="AS151" s="543">
        <f>SUM(AL151:AP151)</f>
        <v>0</v>
      </c>
    </row>
    <row r="152" spans="1:45">
      <c r="A152" s="107"/>
      <c r="B152" s="107"/>
      <c r="C152" s="107"/>
      <c r="D152" s="241" t="s">
        <v>159</v>
      </c>
      <c r="E152" s="273" t="s">
        <v>391</v>
      </c>
      <c r="F152" s="241" t="s">
        <v>245</v>
      </c>
      <c r="G152" s="273"/>
      <c r="H152" s="273" t="s">
        <v>444</v>
      </c>
      <c r="I152" s="273"/>
      <c r="J152" s="273" t="s">
        <v>153</v>
      </c>
      <c r="K152" s="35" t="s">
        <v>440</v>
      </c>
      <c r="L152" s="35"/>
      <c r="M152" s="273"/>
      <c r="N152" s="273" t="s">
        <v>2831</v>
      </c>
      <c r="O152" s="273" t="s">
        <v>2832</v>
      </c>
      <c r="P152" s="273"/>
      <c r="Q152" s="273"/>
      <c r="R152" s="273"/>
      <c r="S152" s="273"/>
      <c r="T152" s="273"/>
      <c r="U152" s="273"/>
      <c r="V152" s="273" t="s">
        <v>1062</v>
      </c>
      <c r="W152" s="273"/>
      <c r="X152" s="224" t="s">
        <v>176</v>
      </c>
      <c r="Y152" s="258"/>
      <c r="Z152" s="258"/>
      <c r="AA152" s="258"/>
      <c r="AB152" s="258"/>
      <c r="AC152" s="258"/>
      <c r="AD152" s="258"/>
      <c r="AE152" s="258"/>
      <c r="AF152" s="258"/>
      <c r="AG152" s="535">
        <v>0</v>
      </c>
      <c r="AH152" s="535">
        <v>0</v>
      </c>
      <c r="AI152" s="535">
        <v>0</v>
      </c>
      <c r="AJ152" s="535">
        <v>0</v>
      </c>
      <c r="AK152" s="535">
        <v>0</v>
      </c>
      <c r="AL152" s="535">
        <v>0</v>
      </c>
      <c r="AM152" s="535">
        <v>0</v>
      </c>
      <c r="AN152" s="535">
        <v>0</v>
      </c>
      <c r="AO152" s="535">
        <v>0</v>
      </c>
      <c r="AP152" s="535">
        <v>0</v>
      </c>
      <c r="AQ152" s="543">
        <f>SUM(Y152:AF152)</f>
        <v>0</v>
      </c>
      <c r="AR152" s="543">
        <f>SUM(AG152:AK152)</f>
        <v>0</v>
      </c>
      <c r="AS152" s="543">
        <f>SUM(AL152:AP152)</f>
        <v>0</v>
      </c>
    </row>
    <row r="153" spans="1:45">
      <c r="A153" s="107"/>
      <c r="B153" s="107"/>
      <c r="C153" s="107"/>
      <c r="D153" s="107"/>
      <c r="E153" s="351"/>
      <c r="F153" s="351"/>
      <c r="G153" s="351"/>
      <c r="H153" s="351"/>
      <c r="I153" s="351"/>
      <c r="J153" s="351"/>
      <c r="K153" s="351"/>
      <c r="L153" s="351"/>
      <c r="M153" s="351"/>
      <c r="N153" s="351"/>
      <c r="O153" s="351"/>
      <c r="P153" s="351"/>
      <c r="Q153" s="351"/>
      <c r="R153" s="351"/>
      <c r="S153" s="351"/>
      <c r="T153" s="351"/>
      <c r="U153" s="351"/>
      <c r="V153" s="351"/>
      <c r="W153" s="351"/>
      <c r="X153" s="224"/>
      <c r="Y153" s="107"/>
      <c r="Z153" s="107"/>
      <c r="AA153" s="220"/>
      <c r="AB153" s="107"/>
      <c r="AC153" s="107"/>
      <c r="AD153" s="220"/>
      <c r="AE153" s="542"/>
      <c r="AF153" s="224"/>
      <c r="AG153" s="108"/>
      <c r="AH153" s="108"/>
      <c r="AI153" s="207"/>
      <c r="AJ153" s="538"/>
      <c r="AK153" s="537"/>
      <c r="AL153" s="108"/>
      <c r="AM153" s="108"/>
      <c r="AN153" s="207"/>
      <c r="AO153" s="538"/>
      <c r="AP153" s="537"/>
      <c r="AQ153" s="220"/>
      <c r="AR153" s="542"/>
      <c r="AS153" s="224"/>
    </row>
    <row r="154" spans="1:45" ht="14.25" customHeight="1">
      <c r="A154" s="107"/>
      <c r="B154" s="107"/>
      <c r="C154" s="107"/>
      <c r="D154" s="346" t="s">
        <v>2955</v>
      </c>
      <c r="E154" s="347"/>
      <c r="F154" s="347"/>
      <c r="G154" s="347"/>
      <c r="H154" s="347"/>
      <c r="I154" s="347"/>
      <c r="J154" s="347"/>
      <c r="K154" s="347"/>
      <c r="L154" s="347"/>
      <c r="M154" s="347"/>
      <c r="N154" s="347"/>
      <c r="O154" s="347"/>
      <c r="P154" s="347"/>
      <c r="Q154" s="347"/>
      <c r="R154" s="347"/>
      <c r="S154" s="347"/>
      <c r="T154" s="347"/>
      <c r="U154" s="347"/>
      <c r="V154" s="347"/>
      <c r="W154" s="347"/>
      <c r="X154" s="347"/>
      <c r="Y154" s="347"/>
      <c r="Z154" s="347"/>
      <c r="AA154" s="347"/>
      <c r="AB154" s="347"/>
      <c r="AC154" s="347"/>
      <c r="AD154" s="347"/>
      <c r="AE154" s="347"/>
      <c r="AF154" s="347"/>
      <c r="AG154" s="348"/>
      <c r="AH154" s="348"/>
      <c r="AI154" s="348"/>
      <c r="AJ154" s="348"/>
      <c r="AK154" s="348"/>
      <c r="AL154" s="348"/>
      <c r="AM154" s="348"/>
      <c r="AN154" s="348"/>
      <c r="AO154" s="348"/>
      <c r="AP154" s="348"/>
      <c r="AQ154" s="347"/>
      <c r="AR154" s="347"/>
      <c r="AS154" s="347"/>
    </row>
    <row r="155" spans="1:45">
      <c r="A155" s="107"/>
      <c r="B155" s="107"/>
      <c r="C155" s="107"/>
      <c r="D155" s="107"/>
      <c r="E155" s="351"/>
      <c r="F155" s="351"/>
      <c r="G155" s="351"/>
      <c r="H155" s="351"/>
      <c r="I155" s="351"/>
      <c r="J155" s="351"/>
      <c r="K155" s="351"/>
      <c r="L155" s="351"/>
      <c r="M155" s="351"/>
      <c r="N155" s="351"/>
      <c r="O155" s="351"/>
      <c r="P155" s="351"/>
      <c r="Q155" s="351"/>
      <c r="R155" s="351"/>
      <c r="S155" s="351"/>
      <c r="T155" s="351"/>
      <c r="U155" s="351"/>
      <c r="V155" s="351"/>
      <c r="W155" s="351"/>
      <c r="X155" s="224"/>
      <c r="Y155" s="107"/>
      <c r="Z155" s="107"/>
      <c r="AA155" s="220"/>
      <c r="AB155" s="107"/>
      <c r="AC155" s="107"/>
      <c r="AD155" s="220"/>
      <c r="AE155" s="542"/>
      <c r="AF155" s="224"/>
      <c r="AG155" s="108"/>
      <c r="AH155" s="108"/>
      <c r="AI155" s="207"/>
      <c r="AJ155" s="538"/>
      <c r="AK155" s="537"/>
      <c r="AL155" s="108"/>
      <c r="AM155" s="108"/>
      <c r="AN155" s="207"/>
      <c r="AO155" s="538"/>
      <c r="AP155" s="537"/>
      <c r="AQ155" s="220"/>
      <c r="AR155" s="542"/>
      <c r="AS155" s="224"/>
    </row>
    <row r="156" spans="1:45">
      <c r="A156" s="107"/>
      <c r="B156" s="220"/>
      <c r="C156" s="220"/>
      <c r="D156" s="241" t="s">
        <v>159</v>
      </c>
      <c r="E156" s="273" t="s">
        <v>391</v>
      </c>
      <c r="F156" s="241" t="s">
        <v>245</v>
      </c>
      <c r="G156" s="273"/>
      <c r="H156" s="273" t="s">
        <v>444</v>
      </c>
      <c r="I156" s="273"/>
      <c r="J156" s="273" t="s">
        <v>153</v>
      </c>
      <c r="K156" s="272" t="s">
        <v>410</v>
      </c>
      <c r="M156" s="273"/>
      <c r="N156" s="273" t="s">
        <v>420</v>
      </c>
      <c r="O156" s="273" t="s">
        <v>455</v>
      </c>
      <c r="P156" s="273"/>
      <c r="Q156" s="273"/>
      <c r="R156" s="273"/>
      <c r="S156" s="273"/>
      <c r="T156" s="273"/>
      <c r="U156" s="273"/>
      <c r="V156" s="273" t="s">
        <v>1062</v>
      </c>
      <c r="W156" s="273"/>
      <c r="X156" s="224" t="s">
        <v>176</v>
      </c>
      <c r="Y156" s="258"/>
      <c r="Z156" s="258"/>
      <c r="AA156" s="258"/>
      <c r="AB156" s="258"/>
      <c r="AC156" s="258"/>
      <c r="AD156" s="258"/>
      <c r="AE156" s="258"/>
      <c r="AF156" s="258"/>
      <c r="AG156" s="535">
        <v>0</v>
      </c>
      <c r="AH156" s="535">
        <v>0</v>
      </c>
      <c r="AI156" s="535">
        <v>0</v>
      </c>
      <c r="AJ156" s="535">
        <v>0</v>
      </c>
      <c r="AK156" s="535">
        <v>0</v>
      </c>
      <c r="AL156" s="535">
        <v>0</v>
      </c>
      <c r="AM156" s="535">
        <v>0</v>
      </c>
      <c r="AN156" s="535">
        <v>0</v>
      </c>
      <c r="AO156" s="535">
        <v>0</v>
      </c>
      <c r="AP156" s="535">
        <v>0</v>
      </c>
      <c r="AQ156" s="543">
        <f>SUM(Y156:AF156)</f>
        <v>0</v>
      </c>
      <c r="AR156" s="543">
        <f>SUM(AG156:AK156)</f>
        <v>0</v>
      </c>
      <c r="AS156" s="543">
        <f>SUM(AL156:AP156)</f>
        <v>0</v>
      </c>
    </row>
    <row r="157" spans="1:45">
      <c r="A157" s="107"/>
      <c r="B157" s="107"/>
      <c r="C157" s="107"/>
      <c r="D157" s="241" t="s">
        <v>159</v>
      </c>
      <c r="E157" s="273" t="s">
        <v>391</v>
      </c>
      <c r="F157" s="241" t="s">
        <v>245</v>
      </c>
      <c r="G157" s="273"/>
      <c r="H157" s="273" t="s">
        <v>444</v>
      </c>
      <c r="I157" s="273"/>
      <c r="J157" s="273" t="s">
        <v>153</v>
      </c>
      <c r="K157" s="272" t="s">
        <v>410</v>
      </c>
      <c r="M157" s="273"/>
      <c r="N157" s="273" t="s">
        <v>426</v>
      </c>
      <c r="O157" s="273" t="s">
        <v>2820</v>
      </c>
      <c r="P157" s="273"/>
      <c r="Q157" s="273"/>
      <c r="R157" s="273"/>
      <c r="S157" s="273"/>
      <c r="T157" s="273"/>
      <c r="U157" s="273"/>
      <c r="V157" s="273" t="s">
        <v>1062</v>
      </c>
      <c r="W157" s="273"/>
      <c r="X157" s="224" t="s">
        <v>176</v>
      </c>
      <c r="Y157" s="258"/>
      <c r="Z157" s="258"/>
      <c r="AA157" s="258"/>
      <c r="AB157" s="258"/>
      <c r="AC157" s="258"/>
      <c r="AD157" s="258"/>
      <c r="AE157" s="258"/>
      <c r="AF157" s="258"/>
      <c r="AG157" s="535">
        <v>0</v>
      </c>
      <c r="AH157" s="535">
        <v>0</v>
      </c>
      <c r="AI157" s="535">
        <v>0</v>
      </c>
      <c r="AJ157" s="535">
        <v>0</v>
      </c>
      <c r="AK157" s="535">
        <v>0</v>
      </c>
      <c r="AL157" s="535">
        <v>0</v>
      </c>
      <c r="AM157" s="535">
        <v>0</v>
      </c>
      <c r="AN157" s="535">
        <v>0</v>
      </c>
      <c r="AO157" s="535">
        <v>0</v>
      </c>
      <c r="AP157" s="535">
        <v>0</v>
      </c>
      <c r="AQ157" s="543">
        <f>SUM(Y157:AF157)</f>
        <v>0</v>
      </c>
      <c r="AR157" s="543">
        <f>SUM(AG157:AK157)</f>
        <v>0</v>
      </c>
      <c r="AS157" s="543">
        <f>SUM(AL157:AP157)</f>
        <v>0</v>
      </c>
    </row>
    <row r="158" spans="1:45">
      <c r="A158" s="107"/>
      <c r="B158" s="107"/>
      <c r="C158" s="107"/>
      <c r="D158" s="241" t="s">
        <v>159</v>
      </c>
      <c r="E158" s="273" t="s">
        <v>391</v>
      </c>
      <c r="F158" s="241" t="s">
        <v>245</v>
      </c>
      <c r="G158" s="273"/>
      <c r="H158" s="273" t="s">
        <v>444</v>
      </c>
      <c r="I158" s="273"/>
      <c r="J158" s="273" t="s">
        <v>153</v>
      </c>
      <c r="K158" s="272" t="s">
        <v>410</v>
      </c>
      <c r="M158" s="273"/>
      <c r="N158" s="273" t="s">
        <v>430</v>
      </c>
      <c r="O158" s="273" t="s">
        <v>2821</v>
      </c>
      <c r="P158" s="273"/>
      <c r="Q158" s="273"/>
      <c r="R158" s="273"/>
      <c r="S158" s="273"/>
      <c r="T158" s="273"/>
      <c r="U158" s="273"/>
      <c r="V158" s="273" t="s">
        <v>1062</v>
      </c>
      <c r="W158" s="273"/>
      <c r="X158" s="224" t="s">
        <v>176</v>
      </c>
      <c r="Y158" s="258"/>
      <c r="Z158" s="258"/>
      <c r="AA158" s="258"/>
      <c r="AB158" s="258"/>
      <c r="AC158" s="258"/>
      <c r="AD158" s="258"/>
      <c r="AE158" s="258"/>
      <c r="AF158" s="258"/>
      <c r="AG158" s="535">
        <v>0</v>
      </c>
      <c r="AH158" s="535">
        <v>0</v>
      </c>
      <c r="AI158" s="535">
        <v>0</v>
      </c>
      <c r="AJ158" s="535">
        <v>0</v>
      </c>
      <c r="AK158" s="535">
        <v>0</v>
      </c>
      <c r="AL158" s="535">
        <v>0</v>
      </c>
      <c r="AM158" s="535">
        <v>0</v>
      </c>
      <c r="AN158" s="535">
        <v>0</v>
      </c>
      <c r="AO158" s="535">
        <v>0</v>
      </c>
      <c r="AP158" s="535">
        <v>0</v>
      </c>
      <c r="AQ158" s="543">
        <f>SUM(Y158:AF158)</f>
        <v>0</v>
      </c>
      <c r="AR158" s="543">
        <f>SUM(AG158:AK158)</f>
        <v>0</v>
      </c>
      <c r="AS158" s="543">
        <f>SUM(AL158:AP158)</f>
        <v>0</v>
      </c>
    </row>
    <row r="159" spans="1:45">
      <c r="A159" s="107"/>
      <c r="B159" s="107"/>
      <c r="C159" s="107"/>
      <c r="D159" s="241" t="s">
        <v>159</v>
      </c>
      <c r="E159" s="273" t="s">
        <v>391</v>
      </c>
      <c r="F159" s="241" t="s">
        <v>245</v>
      </c>
      <c r="G159" s="273"/>
      <c r="H159" s="273" t="s">
        <v>444</v>
      </c>
      <c r="I159" s="273"/>
      <c r="J159" s="273" t="s">
        <v>153</v>
      </c>
      <c r="K159" s="272" t="s">
        <v>410</v>
      </c>
      <c r="M159" s="273"/>
      <c r="N159" s="273" t="s">
        <v>434</v>
      </c>
      <c r="O159" s="273" t="s">
        <v>2830</v>
      </c>
      <c r="P159" s="273"/>
      <c r="Q159" s="273"/>
      <c r="R159" s="273"/>
      <c r="S159" s="273"/>
      <c r="T159" s="273"/>
      <c r="U159" s="273"/>
      <c r="V159" s="273" t="s">
        <v>1062</v>
      </c>
      <c r="W159" s="273"/>
      <c r="X159" s="224" t="s">
        <v>176</v>
      </c>
      <c r="Y159" s="258"/>
      <c r="Z159" s="258"/>
      <c r="AA159" s="258"/>
      <c r="AB159" s="258"/>
      <c r="AC159" s="258"/>
      <c r="AD159" s="258"/>
      <c r="AE159" s="258"/>
      <c r="AF159" s="258"/>
      <c r="AG159" s="535">
        <v>0</v>
      </c>
      <c r="AH159" s="535">
        <v>0</v>
      </c>
      <c r="AI159" s="535">
        <v>0</v>
      </c>
      <c r="AJ159" s="535">
        <v>0</v>
      </c>
      <c r="AK159" s="535">
        <v>0</v>
      </c>
      <c r="AL159" s="535">
        <v>0</v>
      </c>
      <c r="AM159" s="535">
        <v>0</v>
      </c>
      <c r="AN159" s="535">
        <v>0</v>
      </c>
      <c r="AO159" s="535">
        <v>0</v>
      </c>
      <c r="AP159" s="535">
        <v>0</v>
      </c>
      <c r="AQ159" s="543">
        <f>SUM(Y159:AF159)</f>
        <v>0</v>
      </c>
      <c r="AR159" s="543">
        <f>SUM(AG159:AK159)</f>
        <v>0</v>
      </c>
      <c r="AS159" s="543">
        <f>SUM(AL159:AP159)</f>
        <v>0</v>
      </c>
    </row>
    <row r="160" spans="1:45">
      <c r="A160" s="107"/>
      <c r="B160" s="107"/>
      <c r="C160" s="107"/>
      <c r="D160" s="241" t="s">
        <v>159</v>
      </c>
      <c r="E160" s="273" t="s">
        <v>391</v>
      </c>
      <c r="F160" s="241" t="s">
        <v>245</v>
      </c>
      <c r="G160" s="273"/>
      <c r="H160" s="273" t="s">
        <v>444</v>
      </c>
      <c r="I160" s="273"/>
      <c r="J160" s="273" t="s">
        <v>153</v>
      </c>
      <c r="K160" s="272" t="s">
        <v>410</v>
      </c>
      <c r="M160" s="273"/>
      <c r="N160" s="273" t="s">
        <v>2831</v>
      </c>
      <c r="O160" s="273" t="s">
        <v>2832</v>
      </c>
      <c r="P160" s="273"/>
      <c r="Q160" s="273"/>
      <c r="R160" s="273"/>
      <c r="S160" s="273"/>
      <c r="T160" s="273"/>
      <c r="U160" s="273"/>
      <c r="V160" s="273" t="s">
        <v>1062</v>
      </c>
      <c r="W160" s="273"/>
      <c r="X160" s="224" t="s">
        <v>176</v>
      </c>
      <c r="Y160" s="258"/>
      <c r="Z160" s="258"/>
      <c r="AA160" s="258"/>
      <c r="AB160" s="258"/>
      <c r="AC160" s="258"/>
      <c r="AD160" s="258"/>
      <c r="AE160" s="258"/>
      <c r="AF160" s="258"/>
      <c r="AG160" s="535">
        <v>0</v>
      </c>
      <c r="AH160" s="535">
        <v>0</v>
      </c>
      <c r="AI160" s="535">
        <v>0</v>
      </c>
      <c r="AJ160" s="535">
        <v>0</v>
      </c>
      <c r="AK160" s="535">
        <v>0</v>
      </c>
      <c r="AL160" s="535">
        <v>0</v>
      </c>
      <c r="AM160" s="535">
        <v>0</v>
      </c>
      <c r="AN160" s="535">
        <v>0</v>
      </c>
      <c r="AO160" s="535">
        <v>0</v>
      </c>
      <c r="AP160" s="535">
        <v>0</v>
      </c>
      <c r="AQ160" s="543">
        <f>SUM(Y160:AF160)</f>
        <v>0</v>
      </c>
      <c r="AR160" s="543">
        <f>SUM(AG160:AK160)</f>
        <v>0</v>
      </c>
      <c r="AS160" s="543">
        <f>SUM(AL160:AP160)</f>
        <v>0</v>
      </c>
    </row>
    <row r="161" spans="1:45">
      <c r="A161" s="35"/>
      <c r="B161" s="35"/>
      <c r="C161" s="35"/>
      <c r="D161" s="35"/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  <c r="AO161" s="35"/>
      <c r="AP161" s="35"/>
      <c r="AQ161" s="35"/>
      <c r="AR161" s="35"/>
      <c r="AS161" s="35"/>
    </row>
    <row r="162" spans="1:45">
      <c r="A162" s="35"/>
      <c r="B162" s="35"/>
      <c r="C162" s="35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  <c r="AO162" s="35"/>
      <c r="AP162" s="35"/>
      <c r="AQ162" s="35"/>
      <c r="AR162" s="35"/>
      <c r="AS162" s="35"/>
    </row>
    <row r="163" spans="1:45" s="2012" customFormat="1" ht="18.5">
      <c r="A163" s="428"/>
      <c r="B163" s="98" t="s">
        <v>2956</v>
      </c>
      <c r="C163" s="428"/>
      <c r="D163" s="428"/>
      <c r="E163" s="428"/>
      <c r="F163" s="428"/>
      <c r="G163" s="428"/>
      <c r="H163" s="428"/>
      <c r="I163" s="428"/>
      <c r="J163" s="428"/>
      <c r="K163" s="428"/>
      <c r="L163" s="428"/>
      <c r="M163" s="428"/>
      <c r="N163" s="428"/>
      <c r="O163" s="428"/>
      <c r="P163" s="428"/>
      <c r="Q163" s="428"/>
      <c r="R163" s="428"/>
      <c r="S163" s="428"/>
      <c r="T163" s="428"/>
      <c r="U163" s="428"/>
      <c r="V163" s="428"/>
      <c r="W163" s="428"/>
      <c r="X163" s="428"/>
      <c r="Y163" s="428"/>
      <c r="Z163" s="428"/>
      <c r="AA163" s="428"/>
      <c r="AB163" s="428"/>
      <c r="AC163" s="428"/>
      <c r="AD163" s="428"/>
      <c r="AE163" s="428"/>
      <c r="AF163" s="428"/>
      <c r="AG163" s="428"/>
      <c r="AH163" s="428"/>
      <c r="AI163" s="428"/>
      <c r="AJ163" s="428"/>
      <c r="AK163" s="428"/>
      <c r="AL163" s="428"/>
      <c r="AM163" s="428"/>
      <c r="AN163" s="428"/>
      <c r="AO163" s="428"/>
      <c r="AP163" s="428"/>
      <c r="AQ163" s="428"/>
      <c r="AR163" s="428"/>
      <c r="AS163" s="428"/>
    </row>
    <row r="164" spans="1:45">
      <c r="A164" s="35"/>
      <c r="B164" s="35"/>
      <c r="C164" s="35"/>
      <c r="D164" s="35"/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  <c r="AO164" s="35"/>
      <c r="AP164" s="35"/>
      <c r="AQ164" s="35"/>
      <c r="AR164" s="35"/>
      <c r="AS164" s="35"/>
    </row>
    <row r="165" spans="1:45">
      <c r="A165" s="1873"/>
      <c r="B165" s="220"/>
      <c r="C165" s="220"/>
      <c r="D165" s="241" t="s">
        <v>170</v>
      </c>
      <c r="E165" s="1870" t="s">
        <v>391</v>
      </c>
      <c r="F165" s="241" t="s">
        <v>2621</v>
      </c>
      <c r="G165" s="241" t="s">
        <v>245</v>
      </c>
      <c r="H165" s="1870" t="s">
        <v>444</v>
      </c>
      <c r="I165" s="1870"/>
      <c r="J165" s="1870" t="s">
        <v>153</v>
      </c>
      <c r="K165" s="35" t="s">
        <v>165</v>
      </c>
      <c r="L165" s="35"/>
      <c r="M165" s="1870"/>
      <c r="N165" s="1870"/>
      <c r="O165" s="1870"/>
      <c r="P165" s="1870"/>
      <c r="Q165" s="1870"/>
      <c r="R165" s="1870"/>
      <c r="S165" s="1870"/>
      <c r="T165" s="1870"/>
      <c r="U165" s="1870"/>
      <c r="V165" s="1870" t="s">
        <v>54</v>
      </c>
      <c r="W165" s="35" t="s">
        <v>1004</v>
      </c>
      <c r="X165" s="1871" t="s">
        <v>155</v>
      </c>
      <c r="Y165" s="535">
        <v>0</v>
      </c>
      <c r="Z165" s="535">
        <v>0</v>
      </c>
      <c r="AA165" s="535">
        <v>0</v>
      </c>
      <c r="AB165" s="535">
        <v>0</v>
      </c>
      <c r="AC165" s="535">
        <v>0</v>
      </c>
      <c r="AD165" s="535">
        <v>0</v>
      </c>
      <c r="AE165" s="535">
        <v>0</v>
      </c>
      <c r="AF165" s="535">
        <v>0</v>
      </c>
      <c r="AG165" s="535">
        <v>0</v>
      </c>
      <c r="AH165" s="535">
        <v>0</v>
      </c>
      <c r="AI165" s="535">
        <v>0</v>
      </c>
      <c r="AJ165" s="535">
        <v>0</v>
      </c>
      <c r="AK165" s="535">
        <v>0</v>
      </c>
      <c r="AL165" s="535">
        <v>0</v>
      </c>
      <c r="AM165" s="535">
        <v>0</v>
      </c>
      <c r="AN165" s="535">
        <v>0</v>
      </c>
      <c r="AO165" s="535">
        <v>0</v>
      </c>
      <c r="AP165" s="535">
        <v>0</v>
      </c>
      <c r="AQ165" s="1875">
        <f t="shared" ref="AQ165:AQ174" si="4">SUM(Y165:AF165)</f>
        <v>0</v>
      </c>
      <c r="AR165" s="1875">
        <f t="shared" ref="AR165:AR174" si="5">SUM(AG165:AK165)</f>
        <v>0</v>
      </c>
      <c r="AS165" s="1875">
        <f t="shared" ref="AS165:AS174" si="6">SUM(AL165:AP165)</f>
        <v>0</v>
      </c>
    </row>
    <row r="166" spans="1:45">
      <c r="A166" s="1873"/>
      <c r="B166" s="220"/>
      <c r="C166" s="220"/>
      <c r="D166" s="241" t="s">
        <v>170</v>
      </c>
      <c r="E166" s="1870" t="s">
        <v>391</v>
      </c>
      <c r="F166" s="241" t="s">
        <v>2621</v>
      </c>
      <c r="G166" s="241" t="s">
        <v>245</v>
      </c>
      <c r="H166" s="1870" t="s">
        <v>444</v>
      </c>
      <c r="I166" s="1870"/>
      <c r="J166" s="1870" t="s">
        <v>153</v>
      </c>
      <c r="K166" s="35" t="s">
        <v>174</v>
      </c>
      <c r="L166" s="35"/>
      <c r="M166" s="1870"/>
      <c r="N166" s="1870"/>
      <c r="O166" s="1870"/>
      <c r="P166" s="1870"/>
      <c r="Q166" s="1870"/>
      <c r="R166" s="1870"/>
      <c r="S166" s="1870"/>
      <c r="T166" s="1870"/>
      <c r="U166" s="1870"/>
      <c r="V166" s="1870" t="s">
        <v>54</v>
      </c>
      <c r="W166" s="35" t="s">
        <v>1004</v>
      </c>
      <c r="X166" s="1871" t="s">
        <v>155</v>
      </c>
      <c r="Y166" s="535">
        <v>0</v>
      </c>
      <c r="Z166" s="535">
        <v>0</v>
      </c>
      <c r="AA166" s="535">
        <v>0</v>
      </c>
      <c r="AB166" s="535">
        <v>0</v>
      </c>
      <c r="AC166" s="535">
        <v>0</v>
      </c>
      <c r="AD166" s="535">
        <v>0</v>
      </c>
      <c r="AE166" s="535">
        <v>0</v>
      </c>
      <c r="AF166" s="535">
        <v>0</v>
      </c>
      <c r="AG166" s="535">
        <v>0</v>
      </c>
      <c r="AH166" s="535">
        <v>0</v>
      </c>
      <c r="AI166" s="535">
        <v>0</v>
      </c>
      <c r="AJ166" s="535">
        <v>0</v>
      </c>
      <c r="AK166" s="535">
        <v>0</v>
      </c>
      <c r="AL166" s="535">
        <v>0</v>
      </c>
      <c r="AM166" s="535">
        <v>0</v>
      </c>
      <c r="AN166" s="535">
        <v>0</v>
      </c>
      <c r="AO166" s="535">
        <v>0</v>
      </c>
      <c r="AP166" s="535">
        <v>0</v>
      </c>
      <c r="AQ166" s="1875">
        <f t="shared" si="4"/>
        <v>0</v>
      </c>
      <c r="AR166" s="1875">
        <f t="shared" si="5"/>
        <v>0</v>
      </c>
      <c r="AS166" s="1875">
        <f t="shared" si="6"/>
        <v>0</v>
      </c>
    </row>
    <row r="167" spans="1:45">
      <c r="A167" s="1873"/>
      <c r="B167" s="220"/>
      <c r="C167" s="220"/>
      <c r="D167" s="241" t="s">
        <v>170</v>
      </c>
      <c r="E167" s="1870" t="s">
        <v>391</v>
      </c>
      <c r="F167" s="241" t="s">
        <v>2621</v>
      </c>
      <c r="G167" s="241" t="s">
        <v>245</v>
      </c>
      <c r="H167" s="1870" t="s">
        <v>444</v>
      </c>
      <c r="I167" s="1870"/>
      <c r="J167" s="1870" t="s">
        <v>153</v>
      </c>
      <c r="K167" s="35" t="s">
        <v>181</v>
      </c>
      <c r="L167" s="35"/>
      <c r="M167" s="1870"/>
      <c r="N167" s="1870"/>
      <c r="O167" s="1870"/>
      <c r="P167" s="1870"/>
      <c r="Q167" s="1870"/>
      <c r="R167" s="1870"/>
      <c r="S167" s="1870"/>
      <c r="T167" s="1870"/>
      <c r="U167" s="1870"/>
      <c r="V167" s="1870" t="s">
        <v>54</v>
      </c>
      <c r="W167" s="35" t="s">
        <v>1004</v>
      </c>
      <c r="X167" s="1871" t="s">
        <v>155</v>
      </c>
      <c r="Y167" s="535">
        <v>0</v>
      </c>
      <c r="Z167" s="535">
        <v>0</v>
      </c>
      <c r="AA167" s="535">
        <v>0</v>
      </c>
      <c r="AB167" s="535">
        <v>0</v>
      </c>
      <c r="AC167" s="535">
        <v>0</v>
      </c>
      <c r="AD167" s="535">
        <v>0</v>
      </c>
      <c r="AE167" s="535">
        <v>0</v>
      </c>
      <c r="AF167" s="535">
        <v>0</v>
      </c>
      <c r="AG167" s="535">
        <v>0</v>
      </c>
      <c r="AH167" s="535">
        <v>0</v>
      </c>
      <c r="AI167" s="535">
        <v>0</v>
      </c>
      <c r="AJ167" s="535">
        <v>0</v>
      </c>
      <c r="AK167" s="535">
        <v>0</v>
      </c>
      <c r="AL167" s="535">
        <v>0</v>
      </c>
      <c r="AM167" s="535">
        <v>0</v>
      </c>
      <c r="AN167" s="535">
        <v>0</v>
      </c>
      <c r="AO167" s="535">
        <v>0</v>
      </c>
      <c r="AP167" s="535">
        <v>0</v>
      </c>
      <c r="AQ167" s="1875">
        <f t="shared" si="4"/>
        <v>0</v>
      </c>
      <c r="AR167" s="1875">
        <f t="shared" si="5"/>
        <v>0</v>
      </c>
      <c r="AS167" s="1875">
        <f t="shared" si="6"/>
        <v>0</v>
      </c>
    </row>
    <row r="168" spans="1:45">
      <c r="A168" s="1873"/>
      <c r="B168" s="220"/>
      <c r="C168" s="220"/>
      <c r="D168" s="241" t="s">
        <v>170</v>
      </c>
      <c r="E168" s="1870" t="s">
        <v>391</v>
      </c>
      <c r="F168" s="241" t="s">
        <v>2621</v>
      </c>
      <c r="G168" s="241" t="s">
        <v>245</v>
      </c>
      <c r="H168" s="1870" t="s">
        <v>444</v>
      </c>
      <c r="I168" s="1870"/>
      <c r="J168" s="1870" t="s">
        <v>153</v>
      </c>
      <c r="K168" s="35" t="s">
        <v>440</v>
      </c>
      <c r="L168" s="35"/>
      <c r="M168" s="1870"/>
      <c r="N168" s="1870"/>
      <c r="O168" s="1870"/>
      <c r="P168" s="1870"/>
      <c r="Q168" s="1870"/>
      <c r="R168" s="1870"/>
      <c r="S168" s="1870"/>
      <c r="T168" s="1870"/>
      <c r="U168" s="1870"/>
      <c r="V168" s="1870" t="s">
        <v>54</v>
      </c>
      <c r="W168" s="35" t="s">
        <v>1004</v>
      </c>
      <c r="X168" s="1871" t="s">
        <v>155</v>
      </c>
      <c r="Y168" s="535">
        <v>0</v>
      </c>
      <c r="Z168" s="535">
        <v>0</v>
      </c>
      <c r="AA168" s="535">
        <v>0</v>
      </c>
      <c r="AB168" s="535">
        <v>0</v>
      </c>
      <c r="AC168" s="535">
        <v>0</v>
      </c>
      <c r="AD168" s="535">
        <v>0</v>
      </c>
      <c r="AE168" s="535">
        <v>0</v>
      </c>
      <c r="AF168" s="535">
        <v>0</v>
      </c>
      <c r="AG168" s="535">
        <v>0</v>
      </c>
      <c r="AH168" s="535">
        <v>0</v>
      </c>
      <c r="AI168" s="535">
        <v>0</v>
      </c>
      <c r="AJ168" s="535">
        <v>0</v>
      </c>
      <c r="AK168" s="535">
        <v>0</v>
      </c>
      <c r="AL168" s="535">
        <v>0</v>
      </c>
      <c r="AM168" s="535">
        <v>0</v>
      </c>
      <c r="AN168" s="535">
        <v>0</v>
      </c>
      <c r="AO168" s="535">
        <v>0</v>
      </c>
      <c r="AP168" s="535">
        <v>0</v>
      </c>
      <c r="AQ168" s="1875">
        <f t="shared" si="4"/>
        <v>0</v>
      </c>
      <c r="AR168" s="1875">
        <f t="shared" si="5"/>
        <v>0</v>
      </c>
      <c r="AS168" s="1875">
        <f t="shared" si="6"/>
        <v>0</v>
      </c>
    </row>
    <row r="169" spans="1:45">
      <c r="A169" s="1873"/>
      <c r="B169" s="220"/>
      <c r="C169" s="220"/>
      <c r="D169" s="241" t="s">
        <v>170</v>
      </c>
      <c r="E169" s="1870" t="s">
        <v>391</v>
      </c>
      <c r="F169" s="241" t="s">
        <v>2621</v>
      </c>
      <c r="G169" s="241" t="s">
        <v>245</v>
      </c>
      <c r="H169" s="1870" t="s">
        <v>444</v>
      </c>
      <c r="I169" s="1870"/>
      <c r="J169" s="1870" t="s">
        <v>153</v>
      </c>
      <c r="K169" s="272" t="s">
        <v>410</v>
      </c>
      <c r="M169" s="1870"/>
      <c r="N169" s="1870"/>
      <c r="O169" s="1870"/>
      <c r="P169" s="1870"/>
      <c r="Q169" s="1870"/>
      <c r="R169" s="1870"/>
      <c r="S169" s="1870"/>
      <c r="T169" s="1870"/>
      <c r="U169" s="1870"/>
      <c r="V169" s="1870" t="s">
        <v>54</v>
      </c>
      <c r="W169" s="35" t="s">
        <v>1004</v>
      </c>
      <c r="X169" s="1871" t="s">
        <v>155</v>
      </c>
      <c r="Y169" s="535">
        <v>0</v>
      </c>
      <c r="Z169" s="535">
        <v>0</v>
      </c>
      <c r="AA169" s="535">
        <v>0</v>
      </c>
      <c r="AB169" s="535">
        <v>0</v>
      </c>
      <c r="AC169" s="535">
        <v>0</v>
      </c>
      <c r="AD169" s="535">
        <v>0</v>
      </c>
      <c r="AE169" s="535">
        <v>0</v>
      </c>
      <c r="AF169" s="535">
        <v>0</v>
      </c>
      <c r="AG169" s="535">
        <v>0</v>
      </c>
      <c r="AH169" s="535">
        <v>0</v>
      </c>
      <c r="AI169" s="535">
        <v>0</v>
      </c>
      <c r="AJ169" s="535">
        <v>0</v>
      </c>
      <c r="AK169" s="535">
        <v>0</v>
      </c>
      <c r="AL169" s="535">
        <v>0</v>
      </c>
      <c r="AM169" s="535">
        <v>0</v>
      </c>
      <c r="AN169" s="535">
        <v>0</v>
      </c>
      <c r="AO169" s="535">
        <v>0</v>
      </c>
      <c r="AP169" s="535">
        <v>0</v>
      </c>
      <c r="AQ169" s="1875">
        <f t="shared" si="4"/>
        <v>0</v>
      </c>
      <c r="AR169" s="1875">
        <f t="shared" si="5"/>
        <v>0</v>
      </c>
      <c r="AS169" s="1875">
        <f t="shared" si="6"/>
        <v>0</v>
      </c>
    </row>
    <row r="170" spans="1:45">
      <c r="A170" s="1873"/>
      <c r="B170" s="220"/>
      <c r="C170" s="220"/>
      <c r="D170" s="241" t="s">
        <v>159</v>
      </c>
      <c r="E170" s="1870" t="s">
        <v>391</v>
      </c>
      <c r="F170" s="241" t="s">
        <v>2621</v>
      </c>
      <c r="G170" s="241" t="s">
        <v>245</v>
      </c>
      <c r="H170" s="1870" t="s">
        <v>444</v>
      </c>
      <c r="I170" s="1870"/>
      <c r="J170" s="1870" t="s">
        <v>153</v>
      </c>
      <c r="K170" s="35" t="s">
        <v>165</v>
      </c>
      <c r="L170" s="35"/>
      <c r="M170" s="1870"/>
      <c r="N170" s="1870"/>
      <c r="O170" s="1870"/>
      <c r="P170" s="1870"/>
      <c r="Q170" s="1870"/>
      <c r="R170" s="1870"/>
      <c r="S170" s="1870"/>
      <c r="T170" s="1870"/>
      <c r="U170" s="1870"/>
      <c r="V170" s="1870" t="s">
        <v>54</v>
      </c>
      <c r="W170" s="35" t="s">
        <v>1004</v>
      </c>
      <c r="X170" s="1871" t="s">
        <v>155</v>
      </c>
      <c r="Y170" s="535">
        <v>0</v>
      </c>
      <c r="Z170" s="535">
        <v>0</v>
      </c>
      <c r="AA170" s="535">
        <v>0</v>
      </c>
      <c r="AB170" s="535">
        <v>0</v>
      </c>
      <c r="AC170" s="535">
        <v>0</v>
      </c>
      <c r="AD170" s="535">
        <v>0</v>
      </c>
      <c r="AE170" s="535">
        <v>0</v>
      </c>
      <c r="AF170" s="535">
        <v>0</v>
      </c>
      <c r="AG170" s="535">
        <v>0</v>
      </c>
      <c r="AH170" s="535">
        <v>0</v>
      </c>
      <c r="AI170" s="535">
        <v>0</v>
      </c>
      <c r="AJ170" s="535">
        <v>0</v>
      </c>
      <c r="AK170" s="535">
        <v>0</v>
      </c>
      <c r="AL170" s="535">
        <v>0</v>
      </c>
      <c r="AM170" s="535">
        <v>0</v>
      </c>
      <c r="AN170" s="535">
        <v>0</v>
      </c>
      <c r="AO170" s="535">
        <v>0</v>
      </c>
      <c r="AP170" s="535">
        <v>0</v>
      </c>
      <c r="AQ170" s="1875">
        <f t="shared" si="4"/>
        <v>0</v>
      </c>
      <c r="AR170" s="1875">
        <f t="shared" si="5"/>
        <v>0</v>
      </c>
      <c r="AS170" s="1875">
        <f t="shared" si="6"/>
        <v>0</v>
      </c>
    </row>
    <row r="171" spans="1:45">
      <c r="A171" s="1873"/>
      <c r="B171" s="220"/>
      <c r="C171" s="220"/>
      <c r="D171" s="241" t="s">
        <v>159</v>
      </c>
      <c r="E171" s="1870" t="s">
        <v>391</v>
      </c>
      <c r="F171" s="241" t="s">
        <v>2621</v>
      </c>
      <c r="G171" s="241" t="s">
        <v>245</v>
      </c>
      <c r="H171" s="1870" t="s">
        <v>444</v>
      </c>
      <c r="I171" s="1870"/>
      <c r="J171" s="1870" t="s">
        <v>153</v>
      </c>
      <c r="K171" s="35" t="s">
        <v>174</v>
      </c>
      <c r="L171" s="35"/>
      <c r="M171" s="1870"/>
      <c r="N171" s="1870"/>
      <c r="O171" s="1870"/>
      <c r="P171" s="1870"/>
      <c r="Q171" s="1870"/>
      <c r="R171" s="1870"/>
      <c r="S171" s="1870"/>
      <c r="T171" s="1870"/>
      <c r="U171" s="1870"/>
      <c r="V171" s="1870" t="s">
        <v>54</v>
      </c>
      <c r="W171" s="35" t="s">
        <v>1004</v>
      </c>
      <c r="X171" s="1871" t="s">
        <v>155</v>
      </c>
      <c r="Y171" s="535">
        <v>0</v>
      </c>
      <c r="Z171" s="535">
        <v>0</v>
      </c>
      <c r="AA171" s="535">
        <v>0</v>
      </c>
      <c r="AB171" s="535">
        <v>0</v>
      </c>
      <c r="AC171" s="535">
        <v>0</v>
      </c>
      <c r="AD171" s="535">
        <v>0</v>
      </c>
      <c r="AE171" s="535">
        <v>0</v>
      </c>
      <c r="AF171" s="535">
        <v>0</v>
      </c>
      <c r="AG171" s="535">
        <v>0</v>
      </c>
      <c r="AH171" s="535">
        <v>0</v>
      </c>
      <c r="AI171" s="535">
        <v>0</v>
      </c>
      <c r="AJ171" s="535">
        <v>0</v>
      </c>
      <c r="AK171" s="535">
        <v>0</v>
      </c>
      <c r="AL171" s="535">
        <v>0</v>
      </c>
      <c r="AM171" s="535">
        <v>0</v>
      </c>
      <c r="AN171" s="535">
        <v>0</v>
      </c>
      <c r="AO171" s="535">
        <v>0</v>
      </c>
      <c r="AP171" s="535">
        <v>0</v>
      </c>
      <c r="AQ171" s="1875">
        <f t="shared" si="4"/>
        <v>0</v>
      </c>
      <c r="AR171" s="1875">
        <f t="shared" si="5"/>
        <v>0</v>
      </c>
      <c r="AS171" s="1875">
        <f t="shared" si="6"/>
        <v>0</v>
      </c>
    </row>
    <row r="172" spans="1:45">
      <c r="A172" s="1873"/>
      <c r="B172" s="220"/>
      <c r="C172" s="220"/>
      <c r="D172" s="241" t="s">
        <v>159</v>
      </c>
      <c r="E172" s="1870" t="s">
        <v>391</v>
      </c>
      <c r="F172" s="241" t="s">
        <v>2621</v>
      </c>
      <c r="G172" s="241" t="s">
        <v>245</v>
      </c>
      <c r="H172" s="1870" t="s">
        <v>444</v>
      </c>
      <c r="I172" s="1870"/>
      <c r="J172" s="1870" t="s">
        <v>153</v>
      </c>
      <c r="K172" s="35" t="s">
        <v>181</v>
      </c>
      <c r="L172" s="35"/>
      <c r="M172" s="1870"/>
      <c r="N172" s="1870"/>
      <c r="O172" s="1870"/>
      <c r="P172" s="1870"/>
      <c r="Q172" s="1870"/>
      <c r="R172" s="1870"/>
      <c r="S172" s="1870"/>
      <c r="T172" s="1870"/>
      <c r="U172" s="1870"/>
      <c r="V172" s="1870" t="s">
        <v>54</v>
      </c>
      <c r="W172" s="35" t="s">
        <v>1004</v>
      </c>
      <c r="X172" s="1871" t="s">
        <v>155</v>
      </c>
      <c r="Y172" s="535">
        <v>0</v>
      </c>
      <c r="Z172" s="535">
        <v>0</v>
      </c>
      <c r="AA172" s="535">
        <v>0</v>
      </c>
      <c r="AB172" s="535">
        <v>0</v>
      </c>
      <c r="AC172" s="535">
        <v>0</v>
      </c>
      <c r="AD172" s="535">
        <v>0</v>
      </c>
      <c r="AE172" s="535">
        <v>0</v>
      </c>
      <c r="AF172" s="535">
        <v>0</v>
      </c>
      <c r="AG172" s="535">
        <v>0</v>
      </c>
      <c r="AH172" s="535">
        <v>0</v>
      </c>
      <c r="AI172" s="535">
        <v>0</v>
      </c>
      <c r="AJ172" s="535">
        <v>0</v>
      </c>
      <c r="AK172" s="535">
        <v>0</v>
      </c>
      <c r="AL172" s="535">
        <v>0</v>
      </c>
      <c r="AM172" s="535">
        <v>0</v>
      </c>
      <c r="AN172" s="535">
        <v>0</v>
      </c>
      <c r="AO172" s="535">
        <v>0</v>
      </c>
      <c r="AP172" s="535">
        <v>0</v>
      </c>
      <c r="AQ172" s="1875">
        <f t="shared" si="4"/>
        <v>0</v>
      </c>
      <c r="AR172" s="1875">
        <f t="shared" si="5"/>
        <v>0</v>
      </c>
      <c r="AS172" s="1875">
        <f t="shared" si="6"/>
        <v>0</v>
      </c>
    </row>
    <row r="173" spans="1:45">
      <c r="A173" s="1873"/>
      <c r="B173" s="220"/>
      <c r="C173" s="220"/>
      <c r="D173" s="241" t="s">
        <v>159</v>
      </c>
      <c r="E173" s="1870" t="s">
        <v>391</v>
      </c>
      <c r="F173" s="241" t="s">
        <v>2621</v>
      </c>
      <c r="G173" s="241" t="s">
        <v>245</v>
      </c>
      <c r="H173" s="1870" t="s">
        <v>444</v>
      </c>
      <c r="I173" s="1870"/>
      <c r="J173" s="1870" t="s">
        <v>153</v>
      </c>
      <c r="K173" s="35" t="s">
        <v>440</v>
      </c>
      <c r="L173" s="35"/>
      <c r="M173" s="1870"/>
      <c r="N173" s="1870"/>
      <c r="O173" s="1870"/>
      <c r="P173" s="1870"/>
      <c r="Q173" s="1870"/>
      <c r="R173" s="1870"/>
      <c r="S173" s="1870"/>
      <c r="T173" s="1870"/>
      <c r="U173" s="1870"/>
      <c r="V173" s="1870" t="s">
        <v>54</v>
      </c>
      <c r="W173" s="35" t="s">
        <v>1004</v>
      </c>
      <c r="X173" s="1871" t="s">
        <v>155</v>
      </c>
      <c r="Y173" s="535">
        <v>0</v>
      </c>
      <c r="Z173" s="535">
        <v>0</v>
      </c>
      <c r="AA173" s="535">
        <v>0</v>
      </c>
      <c r="AB173" s="535">
        <v>0</v>
      </c>
      <c r="AC173" s="535">
        <v>0</v>
      </c>
      <c r="AD173" s="535">
        <v>0</v>
      </c>
      <c r="AE173" s="535">
        <v>0</v>
      </c>
      <c r="AF173" s="535">
        <v>0</v>
      </c>
      <c r="AG173" s="535">
        <v>0</v>
      </c>
      <c r="AH173" s="535">
        <v>0</v>
      </c>
      <c r="AI173" s="535">
        <v>0</v>
      </c>
      <c r="AJ173" s="535">
        <v>0</v>
      </c>
      <c r="AK173" s="535">
        <v>0</v>
      </c>
      <c r="AL173" s="535">
        <v>0</v>
      </c>
      <c r="AM173" s="535">
        <v>0</v>
      </c>
      <c r="AN173" s="535">
        <v>0</v>
      </c>
      <c r="AO173" s="535">
        <v>0</v>
      </c>
      <c r="AP173" s="535">
        <v>0</v>
      </c>
      <c r="AQ173" s="1875">
        <f t="shared" si="4"/>
        <v>0</v>
      </c>
      <c r="AR173" s="1875">
        <f t="shared" si="5"/>
        <v>0</v>
      </c>
      <c r="AS173" s="1875">
        <f t="shared" si="6"/>
        <v>0</v>
      </c>
    </row>
    <row r="174" spans="1:45">
      <c r="A174" s="1873"/>
      <c r="B174" s="220"/>
      <c r="C174" s="220"/>
      <c r="D174" s="241" t="s">
        <v>159</v>
      </c>
      <c r="E174" s="1870" t="s">
        <v>391</v>
      </c>
      <c r="F174" s="241" t="s">
        <v>2621</v>
      </c>
      <c r="G174" s="241" t="s">
        <v>245</v>
      </c>
      <c r="H174" s="1870" t="s">
        <v>444</v>
      </c>
      <c r="I174" s="1870"/>
      <c r="J174" s="1870" t="s">
        <v>153</v>
      </c>
      <c r="K174" s="272" t="s">
        <v>410</v>
      </c>
      <c r="M174" s="1870"/>
      <c r="N174" s="1870"/>
      <c r="O174" s="1870"/>
      <c r="P174" s="1870"/>
      <c r="Q174" s="1870"/>
      <c r="R174" s="1870"/>
      <c r="S174" s="1870"/>
      <c r="T174" s="1870"/>
      <c r="U174" s="1870"/>
      <c r="V174" s="1870" t="s">
        <v>54</v>
      </c>
      <c r="W174" s="35" t="s">
        <v>1004</v>
      </c>
      <c r="X174" s="1871" t="s">
        <v>155</v>
      </c>
      <c r="Y174" s="535">
        <v>0</v>
      </c>
      <c r="Z174" s="535">
        <v>0</v>
      </c>
      <c r="AA174" s="535">
        <v>0</v>
      </c>
      <c r="AB174" s="535">
        <v>0</v>
      </c>
      <c r="AC174" s="535">
        <v>0</v>
      </c>
      <c r="AD174" s="535">
        <v>0</v>
      </c>
      <c r="AE174" s="535">
        <v>0</v>
      </c>
      <c r="AF174" s="535">
        <v>0</v>
      </c>
      <c r="AG174" s="535">
        <v>0</v>
      </c>
      <c r="AH174" s="535">
        <v>0</v>
      </c>
      <c r="AI174" s="535">
        <v>0</v>
      </c>
      <c r="AJ174" s="535">
        <v>0</v>
      </c>
      <c r="AK174" s="535">
        <v>0</v>
      </c>
      <c r="AL174" s="535">
        <v>0</v>
      </c>
      <c r="AM174" s="535">
        <v>0</v>
      </c>
      <c r="AN174" s="535">
        <v>0</v>
      </c>
      <c r="AO174" s="535">
        <v>0</v>
      </c>
      <c r="AP174" s="535">
        <v>0</v>
      </c>
      <c r="AQ174" s="1875">
        <f t="shared" si="4"/>
        <v>0</v>
      </c>
      <c r="AR174" s="1875">
        <f t="shared" si="5"/>
        <v>0</v>
      </c>
      <c r="AS174" s="1875">
        <f t="shared" si="6"/>
        <v>0</v>
      </c>
    </row>
    <row r="175" spans="1:45">
      <c r="A175" s="35"/>
      <c r="B175" s="35"/>
      <c r="C175" s="35"/>
      <c r="D175" s="35"/>
      <c r="E175" s="35"/>
      <c r="F175" s="2076"/>
      <c r="G175" s="2076"/>
      <c r="H175" s="35"/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  <c r="Y175" s="35"/>
      <c r="Z175" s="35"/>
      <c r="AA175" s="35"/>
      <c r="AB175" s="35"/>
      <c r="AC175" s="35"/>
      <c r="AD175" s="35"/>
      <c r="AE175" s="35"/>
      <c r="AF175" s="35"/>
      <c r="AG175" s="35"/>
      <c r="AH175" s="35"/>
      <c r="AI175" s="35"/>
      <c r="AJ175" s="35"/>
      <c r="AK175" s="35"/>
      <c r="AL175" s="35"/>
      <c r="AM175" s="35"/>
      <c r="AN175" s="35"/>
      <c r="AO175" s="35"/>
      <c r="AP175" s="35"/>
      <c r="AQ175" s="35"/>
      <c r="AR175" s="35"/>
      <c r="AS175" s="35"/>
    </row>
    <row r="176" spans="1:45">
      <c r="A176" s="1873"/>
      <c r="B176" s="220"/>
      <c r="C176" s="220"/>
      <c r="D176" s="241" t="s">
        <v>170</v>
      </c>
      <c r="E176" s="1870" t="s">
        <v>391</v>
      </c>
      <c r="F176" s="241" t="s">
        <v>2621</v>
      </c>
      <c r="G176" s="241" t="s">
        <v>245</v>
      </c>
      <c r="H176" s="1870" t="s">
        <v>444</v>
      </c>
      <c r="I176" s="1870"/>
      <c r="J176" s="1870" t="s">
        <v>153</v>
      </c>
      <c r="K176" s="35" t="s">
        <v>165</v>
      </c>
      <c r="L176" s="35"/>
      <c r="M176" s="1870"/>
      <c r="N176" s="1870"/>
      <c r="O176" s="1870"/>
      <c r="P176" s="1870"/>
      <c r="Q176" s="1870"/>
      <c r="R176" s="1870"/>
      <c r="S176" s="1870"/>
      <c r="T176" s="1870"/>
      <c r="U176" s="1870"/>
      <c r="V176" s="35" t="s">
        <v>1062</v>
      </c>
      <c r="W176" s="35"/>
      <c r="X176" s="35" t="s">
        <v>176</v>
      </c>
      <c r="Y176" s="535">
        <v>0</v>
      </c>
      <c r="Z176" s="535">
        <v>0</v>
      </c>
      <c r="AA176" s="535">
        <v>0</v>
      </c>
      <c r="AB176" s="535">
        <v>0</v>
      </c>
      <c r="AC176" s="535">
        <v>0</v>
      </c>
      <c r="AD176" s="535">
        <v>0</v>
      </c>
      <c r="AE176" s="535">
        <v>0</v>
      </c>
      <c r="AF176" s="535">
        <v>0</v>
      </c>
      <c r="AG176" s="535">
        <v>0</v>
      </c>
      <c r="AH176" s="535">
        <v>0</v>
      </c>
      <c r="AI176" s="535">
        <v>0</v>
      </c>
      <c r="AJ176" s="535">
        <v>0</v>
      </c>
      <c r="AK176" s="535">
        <v>0</v>
      </c>
      <c r="AL176" s="535">
        <v>0</v>
      </c>
      <c r="AM176" s="535">
        <v>0</v>
      </c>
      <c r="AN176" s="535">
        <v>0</v>
      </c>
      <c r="AO176" s="535">
        <v>0</v>
      </c>
      <c r="AP176" s="535">
        <v>0</v>
      </c>
      <c r="AQ176" s="1875">
        <f t="shared" ref="AQ176:AQ185" si="7">SUM(Y176:AF176)</f>
        <v>0</v>
      </c>
      <c r="AR176" s="1875">
        <f t="shared" ref="AR176:AR185" si="8">SUM(AG176:AK176)</f>
        <v>0</v>
      </c>
      <c r="AS176" s="1875">
        <f t="shared" ref="AS176:AS185" si="9">SUM(AL176:AP176)</f>
        <v>0</v>
      </c>
    </row>
    <row r="177" spans="1:45">
      <c r="A177" s="1873"/>
      <c r="B177" s="220"/>
      <c r="C177" s="220"/>
      <c r="D177" s="241" t="s">
        <v>170</v>
      </c>
      <c r="E177" s="1870" t="s">
        <v>391</v>
      </c>
      <c r="F177" s="241" t="s">
        <v>2621</v>
      </c>
      <c r="G177" s="241" t="s">
        <v>245</v>
      </c>
      <c r="H177" s="1870" t="s">
        <v>444</v>
      </c>
      <c r="I177" s="1870"/>
      <c r="J177" s="1870" t="s">
        <v>153</v>
      </c>
      <c r="K177" s="35" t="s">
        <v>174</v>
      </c>
      <c r="L177" s="35"/>
      <c r="M177" s="1870"/>
      <c r="N177" s="1870"/>
      <c r="O177" s="1870"/>
      <c r="P177" s="1870"/>
      <c r="Q177" s="1870"/>
      <c r="R177" s="1870"/>
      <c r="S177" s="1870"/>
      <c r="T177" s="1870"/>
      <c r="U177" s="1870"/>
      <c r="V177" s="35" t="s">
        <v>1062</v>
      </c>
      <c r="W177" s="35"/>
      <c r="X177" s="35" t="s">
        <v>176</v>
      </c>
      <c r="Y177" s="535">
        <v>0</v>
      </c>
      <c r="Z177" s="535">
        <v>0</v>
      </c>
      <c r="AA177" s="535">
        <v>0</v>
      </c>
      <c r="AB177" s="535">
        <v>0</v>
      </c>
      <c r="AC177" s="535">
        <v>0</v>
      </c>
      <c r="AD177" s="535">
        <v>0</v>
      </c>
      <c r="AE177" s="535">
        <v>0</v>
      </c>
      <c r="AF177" s="535">
        <v>0</v>
      </c>
      <c r="AG177" s="535">
        <v>0</v>
      </c>
      <c r="AH177" s="535">
        <v>0</v>
      </c>
      <c r="AI177" s="535">
        <v>0</v>
      </c>
      <c r="AJ177" s="535">
        <v>0</v>
      </c>
      <c r="AK177" s="535">
        <v>0</v>
      </c>
      <c r="AL177" s="535">
        <v>0</v>
      </c>
      <c r="AM177" s="535">
        <v>0</v>
      </c>
      <c r="AN177" s="535">
        <v>0</v>
      </c>
      <c r="AO177" s="535">
        <v>0</v>
      </c>
      <c r="AP177" s="535">
        <v>0</v>
      </c>
      <c r="AQ177" s="1875">
        <f t="shared" si="7"/>
        <v>0</v>
      </c>
      <c r="AR177" s="1875">
        <f t="shared" si="8"/>
        <v>0</v>
      </c>
      <c r="AS177" s="1875">
        <f t="shared" si="9"/>
        <v>0</v>
      </c>
    </row>
    <row r="178" spans="1:45">
      <c r="A178" s="1873"/>
      <c r="B178" s="220"/>
      <c r="C178" s="220"/>
      <c r="D178" s="241" t="s">
        <v>170</v>
      </c>
      <c r="E178" s="1870" t="s">
        <v>391</v>
      </c>
      <c r="F178" s="241" t="s">
        <v>2621</v>
      </c>
      <c r="G178" s="241" t="s">
        <v>245</v>
      </c>
      <c r="H178" s="1870" t="s">
        <v>444</v>
      </c>
      <c r="I178" s="1870"/>
      <c r="J178" s="1870" t="s">
        <v>153</v>
      </c>
      <c r="K178" s="35" t="s">
        <v>181</v>
      </c>
      <c r="L178" s="35"/>
      <c r="M178" s="1870"/>
      <c r="N178" s="1870"/>
      <c r="O178" s="1870"/>
      <c r="P178" s="1870"/>
      <c r="Q178" s="1870"/>
      <c r="R178" s="1870"/>
      <c r="S178" s="1870"/>
      <c r="T178" s="1870"/>
      <c r="U178" s="1870"/>
      <c r="V178" s="35" t="s">
        <v>1062</v>
      </c>
      <c r="W178" s="35"/>
      <c r="X178" s="35" t="s">
        <v>176</v>
      </c>
      <c r="Y178" s="535">
        <v>0</v>
      </c>
      <c r="Z178" s="535">
        <v>0</v>
      </c>
      <c r="AA178" s="535">
        <v>0</v>
      </c>
      <c r="AB178" s="535">
        <v>0</v>
      </c>
      <c r="AC178" s="535">
        <v>0</v>
      </c>
      <c r="AD178" s="535">
        <v>0</v>
      </c>
      <c r="AE178" s="535">
        <v>0</v>
      </c>
      <c r="AF178" s="535">
        <v>0</v>
      </c>
      <c r="AG178" s="535">
        <v>0</v>
      </c>
      <c r="AH178" s="535">
        <v>0</v>
      </c>
      <c r="AI178" s="535">
        <v>0</v>
      </c>
      <c r="AJ178" s="535">
        <v>0</v>
      </c>
      <c r="AK178" s="535">
        <v>0</v>
      </c>
      <c r="AL178" s="535">
        <v>0</v>
      </c>
      <c r="AM178" s="535">
        <v>0</v>
      </c>
      <c r="AN178" s="535">
        <v>0</v>
      </c>
      <c r="AO178" s="535">
        <v>0</v>
      </c>
      <c r="AP178" s="535">
        <v>0</v>
      </c>
      <c r="AQ178" s="1875">
        <f t="shared" si="7"/>
        <v>0</v>
      </c>
      <c r="AR178" s="1875">
        <f t="shared" si="8"/>
        <v>0</v>
      </c>
      <c r="AS178" s="1875">
        <f t="shared" si="9"/>
        <v>0</v>
      </c>
    </row>
    <row r="179" spans="1:45">
      <c r="A179" s="1873"/>
      <c r="B179" s="220"/>
      <c r="C179" s="220"/>
      <c r="D179" s="241" t="s">
        <v>170</v>
      </c>
      <c r="E179" s="1870" t="s">
        <v>391</v>
      </c>
      <c r="F179" s="241" t="s">
        <v>2621</v>
      </c>
      <c r="G179" s="241" t="s">
        <v>245</v>
      </c>
      <c r="H179" s="1870" t="s">
        <v>444</v>
      </c>
      <c r="I179" s="1870"/>
      <c r="J179" s="1870" t="s">
        <v>153</v>
      </c>
      <c r="K179" s="35" t="s">
        <v>440</v>
      </c>
      <c r="L179" s="35"/>
      <c r="M179" s="1870"/>
      <c r="N179" s="1870"/>
      <c r="O179" s="1870"/>
      <c r="P179" s="1870"/>
      <c r="Q179" s="1870"/>
      <c r="R179" s="1870"/>
      <c r="S179" s="1870"/>
      <c r="T179" s="1870"/>
      <c r="U179" s="1870"/>
      <c r="V179" s="35" t="s">
        <v>1062</v>
      </c>
      <c r="W179" s="35"/>
      <c r="X179" s="35" t="s">
        <v>176</v>
      </c>
      <c r="Y179" s="535">
        <v>0</v>
      </c>
      <c r="Z179" s="535">
        <v>0</v>
      </c>
      <c r="AA179" s="535">
        <v>0</v>
      </c>
      <c r="AB179" s="535">
        <v>0</v>
      </c>
      <c r="AC179" s="535">
        <v>0</v>
      </c>
      <c r="AD179" s="535">
        <v>0</v>
      </c>
      <c r="AE179" s="535">
        <v>0</v>
      </c>
      <c r="AF179" s="535">
        <v>0</v>
      </c>
      <c r="AG179" s="535">
        <v>0</v>
      </c>
      <c r="AH179" s="535">
        <v>0</v>
      </c>
      <c r="AI179" s="535">
        <v>0</v>
      </c>
      <c r="AJ179" s="535">
        <v>0</v>
      </c>
      <c r="AK179" s="535">
        <v>0</v>
      </c>
      <c r="AL179" s="535">
        <v>0</v>
      </c>
      <c r="AM179" s="535">
        <v>0</v>
      </c>
      <c r="AN179" s="535">
        <v>0</v>
      </c>
      <c r="AO179" s="535">
        <v>0</v>
      </c>
      <c r="AP179" s="535">
        <v>0</v>
      </c>
      <c r="AQ179" s="1875">
        <f t="shared" si="7"/>
        <v>0</v>
      </c>
      <c r="AR179" s="1875">
        <f t="shared" si="8"/>
        <v>0</v>
      </c>
      <c r="AS179" s="1875">
        <f t="shared" si="9"/>
        <v>0</v>
      </c>
    </row>
    <row r="180" spans="1:45">
      <c r="A180" s="1873"/>
      <c r="B180" s="220"/>
      <c r="C180" s="220"/>
      <c r="D180" s="241" t="s">
        <v>170</v>
      </c>
      <c r="E180" s="1870" t="s">
        <v>391</v>
      </c>
      <c r="F180" s="241" t="s">
        <v>2621</v>
      </c>
      <c r="G180" s="241" t="s">
        <v>245</v>
      </c>
      <c r="H180" s="1870" t="s">
        <v>444</v>
      </c>
      <c r="I180" s="1870"/>
      <c r="J180" s="1870" t="s">
        <v>153</v>
      </c>
      <c r="K180" s="272" t="s">
        <v>410</v>
      </c>
      <c r="M180" s="1870"/>
      <c r="N180" s="1870"/>
      <c r="O180" s="1870"/>
      <c r="P180" s="1870"/>
      <c r="Q180" s="1870"/>
      <c r="R180" s="1870"/>
      <c r="S180" s="1870"/>
      <c r="T180" s="1870"/>
      <c r="U180" s="1870"/>
      <c r="V180" s="35" t="s">
        <v>1062</v>
      </c>
      <c r="W180" s="35"/>
      <c r="X180" s="35" t="s">
        <v>176</v>
      </c>
      <c r="Y180" s="535">
        <v>0</v>
      </c>
      <c r="Z180" s="535">
        <v>0</v>
      </c>
      <c r="AA180" s="535">
        <v>0</v>
      </c>
      <c r="AB180" s="535">
        <v>0</v>
      </c>
      <c r="AC180" s="535">
        <v>0</v>
      </c>
      <c r="AD180" s="535">
        <v>0</v>
      </c>
      <c r="AE180" s="535">
        <v>0</v>
      </c>
      <c r="AF180" s="535">
        <v>0</v>
      </c>
      <c r="AG180" s="535">
        <v>0</v>
      </c>
      <c r="AH180" s="535">
        <v>0</v>
      </c>
      <c r="AI180" s="535">
        <v>0</v>
      </c>
      <c r="AJ180" s="535">
        <v>0</v>
      </c>
      <c r="AK180" s="535">
        <v>0</v>
      </c>
      <c r="AL180" s="535">
        <v>0</v>
      </c>
      <c r="AM180" s="535">
        <v>0</v>
      </c>
      <c r="AN180" s="535">
        <v>0</v>
      </c>
      <c r="AO180" s="535">
        <v>0</v>
      </c>
      <c r="AP180" s="535">
        <v>0</v>
      </c>
      <c r="AQ180" s="1875">
        <f t="shared" si="7"/>
        <v>0</v>
      </c>
      <c r="AR180" s="1875">
        <f t="shared" si="8"/>
        <v>0</v>
      </c>
      <c r="AS180" s="1875">
        <f t="shared" si="9"/>
        <v>0</v>
      </c>
    </row>
    <row r="181" spans="1:45">
      <c r="A181" s="1873"/>
      <c r="B181" s="220"/>
      <c r="C181" s="220"/>
      <c r="D181" s="241" t="s">
        <v>159</v>
      </c>
      <c r="E181" s="1870" t="s">
        <v>391</v>
      </c>
      <c r="F181" s="241" t="s">
        <v>2621</v>
      </c>
      <c r="G181" s="241" t="s">
        <v>245</v>
      </c>
      <c r="H181" s="1870" t="s">
        <v>444</v>
      </c>
      <c r="I181" s="1870"/>
      <c r="J181" s="1870" t="s">
        <v>153</v>
      </c>
      <c r="K181" s="35" t="s">
        <v>165</v>
      </c>
      <c r="L181" s="35"/>
      <c r="M181" s="1870"/>
      <c r="N181" s="1870"/>
      <c r="O181" s="1870"/>
      <c r="P181" s="1870"/>
      <c r="Q181" s="1870"/>
      <c r="R181" s="1870"/>
      <c r="S181" s="1870"/>
      <c r="T181" s="1870"/>
      <c r="U181" s="1870"/>
      <c r="V181" s="35" t="s">
        <v>1062</v>
      </c>
      <c r="W181" s="35"/>
      <c r="X181" s="35" t="s">
        <v>176</v>
      </c>
      <c r="Y181" s="535">
        <v>0</v>
      </c>
      <c r="Z181" s="535">
        <v>0</v>
      </c>
      <c r="AA181" s="535">
        <v>0</v>
      </c>
      <c r="AB181" s="535">
        <v>0</v>
      </c>
      <c r="AC181" s="535">
        <v>0</v>
      </c>
      <c r="AD181" s="535">
        <v>0</v>
      </c>
      <c r="AE181" s="535">
        <v>0</v>
      </c>
      <c r="AF181" s="535">
        <v>0</v>
      </c>
      <c r="AG181" s="535">
        <v>0</v>
      </c>
      <c r="AH181" s="535">
        <v>0</v>
      </c>
      <c r="AI181" s="535">
        <v>0</v>
      </c>
      <c r="AJ181" s="535">
        <v>0</v>
      </c>
      <c r="AK181" s="535">
        <v>0</v>
      </c>
      <c r="AL181" s="535">
        <v>0</v>
      </c>
      <c r="AM181" s="535">
        <v>0</v>
      </c>
      <c r="AN181" s="535">
        <v>0</v>
      </c>
      <c r="AO181" s="535">
        <v>0</v>
      </c>
      <c r="AP181" s="535">
        <v>0</v>
      </c>
      <c r="AQ181" s="1875">
        <f t="shared" si="7"/>
        <v>0</v>
      </c>
      <c r="AR181" s="1875">
        <f t="shared" si="8"/>
        <v>0</v>
      </c>
      <c r="AS181" s="1875">
        <f t="shared" si="9"/>
        <v>0</v>
      </c>
    </row>
    <row r="182" spans="1:45">
      <c r="A182" s="1873"/>
      <c r="B182" s="220"/>
      <c r="C182" s="220"/>
      <c r="D182" s="241" t="s">
        <v>159</v>
      </c>
      <c r="E182" s="1870" t="s">
        <v>391</v>
      </c>
      <c r="F182" s="241" t="s">
        <v>2621</v>
      </c>
      <c r="G182" s="241" t="s">
        <v>245</v>
      </c>
      <c r="H182" s="1870" t="s">
        <v>444</v>
      </c>
      <c r="I182" s="1870"/>
      <c r="J182" s="1870" t="s">
        <v>153</v>
      </c>
      <c r="K182" s="35" t="s">
        <v>174</v>
      </c>
      <c r="L182" s="35"/>
      <c r="M182" s="1870"/>
      <c r="N182" s="1870"/>
      <c r="O182" s="1870"/>
      <c r="P182" s="1870"/>
      <c r="Q182" s="1870"/>
      <c r="R182" s="1870"/>
      <c r="S182" s="1870"/>
      <c r="T182" s="1870"/>
      <c r="U182" s="1870"/>
      <c r="V182" s="35" t="s">
        <v>1062</v>
      </c>
      <c r="W182" s="35"/>
      <c r="X182" s="35" t="s">
        <v>176</v>
      </c>
      <c r="Y182" s="535">
        <v>0</v>
      </c>
      <c r="Z182" s="535">
        <v>0</v>
      </c>
      <c r="AA182" s="535">
        <v>0</v>
      </c>
      <c r="AB182" s="535">
        <v>0</v>
      </c>
      <c r="AC182" s="535">
        <v>0</v>
      </c>
      <c r="AD182" s="535">
        <v>0</v>
      </c>
      <c r="AE182" s="535">
        <v>0</v>
      </c>
      <c r="AF182" s="535">
        <v>0</v>
      </c>
      <c r="AG182" s="535">
        <v>0</v>
      </c>
      <c r="AH182" s="535">
        <v>0</v>
      </c>
      <c r="AI182" s="535">
        <v>0</v>
      </c>
      <c r="AJ182" s="535">
        <v>0</v>
      </c>
      <c r="AK182" s="535">
        <v>0</v>
      </c>
      <c r="AL182" s="535">
        <v>0</v>
      </c>
      <c r="AM182" s="535">
        <v>0</v>
      </c>
      <c r="AN182" s="535">
        <v>0</v>
      </c>
      <c r="AO182" s="535">
        <v>0</v>
      </c>
      <c r="AP182" s="535">
        <v>0</v>
      </c>
      <c r="AQ182" s="1875">
        <f t="shared" si="7"/>
        <v>0</v>
      </c>
      <c r="AR182" s="1875">
        <f t="shared" si="8"/>
        <v>0</v>
      </c>
      <c r="AS182" s="1875">
        <f t="shared" si="9"/>
        <v>0</v>
      </c>
    </row>
    <row r="183" spans="1:45">
      <c r="A183" s="1873"/>
      <c r="B183" s="220"/>
      <c r="C183" s="220"/>
      <c r="D183" s="241" t="s">
        <v>159</v>
      </c>
      <c r="E183" s="1870" t="s">
        <v>391</v>
      </c>
      <c r="F183" s="241" t="s">
        <v>2621</v>
      </c>
      <c r="G183" s="241" t="s">
        <v>245</v>
      </c>
      <c r="H183" s="1870" t="s">
        <v>444</v>
      </c>
      <c r="I183" s="1870"/>
      <c r="J183" s="1870" t="s">
        <v>153</v>
      </c>
      <c r="K183" s="35" t="s">
        <v>181</v>
      </c>
      <c r="L183" s="35"/>
      <c r="M183" s="1870"/>
      <c r="N183" s="1870"/>
      <c r="O183" s="1870"/>
      <c r="P183" s="1870"/>
      <c r="Q183" s="1870"/>
      <c r="R183" s="1870"/>
      <c r="S183" s="1870"/>
      <c r="T183" s="1870"/>
      <c r="U183" s="1870"/>
      <c r="V183" s="35" t="s">
        <v>1062</v>
      </c>
      <c r="W183" s="35"/>
      <c r="X183" s="35" t="s">
        <v>176</v>
      </c>
      <c r="Y183" s="535">
        <v>0</v>
      </c>
      <c r="Z183" s="535">
        <v>0</v>
      </c>
      <c r="AA183" s="535">
        <v>0</v>
      </c>
      <c r="AB183" s="535">
        <v>0</v>
      </c>
      <c r="AC183" s="535">
        <v>0</v>
      </c>
      <c r="AD183" s="535">
        <v>0</v>
      </c>
      <c r="AE183" s="535">
        <v>0</v>
      </c>
      <c r="AF183" s="535">
        <v>0</v>
      </c>
      <c r="AG183" s="535">
        <v>0</v>
      </c>
      <c r="AH183" s="535">
        <v>0</v>
      </c>
      <c r="AI183" s="535">
        <v>0</v>
      </c>
      <c r="AJ183" s="535">
        <v>0</v>
      </c>
      <c r="AK183" s="535">
        <v>0</v>
      </c>
      <c r="AL183" s="535">
        <v>0</v>
      </c>
      <c r="AM183" s="535">
        <v>0</v>
      </c>
      <c r="AN183" s="535">
        <v>0</v>
      </c>
      <c r="AO183" s="535">
        <v>0</v>
      </c>
      <c r="AP183" s="535">
        <v>0</v>
      </c>
      <c r="AQ183" s="1875">
        <f t="shared" si="7"/>
        <v>0</v>
      </c>
      <c r="AR183" s="1875">
        <f t="shared" si="8"/>
        <v>0</v>
      </c>
      <c r="AS183" s="1875">
        <f t="shared" si="9"/>
        <v>0</v>
      </c>
    </row>
    <row r="184" spans="1:45">
      <c r="A184" s="1873"/>
      <c r="B184" s="220"/>
      <c r="C184" s="220"/>
      <c r="D184" s="241" t="s">
        <v>159</v>
      </c>
      <c r="E184" s="1870" t="s">
        <v>391</v>
      </c>
      <c r="F184" s="241" t="s">
        <v>2621</v>
      </c>
      <c r="G184" s="241" t="s">
        <v>245</v>
      </c>
      <c r="H184" s="1870" t="s">
        <v>444</v>
      </c>
      <c r="I184" s="1870"/>
      <c r="J184" s="1870" t="s">
        <v>153</v>
      </c>
      <c r="K184" s="35" t="s">
        <v>440</v>
      </c>
      <c r="L184" s="35"/>
      <c r="M184" s="1870"/>
      <c r="N184" s="1870"/>
      <c r="O184" s="1870"/>
      <c r="P184" s="1870"/>
      <c r="Q184" s="1870"/>
      <c r="R184" s="1870"/>
      <c r="S184" s="1870"/>
      <c r="T184" s="1870"/>
      <c r="U184" s="1870"/>
      <c r="V184" s="35" t="s">
        <v>1062</v>
      </c>
      <c r="W184" s="35"/>
      <c r="X184" s="35" t="s">
        <v>176</v>
      </c>
      <c r="Y184" s="535">
        <v>0</v>
      </c>
      <c r="Z184" s="535">
        <v>0</v>
      </c>
      <c r="AA184" s="535">
        <v>0</v>
      </c>
      <c r="AB184" s="535">
        <v>0</v>
      </c>
      <c r="AC184" s="535">
        <v>0</v>
      </c>
      <c r="AD184" s="535">
        <v>0</v>
      </c>
      <c r="AE184" s="535">
        <v>0</v>
      </c>
      <c r="AF184" s="535">
        <v>0</v>
      </c>
      <c r="AG184" s="535">
        <v>0</v>
      </c>
      <c r="AH184" s="535">
        <v>0</v>
      </c>
      <c r="AI184" s="535">
        <v>0</v>
      </c>
      <c r="AJ184" s="535">
        <v>0</v>
      </c>
      <c r="AK184" s="535">
        <v>0</v>
      </c>
      <c r="AL184" s="535">
        <v>0</v>
      </c>
      <c r="AM184" s="535">
        <v>0</v>
      </c>
      <c r="AN184" s="535">
        <v>0</v>
      </c>
      <c r="AO184" s="535">
        <v>0</v>
      </c>
      <c r="AP184" s="535">
        <v>0</v>
      </c>
      <c r="AQ184" s="1875">
        <f t="shared" si="7"/>
        <v>0</v>
      </c>
      <c r="AR184" s="1875">
        <f t="shared" si="8"/>
        <v>0</v>
      </c>
      <c r="AS184" s="1875">
        <f t="shared" si="9"/>
        <v>0</v>
      </c>
    </row>
    <row r="185" spans="1:45">
      <c r="A185" s="1873"/>
      <c r="B185" s="220"/>
      <c r="C185" s="220"/>
      <c r="D185" s="241" t="s">
        <v>159</v>
      </c>
      <c r="E185" s="1870" t="s">
        <v>391</v>
      </c>
      <c r="F185" s="241" t="s">
        <v>2621</v>
      </c>
      <c r="G185" s="241" t="s">
        <v>245</v>
      </c>
      <c r="H185" s="1870" t="s">
        <v>444</v>
      </c>
      <c r="I185" s="1870"/>
      <c r="J185" s="1870" t="s">
        <v>153</v>
      </c>
      <c r="K185" s="272" t="s">
        <v>410</v>
      </c>
      <c r="M185" s="1870"/>
      <c r="N185" s="1870"/>
      <c r="O185" s="1870"/>
      <c r="P185" s="1870"/>
      <c r="Q185" s="1870"/>
      <c r="R185" s="1870"/>
      <c r="S185" s="1870"/>
      <c r="T185" s="1870"/>
      <c r="U185" s="1870"/>
      <c r="V185" s="35" t="s">
        <v>1062</v>
      </c>
      <c r="W185" s="35"/>
      <c r="X185" s="35" t="s">
        <v>176</v>
      </c>
      <c r="Y185" s="535">
        <v>0</v>
      </c>
      <c r="Z185" s="535">
        <v>0</v>
      </c>
      <c r="AA185" s="535">
        <v>0</v>
      </c>
      <c r="AB185" s="535">
        <v>0</v>
      </c>
      <c r="AC185" s="535">
        <v>0</v>
      </c>
      <c r="AD185" s="535">
        <v>0</v>
      </c>
      <c r="AE185" s="535">
        <v>0</v>
      </c>
      <c r="AF185" s="535">
        <v>0</v>
      </c>
      <c r="AG185" s="535">
        <v>0</v>
      </c>
      <c r="AH185" s="535">
        <v>0</v>
      </c>
      <c r="AI185" s="535">
        <v>0</v>
      </c>
      <c r="AJ185" s="535">
        <v>0</v>
      </c>
      <c r="AK185" s="535">
        <v>0</v>
      </c>
      <c r="AL185" s="535">
        <v>0</v>
      </c>
      <c r="AM185" s="535">
        <v>0</v>
      </c>
      <c r="AN185" s="535">
        <v>0</v>
      </c>
      <c r="AO185" s="535">
        <v>0</v>
      </c>
      <c r="AP185" s="535">
        <v>0</v>
      </c>
      <c r="AQ185" s="1875">
        <f t="shared" si="7"/>
        <v>0</v>
      </c>
      <c r="AR185" s="1875">
        <f t="shared" si="8"/>
        <v>0</v>
      </c>
      <c r="AS185" s="1875">
        <f t="shared" si="9"/>
        <v>0</v>
      </c>
    </row>
    <row r="186" spans="1:45">
      <c r="A186" s="35"/>
      <c r="B186" s="35"/>
      <c r="C186" s="35"/>
      <c r="D186" s="35"/>
      <c r="E186" s="35"/>
      <c r="F186" s="35"/>
      <c r="G186" s="35"/>
      <c r="H186" s="35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  <c r="Y186" s="375"/>
      <c r="Z186" s="375"/>
      <c r="AA186" s="375"/>
      <c r="AB186" s="375"/>
      <c r="AC186" s="375"/>
      <c r="AD186" s="375"/>
      <c r="AE186" s="375"/>
      <c r="AF186" s="375"/>
      <c r="AG186" s="375"/>
      <c r="AH186" s="375"/>
      <c r="AI186" s="375"/>
      <c r="AJ186" s="375"/>
      <c r="AK186" s="375"/>
      <c r="AL186" s="375"/>
      <c r="AM186" s="375"/>
      <c r="AN186" s="375"/>
      <c r="AO186" s="375"/>
      <c r="AP186" s="375"/>
      <c r="AQ186" s="375"/>
      <c r="AR186" s="375"/>
      <c r="AS186" s="375"/>
    </row>
    <row r="187" spans="1:45">
      <c r="A187" s="35"/>
      <c r="B187" s="35"/>
      <c r="C187" s="35"/>
      <c r="D187" s="35"/>
      <c r="E187" s="35"/>
      <c r="F187" s="35"/>
      <c r="G187" s="35"/>
      <c r="H187" s="35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  <c r="Y187" s="375"/>
      <c r="Z187" s="375"/>
      <c r="AA187" s="375"/>
      <c r="AB187" s="375"/>
      <c r="AC187" s="375"/>
      <c r="AD187" s="375"/>
      <c r="AE187" s="375"/>
      <c r="AF187" s="375"/>
      <c r="AG187" s="375"/>
      <c r="AH187" s="375"/>
      <c r="AI187" s="375"/>
      <c r="AJ187" s="375"/>
      <c r="AK187" s="375"/>
      <c r="AL187" s="375"/>
      <c r="AM187" s="375"/>
      <c r="AN187" s="375"/>
      <c r="AO187" s="375"/>
      <c r="AP187" s="375"/>
      <c r="AQ187" s="375"/>
      <c r="AR187" s="375"/>
      <c r="AS187" s="375"/>
    </row>
    <row r="188" spans="1:45" ht="18.5">
      <c r="A188" s="11"/>
      <c r="B188" s="25" t="s">
        <v>1054</v>
      </c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4DECA6A8-E445-414A-B36B-73EB865A380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613BA1E1-D6CE-4143-AA1D-17F8305A8C75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65:AP174</xm:sqref>
        </x14:conditionalFormatting>
        <x14:conditionalFormatting xmlns:xm="http://schemas.microsoft.com/office/excel/2006/main">
          <x14:cfRule type="expression" priority="19" id="{F02B3B4E-6AA3-4E45-AB96-89711A9C8DD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6B8D72A5-6706-4C41-A95D-412AB9E5ED3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76:AP185</xm:sqref>
        </x14:conditionalFormatting>
        <x14:conditionalFormatting xmlns:xm="http://schemas.microsoft.com/office/excel/2006/main">
          <x14:cfRule type="expression" priority="256" id="{CB2E958B-8FB6-4E4B-A5FE-62BCAE29A80F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5" id="{878E9CD6-55AA-41FE-9269-3788706CF630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24:AP26</xm:sqref>
        </x14:conditionalFormatting>
        <x14:conditionalFormatting xmlns:xm="http://schemas.microsoft.com/office/excel/2006/main">
          <x14:cfRule type="expression" priority="17" id="{30CC1A2D-0630-44C7-9ADB-761876239E68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EF18EF4C-A61D-4C69-887E-1DF8C405675E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30:AP32</xm:sqref>
        </x14:conditionalFormatting>
        <x14:conditionalFormatting xmlns:xm="http://schemas.microsoft.com/office/excel/2006/main">
          <x14:cfRule type="expression" priority="15" id="{7D2DB03A-98DB-4C23-9BA7-932CC3B3E7DC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5DC4E333-81EF-438B-8440-BAF8046A0D6D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36:AP37</xm:sqref>
        </x14:conditionalFormatting>
        <x14:conditionalFormatting xmlns:xm="http://schemas.microsoft.com/office/excel/2006/main">
          <x14:cfRule type="expression" priority="13" id="{CDF2861C-83F8-473D-B0B6-1418DC18D06C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02A95D22-5E77-4B2A-BFC8-EBACCAF12DC3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41:AP45</xm:sqref>
        </x14:conditionalFormatting>
        <x14:conditionalFormatting xmlns:xm="http://schemas.microsoft.com/office/excel/2006/main">
          <x14:cfRule type="expression" priority="11" id="{50A3EFFB-BDF1-49F2-9BE7-53666B21A63A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C3FA0953-0357-4975-BB55-8CDA59BFC72F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49:AP53</xm:sqref>
        </x14:conditionalFormatting>
        <x14:conditionalFormatting xmlns:xm="http://schemas.microsoft.com/office/excel/2006/main">
          <x14:cfRule type="expression" priority="9" id="{49404720-AF2A-4FB1-9D51-D8A7D70CDE4F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39BAFC1-AC3A-4247-A4DA-876300C6ACED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59:AP61</xm:sqref>
        </x14:conditionalFormatting>
        <x14:conditionalFormatting xmlns:xm="http://schemas.microsoft.com/office/excel/2006/main">
          <x14:cfRule type="expression" priority="7" id="{3F5822F2-E516-4FB0-9476-9E2EFA29A785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A62981DC-2C27-48CC-9B3C-D349801CEDD5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65:AP67</xm:sqref>
        </x14:conditionalFormatting>
        <x14:conditionalFormatting xmlns:xm="http://schemas.microsoft.com/office/excel/2006/main">
          <x14:cfRule type="expression" priority="3" id="{95CE4BF5-D2E5-418E-8A51-CD0A94F61D53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88428DF6-9AD6-408A-9A8F-5E8CA87361DC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71:AP72</xm:sqref>
        </x14:conditionalFormatting>
        <x14:conditionalFormatting xmlns:xm="http://schemas.microsoft.com/office/excel/2006/main">
          <x14:cfRule type="expression" priority="5" id="{A5062CF8-AE1C-4D09-9C6A-C5B51257B8CA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3BA84DE5-F11D-49CC-BFC6-4FB34278CB7B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76:AP80</xm:sqref>
        </x14:conditionalFormatting>
        <x14:conditionalFormatting xmlns:xm="http://schemas.microsoft.com/office/excel/2006/main">
          <x14:cfRule type="expression" priority="2" id="{16C764B0-8AF9-48AF-8F09-452AD3FA26E3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36B6B2EF-FD33-43CE-9A7F-16776EBE03C7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84:AP88</xm:sqref>
        </x14:conditionalFormatting>
        <x14:conditionalFormatting xmlns:xm="http://schemas.microsoft.com/office/excel/2006/main">
          <x14:cfRule type="expression" priority="53" id="{51ED650D-8793-469B-A361-08843AAE24CE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87CB267C-71DE-4DD9-97B3-CEAA21F1ED53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96:AP98</xm:sqref>
        </x14:conditionalFormatting>
        <x14:conditionalFormatting xmlns:xm="http://schemas.microsoft.com/office/excel/2006/main">
          <x14:cfRule type="expression" priority="52" id="{4A6C437F-EE24-4544-BC5F-535992432299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1" id="{D978C9FF-B34E-4934-9B9C-BB2054945274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102:AP104</xm:sqref>
        </x14:conditionalFormatting>
        <x14:conditionalFormatting xmlns:xm="http://schemas.microsoft.com/office/excel/2006/main">
          <x14:cfRule type="expression" priority="45" id="{DF83FBBF-82A8-4CD3-BC14-FC1F879F426E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DDF18DF2-F3B7-4A56-A343-184FF1D3A008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108:AP109</xm:sqref>
        </x14:conditionalFormatting>
        <x14:conditionalFormatting xmlns:xm="http://schemas.microsoft.com/office/excel/2006/main">
          <x14:cfRule type="expression" priority="47" id="{E1848C11-F618-47AD-86D0-B30DB5AC71F8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2A1EFB0C-5BCD-4B54-9BBC-8E4792B0CBED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113:AP117</xm:sqref>
        </x14:conditionalFormatting>
        <x14:conditionalFormatting xmlns:xm="http://schemas.microsoft.com/office/excel/2006/main">
          <x14:cfRule type="expression" priority="39" id="{4FA12CD7-D655-4BE8-ADB7-80705B1AE2DA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5AAE86B9-18A9-417D-97E9-5FD43541845D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121:AP125</xm:sqref>
        </x14:conditionalFormatting>
        <x14:conditionalFormatting xmlns:xm="http://schemas.microsoft.com/office/excel/2006/main">
          <x14:cfRule type="expression" priority="37" id="{767E151F-D0A8-4218-ADAD-6E1ADD5AAFDA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FD5C2F71-84A1-46F9-A673-E35C1B319CD1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131:AP133</xm:sqref>
        </x14:conditionalFormatting>
        <x14:conditionalFormatting xmlns:xm="http://schemas.microsoft.com/office/excel/2006/main">
          <x14:cfRule type="expression" priority="35" id="{6804CD14-E7B0-4E17-B393-69F4D7C58954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4A4C011C-353B-4F50-8CA0-3031D09185D8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137:AP139</xm:sqref>
        </x14:conditionalFormatting>
        <x14:conditionalFormatting xmlns:xm="http://schemas.microsoft.com/office/excel/2006/main">
          <x14:cfRule type="expression" priority="29" id="{F90DD9C5-F415-472B-A0FB-33ABB7A0705A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2049AE6C-965F-441C-9D1F-7689CBB427AC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m:sqref>AG143:AP144</xm:sqref>
        </x14:conditionalFormatting>
        <x14:conditionalFormatting xmlns:xm="http://schemas.microsoft.com/office/excel/2006/main">
          <x14:cfRule type="expression" priority="32" id="{81839038-0800-4010-AA88-303E78638591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7139154A-1FA7-4988-8BE3-A0CDBD4BB485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148:AP152</xm:sqref>
        </x14:conditionalFormatting>
        <x14:conditionalFormatting xmlns:xm="http://schemas.microsoft.com/office/excel/2006/main">
          <x14:cfRule type="expression" priority="24" id="{0F0101DE-3EF9-4D86-BD9A-DFBF65085759}">
            <xm:f>Cover!#REF!=AG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F0BDCE99-C19E-4597-B11C-680151568428}">
            <xm:f>Cover!#REF!&lt;&gt;AG$6</xm:f>
            <x14:dxf>
              <fill>
                <patternFill>
                  <bgColor theme="0" tint="-0.24994659260841701"/>
                </patternFill>
              </fill>
            </x14:dxf>
          </x14:cfRule>
          <xm:sqref>AG156:AP160</xm:sqref>
        </x14:conditionalFormatting>
      </x14:conditionalFormatting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EDDD0-DEDE-42A9-825E-C2D363503370}">
  <sheetPr codeName="Sheet73">
    <tabColor theme="4"/>
    <pageSetUpPr autoPageBreaks="0"/>
  </sheetPr>
  <dimension ref="A1:BO66"/>
  <sheetViews>
    <sheetView workbookViewId="0"/>
  </sheetViews>
  <sheetFormatPr defaultColWidth="0" defaultRowHeight="14.5"/>
  <cols>
    <col min="1" max="1" width="10.54296875" style="112" customWidth="1"/>
    <col min="2" max="3" width="1.54296875" style="112" customWidth="1"/>
    <col min="4" max="6" width="1.7265625" style="112" customWidth="1"/>
    <col min="7" max="7" width="71.54296875" style="112" bestFit="1" customWidth="1"/>
    <col min="8" max="8" width="60.26953125" style="112" bestFit="1" customWidth="1"/>
    <col min="9" max="9" width="35.26953125" style="112" bestFit="1" customWidth="1"/>
    <col min="10" max="21" width="2" style="112" customWidth="1"/>
    <col min="22" max="22" width="9.7265625" style="112" bestFit="1" customWidth="1"/>
    <col min="23" max="23" width="2.453125" style="112" customWidth="1"/>
    <col min="24" max="24" width="5.7265625" style="112" bestFit="1" customWidth="1"/>
    <col min="25" max="35" width="12.26953125" style="112" customWidth="1"/>
    <col min="36" max="37" width="11.26953125" style="112" bestFit="1" customWidth="1"/>
    <col min="38" max="42" width="9.81640625" style="112" customWidth="1"/>
    <col min="43" max="43" width="8.7265625" customWidth="1"/>
    <col min="44" max="67" width="9.26953125" hidden="1" customWidth="1"/>
    <col min="68" max="68" width="0" hidden="1" customWidth="1"/>
  </cols>
  <sheetData>
    <row r="1" spans="1:42" ht="25.5" customHeight="1">
      <c r="A1" s="61" t="s">
        <v>0</v>
      </c>
      <c r="B1" s="14"/>
      <c r="C1" s="1565"/>
      <c r="D1" s="1565"/>
      <c r="E1" s="1565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</row>
    <row r="2" spans="1:42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</row>
    <row r="3" spans="1:42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</row>
    <row r="4" spans="1:42" ht="25.5" customHeight="1" thickBot="1">
      <c r="A4" s="18" t="s">
        <v>2957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</row>
    <row r="5" spans="1:42" ht="16" thickBot="1">
      <c r="A5" s="1086" t="str">
        <f>HYPERLINK("#'Contents'!A1","Contents")</f>
        <v>Contents</v>
      </c>
      <c r="B5" s="313"/>
      <c r="C5" s="313"/>
      <c r="D5" s="298"/>
      <c r="E5" s="298"/>
      <c r="F5" s="1665"/>
      <c r="G5" s="1665"/>
      <c r="H5" s="1665"/>
      <c r="I5" s="1665"/>
      <c r="J5" s="1665"/>
      <c r="K5" s="1665"/>
      <c r="L5" s="1665"/>
      <c r="M5" s="1665"/>
      <c r="N5" s="1665"/>
      <c r="O5" s="1665"/>
      <c r="P5" s="1665"/>
      <c r="Q5" s="1665"/>
      <c r="R5" s="1665"/>
      <c r="S5" s="1665"/>
      <c r="T5" s="1665"/>
      <c r="U5" s="1665"/>
      <c r="V5" s="1665"/>
      <c r="W5" s="1665"/>
      <c r="X5" s="1665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</row>
    <row r="6" spans="1:42" ht="16" thickBot="1">
      <c r="A6" s="28"/>
      <c r="B6" s="28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</row>
    <row r="7" spans="1:42" ht="15.5">
      <c r="A7" s="28"/>
      <c r="B7" s="28"/>
      <c r="C7" s="322"/>
      <c r="D7" s="28"/>
      <c r="E7" s="28"/>
      <c r="F7" s="322"/>
      <c r="G7" s="322"/>
      <c r="H7" s="322"/>
      <c r="I7" s="314"/>
      <c r="J7" s="314"/>
      <c r="K7" s="314"/>
      <c r="L7" s="314"/>
      <c r="M7" s="314"/>
      <c r="N7" s="314"/>
      <c r="O7" s="314"/>
      <c r="P7" s="314"/>
      <c r="Q7" s="314"/>
      <c r="R7" s="314"/>
      <c r="S7" s="314"/>
      <c r="T7" s="314"/>
      <c r="U7" s="314"/>
      <c r="V7" s="314"/>
      <c r="W7" s="314"/>
      <c r="X7" s="314"/>
      <c r="Y7" s="314"/>
      <c r="Z7" s="314"/>
      <c r="AA7" s="314"/>
      <c r="AB7" s="314"/>
      <c r="AC7" s="314"/>
      <c r="AD7" s="314"/>
      <c r="AE7" s="314"/>
      <c r="AF7" s="314"/>
      <c r="AG7" s="314"/>
      <c r="AH7" s="314"/>
      <c r="AI7" s="314"/>
      <c r="AJ7" s="314"/>
      <c r="AK7" s="314"/>
      <c r="AL7" s="314"/>
      <c r="AM7" s="314"/>
      <c r="AN7" s="314"/>
      <c r="AO7" s="314"/>
      <c r="AP7" s="314"/>
    </row>
    <row r="8" spans="1:42" ht="18.5">
      <c r="A8" s="59"/>
      <c r="B8" s="25" t="s">
        <v>2958</v>
      </c>
      <c r="C8" s="59"/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  <c r="AP8" s="59"/>
    </row>
    <row r="9" spans="1:42" ht="15.5">
      <c r="A9" s="28"/>
      <c r="B9" s="28"/>
      <c r="C9" s="322"/>
      <c r="D9" s="28"/>
      <c r="E9" s="28"/>
      <c r="F9" s="322"/>
      <c r="G9" s="322"/>
      <c r="H9" s="322"/>
      <c r="I9" s="314"/>
      <c r="J9" s="314"/>
      <c r="K9" s="314"/>
      <c r="L9" s="314"/>
      <c r="M9" s="314"/>
      <c r="N9" s="314"/>
      <c r="O9" s="314"/>
      <c r="P9" s="314"/>
      <c r="Q9" s="314"/>
      <c r="R9" s="314"/>
      <c r="S9" s="314"/>
      <c r="T9" s="314"/>
      <c r="U9" s="314"/>
      <c r="V9" s="314"/>
      <c r="W9" s="314"/>
      <c r="X9" s="314"/>
      <c r="Y9" s="314"/>
      <c r="Z9" s="314"/>
      <c r="AA9" s="314"/>
      <c r="AB9" s="314"/>
      <c r="AC9" s="314"/>
      <c r="AD9" s="314"/>
      <c r="AE9" s="314"/>
      <c r="AF9" s="314"/>
      <c r="AG9" s="314"/>
      <c r="AH9" s="314"/>
      <c r="AI9" s="314"/>
      <c r="AJ9" s="314"/>
      <c r="AK9" s="314"/>
      <c r="AL9" s="314"/>
      <c r="AM9" s="314"/>
      <c r="AN9" s="314"/>
      <c r="AO9" s="314"/>
      <c r="AP9" s="314"/>
    </row>
    <row r="10" spans="1:42" ht="15.5">
      <c r="A10" s="635"/>
      <c r="B10" s="637"/>
      <c r="C10" s="636" t="s">
        <v>2695</v>
      </c>
      <c r="D10" s="636"/>
      <c r="E10" s="637"/>
      <c r="F10" s="637"/>
      <c r="G10" s="637"/>
      <c r="H10" s="637"/>
      <c r="I10" s="637"/>
      <c r="J10" s="637"/>
      <c r="K10" s="637"/>
      <c r="L10" s="637"/>
      <c r="M10" s="637"/>
      <c r="N10" s="637"/>
      <c r="O10" s="637"/>
      <c r="P10" s="637"/>
      <c r="Q10" s="637"/>
      <c r="R10" s="637"/>
      <c r="S10" s="637"/>
      <c r="T10" s="637"/>
      <c r="U10" s="637"/>
      <c r="V10" s="637"/>
      <c r="W10" s="637"/>
      <c r="X10" s="637"/>
      <c r="Y10" s="637"/>
      <c r="Z10" s="637"/>
      <c r="AA10" s="637"/>
      <c r="AB10" s="637"/>
      <c r="AC10" s="637"/>
      <c r="AD10" s="637"/>
      <c r="AE10" s="637"/>
      <c r="AF10" s="637"/>
      <c r="AG10" s="637"/>
      <c r="AH10" s="637"/>
      <c r="AI10" s="637"/>
      <c r="AJ10" s="637"/>
      <c r="AK10" s="637"/>
      <c r="AL10" s="637"/>
      <c r="AM10" s="637"/>
      <c r="AN10" s="637"/>
      <c r="AO10" s="637"/>
      <c r="AP10" s="637"/>
    </row>
    <row r="11" spans="1:42">
      <c r="A11" s="328"/>
      <c r="B11" s="328"/>
      <c r="C11" s="328"/>
      <c r="D11" s="328"/>
      <c r="E11" s="328"/>
      <c r="F11" s="328"/>
      <c r="G11" s="328"/>
      <c r="H11" s="328"/>
      <c r="I11" s="1663"/>
      <c r="J11" s="1663"/>
      <c r="K11" s="1663"/>
      <c r="L11" s="1663"/>
      <c r="M11" s="1663"/>
      <c r="N11" s="1663"/>
      <c r="O11" s="1663"/>
      <c r="P11" s="1663"/>
      <c r="Q11" s="1663"/>
      <c r="R11" s="1663"/>
      <c r="S11" s="1663"/>
      <c r="T11" s="1663"/>
      <c r="U11" s="1663"/>
      <c r="V11" s="1663"/>
      <c r="W11" s="1663"/>
      <c r="X11" s="1663"/>
      <c r="Y11" s="328"/>
      <c r="Z11" s="328"/>
      <c r="AA11" s="220"/>
      <c r="AB11" s="328"/>
      <c r="AC11" s="328"/>
      <c r="AD11" s="220"/>
      <c r="AE11" s="1699"/>
      <c r="AF11" s="1663"/>
      <c r="AG11" s="328"/>
      <c r="AH11" s="328"/>
      <c r="AI11" s="220"/>
      <c r="AJ11" s="1699"/>
      <c r="AK11" s="1663"/>
      <c r="AL11" s="2300"/>
      <c r="AM11" s="2300"/>
      <c r="AN11" s="2300"/>
      <c r="AO11" s="2300"/>
      <c r="AP11" s="2300"/>
    </row>
    <row r="12" spans="1:42">
      <c r="A12" s="1808"/>
      <c r="B12" s="329"/>
      <c r="C12" s="330"/>
      <c r="D12" s="330"/>
      <c r="E12" s="330"/>
      <c r="F12" s="330"/>
      <c r="G12" s="1667" t="s">
        <v>2959</v>
      </c>
      <c r="H12" s="1808" t="s">
        <v>2960</v>
      </c>
      <c r="I12" s="330"/>
      <c r="J12" s="330"/>
      <c r="K12" s="330"/>
      <c r="L12" s="1667"/>
      <c r="M12" s="1667"/>
      <c r="N12" s="1667"/>
      <c r="O12" s="1667"/>
      <c r="P12" s="1667"/>
      <c r="Q12" s="1667"/>
      <c r="R12" s="1667"/>
      <c r="S12" s="1667"/>
      <c r="T12" s="1667"/>
      <c r="U12" s="1667"/>
      <c r="V12" s="35" t="s">
        <v>92</v>
      </c>
      <c r="W12" s="1667"/>
      <c r="X12" s="1667" t="s">
        <v>166</v>
      </c>
      <c r="Y12" s="2299">
        <v>2510604</v>
      </c>
      <c r="Z12" s="2299">
        <v>2514819</v>
      </c>
      <c r="AA12" s="2299">
        <v>2520862</v>
      </c>
      <c r="AB12" s="2299">
        <v>2533317</v>
      </c>
      <c r="AC12" s="2299">
        <v>2539941</v>
      </c>
      <c r="AD12" s="2299">
        <v>2539941</v>
      </c>
      <c r="AE12" s="2299">
        <v>2545292</v>
      </c>
      <c r="AF12" s="2299">
        <v>2530828.1033908352</v>
      </c>
      <c r="AG12" s="2299">
        <v>2564155</v>
      </c>
      <c r="AH12" s="2299">
        <v>2568174.5</v>
      </c>
      <c r="AI12" s="2299">
        <v>2568948.5</v>
      </c>
      <c r="AJ12" s="2299">
        <v>2569889.2499987003</v>
      </c>
      <c r="AK12" s="2299">
        <v>2569466.9999969006</v>
      </c>
      <c r="AL12" s="2299">
        <v>2566341.9999969006</v>
      </c>
      <c r="AM12" s="2299">
        <v>2562974.9999969006</v>
      </c>
      <c r="AN12" s="2299">
        <v>2559455.9999969006</v>
      </c>
      <c r="AO12" s="2299">
        <v>2557812.9999969006</v>
      </c>
      <c r="AP12" s="2299">
        <v>2556015.9999969006</v>
      </c>
    </row>
    <row r="13" spans="1:42" s="272" customFormat="1">
      <c r="A13" s="1381"/>
      <c r="B13" s="1382"/>
      <c r="C13" s="125"/>
      <c r="D13" s="125"/>
      <c r="E13" s="125"/>
      <c r="F13" s="125"/>
      <c r="G13" s="1383" t="s">
        <v>2961</v>
      </c>
      <c r="H13" s="1381" t="s">
        <v>2962</v>
      </c>
      <c r="I13" s="125"/>
      <c r="J13" s="125"/>
      <c r="K13" s="125"/>
      <c r="L13" s="1383"/>
      <c r="M13" s="1383"/>
      <c r="N13" s="1383"/>
      <c r="O13" s="1383"/>
      <c r="P13" s="1383"/>
      <c r="Q13" s="1383"/>
      <c r="R13" s="1383"/>
      <c r="S13" s="1383"/>
      <c r="T13" s="1383"/>
      <c r="U13" s="1383"/>
      <c r="V13" s="35" t="s">
        <v>92</v>
      </c>
      <c r="W13" s="1383"/>
      <c r="X13" s="1383" t="s">
        <v>176</v>
      </c>
      <c r="Y13" s="1384">
        <f>'M8.01 MEAV'!Y70</f>
        <v>34877.639860000003</v>
      </c>
      <c r="Z13" s="1384">
        <f>'M8.01 MEAV'!Z70</f>
        <v>34852.294789999993</v>
      </c>
      <c r="AA13" s="1384">
        <f>'M8.01 MEAV'!AA70</f>
        <v>34880.037199999992</v>
      </c>
      <c r="AB13" s="1384">
        <f>'M8.01 MEAV'!AB70</f>
        <v>34909.065080000008</v>
      </c>
      <c r="AC13" s="1384">
        <f>'M8.01 MEAV'!AC70</f>
        <v>34925.834030000005</v>
      </c>
      <c r="AD13" s="1384">
        <f>'M8.01 MEAV'!AD70</f>
        <v>34967.737330000011</v>
      </c>
      <c r="AE13" s="1384">
        <f>'M8.01 MEAV'!AE70</f>
        <v>35115.310689600003</v>
      </c>
      <c r="AF13" s="1384">
        <f>'M8.01 MEAV'!AF70</f>
        <v>35134.662739799991</v>
      </c>
      <c r="AG13" s="1384">
        <f>'M8.01 MEAV'!AG70</f>
        <v>35151.232129999524</v>
      </c>
      <c r="AH13" s="1384">
        <f>'M8.01 MEAV'!AH70</f>
        <v>35174.79148930018</v>
      </c>
      <c r="AI13" s="1384">
        <f>'M8.01 MEAV'!AI70</f>
        <v>35190.941308902577</v>
      </c>
      <c r="AJ13" s="1384">
        <f>'M8.01 MEAV'!AJ70</f>
        <v>35250.963832849557</v>
      </c>
      <c r="AK13" s="1384">
        <f>'M8.01 MEAV'!AK70</f>
        <v>35267.638364884202</v>
      </c>
      <c r="AL13" s="1384">
        <f>'M8.01 MEAV'!AL70</f>
        <v>35283.868509669483</v>
      </c>
      <c r="AM13" s="1384">
        <f>'M8.01 MEAV'!AM70</f>
        <v>35299.639763565901</v>
      </c>
      <c r="AN13" s="1384">
        <f>'M8.01 MEAV'!AN70</f>
        <v>35314.934080927531</v>
      </c>
      <c r="AO13" s="1384">
        <f>'M8.01 MEAV'!AO70</f>
        <v>35329.745384216607</v>
      </c>
      <c r="AP13" s="1384">
        <f>'M8.01 MEAV'!AP70</f>
        <v>35344.069193633288</v>
      </c>
    </row>
    <row r="14" spans="1:42">
      <c r="A14" s="1808"/>
      <c r="B14" s="329"/>
      <c r="C14" s="330"/>
      <c r="D14" s="330"/>
      <c r="E14" s="330"/>
      <c r="F14" s="330"/>
      <c r="G14" s="1667" t="s">
        <v>2961</v>
      </c>
      <c r="H14" s="1808" t="s">
        <v>2963</v>
      </c>
      <c r="I14" s="330"/>
      <c r="J14" s="330"/>
      <c r="K14" s="330"/>
      <c r="L14" s="1667"/>
      <c r="M14" s="1667"/>
      <c r="N14" s="1667"/>
      <c r="O14" s="1667"/>
      <c r="P14" s="1667"/>
      <c r="Q14" s="1667"/>
      <c r="R14" s="1667"/>
      <c r="S14" s="1667"/>
      <c r="T14" s="1667"/>
      <c r="U14" s="1667"/>
      <c r="V14" s="35" t="s">
        <v>92</v>
      </c>
      <c r="W14" s="1667"/>
      <c r="X14" s="1667" t="s">
        <v>176</v>
      </c>
      <c r="Y14" s="305">
        <f>'M8.01 MEAV'!Y18+'M8.01 MEAV'!Y70</f>
        <v>36070.577860000005</v>
      </c>
      <c r="Z14" s="305">
        <f>'M8.01 MEAV'!Z18+'M8.01 MEAV'!Z70</f>
        <v>36045.232789999995</v>
      </c>
      <c r="AA14" s="305">
        <f>'M8.01 MEAV'!AA18+'M8.01 MEAV'!AA70</f>
        <v>36070.535199999991</v>
      </c>
      <c r="AB14" s="305">
        <f>'M8.01 MEAV'!AB18+'M8.01 MEAV'!AB70</f>
        <v>36099.563080000007</v>
      </c>
      <c r="AC14" s="305">
        <f>'M8.01 MEAV'!AC18+'M8.01 MEAV'!AC70</f>
        <v>36116.204030000008</v>
      </c>
      <c r="AD14" s="305">
        <f>'M8.01 MEAV'!AD18+'M8.01 MEAV'!AD70</f>
        <v>36157.876329993815</v>
      </c>
      <c r="AE14" s="305">
        <f>'M8.01 MEAV'!AE18+'M8.01 MEAV'!AE70</f>
        <v>36306.433689593803</v>
      </c>
      <c r="AF14" s="305">
        <f>'M8.01 MEAV'!AF18+'M8.01 MEAV'!AF70</f>
        <v>36325.785739793791</v>
      </c>
      <c r="AG14" s="305">
        <f>'M8.01 MEAV'!AG18+'M8.01 MEAV'!AG70</f>
        <v>36341.879129993322</v>
      </c>
      <c r="AH14" s="305">
        <f>'M8.01 MEAV'!AH18+'M8.01 MEAV'!AH70</f>
        <v>36365.438489293978</v>
      </c>
      <c r="AI14" s="305">
        <f>'M8.01 MEAV'!AI18+'M8.01 MEAV'!AI70</f>
        <v>36381.947308896379</v>
      </c>
      <c r="AJ14" s="305">
        <f>'M8.01 MEAV'!AJ18+'M8.01 MEAV'!AJ70</f>
        <v>36438.714832843361</v>
      </c>
      <c r="AK14" s="305">
        <f>'M8.01 MEAV'!AK18+'M8.01 MEAV'!AK70</f>
        <v>36455.429364878</v>
      </c>
      <c r="AL14" s="305">
        <f>'M8.01 MEAV'!AL18+'M8.01 MEAV'!AL70</f>
        <v>36471.709509663284</v>
      </c>
      <c r="AM14" s="305">
        <f>'M8.01 MEAV'!AM18+'M8.01 MEAV'!AM70</f>
        <v>36487.480763559703</v>
      </c>
      <c r="AN14" s="305">
        <f>'M8.01 MEAV'!AN18+'M8.01 MEAV'!AN70</f>
        <v>36502.775080921332</v>
      </c>
      <c r="AO14" s="305">
        <f>'M8.01 MEAV'!AO18+'M8.01 MEAV'!AO70</f>
        <v>36517.586384210408</v>
      </c>
      <c r="AP14" s="305">
        <f>'M8.01 MEAV'!AP18+'M8.01 MEAV'!AP70</f>
        <v>36531.910193627089</v>
      </c>
    </row>
    <row r="15" spans="1:42">
      <c r="A15" s="1808"/>
      <c r="B15" s="329"/>
      <c r="C15" s="330"/>
      <c r="D15" s="330"/>
      <c r="E15" s="330"/>
      <c r="F15" s="330"/>
      <c r="G15" s="1667" t="s">
        <v>2964</v>
      </c>
      <c r="H15" s="1666" t="s">
        <v>2400</v>
      </c>
      <c r="I15" s="1666"/>
      <c r="J15" s="330"/>
      <c r="K15" s="330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 t="s">
        <v>92</v>
      </c>
      <c r="W15" s="35"/>
      <c r="X15" s="35" t="s">
        <v>2401</v>
      </c>
      <c r="Y15" s="305">
        <f>SUM('CV4.12 Shrinkage'!Y12:Y16)</f>
        <v>69482</v>
      </c>
      <c r="Z15" s="305">
        <f>SUM('CV4.12 Shrinkage'!Z12:Z16)</f>
        <v>70673.204559000005</v>
      </c>
      <c r="AA15" s="305">
        <f>SUM('CV4.12 Shrinkage'!AA12:AA16)</f>
        <v>68623.725690000007</v>
      </c>
      <c r="AB15" s="305">
        <f>SUM('CV4.12 Shrinkage'!AB12:AB16)</f>
        <v>70318.072834999999</v>
      </c>
      <c r="AC15" s="305">
        <f>SUM('CV4.12 Shrinkage'!AC12:AC16)</f>
        <v>74743.472412999996</v>
      </c>
      <c r="AD15" s="305">
        <f>SUM('CV4.12 Shrinkage'!AD12:AD16)</f>
        <v>68614.512487</v>
      </c>
      <c r="AE15" s="305">
        <f>SUM('CV4.12 Shrinkage'!AE12:AE16)</f>
        <v>71512.966155999995</v>
      </c>
      <c r="AF15" s="305">
        <f>SUM('CV4.12 Shrinkage'!AF12:AF16)</f>
        <v>70588.033970999997</v>
      </c>
      <c r="AG15" s="305">
        <f>SUM('CV4.12 Shrinkage'!AG12:AG16)</f>
        <v>67123.140293000004</v>
      </c>
      <c r="AH15" s="305">
        <f>SUM('CV4.12 Shrinkage'!AH12:AH16)</f>
        <v>59091.544475999995</v>
      </c>
      <c r="AI15" s="305">
        <f>SUM('CV4.12 Shrinkage'!AI12:AI16)</f>
        <v>61001.859820999991</v>
      </c>
      <c r="AJ15" s="305">
        <f>SUM('CV4.12 Shrinkage'!AJ12:AJ16)</f>
        <v>64108.393903843171</v>
      </c>
      <c r="AK15" s="305">
        <f>SUM('CV4.12 Shrinkage'!AK12:AK16)</f>
        <v>66511.942174674696</v>
      </c>
      <c r="AL15" s="305">
        <f>SUM('CV4.12 Shrinkage'!AL12:AL16)</f>
        <v>66630.780333237184</v>
      </c>
      <c r="AM15" s="305">
        <f>SUM('CV4.12 Shrinkage'!AM12:AM16)</f>
        <v>66699.002222902607</v>
      </c>
      <c r="AN15" s="305">
        <f>SUM('CV4.12 Shrinkage'!AN12:AN16)</f>
        <v>67244.215251827816</v>
      </c>
      <c r="AO15" s="305">
        <f>SUM('CV4.12 Shrinkage'!AO12:AO16)</f>
        <v>67904.475462172268</v>
      </c>
      <c r="AP15" s="305">
        <f>SUM('CV4.12 Shrinkage'!AP12:AP16)</f>
        <v>68294.002436337381</v>
      </c>
    </row>
    <row r="16" spans="1:42">
      <c r="A16" s="1808"/>
      <c r="B16" s="329"/>
      <c r="C16" s="330"/>
      <c r="D16" s="330"/>
      <c r="E16" s="330"/>
      <c r="F16" s="330"/>
      <c r="G16" s="7"/>
      <c r="H16" s="1808"/>
      <c r="I16" s="1808"/>
      <c r="J16" s="330"/>
      <c r="K16" s="330"/>
      <c r="L16" s="1808"/>
      <c r="M16" s="1808"/>
      <c r="N16" s="1808"/>
      <c r="O16" s="1808"/>
      <c r="P16" s="1808"/>
      <c r="Q16" s="1808"/>
      <c r="R16" s="1808"/>
      <c r="S16" s="1808"/>
      <c r="T16" s="1808"/>
      <c r="U16" s="1808"/>
      <c r="V16" s="1808"/>
      <c r="W16" s="1808"/>
      <c r="X16" s="1808"/>
      <c r="Y16" s="330"/>
      <c r="Z16" s="330"/>
      <c r="AA16" s="330"/>
      <c r="AB16" s="330"/>
      <c r="AC16" s="330"/>
      <c r="AD16" s="330"/>
      <c r="AE16" s="330"/>
      <c r="AF16" s="330"/>
      <c r="AG16" s="330"/>
      <c r="AH16" s="330"/>
      <c r="AI16" s="330"/>
      <c r="AJ16" s="330"/>
      <c r="AK16" s="330"/>
      <c r="AL16" s="330"/>
      <c r="AM16" s="330"/>
      <c r="AN16" s="330"/>
      <c r="AO16" s="330"/>
      <c r="AP16" s="330"/>
    </row>
    <row r="17" spans="1:42" ht="15.5">
      <c r="A17" s="638"/>
      <c r="B17" s="638"/>
      <c r="C17" s="636" t="s">
        <v>2965</v>
      </c>
      <c r="D17" s="638"/>
      <c r="E17" s="638"/>
      <c r="F17" s="638"/>
      <c r="G17" s="638"/>
      <c r="H17" s="638"/>
      <c r="I17" s="638"/>
      <c r="J17" s="638"/>
      <c r="K17" s="638"/>
      <c r="L17" s="638"/>
      <c r="M17" s="638"/>
      <c r="N17" s="638"/>
      <c r="O17" s="638"/>
      <c r="P17" s="638"/>
      <c r="Q17" s="638"/>
      <c r="R17" s="638"/>
      <c r="S17" s="638"/>
      <c r="T17" s="638"/>
      <c r="U17" s="638"/>
      <c r="V17" s="638"/>
      <c r="W17" s="638"/>
      <c r="X17" s="638"/>
      <c r="Y17" s="638"/>
      <c r="Z17" s="638"/>
      <c r="AA17" s="638"/>
      <c r="AB17" s="638"/>
      <c r="AC17" s="638"/>
      <c r="AD17" s="638"/>
      <c r="AE17" s="638"/>
      <c r="AF17" s="638"/>
      <c r="AG17" s="638"/>
      <c r="AH17" s="638"/>
      <c r="AI17" s="638"/>
      <c r="AJ17" s="638"/>
      <c r="AK17" s="638"/>
      <c r="AL17" s="638"/>
      <c r="AM17" s="638"/>
      <c r="AN17" s="638"/>
      <c r="AO17" s="638"/>
      <c r="AP17" s="638"/>
    </row>
    <row r="18" spans="1:42">
      <c r="A18" s="1808"/>
      <c r="B18" s="330"/>
      <c r="C18" s="329"/>
      <c r="D18" s="330"/>
      <c r="E18" s="330"/>
      <c r="F18" s="330"/>
      <c r="G18" s="7"/>
      <c r="H18" s="1808"/>
      <c r="I18" s="1808"/>
      <c r="J18" s="330"/>
      <c r="K18" s="330"/>
      <c r="L18" s="1808"/>
      <c r="M18" s="1808"/>
      <c r="N18" s="1808"/>
      <c r="O18" s="1808"/>
      <c r="P18" s="1808"/>
      <c r="Q18" s="1808"/>
      <c r="R18" s="1808"/>
      <c r="S18" s="1808"/>
      <c r="T18" s="1808"/>
      <c r="U18" s="1808"/>
      <c r="V18" s="1808"/>
      <c r="W18" s="1808"/>
      <c r="X18" s="1808"/>
      <c r="Y18" s="330"/>
      <c r="Z18" s="330"/>
      <c r="AA18" s="330"/>
      <c r="AB18" s="330"/>
      <c r="AC18" s="330"/>
      <c r="AD18" s="330"/>
      <c r="AE18" s="330"/>
      <c r="AF18" s="330"/>
      <c r="AG18" s="330"/>
      <c r="AH18" s="330"/>
      <c r="AI18" s="330"/>
      <c r="AJ18" s="330"/>
      <c r="AK18" s="330"/>
      <c r="AL18" s="330"/>
      <c r="AM18" s="330"/>
      <c r="AN18" s="330"/>
      <c r="AO18" s="330"/>
      <c r="AP18" s="330"/>
    </row>
    <row r="19" spans="1:42">
      <c r="A19" s="1808"/>
      <c r="B19" s="330"/>
      <c r="C19" s="329"/>
      <c r="D19" s="330"/>
      <c r="E19" s="330"/>
      <c r="F19" s="330"/>
      <c r="G19" s="7" t="s">
        <v>2966</v>
      </c>
      <c r="H19" s="1808" t="s">
        <v>2967</v>
      </c>
      <c r="I19" s="1808" t="s">
        <v>2968</v>
      </c>
      <c r="J19" s="330"/>
      <c r="K19" s="330"/>
      <c r="L19" s="1808"/>
      <c r="M19" s="1808"/>
      <c r="N19" s="1808"/>
      <c r="O19" s="1808"/>
      <c r="P19" s="1808"/>
      <c r="Q19" s="1808"/>
      <c r="R19" s="1808"/>
      <c r="S19" s="1808"/>
      <c r="T19" s="1808"/>
      <c r="U19" s="1808"/>
      <c r="V19" s="35" t="s">
        <v>92</v>
      </c>
      <c r="W19" s="1808"/>
      <c r="X19" s="1808" t="s">
        <v>166</v>
      </c>
      <c r="Y19" s="2335">
        <f>SUM('M8.08 PRE, Reports &amp; Repairs'!Y10,'M8.08 PRE, Reports &amp; Repairs'!Y14,'M8.08 PRE, Reports &amp; Repairs'!Y18)</f>
        <v>89290</v>
      </c>
      <c r="Z19" s="2335">
        <f>SUM('M8.08 PRE, Reports &amp; Repairs'!Z10,'M8.08 PRE, Reports &amp; Repairs'!Z14,'M8.08 PRE, Reports &amp; Repairs'!Z18)</f>
        <v>83446</v>
      </c>
      <c r="AA19" s="2335">
        <f>SUM('M8.08 PRE, Reports &amp; Repairs'!AA10,'M8.08 PRE, Reports &amp; Repairs'!AA14,'M8.08 PRE, Reports &amp; Repairs'!AA18)</f>
        <v>93411</v>
      </c>
      <c r="AB19" s="2335">
        <f>SUM('M8.08 PRE, Reports &amp; Repairs'!AB10,'M8.08 PRE, Reports &amp; Repairs'!AB14,'M8.08 PRE, Reports &amp; Repairs'!AB18)</f>
        <v>90016</v>
      </c>
      <c r="AC19" s="2335">
        <f>SUM('M8.08 PRE, Reports &amp; Repairs'!AC10,'M8.08 PRE, Reports &amp; Repairs'!AC14,'M8.08 PRE, Reports &amp; Repairs'!AC18)</f>
        <v>90224</v>
      </c>
      <c r="AD19" s="2335">
        <f>SUM('M8.08 PRE, Reports &amp; Repairs'!AD10,'M8.08 PRE, Reports &amp; Repairs'!AD14,'M8.08 PRE, Reports &amp; Repairs'!AD18)</f>
        <v>82713</v>
      </c>
      <c r="AE19" s="2335">
        <f>SUM('M8.08 PRE, Reports &amp; Repairs'!AE10,'M8.08 PRE, Reports &amp; Repairs'!AE14,'M8.08 PRE, Reports &amp; Repairs'!AE18)</f>
        <v>74948</v>
      </c>
      <c r="AF19" s="2335">
        <f>SUM('M8.08 PRE, Reports &amp; Repairs'!AF10,'M8.08 PRE, Reports &amp; Repairs'!AF14,'M8.08 PRE, Reports &amp; Repairs'!AF18)</f>
        <v>70115</v>
      </c>
      <c r="AG19" s="2335">
        <f>SUM('M8.08 PRE, Reports &amp; Repairs'!AG10,'M8.08 PRE, Reports &amp; Repairs'!AG14,'M8.08 PRE, Reports &amp; Repairs'!AG18)</f>
        <v>67770</v>
      </c>
      <c r="AH19" s="2335">
        <f>SUM('M8.08 PRE, Reports &amp; Repairs'!AH10,'M8.08 PRE, Reports &amp; Repairs'!AH14,'M8.08 PRE, Reports &amp; Repairs'!AH18)</f>
        <v>69945</v>
      </c>
      <c r="AI19" s="2335">
        <f>SUM('M8.08 PRE, Reports &amp; Repairs'!AI10,'M8.08 PRE, Reports &amp; Repairs'!AI14,'M8.08 PRE, Reports &amp; Repairs'!AI18)</f>
        <v>68202</v>
      </c>
      <c r="AJ19" s="2335">
        <f>SUM('M8.08 PRE, Reports &amp; Repairs'!AJ10,'M8.08 PRE, Reports &amp; Repairs'!AJ14,'M8.08 PRE, Reports &amp; Repairs'!AJ18)</f>
        <v>66097.400000000198</v>
      </c>
      <c r="AK19" s="2335">
        <f>SUM('M8.08 PRE, Reports &amp; Repairs'!AK10,'M8.08 PRE, Reports &amp; Repairs'!AK14,'M8.08 PRE, Reports &amp; Repairs'!AK18)</f>
        <v>64731.199999999779</v>
      </c>
      <c r="AL19" s="2335">
        <f>SUM('M8.08 PRE, Reports &amp; Repairs'!AL10,'M8.08 PRE, Reports &amp; Repairs'!AL14,'M8.08 PRE, Reports &amp; Repairs'!AL18)</f>
        <v>63364.999999999884</v>
      </c>
      <c r="AM19" s="2335">
        <f>SUM('M8.08 PRE, Reports &amp; Repairs'!AM10,'M8.08 PRE, Reports &amp; Repairs'!AM14,'M8.08 PRE, Reports &amp; Repairs'!AM18)</f>
        <v>61998.799999999988</v>
      </c>
      <c r="AN19" s="2335">
        <f>SUM('M8.08 PRE, Reports &amp; Repairs'!AN10,'M8.08 PRE, Reports &amp; Repairs'!AN14,'M8.08 PRE, Reports &amp; Repairs'!AN18)</f>
        <v>61932.5</v>
      </c>
      <c r="AO19" s="2335">
        <f>SUM('M8.08 PRE, Reports &amp; Repairs'!AO10,'M8.08 PRE, Reports &amp; Repairs'!AO14,'M8.08 PRE, Reports &amp; Repairs'!AO18)</f>
        <v>60566.300000000105</v>
      </c>
      <c r="AP19" s="2335">
        <f>SUM('M8.08 PRE, Reports &amp; Repairs'!AP10,'M8.08 PRE, Reports &amp; Repairs'!AP14,'M8.08 PRE, Reports &amp; Repairs'!AP18)</f>
        <v>57966.899999999965</v>
      </c>
    </row>
    <row r="20" spans="1:42">
      <c r="A20" s="1808"/>
      <c r="B20" s="330"/>
      <c r="C20" s="329"/>
      <c r="D20" s="330"/>
      <c r="E20" s="330"/>
      <c r="F20" s="330"/>
      <c r="G20" s="7"/>
      <c r="H20" s="1808"/>
      <c r="I20" s="1808"/>
      <c r="J20" s="330"/>
      <c r="K20" s="330"/>
      <c r="L20" s="1808"/>
      <c r="M20" s="1808"/>
      <c r="N20" s="1808"/>
      <c r="O20" s="1808"/>
      <c r="P20" s="1808"/>
      <c r="Q20" s="1808"/>
      <c r="R20" s="1808"/>
      <c r="S20" s="1808"/>
      <c r="T20" s="1808"/>
      <c r="U20" s="1808"/>
      <c r="V20" s="1808"/>
      <c r="W20" s="1808"/>
      <c r="X20" s="1808"/>
      <c r="Y20" s="330"/>
      <c r="Z20" s="330"/>
      <c r="AA20" s="330"/>
      <c r="AB20" s="330"/>
      <c r="AC20" s="330"/>
      <c r="AD20" s="330"/>
      <c r="AE20" s="330"/>
      <c r="AF20" s="330"/>
      <c r="AG20" s="330"/>
      <c r="AH20" s="330"/>
      <c r="AI20" s="330"/>
      <c r="AJ20" s="330"/>
      <c r="AK20" s="330"/>
      <c r="AL20" s="330"/>
      <c r="AM20" s="330"/>
      <c r="AN20" s="330"/>
      <c r="AO20" s="330"/>
      <c r="AP20" s="330"/>
    </row>
    <row r="21" spans="1:42" ht="15.5">
      <c r="A21" s="638"/>
      <c r="B21" s="638"/>
      <c r="C21" s="636" t="s">
        <v>2969</v>
      </c>
      <c r="D21" s="638"/>
      <c r="E21" s="638"/>
      <c r="F21" s="638"/>
      <c r="G21" s="638"/>
      <c r="H21" s="638"/>
      <c r="I21" s="638"/>
      <c r="J21" s="638"/>
      <c r="K21" s="638"/>
      <c r="L21" s="638"/>
      <c r="M21" s="638"/>
      <c r="N21" s="638"/>
      <c r="O21" s="638"/>
      <c r="P21" s="638"/>
      <c r="Q21" s="638"/>
      <c r="R21" s="638"/>
      <c r="S21" s="638"/>
      <c r="T21" s="638"/>
      <c r="U21" s="638"/>
      <c r="V21" s="638"/>
      <c r="W21" s="638"/>
      <c r="X21" s="638"/>
      <c r="Y21" s="638"/>
      <c r="Z21" s="638"/>
      <c r="AA21" s="638"/>
      <c r="AB21" s="638"/>
      <c r="AC21" s="638"/>
      <c r="AD21" s="638"/>
      <c r="AE21" s="638"/>
      <c r="AF21" s="638"/>
      <c r="AG21" s="638"/>
      <c r="AH21" s="638"/>
      <c r="AI21" s="638"/>
      <c r="AJ21" s="638"/>
      <c r="AK21" s="638"/>
      <c r="AL21" s="638"/>
      <c r="AM21" s="638"/>
      <c r="AN21" s="638"/>
      <c r="AO21" s="638"/>
      <c r="AP21" s="638"/>
    </row>
    <row r="22" spans="1:42">
      <c r="A22" s="1808"/>
      <c r="B22" s="330"/>
      <c r="C22" s="329"/>
      <c r="D22" s="330"/>
      <c r="E22" s="330"/>
      <c r="F22" s="330"/>
      <c r="G22" s="7"/>
      <c r="H22" s="1808"/>
      <c r="I22" s="1808"/>
      <c r="J22" s="330"/>
      <c r="K22" s="330"/>
      <c r="L22" s="1808"/>
      <c r="M22" s="1808"/>
      <c r="N22" s="1808"/>
      <c r="O22" s="1808"/>
      <c r="P22" s="1808"/>
      <c r="Q22" s="1808"/>
      <c r="R22" s="1808"/>
      <c r="S22" s="1808"/>
      <c r="T22" s="1808"/>
      <c r="U22" s="1808"/>
      <c r="V22" s="1808"/>
      <c r="W22" s="1808"/>
      <c r="X22" s="1808"/>
      <c r="Y22" s="330"/>
      <c r="Z22" s="330"/>
      <c r="AA22" s="330"/>
      <c r="AB22" s="330"/>
      <c r="AC22" s="330"/>
      <c r="AD22" s="330"/>
      <c r="AE22" s="330"/>
      <c r="AF22" s="330"/>
      <c r="AG22" s="330"/>
      <c r="AH22" s="330"/>
      <c r="AI22" s="330"/>
      <c r="AJ22" s="330"/>
      <c r="AK22" s="330"/>
      <c r="AL22" s="330"/>
      <c r="AM22" s="330"/>
      <c r="AN22" s="330"/>
      <c r="AO22" s="330"/>
      <c r="AP22" s="330"/>
    </row>
    <row r="23" spans="1:42">
      <c r="A23" s="1808"/>
      <c r="B23" s="330"/>
      <c r="C23" s="329"/>
      <c r="D23" s="330"/>
      <c r="E23" s="330"/>
      <c r="F23" s="330"/>
      <c r="G23" s="1808" t="s">
        <v>2970</v>
      </c>
      <c r="H23" s="1808" t="s">
        <v>2971</v>
      </c>
      <c r="I23" s="1808" t="s">
        <v>2972</v>
      </c>
      <c r="J23" s="330"/>
      <c r="K23" s="330"/>
      <c r="L23" s="1808"/>
      <c r="M23" s="1808"/>
      <c r="N23" s="1808"/>
      <c r="O23" s="1808"/>
      <c r="P23" s="1808"/>
      <c r="Q23" s="1808"/>
      <c r="R23" s="1808"/>
      <c r="S23" s="1808"/>
      <c r="T23" s="1808"/>
      <c r="U23" s="1808"/>
      <c r="V23" s="35" t="s">
        <v>92</v>
      </c>
      <c r="W23" s="1808"/>
      <c r="X23" s="1808" t="s">
        <v>166</v>
      </c>
      <c r="Y23" s="2335">
        <f>'M8.08 PRE, Reports &amp; Repairs'!Y25</f>
        <v>0</v>
      </c>
      <c r="Z23" s="2335">
        <f>'M8.08 PRE, Reports &amp; Repairs'!Z25</f>
        <v>0</v>
      </c>
      <c r="AA23" s="2335">
        <f>'M8.08 PRE, Reports &amp; Repairs'!AA25</f>
        <v>0</v>
      </c>
      <c r="AB23" s="2335">
        <f>'M8.08 PRE, Reports &amp; Repairs'!AB25</f>
        <v>0</v>
      </c>
      <c r="AC23" s="2335">
        <f>'M8.08 PRE, Reports &amp; Repairs'!AC25</f>
        <v>0</v>
      </c>
      <c r="AD23" s="2335">
        <f>'M8.08 PRE, Reports &amp; Repairs'!AD25</f>
        <v>0</v>
      </c>
      <c r="AE23" s="2335">
        <f>'M8.08 PRE, Reports &amp; Repairs'!AE25</f>
        <v>0</v>
      </c>
      <c r="AF23" s="2335">
        <f>'M8.08 PRE, Reports &amp; Repairs'!AF25</f>
        <v>0</v>
      </c>
      <c r="AG23" s="2335">
        <f>'M8.08 PRE, Reports &amp; Repairs'!AG25</f>
        <v>1397</v>
      </c>
      <c r="AH23" s="2335">
        <f>'M8.08 PRE, Reports &amp; Repairs'!AH25</f>
        <v>1722</v>
      </c>
      <c r="AI23" s="2335">
        <f>'M8.08 PRE, Reports &amp; Repairs'!AI25</f>
        <v>1116</v>
      </c>
      <c r="AJ23" s="2335">
        <f>'M8.08 PRE, Reports &amp; Repairs'!AJ25</f>
        <v>1069.4628</v>
      </c>
      <c r="AK23" s="2335">
        <f>'M8.08 PRE, Reports &amp; Repairs'!AK25</f>
        <v>1024.86620124</v>
      </c>
      <c r="AL23" s="2335">
        <f>'M8.08 PRE, Reports &amp; Repairs'!AL25</f>
        <v>982.12928064829202</v>
      </c>
      <c r="AM23" s="2335">
        <f>'M8.08 PRE, Reports &amp; Repairs'!AM25</f>
        <v>941.17448964525829</v>
      </c>
      <c r="AN23" s="2335">
        <f>'M8.08 PRE, Reports &amp; Repairs'!AN25</f>
        <v>901.92751342705094</v>
      </c>
      <c r="AO23" s="2335">
        <f>'M8.08 PRE, Reports &amp; Repairs'!AO25</f>
        <v>864.31713611714292</v>
      </c>
      <c r="AP23" s="2335">
        <f>'M8.08 PRE, Reports &amp; Repairs'!AP25</f>
        <v>828.2751115410581</v>
      </c>
    </row>
    <row r="24" spans="1:42">
      <c r="A24" s="1808"/>
      <c r="B24" s="330"/>
      <c r="C24" s="329"/>
      <c r="D24" s="330"/>
      <c r="E24" s="330"/>
      <c r="F24" s="330"/>
      <c r="G24" s="1808" t="s">
        <v>2973</v>
      </c>
      <c r="H24" s="1808" t="s">
        <v>2974</v>
      </c>
      <c r="I24" s="1808" t="s">
        <v>2972</v>
      </c>
      <c r="J24" s="330"/>
      <c r="K24" s="330"/>
      <c r="L24" s="1808"/>
      <c r="M24" s="1808"/>
      <c r="N24" s="1808"/>
      <c r="O24" s="1808"/>
      <c r="P24" s="1808"/>
      <c r="Q24" s="1808"/>
      <c r="R24" s="1808"/>
      <c r="S24" s="1808"/>
      <c r="T24" s="1808"/>
      <c r="U24" s="1808"/>
      <c r="V24" s="35" t="s">
        <v>92</v>
      </c>
      <c r="W24" s="1808"/>
      <c r="X24" s="1808" t="s">
        <v>166</v>
      </c>
      <c r="Y24" s="2335">
        <f>'M8.08 PRE, Reports &amp; Repairs'!Y23</f>
        <v>12130</v>
      </c>
      <c r="Z24" s="2335">
        <f>'M8.08 PRE, Reports &amp; Repairs'!Z23</f>
        <v>8846</v>
      </c>
      <c r="AA24" s="2335">
        <f>'M8.08 PRE, Reports &amp; Repairs'!AA23</f>
        <v>8675</v>
      </c>
      <c r="AB24" s="2335">
        <f>'M8.08 PRE, Reports &amp; Repairs'!AB23</f>
        <v>7894</v>
      </c>
      <c r="AC24" s="2335">
        <f>'M8.08 PRE, Reports &amp; Repairs'!AC23</f>
        <v>8047</v>
      </c>
      <c r="AD24" s="2335">
        <f>'M8.08 PRE, Reports &amp; Repairs'!AD23</f>
        <v>9309</v>
      </c>
      <c r="AE24" s="2335">
        <f>'M8.08 PRE, Reports &amp; Repairs'!AE23</f>
        <v>8232</v>
      </c>
      <c r="AF24" s="2335">
        <f>'M8.08 PRE, Reports &amp; Repairs'!AF23</f>
        <v>8752</v>
      </c>
      <c r="AG24" s="2335">
        <f>'M8.08 PRE, Reports &amp; Repairs'!AG23</f>
        <v>10196</v>
      </c>
      <c r="AH24" s="2335">
        <f>'M8.08 PRE, Reports &amp; Repairs'!AH23</f>
        <v>10571</v>
      </c>
      <c r="AI24" s="2335">
        <f>'M8.08 PRE, Reports &amp; Repairs'!AI23</f>
        <v>9031</v>
      </c>
      <c r="AJ24" s="2335">
        <f>'M8.08 PRE, Reports &amp; Repairs'!AJ23</f>
        <v>8654.4073000000008</v>
      </c>
      <c r="AK24" s="2335">
        <f>'M8.08 PRE, Reports &amp; Repairs'!AK23</f>
        <v>8293.5185155899999</v>
      </c>
      <c r="AL24" s="2335">
        <f>'M8.08 PRE, Reports &amp; Repairs'!AL23</f>
        <v>7947.6787934898966</v>
      </c>
      <c r="AM24" s="2335">
        <f>'M8.08 PRE, Reports &amp; Repairs'!AM23</f>
        <v>7616.2605878013683</v>
      </c>
      <c r="AN24" s="2335">
        <f>'M8.08 PRE, Reports &amp; Repairs'!AN23</f>
        <v>7298.6625212900508</v>
      </c>
      <c r="AO24" s="2335">
        <f>'M8.08 PRE, Reports &amp; Repairs'!AO23</f>
        <v>6994.3082941522553</v>
      </c>
      <c r="AP24" s="2335">
        <f>'M8.08 PRE, Reports &amp; Repairs'!AP23</f>
        <v>6702.6456382861061</v>
      </c>
    </row>
    <row r="25" spans="1:42">
      <c r="A25" s="1808"/>
      <c r="B25" s="330"/>
      <c r="C25" s="329"/>
      <c r="D25" s="330"/>
      <c r="E25" s="330"/>
      <c r="F25" s="330"/>
      <c r="G25" s="1808" t="s">
        <v>2975</v>
      </c>
      <c r="H25" s="1808" t="s">
        <v>2976</v>
      </c>
      <c r="I25" s="1808" t="s">
        <v>2972</v>
      </c>
      <c r="J25" s="330"/>
      <c r="K25" s="330"/>
      <c r="L25" s="1808"/>
      <c r="M25" s="1808"/>
      <c r="N25" s="1808"/>
      <c r="O25" s="1808"/>
      <c r="P25" s="1808"/>
      <c r="Q25" s="1808"/>
      <c r="R25" s="1808"/>
      <c r="S25" s="1808"/>
      <c r="T25" s="1808"/>
      <c r="U25" s="1808"/>
      <c r="V25" s="35" t="s">
        <v>92</v>
      </c>
      <c r="W25" s="1808"/>
      <c r="X25" s="1808" t="s">
        <v>166</v>
      </c>
      <c r="Y25" s="2335">
        <f>'M8.08 PRE, Reports &amp; Repairs'!Y24</f>
        <v>1897</v>
      </c>
      <c r="Z25" s="2335">
        <f>'M8.08 PRE, Reports &amp; Repairs'!Z24</f>
        <v>1957</v>
      </c>
      <c r="AA25" s="2335">
        <f>'M8.08 PRE, Reports &amp; Repairs'!AA24</f>
        <v>1927</v>
      </c>
      <c r="AB25" s="2335">
        <f>'M8.08 PRE, Reports &amp; Repairs'!AB24</f>
        <v>1654</v>
      </c>
      <c r="AC25" s="2335">
        <f>'M8.08 PRE, Reports &amp; Repairs'!AC24</f>
        <v>1608</v>
      </c>
      <c r="AD25" s="2335">
        <f>'M8.08 PRE, Reports &amp; Repairs'!AD24</f>
        <v>1617</v>
      </c>
      <c r="AE25" s="2335">
        <f>'M8.08 PRE, Reports &amp; Repairs'!AE24</f>
        <v>1282</v>
      </c>
      <c r="AF25" s="2335">
        <f>'M8.08 PRE, Reports &amp; Repairs'!AF24</f>
        <v>1235</v>
      </c>
      <c r="AG25" s="2335">
        <f>'M8.08 PRE, Reports &amp; Repairs'!AG24</f>
        <v>448</v>
      </c>
      <c r="AH25" s="2335">
        <f>'M8.08 PRE, Reports &amp; Repairs'!AH24</f>
        <v>520</v>
      </c>
      <c r="AI25" s="2335">
        <f>'M8.08 PRE, Reports &amp; Repairs'!AI24</f>
        <v>253</v>
      </c>
      <c r="AJ25" s="2335">
        <f>'M8.08 PRE, Reports &amp; Repairs'!AJ24</f>
        <v>242.44990000000001</v>
      </c>
      <c r="AK25" s="2335">
        <f>'M8.08 PRE, Reports &amp; Repairs'!AK24</f>
        <v>232.33973917</v>
      </c>
      <c r="AL25" s="2335">
        <f>'M8.08 PRE, Reports &amp; Repairs'!AL24</f>
        <v>222.65117204661101</v>
      </c>
      <c r="AM25" s="2335">
        <f>'M8.08 PRE, Reports &amp; Repairs'!AM24</f>
        <v>213.36661817226732</v>
      </c>
      <c r="AN25" s="2335">
        <f>'M8.08 PRE, Reports &amp; Repairs'!AN24</f>
        <v>204.46923019448377</v>
      </c>
      <c r="AO25" s="2335">
        <f>'M8.08 PRE, Reports &amp; Repairs'!AO24</f>
        <v>195.9428632953738</v>
      </c>
      <c r="AP25" s="2335">
        <f>'M8.08 PRE, Reports &amp; Repairs'!AP24</f>
        <v>187.77204589595672</v>
      </c>
    </row>
    <row r="26" spans="1:42">
      <c r="A26" s="1808"/>
      <c r="B26" s="330"/>
      <c r="C26" s="329"/>
      <c r="D26" s="330"/>
      <c r="E26" s="330"/>
      <c r="F26" s="330"/>
      <c r="G26" s="1808" t="s">
        <v>2977</v>
      </c>
      <c r="H26" s="1808" t="s">
        <v>2978</v>
      </c>
      <c r="I26" s="1808" t="s">
        <v>2972</v>
      </c>
      <c r="J26" s="330"/>
      <c r="K26" s="330"/>
      <c r="L26" s="1808"/>
      <c r="M26" s="1808"/>
      <c r="N26" s="1808"/>
      <c r="O26" s="1808"/>
      <c r="P26" s="1808"/>
      <c r="Q26" s="1808"/>
      <c r="R26" s="1808"/>
      <c r="S26" s="1808"/>
      <c r="T26" s="1808"/>
      <c r="U26" s="1808"/>
      <c r="V26" s="35" t="s">
        <v>92</v>
      </c>
      <c r="W26" s="1808"/>
      <c r="X26" s="1808" t="s">
        <v>166</v>
      </c>
      <c r="Y26" s="2335">
        <f>'M8.08 PRE, Reports &amp; Repairs'!Y22</f>
        <v>9579</v>
      </c>
      <c r="Z26" s="2335">
        <f>'M8.08 PRE, Reports &amp; Repairs'!Z22</f>
        <v>8466</v>
      </c>
      <c r="AA26" s="2335">
        <f>'M8.08 PRE, Reports &amp; Repairs'!AA22</f>
        <v>7047</v>
      </c>
      <c r="AB26" s="2335">
        <f>'M8.08 PRE, Reports &amp; Repairs'!AB22</f>
        <v>6631</v>
      </c>
      <c r="AC26" s="2335">
        <f>'M8.08 PRE, Reports &amp; Repairs'!AC22</f>
        <v>6359</v>
      </c>
      <c r="AD26" s="2335">
        <f>'M8.08 PRE, Reports &amp; Repairs'!AD22</f>
        <v>6929</v>
      </c>
      <c r="AE26" s="2335">
        <f>'M8.08 PRE, Reports &amp; Repairs'!AE22</f>
        <v>6045</v>
      </c>
      <c r="AF26" s="2335">
        <f>'M8.08 PRE, Reports &amp; Repairs'!AF22</f>
        <v>6331</v>
      </c>
      <c r="AG26" s="2335">
        <f>'M8.08 PRE, Reports &amp; Repairs'!AG22</f>
        <v>6141</v>
      </c>
      <c r="AH26" s="2335">
        <f>'M8.08 PRE, Reports &amp; Repairs'!AH22</f>
        <v>6091</v>
      </c>
      <c r="AI26" s="2335">
        <f>'M8.08 PRE, Reports &amp; Repairs'!AI22</f>
        <v>5837</v>
      </c>
      <c r="AJ26" s="2335">
        <f>'M8.08 PRE, Reports &amp; Repairs'!AJ22</f>
        <v>5593.5971</v>
      </c>
      <c r="AK26" s="2335">
        <f>'M8.08 PRE, Reports &amp; Repairs'!AK22</f>
        <v>5360.3441009299995</v>
      </c>
      <c r="AL26" s="2335">
        <f>'M8.08 PRE, Reports &amp; Repairs'!AL22</f>
        <v>5136.8177519212186</v>
      </c>
      <c r="AM26" s="2335">
        <f>'M8.08 PRE, Reports &amp; Repairs'!AM22</f>
        <v>4922.6124516661039</v>
      </c>
      <c r="AN26" s="2335">
        <f>'M8.08 PRE, Reports &amp; Repairs'!AN22</f>
        <v>4717.3395124316276</v>
      </c>
      <c r="AO26" s="2335">
        <f>'M8.08 PRE, Reports &amp; Repairs'!AO22</f>
        <v>4520.626454763229</v>
      </c>
      <c r="AP26" s="2335">
        <f>'M8.08 PRE, Reports &amp; Repairs'!AP22</f>
        <v>4332.1163315996027</v>
      </c>
    </row>
    <row r="27" spans="1:42">
      <c r="A27" s="1808"/>
      <c r="B27" s="330"/>
      <c r="C27" s="329"/>
      <c r="D27" s="330"/>
      <c r="E27" s="330"/>
      <c r="F27" s="330"/>
      <c r="G27" s="640" t="s">
        <v>2979</v>
      </c>
      <c r="H27" s="1808"/>
      <c r="I27" s="1808" t="s">
        <v>2972</v>
      </c>
      <c r="J27" s="330"/>
      <c r="K27" s="330"/>
      <c r="L27" s="1808"/>
      <c r="M27" s="1808"/>
      <c r="N27" s="1808"/>
      <c r="O27" s="1808"/>
      <c r="P27" s="1808"/>
      <c r="Q27" s="1808"/>
      <c r="R27" s="1808"/>
      <c r="S27" s="1808"/>
      <c r="T27" s="1808"/>
      <c r="U27" s="1808"/>
      <c r="V27" s="35" t="s">
        <v>92</v>
      </c>
      <c r="W27" s="1808"/>
      <c r="X27" s="1808" t="s">
        <v>166</v>
      </c>
      <c r="Y27" s="2395">
        <f>Y24+Y26</f>
        <v>21709</v>
      </c>
      <c r="Z27" s="2395">
        <f t="shared" ref="Z27:AP27" si="0">Z24+Z26</f>
        <v>17312</v>
      </c>
      <c r="AA27" s="2395">
        <f>AA24+AA26</f>
        <v>15722</v>
      </c>
      <c r="AB27" s="2395">
        <f t="shared" si="0"/>
        <v>14525</v>
      </c>
      <c r="AC27" s="2395">
        <f t="shared" si="0"/>
        <v>14406</v>
      </c>
      <c r="AD27" s="2395">
        <f t="shared" si="0"/>
        <v>16238</v>
      </c>
      <c r="AE27" s="2395">
        <f t="shared" si="0"/>
        <v>14277</v>
      </c>
      <c r="AF27" s="2395">
        <f t="shared" si="0"/>
        <v>15083</v>
      </c>
      <c r="AG27" s="2395">
        <f t="shared" si="0"/>
        <v>16337</v>
      </c>
      <c r="AH27" s="2395">
        <f t="shared" si="0"/>
        <v>16662</v>
      </c>
      <c r="AI27" s="2395">
        <f t="shared" si="0"/>
        <v>14868</v>
      </c>
      <c r="AJ27" s="2395">
        <f t="shared" si="0"/>
        <v>14248.004400000002</v>
      </c>
      <c r="AK27" s="2395">
        <f t="shared" si="0"/>
        <v>13653.86261652</v>
      </c>
      <c r="AL27" s="2395">
        <f t="shared" si="0"/>
        <v>13084.496545411115</v>
      </c>
      <c r="AM27" s="2395">
        <f t="shared" si="0"/>
        <v>12538.873039467471</v>
      </c>
      <c r="AN27" s="2395">
        <f t="shared" si="0"/>
        <v>12016.002033721677</v>
      </c>
      <c r="AO27" s="2395">
        <f t="shared" si="0"/>
        <v>11514.934748915484</v>
      </c>
      <c r="AP27" s="2395">
        <f t="shared" si="0"/>
        <v>11034.761969885709</v>
      </c>
    </row>
    <row r="28" spans="1:42">
      <c r="A28" s="1808"/>
      <c r="B28" s="330"/>
      <c r="C28" s="329"/>
      <c r="D28" s="330"/>
      <c r="E28" s="330"/>
      <c r="F28" s="330"/>
      <c r="G28" s="640" t="s">
        <v>2980</v>
      </c>
      <c r="H28" s="1808"/>
      <c r="I28" s="1808" t="s">
        <v>2972</v>
      </c>
      <c r="J28" s="330"/>
      <c r="K28" s="330"/>
      <c r="L28" s="1808"/>
      <c r="M28" s="1808"/>
      <c r="N28" s="1808"/>
      <c r="O28" s="1808"/>
      <c r="P28" s="1808"/>
      <c r="Q28" s="1808"/>
      <c r="R28" s="1808"/>
      <c r="S28" s="1808"/>
      <c r="T28" s="1808"/>
      <c r="U28" s="1808"/>
      <c r="V28" s="35" t="s">
        <v>92</v>
      </c>
      <c r="W28" s="1808"/>
      <c r="X28" s="1808" t="s">
        <v>166</v>
      </c>
      <c r="Y28" s="2395">
        <f t="shared" ref="Y28:AP28" si="1">SUM(Y23:Y26)</f>
        <v>23606</v>
      </c>
      <c r="Z28" s="2395">
        <f t="shared" si="1"/>
        <v>19269</v>
      </c>
      <c r="AA28" s="2395">
        <f t="shared" si="1"/>
        <v>17649</v>
      </c>
      <c r="AB28" s="2395">
        <f t="shared" si="1"/>
        <v>16179</v>
      </c>
      <c r="AC28" s="2395">
        <f t="shared" si="1"/>
        <v>16014</v>
      </c>
      <c r="AD28" s="2395">
        <f t="shared" si="1"/>
        <v>17855</v>
      </c>
      <c r="AE28" s="2395">
        <f t="shared" si="1"/>
        <v>15559</v>
      </c>
      <c r="AF28" s="2395">
        <f t="shared" si="1"/>
        <v>16318</v>
      </c>
      <c r="AG28" s="2395">
        <f t="shared" si="1"/>
        <v>18182</v>
      </c>
      <c r="AH28" s="2395">
        <f t="shared" si="1"/>
        <v>18904</v>
      </c>
      <c r="AI28" s="2395">
        <f t="shared" si="1"/>
        <v>16237</v>
      </c>
      <c r="AJ28" s="2395">
        <f t="shared" si="1"/>
        <v>15559.917099999999</v>
      </c>
      <c r="AK28" s="2395">
        <f t="shared" si="1"/>
        <v>14911.06855693</v>
      </c>
      <c r="AL28" s="2395">
        <f t="shared" si="1"/>
        <v>14289.276998106019</v>
      </c>
      <c r="AM28" s="2395">
        <f t="shared" si="1"/>
        <v>13693.414147284997</v>
      </c>
      <c r="AN28" s="2395">
        <f t="shared" si="1"/>
        <v>13122.398777343213</v>
      </c>
      <c r="AO28" s="2395">
        <f t="shared" si="1"/>
        <v>12575.194748328002</v>
      </c>
      <c r="AP28" s="2395">
        <f t="shared" si="1"/>
        <v>12050.809127322724</v>
      </c>
    </row>
    <row r="29" spans="1:42">
      <c r="A29" s="1808"/>
      <c r="B29" s="330"/>
      <c r="C29" s="329"/>
      <c r="D29" s="330"/>
      <c r="E29" s="330"/>
      <c r="F29" s="330"/>
      <c r="G29" s="1808"/>
      <c r="H29" s="1808"/>
      <c r="I29" s="1808"/>
      <c r="J29" s="330"/>
      <c r="K29" s="330"/>
      <c r="L29" s="1808"/>
      <c r="M29" s="1808"/>
      <c r="N29" s="1808"/>
      <c r="O29" s="1808"/>
      <c r="P29" s="1808"/>
      <c r="Q29" s="1808"/>
      <c r="R29" s="1808"/>
      <c r="S29" s="1808"/>
      <c r="T29" s="1808"/>
      <c r="U29" s="1808"/>
      <c r="V29" s="35"/>
      <c r="W29" s="1808"/>
      <c r="X29" s="1808"/>
      <c r="Y29" s="2396"/>
      <c r="Z29" s="2396"/>
      <c r="AA29" s="2396"/>
      <c r="AB29" s="2396"/>
      <c r="AC29" s="2396"/>
      <c r="AD29" s="2396"/>
      <c r="AE29" s="2396"/>
      <c r="AF29" s="2396"/>
      <c r="AG29" s="2396"/>
      <c r="AH29" s="2396"/>
      <c r="AI29" s="2396"/>
      <c r="AJ29" s="2396"/>
      <c r="AK29" s="2396"/>
      <c r="AL29" s="2396"/>
      <c r="AM29" s="2396"/>
      <c r="AN29" s="2396"/>
      <c r="AO29" s="2396"/>
      <c r="AP29" s="2396"/>
    </row>
    <row r="30" spans="1:42" ht="15.5">
      <c r="A30" s="638"/>
      <c r="B30" s="638"/>
      <c r="C30" s="636" t="s">
        <v>2132</v>
      </c>
      <c r="D30" s="638"/>
      <c r="E30" s="638"/>
      <c r="F30" s="638"/>
      <c r="G30" s="638"/>
      <c r="H30" s="638"/>
      <c r="I30" s="638"/>
      <c r="J30" s="638"/>
      <c r="K30" s="638"/>
      <c r="L30" s="638"/>
      <c r="M30" s="638"/>
      <c r="N30" s="638"/>
      <c r="O30" s="638"/>
      <c r="P30" s="638"/>
      <c r="Q30" s="638"/>
      <c r="R30" s="638"/>
      <c r="S30" s="638"/>
      <c r="T30" s="638"/>
      <c r="U30" s="638"/>
      <c r="V30" s="638"/>
      <c r="W30" s="638"/>
      <c r="X30" s="638"/>
      <c r="Y30" s="2397"/>
      <c r="Z30" s="2397"/>
      <c r="AA30" s="2397"/>
      <c r="AB30" s="2397"/>
      <c r="AC30" s="2397"/>
      <c r="AD30" s="2397"/>
      <c r="AE30" s="2397"/>
      <c r="AF30" s="2397"/>
      <c r="AG30" s="2397"/>
      <c r="AH30" s="2397"/>
      <c r="AI30" s="2397"/>
      <c r="AJ30" s="2397"/>
      <c r="AK30" s="2397"/>
      <c r="AL30" s="2397"/>
      <c r="AM30" s="2397"/>
      <c r="AN30" s="2397"/>
      <c r="AO30" s="2397"/>
      <c r="AP30" s="2397"/>
    </row>
    <row r="31" spans="1:42">
      <c r="A31" s="1808"/>
      <c r="B31" s="330"/>
      <c r="C31" s="329"/>
      <c r="D31" s="330"/>
      <c r="E31" s="330"/>
      <c r="F31" s="330"/>
      <c r="G31" s="7"/>
      <c r="H31" s="1808"/>
      <c r="I31" s="1808"/>
      <c r="J31" s="330"/>
      <c r="K31" s="330"/>
      <c r="L31" s="1808"/>
      <c r="M31" s="1808"/>
      <c r="N31" s="1808"/>
      <c r="O31" s="1808"/>
      <c r="P31" s="1808"/>
      <c r="Q31" s="1808"/>
      <c r="R31" s="1808"/>
      <c r="S31" s="1808"/>
      <c r="T31" s="1808"/>
      <c r="U31" s="1808"/>
      <c r="V31" s="1808"/>
      <c r="W31" s="1808"/>
      <c r="X31" s="1808"/>
      <c r="Y31" s="2398"/>
      <c r="Z31" s="2398"/>
      <c r="AA31" s="2398"/>
      <c r="AB31" s="2398"/>
      <c r="AC31" s="2398"/>
      <c r="AD31" s="2398"/>
      <c r="AE31" s="2398"/>
      <c r="AF31" s="2398"/>
      <c r="AG31" s="2398"/>
      <c r="AH31" s="2398"/>
      <c r="AI31" s="2398"/>
      <c r="AJ31" s="2398"/>
      <c r="AK31" s="2398"/>
      <c r="AL31" s="2398"/>
      <c r="AM31" s="2398"/>
      <c r="AN31" s="2398"/>
      <c r="AO31" s="2398"/>
      <c r="AP31" s="2398"/>
    </row>
    <row r="32" spans="1:42">
      <c r="A32" s="1808"/>
      <c r="B32" s="330"/>
      <c r="C32" s="329"/>
      <c r="D32" s="330"/>
      <c r="E32" s="330"/>
      <c r="F32" s="330"/>
      <c r="G32" s="1808" t="s">
        <v>2981</v>
      </c>
      <c r="H32" s="1808" t="s">
        <v>2971</v>
      </c>
      <c r="I32" s="1808" t="s">
        <v>2982</v>
      </c>
      <c r="J32" s="330"/>
      <c r="K32" s="330"/>
      <c r="L32" s="1808"/>
      <c r="M32" s="1808"/>
      <c r="N32" s="1808"/>
      <c r="O32" s="1808"/>
      <c r="P32" s="1808"/>
      <c r="Q32" s="1808"/>
      <c r="R32" s="1808"/>
      <c r="S32" s="1808"/>
      <c r="T32" s="1808"/>
      <c r="U32" s="1808"/>
      <c r="V32" s="35" t="s">
        <v>92</v>
      </c>
      <c r="W32" s="1808"/>
      <c r="X32" s="1808" t="s">
        <v>166</v>
      </c>
      <c r="Y32" s="2335">
        <f>'M8.08 PRE, Reports &amp; Repairs'!Y52</f>
        <v>1605</v>
      </c>
      <c r="Z32" s="2335">
        <f>'M8.08 PRE, Reports &amp; Repairs'!Z52</f>
        <v>1696</v>
      </c>
      <c r="AA32" s="2335">
        <f>'M8.08 PRE, Reports &amp; Repairs'!AA52</f>
        <v>1690</v>
      </c>
      <c r="AB32" s="2335">
        <f>'M8.08 PRE, Reports &amp; Repairs'!AB52</f>
        <v>1456</v>
      </c>
      <c r="AC32" s="2335">
        <f>'M8.08 PRE, Reports &amp; Repairs'!AC52</f>
        <v>1430</v>
      </c>
      <c r="AD32" s="2335">
        <f>'M8.08 PRE, Reports &amp; Repairs'!AD52</f>
        <v>1371</v>
      </c>
      <c r="AE32" s="2335">
        <f>'M8.08 PRE, Reports &amp; Repairs'!AE52</f>
        <v>1042</v>
      </c>
      <c r="AF32" s="2335">
        <f>'M8.08 PRE, Reports &amp; Repairs'!AF52</f>
        <v>970</v>
      </c>
      <c r="AG32" s="2335">
        <f>'M8.08 PRE, Reports &amp; Repairs'!AG52</f>
        <v>1423</v>
      </c>
      <c r="AH32" s="2335">
        <f>'M8.08 PRE, Reports &amp; Repairs'!AH52</f>
        <v>1779</v>
      </c>
      <c r="AI32" s="2335">
        <f>'M8.08 PRE, Reports &amp; Repairs'!AI52</f>
        <v>1353</v>
      </c>
      <c r="AJ32" s="2335">
        <f>'M8.08 PRE, Reports &amp; Repairs'!AJ52</f>
        <v>1296.5799</v>
      </c>
      <c r="AK32" s="2335">
        <f>'M8.08 PRE, Reports &amp; Repairs'!AK52</f>
        <v>1242.5125181699998</v>
      </c>
      <c r="AL32" s="2335">
        <f>'M8.08 PRE, Reports &amp; Repairs'!AL52</f>
        <v>1190.6997461623109</v>
      </c>
      <c r="AM32" s="2335">
        <f>'M8.08 PRE, Reports &amp; Repairs'!AM52</f>
        <v>1141.0475667473427</v>
      </c>
      <c r="AN32" s="2335">
        <f>'M8.08 PRE, Reports &amp; Repairs'!AN52</f>
        <v>1093.4658832139785</v>
      </c>
      <c r="AO32" s="2335">
        <f>'M8.08 PRE, Reports &amp; Repairs'!AO52</f>
        <v>1047.8683558839557</v>
      </c>
      <c r="AP32" s="2335">
        <f>'M8.08 PRE, Reports &amp; Repairs'!AP52</f>
        <v>1004.1722454435946</v>
      </c>
    </row>
    <row r="33" spans="1:42">
      <c r="A33" s="1808"/>
      <c r="B33" s="330"/>
      <c r="C33" s="329"/>
      <c r="D33" s="330"/>
      <c r="E33" s="330"/>
      <c r="F33" s="330"/>
      <c r="G33" s="1808" t="s">
        <v>2983</v>
      </c>
      <c r="H33" s="1808" t="s">
        <v>2974</v>
      </c>
      <c r="I33" s="1808" t="s">
        <v>2982</v>
      </c>
      <c r="J33" s="330"/>
      <c r="K33" s="330"/>
      <c r="L33" s="1808"/>
      <c r="M33" s="1808"/>
      <c r="N33" s="1808"/>
      <c r="O33" s="1808"/>
      <c r="P33" s="1808"/>
      <c r="Q33" s="1808"/>
      <c r="R33" s="1808"/>
      <c r="S33" s="1808"/>
      <c r="T33" s="1808"/>
      <c r="U33" s="1808"/>
      <c r="V33" s="35" t="s">
        <v>92</v>
      </c>
      <c r="W33" s="1808"/>
      <c r="X33" s="1808" t="s">
        <v>166</v>
      </c>
      <c r="Y33" s="2335">
        <f>'M8.08 PRE, Reports &amp; Repairs'!Y50</f>
        <v>12341</v>
      </c>
      <c r="Z33" s="2335">
        <f>'M8.08 PRE, Reports &amp; Repairs'!Z50</f>
        <v>9136</v>
      </c>
      <c r="AA33" s="2335">
        <f>'M8.08 PRE, Reports &amp; Repairs'!AA50</f>
        <v>8818</v>
      </c>
      <c r="AB33" s="2335">
        <f>'M8.08 PRE, Reports &amp; Repairs'!AB50</f>
        <v>7986</v>
      </c>
      <c r="AC33" s="2335">
        <f>'M8.08 PRE, Reports &amp; Repairs'!AC50</f>
        <v>8133</v>
      </c>
      <c r="AD33" s="2335">
        <f>'M8.08 PRE, Reports &amp; Repairs'!AD50</f>
        <v>9415</v>
      </c>
      <c r="AE33" s="2335">
        <f>'M8.08 PRE, Reports &amp; Repairs'!AE50</f>
        <v>8485</v>
      </c>
      <c r="AF33" s="2335">
        <f>'M8.08 PRE, Reports &amp; Repairs'!AF50</f>
        <v>8872</v>
      </c>
      <c r="AG33" s="2335">
        <f>'M8.08 PRE, Reports &amp; Repairs'!AG50</f>
        <v>10416</v>
      </c>
      <c r="AH33" s="2335">
        <f>'M8.08 PRE, Reports &amp; Repairs'!AH50</f>
        <v>10942</v>
      </c>
      <c r="AI33" s="2335">
        <f>'M8.08 PRE, Reports &amp; Repairs'!AI50</f>
        <v>10234</v>
      </c>
      <c r="AJ33" s="2335">
        <f>'M8.08 PRE, Reports &amp; Repairs'!AJ50</f>
        <v>9807.2422000000006</v>
      </c>
      <c r="AK33" s="2335">
        <f>'M8.08 PRE, Reports &amp; Repairs'!AK50</f>
        <v>9398.2802002600001</v>
      </c>
      <c r="AL33" s="2335">
        <f>'M8.08 PRE, Reports &amp; Repairs'!AL50</f>
        <v>9006.3719159091579</v>
      </c>
      <c r="AM33" s="2335">
        <f>'M8.08 PRE, Reports &amp; Repairs'!AM50</f>
        <v>8630.8062070157448</v>
      </c>
      <c r="AN33" s="2335">
        <f>'M8.08 PRE, Reports &amp; Repairs'!AN50</f>
        <v>8270.9015881831874</v>
      </c>
      <c r="AO33" s="2335">
        <f>'M8.08 PRE, Reports &amp; Repairs'!AO50</f>
        <v>7926.0049919559488</v>
      </c>
      <c r="AP33" s="2335">
        <f>'M8.08 PRE, Reports &amp; Repairs'!AP50</f>
        <v>7595.4905837913857</v>
      </c>
    </row>
    <row r="34" spans="1:42">
      <c r="A34" s="1808"/>
      <c r="B34" s="330"/>
      <c r="C34" s="329"/>
      <c r="D34" s="330"/>
      <c r="E34" s="330"/>
      <c r="F34" s="330"/>
      <c r="G34" s="1808" t="s">
        <v>2984</v>
      </c>
      <c r="H34" s="1808" t="s">
        <v>2976</v>
      </c>
      <c r="I34" s="1808" t="s">
        <v>2982</v>
      </c>
      <c r="J34" s="330"/>
      <c r="K34" s="330"/>
      <c r="L34" s="1808"/>
      <c r="M34" s="1808"/>
      <c r="N34" s="1808"/>
      <c r="O34" s="1808"/>
      <c r="P34" s="1808"/>
      <c r="Q34" s="1808"/>
      <c r="R34" s="1808"/>
      <c r="S34" s="1808"/>
      <c r="T34" s="1808"/>
      <c r="U34" s="1808"/>
      <c r="V34" s="35" t="s">
        <v>92</v>
      </c>
      <c r="W34" s="1808"/>
      <c r="X34" s="1808" t="s">
        <v>166</v>
      </c>
      <c r="Y34" s="2335">
        <f>'M8.08 PRE, Reports &amp; Repairs'!Y48</f>
        <v>328</v>
      </c>
      <c r="Z34" s="2335">
        <f>'M8.08 PRE, Reports &amp; Repairs'!Z48</f>
        <v>379</v>
      </c>
      <c r="AA34" s="2335">
        <f>'M8.08 PRE, Reports &amp; Repairs'!AA48</f>
        <v>299</v>
      </c>
      <c r="AB34" s="2335">
        <f>'M8.08 PRE, Reports &amp; Repairs'!AB48</f>
        <v>272</v>
      </c>
      <c r="AC34" s="2335">
        <f>'M8.08 PRE, Reports &amp; Repairs'!AC48</f>
        <v>228</v>
      </c>
      <c r="AD34" s="2335">
        <f>'M8.08 PRE, Reports &amp; Repairs'!AD48</f>
        <v>273</v>
      </c>
      <c r="AE34" s="2335">
        <f>'M8.08 PRE, Reports &amp; Repairs'!AE48</f>
        <v>272</v>
      </c>
      <c r="AF34" s="2335">
        <f>'M8.08 PRE, Reports &amp; Repairs'!AF48</f>
        <v>276</v>
      </c>
      <c r="AG34" s="2335">
        <f>'M8.08 PRE, Reports &amp; Repairs'!AG48</f>
        <v>471</v>
      </c>
      <c r="AH34" s="2335">
        <f>'M8.08 PRE, Reports &amp; Repairs'!AH48</f>
        <v>571</v>
      </c>
      <c r="AI34" s="2335">
        <f>'M8.08 PRE, Reports &amp; Repairs'!AI48</f>
        <v>389</v>
      </c>
      <c r="AJ34" s="2335">
        <f>'M8.08 PRE, Reports &amp; Repairs'!AJ48</f>
        <v>372.77870000000001</v>
      </c>
      <c r="AK34" s="2335">
        <f>'M8.08 PRE, Reports &amp; Repairs'!AK48</f>
        <v>357.23382821000001</v>
      </c>
      <c r="AL34" s="2335">
        <f>'M8.08 PRE, Reports &amp; Repairs'!AL48</f>
        <v>342.33717757364298</v>
      </c>
      <c r="AM34" s="2335">
        <f>'M8.08 PRE, Reports &amp; Repairs'!AM48</f>
        <v>328.06171726882206</v>
      </c>
      <c r="AN34" s="2335">
        <f>'M8.08 PRE, Reports &amp; Repairs'!AN48</f>
        <v>314.38154365871219</v>
      </c>
      <c r="AO34" s="2335">
        <f>'M8.08 PRE, Reports &amp; Repairs'!AO48</f>
        <v>301.27183328814391</v>
      </c>
      <c r="AP34" s="2335">
        <f>'M8.08 PRE, Reports &amp; Repairs'!AP48</f>
        <v>288.7087978400283</v>
      </c>
    </row>
    <row r="35" spans="1:42">
      <c r="A35" s="1808"/>
      <c r="B35" s="330"/>
      <c r="C35" s="329"/>
      <c r="D35" s="330"/>
      <c r="E35" s="330"/>
      <c r="F35" s="330"/>
      <c r="G35" s="1808" t="s">
        <v>2985</v>
      </c>
      <c r="H35" s="1808" t="s">
        <v>2978</v>
      </c>
      <c r="I35" s="1808" t="s">
        <v>2982</v>
      </c>
      <c r="J35" s="330"/>
      <c r="K35" s="330"/>
      <c r="L35" s="1808"/>
      <c r="M35" s="1808"/>
      <c r="N35" s="1808"/>
      <c r="O35" s="1808"/>
      <c r="P35" s="1808"/>
      <c r="Q35" s="1808"/>
      <c r="R35" s="1808"/>
      <c r="S35" s="1808"/>
      <c r="T35" s="1808"/>
      <c r="U35" s="1808"/>
      <c r="V35" s="35" t="s">
        <v>92</v>
      </c>
      <c r="W35" s="1808"/>
      <c r="X35" s="1808" t="s">
        <v>166</v>
      </c>
      <c r="Y35" s="2335">
        <f>SUM('M8.08 PRE, Reports &amp; Repairs'!Y46)</f>
        <v>11252</v>
      </c>
      <c r="Z35" s="2335">
        <f>SUM('M8.08 PRE, Reports &amp; Repairs'!Z46)</f>
        <v>11166</v>
      </c>
      <c r="AA35" s="2335">
        <f>SUM('M8.08 PRE, Reports &amp; Repairs'!AA46)</f>
        <v>9126</v>
      </c>
      <c r="AB35" s="2335">
        <f>SUM('M8.08 PRE, Reports &amp; Repairs'!AB46)</f>
        <v>8087</v>
      </c>
      <c r="AC35" s="2335">
        <f>SUM('M8.08 PRE, Reports &amp; Repairs'!AC46)</f>
        <v>7693</v>
      </c>
      <c r="AD35" s="2335">
        <f>SUM('M8.08 PRE, Reports &amp; Repairs'!AD46)</f>
        <v>8110</v>
      </c>
      <c r="AE35" s="2335">
        <f>SUM('M8.08 PRE, Reports &amp; Repairs'!AE46)</f>
        <v>7518</v>
      </c>
      <c r="AF35" s="2335">
        <f>SUM('M8.08 PRE, Reports &amp; Repairs'!AF46)</f>
        <v>7676</v>
      </c>
      <c r="AG35" s="2335">
        <f>SUM('M8.08 PRE, Reports &amp; Repairs'!AG46)</f>
        <v>7172</v>
      </c>
      <c r="AH35" s="2335">
        <f>SUM('M8.08 PRE, Reports &amp; Repairs'!AH46)</f>
        <v>7365.9302151823085</v>
      </c>
      <c r="AI35" s="2335">
        <f>SUM('M8.08 PRE, Reports &amp; Repairs'!AI46)</f>
        <v>6859</v>
      </c>
      <c r="AJ35" s="2335">
        <f>SUM('M8.08 PRE, Reports &amp; Repairs'!AJ46)</f>
        <v>6572.9796999999999</v>
      </c>
      <c r="AK35" s="2335">
        <f>SUM('M8.08 PRE, Reports &amp; Repairs'!AK46)</f>
        <v>6298.8864465099996</v>
      </c>
      <c r="AL35" s="2335">
        <f>SUM('M8.08 PRE, Reports &amp; Repairs'!AL46)</f>
        <v>6036.2228816905326</v>
      </c>
      <c r="AM35" s="2335">
        <f>SUM('M8.08 PRE, Reports &amp; Repairs'!AM46)</f>
        <v>5784.5123875240379</v>
      </c>
      <c r="AN35" s="2335">
        <f>SUM('M8.08 PRE, Reports &amp; Repairs'!AN46)</f>
        <v>5543.298220964286</v>
      </c>
      <c r="AO35" s="2335">
        <f>SUM('M8.08 PRE, Reports &amp; Repairs'!AO46)</f>
        <v>5312.1426851500737</v>
      </c>
      <c r="AP35" s="2335">
        <f>SUM('M8.08 PRE, Reports &amp; Repairs'!AP46)</f>
        <v>5090.6263351793159</v>
      </c>
    </row>
    <row r="36" spans="1:42">
      <c r="A36" s="1808"/>
      <c r="B36" s="330"/>
      <c r="C36" s="329"/>
      <c r="D36" s="330"/>
      <c r="E36" s="330"/>
      <c r="F36" s="330"/>
      <c r="G36" s="640" t="s">
        <v>2986</v>
      </c>
      <c r="H36" s="1808"/>
      <c r="I36" s="1808" t="s">
        <v>2982</v>
      </c>
      <c r="J36" s="1808"/>
      <c r="K36" s="330"/>
      <c r="L36" s="1808"/>
      <c r="M36" s="1808"/>
      <c r="N36" s="1808"/>
      <c r="O36" s="1808"/>
      <c r="P36" s="1808"/>
      <c r="Q36" s="1808"/>
      <c r="R36" s="1808"/>
      <c r="S36" s="1808"/>
      <c r="T36" s="1808"/>
      <c r="U36" s="1808"/>
      <c r="V36" s="35" t="s">
        <v>92</v>
      </c>
      <c r="W36" s="1808"/>
      <c r="X36" s="1808" t="s">
        <v>166</v>
      </c>
      <c r="Y36" s="2395">
        <f>Y33+Y35</f>
        <v>23593</v>
      </c>
      <c r="Z36" s="2395">
        <f t="shared" ref="Z36:AP36" si="2">Z33+Z35</f>
        <v>20302</v>
      </c>
      <c r="AA36" s="2395">
        <f t="shared" si="2"/>
        <v>17944</v>
      </c>
      <c r="AB36" s="2395">
        <f t="shared" si="2"/>
        <v>16073</v>
      </c>
      <c r="AC36" s="2395">
        <f t="shared" si="2"/>
        <v>15826</v>
      </c>
      <c r="AD36" s="2395">
        <f t="shared" si="2"/>
        <v>17525</v>
      </c>
      <c r="AE36" s="2395">
        <f t="shared" si="2"/>
        <v>16003</v>
      </c>
      <c r="AF36" s="2395">
        <f t="shared" si="2"/>
        <v>16548</v>
      </c>
      <c r="AG36" s="2395">
        <f t="shared" si="2"/>
        <v>17588</v>
      </c>
      <c r="AH36" s="2395">
        <f t="shared" si="2"/>
        <v>18307.930215182307</v>
      </c>
      <c r="AI36" s="2395">
        <f t="shared" si="2"/>
        <v>17093</v>
      </c>
      <c r="AJ36" s="2395">
        <f t="shared" si="2"/>
        <v>16380.2219</v>
      </c>
      <c r="AK36" s="2395">
        <f t="shared" si="2"/>
        <v>15697.16664677</v>
      </c>
      <c r="AL36" s="2395">
        <f t="shared" si="2"/>
        <v>15042.59479759969</v>
      </c>
      <c r="AM36" s="2395">
        <f t="shared" si="2"/>
        <v>14415.318594539782</v>
      </c>
      <c r="AN36" s="2395">
        <f t="shared" si="2"/>
        <v>13814.199809147474</v>
      </c>
      <c r="AO36" s="2395">
        <f t="shared" si="2"/>
        <v>13238.147677106022</v>
      </c>
      <c r="AP36" s="2395">
        <f t="shared" si="2"/>
        <v>12686.116918970702</v>
      </c>
    </row>
    <row r="37" spans="1:42">
      <c r="A37" s="330"/>
      <c r="B37" s="330"/>
      <c r="C37" s="330"/>
      <c r="D37" s="330"/>
      <c r="E37" s="330"/>
      <c r="F37" s="330"/>
      <c r="G37" s="640" t="s">
        <v>2987</v>
      </c>
      <c r="H37" s="1808"/>
      <c r="I37" s="1808" t="s">
        <v>2982</v>
      </c>
      <c r="J37" s="330"/>
      <c r="K37" s="330"/>
      <c r="L37" s="1808"/>
      <c r="M37" s="1808"/>
      <c r="N37" s="1808"/>
      <c r="O37" s="1808"/>
      <c r="P37" s="1808"/>
      <c r="Q37" s="1808"/>
      <c r="R37" s="1808"/>
      <c r="S37" s="1808"/>
      <c r="T37" s="1808"/>
      <c r="U37" s="1808"/>
      <c r="V37" s="35" t="s">
        <v>92</v>
      </c>
      <c r="W37" s="1808"/>
      <c r="X37" s="1808" t="s">
        <v>166</v>
      </c>
      <c r="Y37" s="2395">
        <f t="shared" ref="Y37:AP37" si="3">SUM(Y32:Y35)</f>
        <v>25526</v>
      </c>
      <c r="Z37" s="2395">
        <f t="shared" si="3"/>
        <v>22377</v>
      </c>
      <c r="AA37" s="2395">
        <f t="shared" si="3"/>
        <v>19933</v>
      </c>
      <c r="AB37" s="2395">
        <f t="shared" si="3"/>
        <v>17801</v>
      </c>
      <c r="AC37" s="2395">
        <f t="shared" si="3"/>
        <v>17484</v>
      </c>
      <c r="AD37" s="2395">
        <f t="shared" si="3"/>
        <v>19169</v>
      </c>
      <c r="AE37" s="2395">
        <f t="shared" si="3"/>
        <v>17317</v>
      </c>
      <c r="AF37" s="2395">
        <f t="shared" si="3"/>
        <v>17794</v>
      </c>
      <c r="AG37" s="2395">
        <f t="shared" si="3"/>
        <v>19482</v>
      </c>
      <c r="AH37" s="2395">
        <f t="shared" si="3"/>
        <v>20657.930215182307</v>
      </c>
      <c r="AI37" s="2395">
        <f t="shared" si="3"/>
        <v>18835</v>
      </c>
      <c r="AJ37" s="2395">
        <f t="shared" si="3"/>
        <v>18049.580500000004</v>
      </c>
      <c r="AK37" s="2395">
        <f t="shared" si="3"/>
        <v>17296.912993149999</v>
      </c>
      <c r="AL37" s="2395">
        <f t="shared" si="3"/>
        <v>16575.631721335645</v>
      </c>
      <c r="AM37" s="2395">
        <f t="shared" si="3"/>
        <v>15884.427878555947</v>
      </c>
      <c r="AN37" s="2395">
        <f t="shared" si="3"/>
        <v>15222.047236020164</v>
      </c>
      <c r="AO37" s="2395">
        <f t="shared" si="3"/>
        <v>14587.287866278122</v>
      </c>
      <c r="AP37" s="2395">
        <f t="shared" si="3"/>
        <v>13978.997962254325</v>
      </c>
    </row>
    <row r="38" spans="1:42">
      <c r="A38" s="330"/>
      <c r="B38" s="330"/>
      <c r="C38" s="330"/>
      <c r="D38" s="330"/>
      <c r="E38" s="330"/>
      <c r="F38" s="330"/>
      <c r="G38" s="1808"/>
      <c r="H38" s="1808"/>
      <c r="I38" s="1808"/>
      <c r="J38" s="330"/>
      <c r="K38" s="330"/>
      <c r="L38" s="1808"/>
      <c r="M38" s="1808"/>
      <c r="N38" s="1808"/>
      <c r="O38" s="1808"/>
      <c r="P38" s="1808"/>
      <c r="Q38" s="1808"/>
      <c r="R38" s="1808"/>
      <c r="S38" s="1808"/>
      <c r="T38" s="1808"/>
      <c r="U38" s="1808"/>
      <c r="V38" s="35"/>
      <c r="W38" s="1808"/>
      <c r="X38" s="1808"/>
      <c r="Y38" s="639"/>
      <c r="Z38" s="639"/>
      <c r="AA38" s="639"/>
      <c r="AB38" s="639"/>
      <c r="AC38" s="639"/>
      <c r="AD38" s="639"/>
      <c r="AE38" s="639"/>
      <c r="AF38" s="639"/>
      <c r="AG38" s="639"/>
      <c r="AH38" s="639"/>
      <c r="AI38" s="639"/>
      <c r="AJ38" s="639"/>
      <c r="AK38" s="639"/>
      <c r="AL38" s="639"/>
      <c r="AM38" s="639"/>
      <c r="AN38" s="639"/>
      <c r="AO38" s="639"/>
      <c r="AP38" s="639"/>
    </row>
    <row r="39" spans="1:42" ht="18.5">
      <c r="A39" s="11"/>
      <c r="B39" s="25" t="s">
        <v>1054</v>
      </c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</row>
    <row r="41" spans="1:42">
      <c r="A41" s="1808"/>
      <c r="B41" s="329"/>
      <c r="C41" s="330"/>
      <c r="D41" s="330"/>
      <c r="E41" s="330"/>
      <c r="F41" s="1808"/>
      <c r="G41" s="330"/>
      <c r="H41" s="330"/>
      <c r="I41" s="330"/>
      <c r="J41" s="330"/>
      <c r="K41" s="330"/>
      <c r="L41" s="330"/>
      <c r="M41" s="330"/>
      <c r="N41" s="330"/>
      <c r="O41" s="330"/>
      <c r="P41" s="330"/>
      <c r="Q41" s="330"/>
      <c r="R41" s="330"/>
      <c r="S41" s="330"/>
      <c r="T41" s="330"/>
      <c r="U41" s="330"/>
      <c r="V41" s="330"/>
      <c r="W41" s="330"/>
      <c r="X41" s="330"/>
      <c r="Y41" s="330"/>
      <c r="Z41" s="330"/>
      <c r="AA41" s="330"/>
      <c r="AB41" s="330"/>
      <c r="AC41" s="330"/>
      <c r="AD41" s="330"/>
      <c r="AE41" s="330"/>
      <c r="AF41" s="330"/>
      <c r="AG41" s="330"/>
      <c r="AH41" s="330"/>
      <c r="AI41" s="330"/>
      <c r="AJ41" s="330"/>
      <c r="AK41" s="330"/>
      <c r="AL41" s="330"/>
      <c r="AM41" s="330"/>
      <c r="AN41" s="330"/>
      <c r="AO41" s="330"/>
      <c r="AP41" s="330"/>
    </row>
    <row r="42" spans="1:42">
      <c r="A42" s="1808"/>
      <c r="B42" s="329"/>
      <c r="C42" s="330"/>
      <c r="D42" s="330"/>
      <c r="E42" s="330"/>
      <c r="F42" s="1808"/>
      <c r="G42" s="330"/>
      <c r="H42" s="330"/>
      <c r="I42" s="330"/>
      <c r="J42" s="330"/>
      <c r="K42" s="330"/>
      <c r="L42" s="330"/>
      <c r="M42" s="330"/>
      <c r="N42" s="330"/>
      <c r="O42" s="330"/>
      <c r="P42" s="330"/>
      <c r="Q42" s="330"/>
      <c r="R42" s="330"/>
      <c r="S42" s="330"/>
      <c r="T42" s="330"/>
      <c r="U42" s="330"/>
      <c r="V42" s="330"/>
      <c r="W42" s="330"/>
      <c r="X42" s="330"/>
      <c r="Y42" s="330"/>
      <c r="Z42" s="330"/>
      <c r="AA42" s="330"/>
      <c r="AB42" s="330"/>
      <c r="AC42" s="330"/>
      <c r="AD42" s="330"/>
      <c r="AE42" s="330"/>
      <c r="AF42" s="330"/>
      <c r="AG42" s="330"/>
      <c r="AH42" s="330"/>
      <c r="AI42" s="330"/>
      <c r="AJ42" s="330"/>
      <c r="AK42" s="330"/>
      <c r="AL42" s="330"/>
      <c r="AM42" s="330"/>
      <c r="AN42" s="330"/>
      <c r="AO42" s="330"/>
      <c r="AP42" s="330"/>
    </row>
    <row r="43" spans="1:42">
      <c r="A43" s="1808"/>
      <c r="B43" s="329"/>
      <c r="C43" s="330"/>
      <c r="D43" s="330"/>
      <c r="E43" s="330"/>
      <c r="F43" s="1808"/>
      <c r="G43" s="330"/>
      <c r="H43" s="330"/>
      <c r="I43" s="330"/>
      <c r="J43" s="330"/>
      <c r="K43" s="330"/>
      <c r="L43" s="330"/>
      <c r="M43" s="330"/>
      <c r="N43" s="330"/>
      <c r="O43" s="330"/>
      <c r="P43" s="330"/>
      <c r="Q43" s="330"/>
      <c r="R43" s="330"/>
      <c r="S43" s="330"/>
      <c r="T43" s="330"/>
      <c r="U43" s="330"/>
      <c r="V43" s="330"/>
      <c r="W43" s="330"/>
      <c r="X43" s="330"/>
      <c r="Y43" s="330"/>
      <c r="Z43" s="330"/>
      <c r="AA43" s="330"/>
      <c r="AB43" s="330"/>
      <c r="AC43" s="330"/>
      <c r="AD43" s="330"/>
      <c r="AE43" s="330"/>
      <c r="AF43" s="330"/>
      <c r="AG43" s="330"/>
      <c r="AH43" s="330"/>
      <c r="AI43" s="330"/>
      <c r="AJ43" s="330"/>
      <c r="AK43" s="330"/>
      <c r="AL43" s="330"/>
      <c r="AM43" s="330"/>
      <c r="AN43" s="330"/>
      <c r="AO43" s="330"/>
      <c r="AP43" s="330"/>
    </row>
    <row r="44" spans="1:42">
      <c r="A44" s="1808"/>
      <c r="B44" s="329"/>
      <c r="C44" s="330"/>
      <c r="D44" s="330"/>
      <c r="E44" s="330"/>
      <c r="F44" s="1808"/>
      <c r="G44" s="330"/>
      <c r="H44" s="330"/>
      <c r="I44" s="330"/>
      <c r="J44" s="330"/>
      <c r="K44" s="330"/>
      <c r="L44" s="330"/>
      <c r="M44" s="330"/>
      <c r="N44" s="330"/>
      <c r="O44" s="330"/>
      <c r="P44" s="330"/>
      <c r="Q44" s="330"/>
      <c r="R44" s="330"/>
      <c r="S44" s="330"/>
      <c r="T44" s="330"/>
      <c r="U44" s="330"/>
      <c r="V44" s="330"/>
      <c r="W44" s="330"/>
      <c r="X44" s="330"/>
      <c r="Y44" s="330"/>
      <c r="Z44" s="330"/>
      <c r="AA44" s="330"/>
      <c r="AB44" s="330"/>
      <c r="AC44" s="330"/>
      <c r="AD44" s="330"/>
      <c r="AE44" s="330"/>
      <c r="AF44" s="330"/>
      <c r="AG44" s="330"/>
      <c r="AH44" s="330"/>
      <c r="AI44" s="330"/>
      <c r="AJ44" s="330"/>
      <c r="AK44" s="330"/>
      <c r="AL44" s="330"/>
      <c r="AM44" s="330"/>
      <c r="AN44" s="330"/>
      <c r="AO44" s="330"/>
      <c r="AP44" s="330"/>
    </row>
    <row r="45" spans="1:42">
      <c r="A45" s="1808"/>
      <c r="B45" s="329"/>
      <c r="C45" s="330"/>
      <c r="D45" s="330"/>
      <c r="E45" s="330"/>
      <c r="F45" s="1808"/>
      <c r="G45" s="330"/>
      <c r="H45" s="330"/>
      <c r="I45" s="330"/>
      <c r="J45" s="330"/>
      <c r="K45" s="330"/>
      <c r="L45" s="330"/>
      <c r="M45" s="330"/>
      <c r="N45" s="330"/>
      <c r="O45" s="330"/>
      <c r="P45" s="330"/>
      <c r="Q45" s="330"/>
      <c r="R45" s="330"/>
      <c r="S45" s="330"/>
      <c r="T45" s="330"/>
      <c r="U45" s="330"/>
      <c r="V45" s="330"/>
      <c r="W45" s="330"/>
      <c r="X45" s="330"/>
      <c r="Y45" s="330"/>
      <c r="Z45" s="330"/>
      <c r="AA45" s="330"/>
      <c r="AB45" s="330"/>
      <c r="AC45" s="330"/>
      <c r="AD45" s="330"/>
      <c r="AE45" s="330"/>
      <c r="AF45" s="330"/>
      <c r="AG45" s="330"/>
      <c r="AH45" s="330"/>
      <c r="AI45" s="330"/>
      <c r="AJ45" s="330"/>
      <c r="AK45" s="330"/>
      <c r="AL45" s="330"/>
      <c r="AM45" s="330"/>
      <c r="AN45" s="330"/>
      <c r="AO45" s="330"/>
      <c r="AP45" s="330"/>
    </row>
    <row r="46" spans="1:42">
      <c r="A46" s="1808"/>
      <c r="B46" s="329"/>
      <c r="C46" s="330"/>
      <c r="D46" s="330"/>
      <c r="E46" s="330"/>
      <c r="F46" s="1808"/>
      <c r="G46" s="330"/>
      <c r="H46" s="330"/>
      <c r="I46" s="330"/>
      <c r="J46" s="330"/>
      <c r="K46" s="330"/>
      <c r="L46" s="330"/>
      <c r="M46" s="330"/>
      <c r="N46" s="330"/>
      <c r="O46" s="330"/>
      <c r="P46" s="330"/>
      <c r="Q46" s="330"/>
      <c r="R46" s="330"/>
      <c r="S46" s="330"/>
      <c r="T46" s="330"/>
      <c r="U46" s="330"/>
      <c r="V46" s="330"/>
      <c r="W46" s="330"/>
      <c r="X46" s="330"/>
      <c r="Y46" s="330"/>
      <c r="Z46" s="330"/>
      <c r="AA46" s="330"/>
      <c r="AB46" s="330"/>
      <c r="AC46" s="330"/>
      <c r="AD46" s="330"/>
      <c r="AE46" s="330"/>
      <c r="AF46" s="330"/>
      <c r="AG46" s="330"/>
      <c r="AH46" s="330"/>
      <c r="AI46" s="330"/>
      <c r="AJ46" s="330"/>
      <c r="AK46" s="330"/>
      <c r="AL46" s="330"/>
      <c r="AM46" s="330"/>
      <c r="AN46" s="330"/>
      <c r="AO46" s="330"/>
      <c r="AP46" s="330"/>
    </row>
    <row r="47" spans="1:42">
      <c r="A47" s="1808"/>
      <c r="B47" s="329"/>
      <c r="C47" s="330"/>
      <c r="D47" s="330"/>
      <c r="E47" s="330"/>
      <c r="F47" s="1808"/>
      <c r="G47" s="330"/>
      <c r="H47" s="330"/>
      <c r="I47" s="330"/>
      <c r="J47" s="330"/>
      <c r="K47" s="330"/>
      <c r="L47" s="330"/>
      <c r="M47" s="330"/>
      <c r="N47" s="330"/>
      <c r="O47" s="330"/>
      <c r="P47" s="330"/>
      <c r="Q47" s="330"/>
      <c r="R47" s="330"/>
      <c r="S47" s="330"/>
      <c r="T47" s="330"/>
      <c r="U47" s="330"/>
      <c r="V47" s="330"/>
      <c r="W47" s="330"/>
      <c r="X47" s="330"/>
      <c r="Y47" s="330"/>
      <c r="Z47" s="330"/>
      <c r="AA47" s="330"/>
      <c r="AB47" s="330"/>
      <c r="AC47" s="330"/>
      <c r="AD47" s="330"/>
      <c r="AE47" s="330"/>
      <c r="AF47" s="330"/>
      <c r="AG47" s="330"/>
      <c r="AH47" s="330"/>
      <c r="AI47" s="330"/>
      <c r="AJ47" s="330"/>
      <c r="AK47" s="330"/>
      <c r="AL47" s="330"/>
      <c r="AM47" s="330"/>
      <c r="AN47" s="330"/>
      <c r="AO47" s="330"/>
      <c r="AP47" s="330"/>
    </row>
    <row r="48" spans="1:42">
      <c r="A48" s="1808"/>
      <c r="B48" s="329"/>
      <c r="C48" s="330"/>
      <c r="D48" s="330"/>
      <c r="E48" s="330"/>
      <c r="F48" s="1808"/>
      <c r="G48" s="330"/>
      <c r="H48" s="330"/>
      <c r="I48" s="330"/>
      <c r="J48" s="330"/>
      <c r="K48" s="330"/>
      <c r="L48" s="330"/>
      <c r="M48" s="330"/>
      <c r="N48" s="330"/>
      <c r="O48" s="330"/>
      <c r="P48" s="330"/>
      <c r="Q48" s="330"/>
      <c r="R48" s="330"/>
      <c r="S48" s="330"/>
      <c r="T48" s="330"/>
      <c r="U48" s="330"/>
      <c r="V48" s="330"/>
      <c r="W48" s="330"/>
      <c r="X48" s="330"/>
      <c r="Y48" s="330"/>
      <c r="Z48" s="330"/>
      <c r="AA48" s="330"/>
      <c r="AB48" s="330"/>
      <c r="AC48" s="330"/>
      <c r="AD48" s="330"/>
      <c r="AE48" s="330"/>
      <c r="AF48" s="330"/>
      <c r="AG48" s="330"/>
      <c r="AH48" s="330"/>
      <c r="AI48" s="330"/>
      <c r="AJ48" s="330"/>
      <c r="AK48" s="330"/>
      <c r="AL48" s="330"/>
      <c r="AM48" s="330"/>
      <c r="AN48" s="330"/>
      <c r="AO48" s="330"/>
      <c r="AP48" s="330"/>
    </row>
    <row r="49" spans="1:42">
      <c r="A49" s="1808"/>
      <c r="B49" s="329"/>
      <c r="C49" s="330"/>
      <c r="D49" s="330"/>
      <c r="E49" s="330"/>
      <c r="F49" s="1808"/>
      <c r="G49" s="330"/>
      <c r="H49" s="330"/>
      <c r="I49" s="330"/>
      <c r="J49" s="330"/>
      <c r="K49" s="330"/>
      <c r="L49" s="330"/>
      <c r="M49" s="330"/>
      <c r="N49" s="330"/>
      <c r="O49" s="330"/>
      <c r="P49" s="330"/>
      <c r="Q49" s="330"/>
      <c r="R49" s="330"/>
      <c r="S49" s="330"/>
      <c r="T49" s="330"/>
      <c r="U49" s="330"/>
      <c r="V49" s="330"/>
      <c r="W49" s="330"/>
      <c r="X49" s="330"/>
      <c r="Y49" s="330"/>
      <c r="Z49" s="330"/>
      <c r="AA49" s="330"/>
      <c r="AB49" s="330"/>
      <c r="AC49" s="330"/>
      <c r="AD49" s="330"/>
      <c r="AE49" s="330"/>
      <c r="AF49" s="330"/>
      <c r="AG49" s="330"/>
      <c r="AH49" s="330"/>
      <c r="AI49" s="330"/>
      <c r="AJ49" s="330"/>
      <c r="AK49" s="330"/>
      <c r="AL49" s="330"/>
      <c r="AM49" s="330"/>
      <c r="AN49" s="330"/>
      <c r="AO49" s="330"/>
      <c r="AP49" s="330"/>
    </row>
    <row r="50" spans="1:42">
      <c r="A50" s="1808"/>
      <c r="B50" s="329"/>
      <c r="C50" s="330"/>
      <c r="D50" s="330"/>
      <c r="E50" s="330"/>
      <c r="F50" s="1808"/>
      <c r="G50" s="330"/>
      <c r="H50" s="330"/>
      <c r="I50" s="330"/>
      <c r="J50" s="330"/>
      <c r="K50" s="330"/>
      <c r="L50" s="330"/>
      <c r="M50" s="330"/>
      <c r="N50" s="330"/>
      <c r="O50" s="330"/>
      <c r="P50" s="330"/>
      <c r="Q50" s="330"/>
      <c r="R50" s="330"/>
      <c r="S50" s="330"/>
      <c r="T50" s="330"/>
      <c r="U50" s="330"/>
      <c r="V50" s="330"/>
      <c r="W50" s="330"/>
      <c r="X50" s="330"/>
      <c r="Y50" s="330"/>
      <c r="Z50" s="330"/>
      <c r="AA50" s="330"/>
      <c r="AB50" s="330"/>
      <c r="AC50" s="330"/>
      <c r="AD50" s="330"/>
      <c r="AE50" s="330"/>
      <c r="AF50" s="330"/>
      <c r="AG50" s="330"/>
      <c r="AH50" s="330"/>
      <c r="AI50" s="330"/>
      <c r="AJ50" s="330"/>
      <c r="AK50" s="330"/>
      <c r="AL50" s="330"/>
      <c r="AM50" s="330"/>
      <c r="AN50" s="330"/>
      <c r="AO50" s="330"/>
      <c r="AP50" s="330"/>
    </row>
    <row r="51" spans="1:42">
      <c r="A51" s="1808"/>
      <c r="B51" s="329"/>
      <c r="C51" s="330"/>
      <c r="D51" s="330"/>
      <c r="E51" s="330"/>
      <c r="F51" s="1808"/>
      <c r="G51" s="330"/>
      <c r="H51" s="330"/>
      <c r="I51" s="330"/>
      <c r="J51" s="330"/>
      <c r="K51" s="330"/>
      <c r="L51" s="330"/>
      <c r="M51" s="330"/>
      <c r="N51" s="330"/>
      <c r="O51" s="330"/>
      <c r="P51" s="330"/>
      <c r="Q51" s="330"/>
      <c r="R51" s="330"/>
      <c r="S51" s="330"/>
      <c r="T51" s="330"/>
      <c r="U51" s="330"/>
      <c r="V51" s="330"/>
      <c r="W51" s="330"/>
      <c r="X51" s="330"/>
      <c r="Y51" s="330"/>
      <c r="Z51" s="330"/>
      <c r="AA51" s="330"/>
      <c r="AB51" s="330"/>
      <c r="AC51" s="330"/>
      <c r="AD51" s="330"/>
      <c r="AE51" s="330"/>
      <c r="AF51" s="330"/>
      <c r="AG51" s="330"/>
      <c r="AH51" s="330"/>
      <c r="AI51" s="330"/>
      <c r="AJ51" s="330"/>
      <c r="AK51" s="330"/>
      <c r="AL51" s="330"/>
      <c r="AM51" s="330"/>
      <c r="AN51" s="330"/>
      <c r="AO51" s="330"/>
      <c r="AP51" s="330"/>
    </row>
    <row r="52" spans="1:42">
      <c r="A52" s="1808"/>
      <c r="B52" s="329"/>
      <c r="C52" s="330"/>
      <c r="D52" s="330"/>
      <c r="E52" s="330"/>
      <c r="F52" s="1808"/>
      <c r="G52" s="330"/>
      <c r="H52" s="330"/>
      <c r="I52" s="330"/>
      <c r="J52" s="330"/>
      <c r="K52" s="330"/>
      <c r="L52" s="330"/>
      <c r="M52" s="330"/>
      <c r="N52" s="330"/>
      <c r="O52" s="330"/>
      <c r="P52" s="330"/>
      <c r="Q52" s="330"/>
      <c r="R52" s="330"/>
      <c r="S52" s="330"/>
      <c r="T52" s="330"/>
      <c r="U52" s="330"/>
      <c r="V52" s="330"/>
      <c r="W52" s="330"/>
      <c r="X52" s="330"/>
      <c r="Y52" s="330"/>
      <c r="Z52" s="330"/>
      <c r="AA52" s="330"/>
      <c r="AB52" s="330"/>
      <c r="AC52" s="330"/>
      <c r="AD52" s="330"/>
      <c r="AE52" s="330"/>
      <c r="AF52" s="330"/>
      <c r="AG52" s="330"/>
      <c r="AH52" s="330"/>
      <c r="AI52" s="330"/>
      <c r="AJ52" s="330"/>
      <c r="AK52" s="330"/>
      <c r="AL52" s="330"/>
      <c r="AM52" s="330"/>
      <c r="AN52" s="330"/>
      <c r="AO52" s="330"/>
      <c r="AP52" s="330"/>
    </row>
    <row r="53" spans="1:42">
      <c r="A53" s="1808"/>
      <c r="B53" s="329"/>
      <c r="C53" s="330"/>
      <c r="D53" s="330"/>
      <c r="E53" s="330"/>
      <c r="F53" s="1808"/>
      <c r="G53" s="330"/>
      <c r="H53" s="330"/>
      <c r="I53" s="330"/>
      <c r="J53" s="330"/>
      <c r="K53" s="330"/>
      <c r="L53" s="330"/>
      <c r="M53" s="330"/>
      <c r="N53" s="330"/>
      <c r="O53" s="330"/>
      <c r="P53" s="330"/>
      <c r="Q53" s="330"/>
      <c r="R53" s="330"/>
      <c r="S53" s="330"/>
      <c r="T53" s="330"/>
      <c r="U53" s="330"/>
      <c r="V53" s="330"/>
      <c r="W53" s="330"/>
      <c r="X53" s="330"/>
      <c r="Y53" s="330"/>
      <c r="Z53" s="330"/>
      <c r="AA53" s="330"/>
      <c r="AB53" s="330"/>
      <c r="AC53" s="330"/>
      <c r="AD53" s="330"/>
      <c r="AE53" s="330"/>
      <c r="AF53" s="330"/>
      <c r="AG53" s="330"/>
      <c r="AH53" s="330"/>
      <c r="AI53" s="330"/>
      <c r="AJ53" s="330"/>
      <c r="AK53" s="330"/>
      <c r="AL53" s="330"/>
      <c r="AM53" s="330"/>
      <c r="AN53" s="330"/>
      <c r="AO53" s="330"/>
      <c r="AP53" s="330"/>
    </row>
    <row r="54" spans="1:42">
      <c r="A54" s="1808"/>
      <c r="B54" s="329"/>
      <c r="C54" s="330"/>
      <c r="D54" s="330"/>
      <c r="E54" s="330"/>
      <c r="F54" s="1808"/>
      <c r="G54" s="330"/>
      <c r="H54" s="330"/>
      <c r="I54" s="330"/>
      <c r="J54" s="330"/>
      <c r="K54" s="330"/>
      <c r="L54" s="330"/>
      <c r="M54" s="330"/>
      <c r="N54" s="330"/>
      <c r="O54" s="330"/>
      <c r="P54" s="330"/>
      <c r="Q54" s="330"/>
      <c r="R54" s="330"/>
      <c r="S54" s="330"/>
      <c r="T54" s="330"/>
      <c r="U54" s="330"/>
      <c r="V54" s="330"/>
      <c r="W54" s="330"/>
      <c r="X54" s="330"/>
      <c r="Y54" s="330"/>
      <c r="Z54" s="330"/>
      <c r="AA54" s="330"/>
      <c r="AB54" s="330"/>
      <c r="AC54" s="330"/>
      <c r="AD54" s="330"/>
      <c r="AE54" s="330"/>
      <c r="AF54" s="330"/>
      <c r="AG54" s="330"/>
      <c r="AH54" s="330"/>
      <c r="AI54" s="330"/>
      <c r="AJ54" s="330"/>
      <c r="AK54" s="330"/>
      <c r="AL54" s="330"/>
      <c r="AM54" s="330"/>
      <c r="AN54" s="330"/>
      <c r="AO54" s="330"/>
      <c r="AP54" s="330"/>
    </row>
    <row r="55" spans="1:42">
      <c r="A55" s="1808"/>
      <c r="B55" s="329"/>
      <c r="C55" s="330"/>
      <c r="D55" s="330"/>
      <c r="E55" s="330"/>
      <c r="F55" s="1808"/>
      <c r="G55" s="330"/>
      <c r="H55" s="330"/>
      <c r="I55" s="330"/>
      <c r="J55" s="330"/>
      <c r="K55" s="330"/>
      <c r="L55" s="330"/>
      <c r="M55" s="330"/>
      <c r="N55" s="330"/>
      <c r="O55" s="330"/>
      <c r="P55" s="330"/>
      <c r="Q55" s="330"/>
      <c r="R55" s="330"/>
      <c r="S55" s="330"/>
      <c r="T55" s="330"/>
      <c r="U55" s="330"/>
      <c r="V55" s="330"/>
      <c r="W55" s="330"/>
      <c r="X55" s="330"/>
      <c r="Y55" s="330"/>
      <c r="Z55" s="330"/>
      <c r="AA55" s="330"/>
      <c r="AB55" s="330"/>
      <c r="AC55" s="330"/>
      <c r="AD55" s="330"/>
      <c r="AE55" s="330"/>
      <c r="AF55" s="330"/>
      <c r="AG55" s="330"/>
      <c r="AH55" s="330"/>
      <c r="AI55" s="330"/>
      <c r="AJ55" s="330"/>
      <c r="AK55" s="330"/>
      <c r="AL55" s="330"/>
      <c r="AM55" s="330"/>
      <c r="AN55" s="330"/>
      <c r="AO55" s="330"/>
      <c r="AP55" s="330"/>
    </row>
    <row r="56" spans="1:42">
      <c r="A56" s="1808"/>
      <c r="B56" s="329"/>
      <c r="C56" s="330"/>
      <c r="D56" s="330"/>
      <c r="E56" s="330"/>
      <c r="F56" s="1808"/>
      <c r="G56" s="330"/>
      <c r="H56" s="330"/>
      <c r="I56" s="330"/>
      <c r="J56" s="330"/>
      <c r="K56" s="330"/>
      <c r="L56" s="330"/>
      <c r="M56" s="330"/>
      <c r="N56" s="330"/>
      <c r="O56" s="330"/>
      <c r="P56" s="330"/>
      <c r="Q56" s="330"/>
      <c r="R56" s="330"/>
      <c r="S56" s="330"/>
      <c r="T56" s="330"/>
      <c r="U56" s="330"/>
      <c r="V56" s="330"/>
      <c r="W56" s="330"/>
      <c r="X56" s="330"/>
      <c r="Y56" s="330"/>
      <c r="Z56" s="330"/>
      <c r="AA56" s="330"/>
      <c r="AB56" s="330"/>
      <c r="AC56" s="330"/>
      <c r="AD56" s="330"/>
      <c r="AE56" s="330"/>
      <c r="AF56" s="330"/>
      <c r="AG56" s="330"/>
      <c r="AH56" s="330"/>
      <c r="AI56" s="330"/>
      <c r="AJ56" s="330"/>
      <c r="AK56" s="330"/>
      <c r="AL56" s="330"/>
      <c r="AM56" s="330"/>
      <c r="AN56" s="330"/>
      <c r="AO56" s="330"/>
      <c r="AP56" s="330"/>
    </row>
    <row r="57" spans="1:42">
      <c r="A57" s="1808"/>
      <c r="B57" s="329"/>
      <c r="C57" s="330"/>
      <c r="D57" s="330"/>
      <c r="E57" s="330"/>
      <c r="F57" s="1808"/>
      <c r="G57" s="330"/>
      <c r="H57" s="330"/>
      <c r="I57" s="330"/>
      <c r="J57" s="330"/>
      <c r="K57" s="330"/>
      <c r="L57" s="330"/>
      <c r="M57" s="330"/>
      <c r="N57" s="330"/>
      <c r="O57" s="330"/>
      <c r="P57" s="330"/>
      <c r="Q57" s="330"/>
      <c r="R57" s="330"/>
      <c r="S57" s="330"/>
      <c r="T57" s="330"/>
      <c r="U57" s="330"/>
      <c r="V57" s="330"/>
      <c r="W57" s="330"/>
      <c r="X57" s="330"/>
      <c r="Y57" s="330"/>
      <c r="Z57" s="330"/>
      <c r="AA57" s="330"/>
      <c r="AB57" s="330"/>
      <c r="AC57" s="330"/>
      <c r="AD57" s="330"/>
      <c r="AE57" s="330"/>
      <c r="AF57" s="330"/>
      <c r="AG57" s="330"/>
      <c r="AH57" s="330"/>
      <c r="AI57" s="330"/>
      <c r="AJ57" s="330"/>
      <c r="AK57" s="330"/>
      <c r="AL57" s="330"/>
      <c r="AM57" s="330"/>
      <c r="AN57" s="330"/>
      <c r="AO57" s="330"/>
      <c r="AP57" s="330"/>
    </row>
    <row r="58" spans="1:42">
      <c r="A58" s="1808"/>
      <c r="B58" s="329"/>
      <c r="C58" s="330"/>
      <c r="D58" s="330"/>
      <c r="E58" s="330"/>
      <c r="F58" s="1808"/>
      <c r="G58" s="330"/>
      <c r="H58" s="330"/>
      <c r="I58" s="330"/>
      <c r="J58" s="330"/>
      <c r="K58" s="330"/>
      <c r="L58" s="330"/>
      <c r="M58" s="330"/>
      <c r="N58" s="330"/>
      <c r="O58" s="330"/>
      <c r="P58" s="330"/>
      <c r="Q58" s="330"/>
      <c r="R58" s="330"/>
      <c r="S58" s="330"/>
      <c r="T58" s="330"/>
      <c r="U58" s="330"/>
      <c r="V58" s="330"/>
      <c r="W58" s="330"/>
      <c r="X58" s="330"/>
      <c r="Y58" s="330"/>
      <c r="Z58" s="330"/>
      <c r="AA58" s="330"/>
      <c r="AB58" s="330"/>
      <c r="AC58" s="330"/>
      <c r="AD58" s="330"/>
      <c r="AE58" s="330"/>
      <c r="AF58" s="330"/>
      <c r="AG58" s="330"/>
      <c r="AH58" s="330"/>
      <c r="AI58" s="330"/>
      <c r="AJ58" s="330"/>
      <c r="AK58" s="330"/>
      <c r="AL58" s="330"/>
      <c r="AM58" s="330"/>
      <c r="AN58" s="330"/>
      <c r="AO58" s="330"/>
      <c r="AP58" s="330"/>
    </row>
    <row r="59" spans="1:42">
      <c r="A59" s="1808"/>
      <c r="B59" s="329"/>
      <c r="C59" s="330"/>
      <c r="D59" s="330"/>
      <c r="E59" s="330"/>
      <c r="F59" s="1808"/>
      <c r="G59" s="330"/>
      <c r="H59" s="330"/>
      <c r="I59" s="330"/>
      <c r="J59" s="330"/>
      <c r="K59" s="330"/>
      <c r="L59" s="330"/>
      <c r="M59" s="330"/>
      <c r="N59" s="330"/>
      <c r="O59" s="330"/>
      <c r="P59" s="330"/>
      <c r="Q59" s="330"/>
      <c r="R59" s="330"/>
      <c r="S59" s="330"/>
      <c r="T59" s="330"/>
      <c r="U59" s="330"/>
      <c r="V59" s="330"/>
      <c r="W59" s="330"/>
      <c r="X59" s="330"/>
      <c r="Y59" s="330"/>
      <c r="Z59" s="330"/>
      <c r="AA59" s="330"/>
      <c r="AB59" s="330"/>
      <c r="AC59" s="330"/>
      <c r="AD59" s="330"/>
      <c r="AE59" s="330"/>
      <c r="AF59" s="330"/>
      <c r="AG59" s="330"/>
      <c r="AH59" s="330"/>
      <c r="AI59" s="330"/>
      <c r="AJ59" s="330"/>
      <c r="AK59" s="330"/>
      <c r="AL59" s="330"/>
      <c r="AM59" s="330"/>
      <c r="AN59" s="330"/>
      <c r="AO59" s="330"/>
      <c r="AP59" s="330"/>
    </row>
    <row r="60" spans="1:42">
      <c r="A60" s="1808"/>
      <c r="B60" s="329"/>
      <c r="C60" s="330"/>
      <c r="D60" s="330"/>
      <c r="E60" s="330"/>
      <c r="F60" s="1808"/>
      <c r="G60" s="330"/>
      <c r="H60" s="330"/>
      <c r="I60" s="330"/>
      <c r="J60" s="330"/>
      <c r="K60" s="330"/>
      <c r="L60" s="330"/>
      <c r="M60" s="330"/>
      <c r="N60" s="330"/>
      <c r="O60" s="330"/>
      <c r="P60" s="330"/>
      <c r="Q60" s="330"/>
      <c r="R60" s="330"/>
      <c r="S60" s="330"/>
      <c r="T60" s="330"/>
      <c r="U60" s="330"/>
      <c r="V60" s="330"/>
      <c r="W60" s="330"/>
      <c r="X60" s="330"/>
      <c r="Y60" s="330"/>
      <c r="Z60" s="330"/>
      <c r="AA60" s="330"/>
      <c r="AB60" s="330"/>
      <c r="AC60" s="330"/>
      <c r="AD60" s="330"/>
      <c r="AE60" s="330"/>
      <c r="AF60" s="330"/>
      <c r="AG60" s="330"/>
      <c r="AH60" s="330"/>
      <c r="AI60" s="330"/>
      <c r="AJ60" s="330"/>
      <c r="AK60" s="330"/>
      <c r="AL60" s="330"/>
      <c r="AM60" s="330"/>
      <c r="AN60" s="330"/>
      <c r="AO60" s="330"/>
      <c r="AP60" s="330"/>
    </row>
    <row r="61" spans="1:42">
      <c r="A61" s="1808"/>
      <c r="B61" s="329"/>
      <c r="C61" s="330"/>
      <c r="D61" s="330"/>
      <c r="E61" s="330"/>
      <c r="F61" s="1808"/>
      <c r="G61" s="330"/>
      <c r="H61" s="330"/>
      <c r="I61" s="330"/>
      <c r="J61" s="330"/>
      <c r="K61" s="330"/>
      <c r="L61" s="330"/>
      <c r="M61" s="330"/>
      <c r="N61" s="330"/>
      <c r="O61" s="330"/>
      <c r="P61" s="330"/>
      <c r="Q61" s="330"/>
      <c r="R61" s="330"/>
      <c r="S61" s="330"/>
      <c r="T61" s="330"/>
      <c r="U61" s="330"/>
      <c r="V61" s="330"/>
      <c r="W61" s="330"/>
      <c r="X61" s="330"/>
      <c r="Y61" s="330"/>
      <c r="Z61" s="330"/>
      <c r="AA61" s="330"/>
      <c r="AB61" s="330"/>
      <c r="AC61" s="330"/>
      <c r="AD61" s="330"/>
      <c r="AE61" s="330"/>
      <c r="AF61" s="330"/>
      <c r="AG61" s="330"/>
      <c r="AH61" s="330"/>
      <c r="AI61" s="330"/>
      <c r="AJ61" s="330"/>
      <c r="AK61" s="330"/>
      <c r="AL61" s="330"/>
      <c r="AM61" s="330"/>
      <c r="AN61" s="330"/>
      <c r="AO61" s="330"/>
      <c r="AP61" s="330"/>
    </row>
    <row r="62" spans="1:42">
      <c r="A62" s="1808"/>
      <c r="B62" s="329"/>
      <c r="C62" s="330"/>
      <c r="D62" s="330"/>
      <c r="E62" s="330"/>
      <c r="F62" s="1808"/>
      <c r="G62" s="330"/>
      <c r="H62" s="330"/>
      <c r="I62" s="330"/>
      <c r="J62" s="330"/>
      <c r="K62" s="330"/>
      <c r="L62" s="330"/>
      <c r="M62" s="330"/>
      <c r="N62" s="330"/>
      <c r="O62" s="330"/>
      <c r="P62" s="330"/>
      <c r="Q62" s="330"/>
      <c r="R62" s="330"/>
      <c r="S62" s="330"/>
      <c r="T62" s="330"/>
      <c r="U62" s="330"/>
      <c r="V62" s="330"/>
      <c r="W62" s="330"/>
      <c r="X62" s="330"/>
      <c r="Y62" s="330"/>
      <c r="Z62" s="330"/>
      <c r="AA62" s="330"/>
      <c r="AB62" s="330"/>
      <c r="AC62" s="330"/>
      <c r="AD62" s="330"/>
      <c r="AE62" s="330"/>
      <c r="AF62" s="330"/>
      <c r="AG62" s="330"/>
      <c r="AH62" s="330"/>
      <c r="AI62" s="330"/>
      <c r="AJ62" s="330"/>
      <c r="AK62" s="330"/>
      <c r="AL62" s="330"/>
      <c r="AM62" s="330"/>
      <c r="AN62" s="330"/>
      <c r="AO62" s="330"/>
      <c r="AP62" s="330"/>
    </row>
    <row r="63" spans="1:42">
      <c r="A63" s="1808"/>
      <c r="B63" s="329"/>
      <c r="C63" s="330"/>
      <c r="D63" s="330"/>
      <c r="E63" s="330"/>
      <c r="F63" s="1808"/>
      <c r="G63" s="330"/>
      <c r="H63" s="330"/>
      <c r="I63" s="330"/>
      <c r="J63" s="330"/>
      <c r="K63" s="330"/>
      <c r="L63" s="330"/>
      <c r="M63" s="330"/>
      <c r="N63" s="330"/>
      <c r="O63" s="330"/>
      <c r="P63" s="330"/>
      <c r="Q63" s="330"/>
      <c r="R63" s="330"/>
      <c r="S63" s="330"/>
      <c r="T63" s="330"/>
      <c r="U63" s="330"/>
      <c r="V63" s="330"/>
      <c r="W63" s="330"/>
      <c r="X63" s="330"/>
      <c r="Y63" s="330"/>
      <c r="Z63" s="330"/>
      <c r="AA63" s="330"/>
      <c r="AB63" s="330"/>
      <c r="AC63" s="330"/>
      <c r="AD63" s="330"/>
      <c r="AE63" s="330"/>
      <c r="AF63" s="330"/>
      <c r="AG63" s="330"/>
      <c r="AH63" s="330"/>
      <c r="AI63" s="330"/>
      <c r="AJ63" s="330"/>
      <c r="AK63" s="330"/>
      <c r="AL63" s="330"/>
      <c r="AM63" s="330"/>
      <c r="AN63" s="330"/>
      <c r="AO63" s="330"/>
      <c r="AP63" s="330"/>
    </row>
    <row r="64" spans="1:42">
      <c r="A64" s="1808"/>
      <c r="B64" s="330"/>
      <c r="C64" s="330"/>
      <c r="D64" s="330"/>
      <c r="E64" s="330"/>
      <c r="F64" s="1808"/>
      <c r="G64" s="330"/>
      <c r="H64" s="330"/>
      <c r="I64" s="330"/>
      <c r="J64" s="330"/>
      <c r="K64" s="330"/>
      <c r="L64" s="330"/>
      <c r="M64" s="330"/>
      <c r="N64" s="330"/>
      <c r="O64" s="330"/>
      <c r="P64" s="330"/>
      <c r="Q64" s="330"/>
      <c r="R64" s="330"/>
      <c r="S64" s="330"/>
      <c r="T64" s="330"/>
      <c r="U64" s="330"/>
      <c r="V64" s="330"/>
      <c r="W64" s="330"/>
      <c r="X64" s="330"/>
      <c r="Y64" s="330"/>
      <c r="Z64" s="330"/>
      <c r="AA64" s="330"/>
      <c r="AB64" s="330"/>
      <c r="AC64" s="330"/>
      <c r="AD64" s="330"/>
      <c r="AE64" s="330"/>
      <c r="AF64" s="330"/>
      <c r="AG64" s="330"/>
      <c r="AH64" s="330"/>
      <c r="AI64" s="330"/>
      <c r="AJ64" s="330"/>
      <c r="AK64" s="330"/>
      <c r="AL64" s="330"/>
      <c r="AM64" s="330"/>
      <c r="AN64" s="330"/>
      <c r="AO64" s="330"/>
      <c r="AP64" s="330"/>
    </row>
    <row r="66" spans="1:6">
      <c r="A66" s="330"/>
      <c r="B66" s="329"/>
      <c r="C66" s="330"/>
      <c r="D66" s="330"/>
      <c r="E66" s="330"/>
      <c r="F66" s="330"/>
    </row>
  </sheetData>
  <mergeCells count="3">
    <mergeCell ref="Y5:AF5"/>
    <mergeCell ref="AG5:AK5"/>
    <mergeCell ref="AL5:AP5"/>
  </mergeCell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1B99B77-9652-491B-AA47-25B1ABE3D87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A27814E-DEA9-4FF0-B4D0-0E7446F7A1F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2:AP12</xm:sqref>
        </x14:conditionalFormatting>
      </x14:conditionalFormatting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07C30-5753-4690-A8E8-01B7755FEE45}">
  <sheetPr codeName="Sheet8">
    <tabColor theme="4"/>
    <pageSetUpPr autoPageBreaks="0"/>
  </sheetPr>
  <dimension ref="A1:AQ129"/>
  <sheetViews>
    <sheetView workbookViewId="0"/>
  </sheetViews>
  <sheetFormatPr defaultColWidth="0" defaultRowHeight="14.5"/>
  <cols>
    <col min="1" max="1" width="10.54296875" style="23" customWidth="1"/>
    <col min="2" max="6" width="1.54296875" style="23" customWidth="1"/>
    <col min="7" max="7" width="26.7265625" style="23" bestFit="1" customWidth="1"/>
    <col min="8" max="9" width="14" style="23" customWidth="1"/>
    <col min="10" max="10" width="41.26953125" style="23" bestFit="1" customWidth="1"/>
    <col min="11" max="11" width="1.54296875" style="23" customWidth="1"/>
    <col min="12" max="12" width="24.7265625" style="23" bestFit="1" customWidth="1"/>
    <col min="13" max="13" width="1.54296875" style="23" customWidth="1"/>
    <col min="14" max="14" width="24.7265625" style="23" bestFit="1" customWidth="1"/>
    <col min="15" max="19" width="1.7265625" style="23" customWidth="1"/>
    <col min="20" max="20" width="19.453125" style="23" customWidth="1"/>
    <col min="21" max="21" width="21.453125" style="23" customWidth="1"/>
    <col min="22" max="22" width="9.453125" style="23" bestFit="1" customWidth="1"/>
    <col min="23" max="23" width="2.26953125" style="23" customWidth="1"/>
    <col min="24" max="24" width="7.26953125" style="23" bestFit="1" customWidth="1"/>
    <col min="25" max="42" width="10.7265625" style="23" customWidth="1"/>
    <col min="43" max="43" width="14" style="23" customWidth="1"/>
    <col min="44" max="16384" width="14" hidden="1"/>
  </cols>
  <sheetData>
    <row r="1" spans="1:43" ht="25.5" customHeight="1">
      <c r="A1" s="17" t="s">
        <v>0</v>
      </c>
      <c r="B1" s="14"/>
      <c r="C1" s="1565"/>
      <c r="D1" s="1565"/>
      <c r="E1" s="1565"/>
      <c r="F1" s="17"/>
      <c r="G1" s="17"/>
      <c r="H1" s="17"/>
      <c r="I1" s="17"/>
      <c r="J1" s="17"/>
      <c r="K1" s="17"/>
      <c r="L1" s="1565"/>
      <c r="M1" s="1565"/>
      <c r="N1" s="1565"/>
      <c r="O1" s="1565"/>
      <c r="P1" s="1565"/>
      <c r="Q1" s="1565"/>
      <c r="R1" s="1565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660"/>
    </row>
    <row r="2" spans="1:43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660"/>
    </row>
    <row r="3" spans="1:43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660"/>
    </row>
    <row r="4" spans="1:43" ht="25.5" customHeight="1" thickBot="1">
      <c r="A4" s="18" t="s">
        <v>2988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660"/>
    </row>
    <row r="5" spans="1:43" ht="16" thickBot="1">
      <c r="A5" s="1086" t="str">
        <f>HYPERLINK("#'Contents'!A1","Contents")</f>
        <v>Contents</v>
      </c>
      <c r="B5" s="223"/>
      <c r="C5" s="223"/>
      <c r="D5" s="298"/>
      <c r="E5" s="298"/>
      <c r="F5" s="1662"/>
      <c r="G5" s="1662"/>
      <c r="H5" s="1662"/>
      <c r="I5" s="1662"/>
      <c r="J5" s="1662"/>
      <c r="K5" s="1662"/>
      <c r="L5" s="1662"/>
      <c r="M5" s="1662"/>
      <c r="N5" s="1661"/>
      <c r="O5" s="1661"/>
      <c r="P5" s="1661"/>
      <c r="Q5" s="1661"/>
      <c r="R5" s="1661"/>
      <c r="S5" s="1661"/>
      <c r="T5" s="1661"/>
      <c r="U5" s="1661"/>
      <c r="V5" s="1661"/>
      <c r="W5" s="1661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  <c r="AQ5" s="35"/>
    </row>
    <row r="6" spans="1:43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396"/>
    </row>
    <row r="8" spans="1:43" ht="18.5">
      <c r="A8" s="11"/>
      <c r="B8" s="25" t="s">
        <v>2208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35"/>
    </row>
    <row r="10" spans="1:43">
      <c r="A10" s="444"/>
      <c r="B10" s="444"/>
      <c r="C10" s="405" t="s">
        <v>2989</v>
      </c>
      <c r="D10" s="405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35"/>
    </row>
    <row r="11" spans="1:43">
      <c r="A11" s="219"/>
      <c r="B11" s="219"/>
      <c r="C11" s="12"/>
      <c r="D11" s="12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</row>
    <row r="12" spans="1:43">
      <c r="A12" s="35"/>
      <c r="B12" s="35"/>
      <c r="C12" s="35"/>
      <c r="D12" s="35"/>
      <c r="E12" s="35"/>
      <c r="F12" s="35"/>
      <c r="G12" s="35" t="s">
        <v>2208</v>
      </c>
      <c r="H12" s="241" t="s">
        <v>2989</v>
      </c>
      <c r="I12" s="35"/>
      <c r="J12" s="1809" t="s">
        <v>2990</v>
      </c>
      <c r="K12" s="1809"/>
      <c r="L12" s="35"/>
      <c r="M12" s="35"/>
      <c r="N12" s="1672" t="s">
        <v>2991</v>
      </c>
      <c r="O12" s="1661"/>
      <c r="P12" s="1661"/>
      <c r="Q12" s="1661"/>
      <c r="R12" s="1661"/>
      <c r="S12" s="1661"/>
      <c r="T12" s="1661"/>
      <c r="U12" s="1187"/>
      <c r="V12" s="511" t="s">
        <v>92</v>
      </c>
      <c r="W12" s="1661"/>
      <c r="X12" s="1661" t="s">
        <v>176</v>
      </c>
      <c r="Y12" s="305">
        <f>'M8.02 LTS &amp; Entry'!Y101</f>
        <v>298.15300000000002</v>
      </c>
      <c r="Z12" s="305">
        <f>'M8.02 LTS &amp; Entry'!Z101</f>
        <v>298.15300000000002</v>
      </c>
      <c r="AA12" s="305">
        <f>'M8.02 LTS &amp; Entry'!AA101</f>
        <v>295.71300000000002</v>
      </c>
      <c r="AB12" s="305">
        <f>'M8.02 LTS &amp; Entry'!AB101</f>
        <v>295.71300000000002</v>
      </c>
      <c r="AC12" s="305">
        <f>'M8.02 LTS &amp; Entry'!AC101</f>
        <v>295.62900000000002</v>
      </c>
      <c r="AD12" s="305">
        <f>'M8.02 LTS &amp; Entry'!AD101</f>
        <v>295.39799999380114</v>
      </c>
      <c r="AE12" s="305">
        <f>'M8.02 LTS &amp; Entry'!AE101</f>
        <v>296.17699999380113</v>
      </c>
      <c r="AF12" s="305">
        <f>'M8.02 LTS &amp; Entry'!AF101</f>
        <v>296.17699999380113</v>
      </c>
      <c r="AG12" s="305">
        <f>'M8.02 LTS &amp; Entry'!AG101</f>
        <v>296.17699999380113</v>
      </c>
      <c r="AH12" s="305">
        <f>'M8.02 LTS &amp; Entry'!AH101</f>
        <v>296.17699999380113</v>
      </c>
      <c r="AI12" s="305">
        <f>'M8.02 LTS &amp; Entry'!AI101</f>
        <v>296.17699999380113</v>
      </c>
      <c r="AJ12" s="305">
        <f>'M8.02 LTS &amp; Entry'!AJ101</f>
        <v>296.17699999380113</v>
      </c>
      <c r="AK12" s="305">
        <f>'M8.02 LTS &amp; Entry'!AK101</f>
        <v>296.17699999380113</v>
      </c>
      <c r="AL12" s="305">
        <f>'M8.02 LTS &amp; Entry'!AL101</f>
        <v>296.17699999380113</v>
      </c>
      <c r="AM12" s="305">
        <f>'M8.02 LTS &amp; Entry'!AM101</f>
        <v>296.17699999380113</v>
      </c>
      <c r="AN12" s="305">
        <f>'M8.02 LTS &amp; Entry'!AN101</f>
        <v>296.17699999380113</v>
      </c>
      <c r="AO12" s="305">
        <f>'M8.02 LTS &amp; Entry'!AO101</f>
        <v>296.17699999380113</v>
      </c>
      <c r="AP12" s="305">
        <f>'M8.02 LTS &amp; Entry'!AP101</f>
        <v>296.17699999380113</v>
      </c>
      <c r="AQ12" s="35"/>
    </row>
    <row r="13" spans="1:43" ht="15.5">
      <c r="A13" s="1661"/>
      <c r="B13" s="223"/>
      <c r="C13" s="223"/>
      <c r="D13" s="35"/>
      <c r="E13" s="35"/>
      <c r="F13" s="1661"/>
      <c r="G13" s="35" t="s">
        <v>2208</v>
      </c>
      <c r="H13" s="241" t="s">
        <v>2989</v>
      </c>
      <c r="I13" s="35"/>
      <c r="J13" s="1809" t="s">
        <v>2992</v>
      </c>
      <c r="K13" s="1809"/>
      <c r="L13" s="35"/>
      <c r="M13" s="35"/>
      <c r="N13" s="1672" t="s">
        <v>2991</v>
      </c>
      <c r="O13" s="1661"/>
      <c r="P13" s="1661"/>
      <c r="Q13" s="1661"/>
      <c r="R13" s="1661"/>
      <c r="S13" s="1661"/>
      <c r="T13" s="1661"/>
      <c r="U13" s="1187"/>
      <c r="V13" s="511" t="s">
        <v>92</v>
      </c>
      <c r="W13" s="1661"/>
      <c r="X13" s="1661" t="s">
        <v>176</v>
      </c>
      <c r="Y13" s="305">
        <f>'M8.02 LTS &amp; Entry'!Y102</f>
        <v>287.41500000000002</v>
      </c>
      <c r="Z13" s="305">
        <f>'M8.02 LTS &amp; Entry'!Z102</f>
        <v>287.41500000000002</v>
      </c>
      <c r="AA13" s="305">
        <f>'M8.02 LTS &amp; Entry'!AA102</f>
        <v>287.41500000000002</v>
      </c>
      <c r="AB13" s="305">
        <f>'M8.02 LTS &amp; Entry'!AB102</f>
        <v>287.41500000000002</v>
      </c>
      <c r="AC13" s="305">
        <f>'M8.02 LTS &amp; Entry'!AC102</f>
        <v>287.41500000000002</v>
      </c>
      <c r="AD13" s="305">
        <f>'M8.02 LTS &amp; Entry'!AD102</f>
        <v>287.41500000000002</v>
      </c>
      <c r="AE13" s="305">
        <f>'M8.02 LTS &amp; Entry'!AE102</f>
        <v>287.62</v>
      </c>
      <c r="AF13" s="305">
        <f>'M8.02 LTS &amp; Entry'!AF102</f>
        <v>287.62</v>
      </c>
      <c r="AG13" s="305">
        <f>'M8.02 LTS &amp; Entry'!AG102</f>
        <v>287.62</v>
      </c>
      <c r="AH13" s="305">
        <f>'M8.02 LTS &amp; Entry'!AH102</f>
        <v>287.62</v>
      </c>
      <c r="AI13" s="305">
        <f>'M8.02 LTS &amp; Entry'!AI102</f>
        <v>287.62</v>
      </c>
      <c r="AJ13" s="305">
        <f>'M8.02 LTS &amp; Entry'!AJ102</f>
        <v>284.35500000000002</v>
      </c>
      <c r="AK13" s="305">
        <f>'M8.02 LTS &amp; Entry'!AK102</f>
        <v>284.35500000000002</v>
      </c>
      <c r="AL13" s="305">
        <f>'M8.02 LTS &amp; Entry'!AL102</f>
        <v>284.35500000000002</v>
      </c>
      <c r="AM13" s="305">
        <f>'M8.02 LTS &amp; Entry'!AM102</f>
        <v>284.35500000000002</v>
      </c>
      <c r="AN13" s="305">
        <f>'M8.02 LTS &amp; Entry'!AN102</f>
        <v>284.35500000000002</v>
      </c>
      <c r="AO13" s="305">
        <f>'M8.02 LTS &amp; Entry'!AO102</f>
        <v>284.35500000000002</v>
      </c>
      <c r="AP13" s="305">
        <f>'M8.02 LTS &amp; Entry'!AP102</f>
        <v>284.35500000000002</v>
      </c>
      <c r="AQ13" s="35"/>
    </row>
    <row r="14" spans="1:43" ht="15.5">
      <c r="A14" s="1661"/>
      <c r="B14" s="223"/>
      <c r="C14" s="223"/>
      <c r="D14" s="35"/>
      <c r="E14" s="35"/>
      <c r="F14" s="1661"/>
      <c r="G14" s="35" t="s">
        <v>2208</v>
      </c>
      <c r="H14" s="241" t="s">
        <v>2989</v>
      </c>
      <c r="I14" s="35"/>
      <c r="J14" s="1809" t="s">
        <v>2993</v>
      </c>
      <c r="K14" s="1809"/>
      <c r="L14" s="35"/>
      <c r="M14" s="35"/>
      <c r="N14" s="1672" t="s">
        <v>2991</v>
      </c>
      <c r="O14" s="1661"/>
      <c r="P14" s="1661"/>
      <c r="Q14" s="1661"/>
      <c r="R14" s="1661"/>
      <c r="S14" s="1661"/>
      <c r="T14" s="1661"/>
      <c r="U14" s="1187"/>
      <c r="V14" s="511" t="s">
        <v>92</v>
      </c>
      <c r="W14" s="1661"/>
      <c r="X14" s="1661" t="s">
        <v>176</v>
      </c>
      <c r="Y14" s="305">
        <f>'M8.02 LTS &amp; Entry'!Y103</f>
        <v>361.77499999999998</v>
      </c>
      <c r="Z14" s="305">
        <f>'M8.02 LTS &amp; Entry'!Z103</f>
        <v>361.77499999999998</v>
      </c>
      <c r="AA14" s="305">
        <f>'M8.02 LTS &amp; Entry'!AA103</f>
        <v>361.77499999999998</v>
      </c>
      <c r="AB14" s="305">
        <f>'M8.02 LTS &amp; Entry'!AB103</f>
        <v>361.77499999999998</v>
      </c>
      <c r="AC14" s="305">
        <f>'M8.02 LTS &amp; Entry'!AC103</f>
        <v>361.73099999999999</v>
      </c>
      <c r="AD14" s="305">
        <f>'M8.02 LTS &amp; Entry'!AD103</f>
        <v>361.73099999999999</v>
      </c>
      <c r="AE14" s="305">
        <f>'M8.02 LTS &amp; Entry'!AE103</f>
        <v>361.73099999999999</v>
      </c>
      <c r="AF14" s="305">
        <f>'M8.02 LTS &amp; Entry'!AF103</f>
        <v>361.73099999999999</v>
      </c>
      <c r="AG14" s="305">
        <f>'M8.02 LTS &amp; Entry'!AG103</f>
        <v>361.255</v>
      </c>
      <c r="AH14" s="305">
        <f>'M8.02 LTS &amp; Entry'!AH103</f>
        <v>361.255</v>
      </c>
      <c r="AI14" s="305">
        <f>'M8.02 LTS &amp; Entry'!AI103</f>
        <v>361.61400000000003</v>
      </c>
      <c r="AJ14" s="305">
        <f>'M8.02 LTS &amp; Entry'!AJ103</f>
        <v>361.61900000000003</v>
      </c>
      <c r="AK14" s="305">
        <f>'M8.02 LTS &amp; Entry'!AK103</f>
        <v>361.62900000000002</v>
      </c>
      <c r="AL14" s="305">
        <f>'M8.02 LTS &amp; Entry'!AL103</f>
        <v>361.67900000000003</v>
      </c>
      <c r="AM14" s="305">
        <f>'M8.02 LTS &amp; Entry'!AM103</f>
        <v>361.67900000000003</v>
      </c>
      <c r="AN14" s="305">
        <f>'M8.02 LTS &amp; Entry'!AN103</f>
        <v>361.67900000000003</v>
      </c>
      <c r="AO14" s="305">
        <f>'M8.02 LTS &amp; Entry'!AO103</f>
        <v>361.67900000000003</v>
      </c>
      <c r="AP14" s="305">
        <f>'M8.02 LTS &amp; Entry'!AP103</f>
        <v>361.67900000000003</v>
      </c>
      <c r="AQ14" s="35"/>
    </row>
    <row r="15" spans="1:43" ht="15.5">
      <c r="A15" s="1661"/>
      <c r="B15" s="223"/>
      <c r="C15" s="223"/>
      <c r="D15" s="35"/>
      <c r="E15" s="35"/>
      <c r="F15" s="1661"/>
      <c r="G15" s="35" t="s">
        <v>2208</v>
      </c>
      <c r="H15" s="241" t="s">
        <v>2989</v>
      </c>
      <c r="I15" s="35"/>
      <c r="J15" s="1809" t="s">
        <v>2994</v>
      </c>
      <c r="K15" s="1809"/>
      <c r="L15" s="35"/>
      <c r="M15" s="35"/>
      <c r="N15" s="1672" t="s">
        <v>2991</v>
      </c>
      <c r="O15" s="1661"/>
      <c r="P15" s="1661"/>
      <c r="Q15" s="1661"/>
      <c r="R15" s="1661"/>
      <c r="S15" s="1661"/>
      <c r="T15" s="1661"/>
      <c r="U15" s="1187"/>
      <c r="V15" s="511" t="s">
        <v>92</v>
      </c>
      <c r="W15" s="1661"/>
      <c r="X15" s="1661" t="s">
        <v>176</v>
      </c>
      <c r="Y15" s="305">
        <f>'M8.02 LTS &amp; Entry'!Y104</f>
        <v>128.655</v>
      </c>
      <c r="Z15" s="305">
        <f>'M8.02 LTS &amp; Entry'!Z104</f>
        <v>128.655</v>
      </c>
      <c r="AA15" s="305">
        <f>'M8.02 LTS &amp; Entry'!AA104</f>
        <v>128.655</v>
      </c>
      <c r="AB15" s="305">
        <f>'M8.02 LTS &amp; Entry'!AB104</f>
        <v>128.655</v>
      </c>
      <c r="AC15" s="305">
        <f>'M8.02 LTS &amp; Entry'!AC104</f>
        <v>128.655</v>
      </c>
      <c r="AD15" s="305">
        <f>'M8.02 LTS &amp; Entry'!AD104</f>
        <v>128.655</v>
      </c>
      <c r="AE15" s="305">
        <f>'M8.02 LTS &amp; Entry'!AE104</f>
        <v>128.655</v>
      </c>
      <c r="AF15" s="305">
        <f>'M8.02 LTS &amp; Entry'!AF104</f>
        <v>128.655</v>
      </c>
      <c r="AG15" s="305">
        <f>'M8.02 LTS &amp; Entry'!AG104</f>
        <v>128.655</v>
      </c>
      <c r="AH15" s="305">
        <f>'M8.02 LTS &amp; Entry'!AH104</f>
        <v>128.655</v>
      </c>
      <c r="AI15" s="305">
        <f>'M8.02 LTS &amp; Entry'!AI104</f>
        <v>128.655</v>
      </c>
      <c r="AJ15" s="305">
        <f>'M8.02 LTS &amp; Entry'!AJ104</f>
        <v>128.66</v>
      </c>
      <c r="AK15" s="305">
        <f>'M8.02 LTS &amp; Entry'!AK104</f>
        <v>128.69</v>
      </c>
      <c r="AL15" s="305">
        <f>'M8.02 LTS &amp; Entry'!AL104</f>
        <v>128.69</v>
      </c>
      <c r="AM15" s="305">
        <f>'M8.02 LTS &amp; Entry'!AM104</f>
        <v>128.69</v>
      </c>
      <c r="AN15" s="305">
        <f>'M8.02 LTS &amp; Entry'!AN104</f>
        <v>128.69</v>
      </c>
      <c r="AO15" s="305">
        <f>'M8.02 LTS &amp; Entry'!AO104</f>
        <v>128.69</v>
      </c>
      <c r="AP15" s="305">
        <f>'M8.02 LTS &amp; Entry'!AP104</f>
        <v>128.69</v>
      </c>
      <c r="AQ15" s="35"/>
    </row>
    <row r="16" spans="1:43" ht="15.5">
      <c r="A16" s="1661"/>
      <c r="B16" s="223"/>
      <c r="C16" s="223"/>
      <c r="D16" s="35"/>
      <c r="E16" s="35"/>
      <c r="F16" s="1661"/>
      <c r="G16" s="35" t="s">
        <v>2208</v>
      </c>
      <c r="H16" s="241" t="s">
        <v>2989</v>
      </c>
      <c r="I16" s="35"/>
      <c r="J16" s="1809" t="s">
        <v>2995</v>
      </c>
      <c r="K16" s="1809"/>
      <c r="L16" s="35"/>
      <c r="M16" s="35"/>
      <c r="N16" s="1672" t="s">
        <v>2991</v>
      </c>
      <c r="O16" s="1661"/>
      <c r="P16" s="1661"/>
      <c r="Q16" s="1661"/>
      <c r="R16" s="1661"/>
      <c r="S16" s="1661"/>
      <c r="T16" s="1661"/>
      <c r="U16" s="1187"/>
      <c r="V16" s="511" t="s">
        <v>92</v>
      </c>
      <c r="W16" s="1661"/>
      <c r="X16" s="1661" t="s">
        <v>176</v>
      </c>
      <c r="Y16" s="305">
        <f>'M8.02 LTS &amp; Entry'!Y105</f>
        <v>84.74</v>
      </c>
      <c r="Z16" s="305">
        <f>'M8.02 LTS &amp; Entry'!Z105</f>
        <v>84.74</v>
      </c>
      <c r="AA16" s="305">
        <f>'M8.02 LTS &amp; Entry'!AA105</f>
        <v>84.74</v>
      </c>
      <c r="AB16" s="305">
        <f>'M8.02 LTS &amp; Entry'!AB105</f>
        <v>84.74</v>
      </c>
      <c r="AC16" s="305">
        <f>'M8.02 LTS &amp; Entry'!AC105</f>
        <v>84.74</v>
      </c>
      <c r="AD16" s="305">
        <f>'M8.02 LTS &amp; Entry'!AD105</f>
        <v>84.74</v>
      </c>
      <c r="AE16" s="305">
        <f>'M8.02 LTS &amp; Entry'!AE105</f>
        <v>84.74</v>
      </c>
      <c r="AF16" s="305">
        <f>'M8.02 LTS &amp; Entry'!AF105</f>
        <v>84.74</v>
      </c>
      <c r="AG16" s="305">
        <f>'M8.02 LTS &amp; Entry'!AG105</f>
        <v>84.74</v>
      </c>
      <c r="AH16" s="305">
        <f>'M8.02 LTS &amp; Entry'!AH105</f>
        <v>84.74</v>
      </c>
      <c r="AI16" s="305">
        <f>'M8.02 LTS &amp; Entry'!AI105</f>
        <v>84.74</v>
      </c>
      <c r="AJ16" s="305">
        <f>'M8.02 LTS &amp; Entry'!AJ105</f>
        <v>84.74</v>
      </c>
      <c r="AK16" s="305">
        <f>'M8.02 LTS &amp; Entry'!AK105</f>
        <v>84.74</v>
      </c>
      <c r="AL16" s="305">
        <f>'M8.02 LTS &amp; Entry'!AL105</f>
        <v>84.74</v>
      </c>
      <c r="AM16" s="305">
        <f>'M8.02 LTS &amp; Entry'!AM105</f>
        <v>84.74</v>
      </c>
      <c r="AN16" s="305">
        <f>'M8.02 LTS &amp; Entry'!AN105</f>
        <v>84.74</v>
      </c>
      <c r="AO16" s="305">
        <f>'M8.02 LTS &amp; Entry'!AO105</f>
        <v>84.74</v>
      </c>
      <c r="AP16" s="305">
        <f>'M8.02 LTS &amp; Entry'!AP105</f>
        <v>84.74</v>
      </c>
      <c r="AQ16" s="35"/>
    </row>
    <row r="17" spans="1:43">
      <c r="A17" s="219"/>
      <c r="B17" s="220"/>
      <c r="C17" s="220"/>
      <c r="D17" s="219"/>
      <c r="E17" s="219"/>
      <c r="F17" s="1661"/>
      <c r="G17" s="35" t="s">
        <v>2208</v>
      </c>
      <c r="H17" s="241" t="s">
        <v>2989</v>
      </c>
      <c r="I17" s="219"/>
      <c r="J17" s="1809" t="s">
        <v>2996</v>
      </c>
      <c r="K17" s="1809"/>
      <c r="L17" s="219"/>
      <c r="M17" s="219"/>
      <c r="N17" s="220" t="s">
        <v>2991</v>
      </c>
      <c r="O17" s="1673"/>
      <c r="P17" s="1673"/>
      <c r="Q17" s="1673"/>
      <c r="R17" s="1673"/>
      <c r="S17" s="1673"/>
      <c r="T17" s="1661"/>
      <c r="U17" s="1187"/>
      <c r="V17" s="220" t="s">
        <v>92</v>
      </c>
      <c r="W17" s="1673"/>
      <c r="X17" s="1673" t="s">
        <v>176</v>
      </c>
      <c r="Y17" s="305">
        <f>'M8.02 LTS &amp; Entry'!Y106</f>
        <v>32.200000000000003</v>
      </c>
      <c r="Z17" s="305">
        <f>'M8.02 LTS &amp; Entry'!Z106</f>
        <v>32.200000000000003</v>
      </c>
      <c r="AA17" s="305">
        <f>'M8.02 LTS &amp; Entry'!AA106</f>
        <v>32.200000000000003</v>
      </c>
      <c r="AB17" s="305">
        <f>'M8.02 LTS &amp; Entry'!AB106</f>
        <v>32.200000000000003</v>
      </c>
      <c r="AC17" s="305">
        <f>'M8.02 LTS &amp; Entry'!AC106</f>
        <v>32.200000000000003</v>
      </c>
      <c r="AD17" s="305">
        <f>'M8.02 LTS &amp; Entry'!AD106</f>
        <v>32.200000000000003</v>
      </c>
      <c r="AE17" s="305">
        <f>'M8.02 LTS &amp; Entry'!AE106</f>
        <v>32.200000000000003</v>
      </c>
      <c r="AF17" s="305">
        <f>'M8.02 LTS &amp; Entry'!AF106</f>
        <v>32.200000000000003</v>
      </c>
      <c r="AG17" s="305">
        <f>'M8.02 LTS &amp; Entry'!AG106</f>
        <v>32.200000000000003</v>
      </c>
      <c r="AH17" s="305">
        <f>'M8.02 LTS &amp; Entry'!AH106</f>
        <v>32.200000000000003</v>
      </c>
      <c r="AI17" s="305">
        <f>'M8.02 LTS &amp; Entry'!AI106</f>
        <v>32.200000000000003</v>
      </c>
      <c r="AJ17" s="305">
        <f>'M8.02 LTS &amp; Entry'!AJ106</f>
        <v>32.200000000000003</v>
      </c>
      <c r="AK17" s="305">
        <f>'M8.02 LTS &amp; Entry'!AK106</f>
        <v>32.200000000000003</v>
      </c>
      <c r="AL17" s="305">
        <f>'M8.02 LTS &amp; Entry'!AL106</f>
        <v>32.200000000000003</v>
      </c>
      <c r="AM17" s="305">
        <f>'M8.02 LTS &amp; Entry'!AM106</f>
        <v>32.200000000000003</v>
      </c>
      <c r="AN17" s="305">
        <f>'M8.02 LTS &amp; Entry'!AN106</f>
        <v>32.200000000000003</v>
      </c>
      <c r="AO17" s="305">
        <f>'M8.02 LTS &amp; Entry'!AO106</f>
        <v>32.200000000000003</v>
      </c>
      <c r="AP17" s="305">
        <f>'M8.02 LTS &amp; Entry'!AP106</f>
        <v>32.200000000000003</v>
      </c>
      <c r="AQ17" s="219"/>
    </row>
    <row r="18" spans="1:43">
      <c r="A18" s="219"/>
      <c r="B18" s="220"/>
      <c r="C18" s="220"/>
      <c r="D18" s="219"/>
      <c r="E18" s="219"/>
      <c r="F18" s="1661"/>
      <c r="G18" s="35" t="s">
        <v>2208</v>
      </c>
      <c r="H18" s="241" t="s">
        <v>2989</v>
      </c>
      <c r="I18" s="219"/>
      <c r="J18" s="309"/>
      <c r="K18" s="1809"/>
      <c r="L18" s="219"/>
      <c r="M18" s="219"/>
      <c r="N18" s="220" t="s">
        <v>2991</v>
      </c>
      <c r="O18" s="1673"/>
      <c r="P18" s="1673"/>
      <c r="Q18" s="1673"/>
      <c r="R18" s="1673"/>
      <c r="S18" s="1673"/>
      <c r="T18" s="1661"/>
      <c r="U18" s="1847" t="s">
        <v>997</v>
      </c>
      <c r="V18" s="220" t="s">
        <v>92</v>
      </c>
      <c r="W18" s="1673"/>
      <c r="X18" s="1673" t="s">
        <v>176</v>
      </c>
      <c r="Y18" s="310">
        <f>SUM(Y12:Y17)</f>
        <v>1192.9380000000001</v>
      </c>
      <c r="Z18" s="310">
        <f t="shared" ref="Z18:AA18" si="0">SUM(Z12:Z17)</f>
        <v>1192.9380000000001</v>
      </c>
      <c r="AA18" s="310">
        <f t="shared" si="0"/>
        <v>1190.498</v>
      </c>
      <c r="AB18" s="310">
        <f>SUM(AB12:AB17)</f>
        <v>1190.498</v>
      </c>
      <c r="AC18" s="310">
        <f t="shared" ref="AC18:AF18" si="1">SUM(AC12:AC17)</f>
        <v>1190.3700000000001</v>
      </c>
      <c r="AD18" s="310">
        <f t="shared" si="1"/>
        <v>1190.1389999938012</v>
      </c>
      <c r="AE18" s="310">
        <f t="shared" si="1"/>
        <v>1191.1229999938012</v>
      </c>
      <c r="AF18" s="310">
        <f t="shared" si="1"/>
        <v>1191.1229999938012</v>
      </c>
      <c r="AG18" s="310">
        <f>SUM(AG12:AG17)</f>
        <v>1190.6469999938013</v>
      </c>
      <c r="AH18" s="310">
        <f t="shared" ref="AH18:AK18" si="2">SUM(AH12:AH17)</f>
        <v>1190.6469999938013</v>
      </c>
      <c r="AI18" s="310">
        <f t="shared" si="2"/>
        <v>1191.0059999938012</v>
      </c>
      <c r="AJ18" s="310">
        <f t="shared" si="2"/>
        <v>1187.7509999938013</v>
      </c>
      <c r="AK18" s="310">
        <f t="shared" si="2"/>
        <v>1187.7909999938013</v>
      </c>
      <c r="AL18" s="310">
        <f>SUM(AL12:AL17)</f>
        <v>1187.8409999938012</v>
      </c>
      <c r="AM18" s="310">
        <f t="shared" ref="AM18:AP18" si="3">SUM(AM12:AM17)</f>
        <v>1187.8409999938012</v>
      </c>
      <c r="AN18" s="310">
        <f t="shared" si="3"/>
        <v>1187.8409999938012</v>
      </c>
      <c r="AO18" s="310">
        <f t="shared" si="3"/>
        <v>1187.8409999938012</v>
      </c>
      <c r="AP18" s="310">
        <f t="shared" si="3"/>
        <v>1187.8409999938012</v>
      </c>
      <c r="AQ18" s="219"/>
    </row>
    <row r="19" spans="1:43">
      <c r="A19" s="219"/>
      <c r="B19" s="219"/>
      <c r="C19" s="219"/>
      <c r="D19" s="219"/>
      <c r="E19" s="219"/>
      <c r="F19" s="1661"/>
      <c r="G19" s="219"/>
      <c r="H19" s="35"/>
      <c r="I19" s="219"/>
      <c r="J19" s="219"/>
      <c r="K19" s="1661"/>
      <c r="L19" s="219"/>
      <c r="M19" s="219"/>
      <c r="N19" s="222"/>
      <c r="O19" s="1673"/>
      <c r="P19" s="1673"/>
      <c r="Q19" s="1673"/>
      <c r="R19" s="1673"/>
      <c r="S19" s="1673"/>
      <c r="T19" s="1673"/>
      <c r="U19" s="1673"/>
      <c r="V19" s="222"/>
      <c r="W19" s="1673"/>
      <c r="X19" s="1673"/>
      <c r="Y19" s="219"/>
      <c r="Z19" s="219"/>
      <c r="AA19" s="220"/>
      <c r="AB19" s="219"/>
      <c r="AC19" s="219"/>
      <c r="AD19" s="220"/>
      <c r="AE19" s="1674"/>
      <c r="AF19" s="1673"/>
      <c r="AG19" s="219"/>
      <c r="AH19" s="219"/>
      <c r="AI19" s="220"/>
      <c r="AJ19" s="1674"/>
      <c r="AK19" s="1673"/>
      <c r="AL19" s="219"/>
      <c r="AM19" s="219"/>
      <c r="AN19" s="220"/>
      <c r="AO19" s="1674"/>
      <c r="AP19" s="1673"/>
      <c r="AQ19" s="219"/>
    </row>
    <row r="20" spans="1:43">
      <c r="A20" s="444"/>
      <c r="B20" s="444"/>
      <c r="C20" s="405" t="s">
        <v>2997</v>
      </c>
      <c r="D20" s="11"/>
      <c r="E20" s="11"/>
      <c r="F20" s="11"/>
      <c r="G20" s="11"/>
      <c r="H20" s="11"/>
      <c r="I20" s="11"/>
      <c r="J20" s="405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35"/>
    </row>
    <row r="22" spans="1:43" ht="15.5">
      <c r="A22" s="1661"/>
      <c r="B22" s="223"/>
      <c r="C22" s="223"/>
      <c r="D22" s="35"/>
      <c r="E22" s="35"/>
      <c r="F22" s="1661"/>
      <c r="G22" s="35" t="s">
        <v>2208</v>
      </c>
      <c r="H22" s="35" t="s">
        <v>2998</v>
      </c>
      <c r="I22" s="35"/>
      <c r="J22" s="281" t="s">
        <v>2999</v>
      </c>
      <c r="K22" s="281"/>
      <c r="L22" s="35"/>
      <c r="M22" s="35"/>
      <c r="N22" s="1672" t="s">
        <v>2991</v>
      </c>
      <c r="O22" s="1661"/>
      <c r="P22" s="1661"/>
      <c r="Q22" s="1661"/>
      <c r="R22" s="1661"/>
      <c r="S22" s="1661"/>
      <c r="T22" s="1661"/>
      <c r="U22" s="1187"/>
      <c r="V22" s="511" t="s">
        <v>92</v>
      </c>
      <c r="W22" s="1661"/>
      <c r="X22" s="1661" t="s">
        <v>176</v>
      </c>
      <c r="Y22" s="305">
        <f>'M8.02 LTS &amp; Entry'!Y111</f>
        <v>343.00099999999998</v>
      </c>
      <c r="Z22" s="305">
        <f>'M8.02 LTS &amp; Entry'!Z111</f>
        <v>343.00099999999998</v>
      </c>
      <c r="AA22" s="305">
        <f>'M8.02 LTS &amp; Entry'!AA111</f>
        <v>340.161</v>
      </c>
      <c r="AB22" s="305">
        <f>'M8.02 LTS &amp; Entry'!AB111</f>
        <v>340.161</v>
      </c>
      <c r="AC22" s="305">
        <f>'M8.02 LTS &amp; Entry'!AC111</f>
        <v>340.13400000000001</v>
      </c>
      <c r="AD22" s="305">
        <f>'M8.02 LTS &amp; Entry'!AD111</f>
        <v>339.87499999666215</v>
      </c>
      <c r="AE22" s="305">
        <f>'M8.02 LTS &amp; Entry'!AE111</f>
        <v>339.88399999666217</v>
      </c>
      <c r="AF22" s="305">
        <f>'M8.02 LTS &amp; Entry'!AF111</f>
        <v>339.88399999666217</v>
      </c>
      <c r="AG22" s="305">
        <f>'M8.02 LTS &amp; Entry'!AG111</f>
        <v>339.40799999666217</v>
      </c>
      <c r="AH22" s="305">
        <f>'M8.02 LTS &amp; Entry'!AH111</f>
        <v>339.40799999666217</v>
      </c>
      <c r="AI22" s="305">
        <f>'M8.02 LTS &amp; Entry'!AI111</f>
        <v>339.76699999666221</v>
      </c>
      <c r="AJ22" s="305">
        <f>'M8.02 LTS &amp; Entry'!AJ111</f>
        <v>336.50199999666222</v>
      </c>
      <c r="AK22" s="305">
        <f>'M8.02 LTS &amp; Entry'!AK111</f>
        <v>336.50199999666222</v>
      </c>
      <c r="AL22" s="305">
        <f>'M8.02 LTS &amp; Entry'!AL111</f>
        <v>336.55199999666223</v>
      </c>
      <c r="AM22" s="305">
        <f>'M8.02 LTS &amp; Entry'!AM111</f>
        <v>336.55199999666223</v>
      </c>
      <c r="AN22" s="305">
        <f>'M8.02 LTS &amp; Entry'!AN111</f>
        <v>336.55199999666223</v>
      </c>
      <c r="AO22" s="305">
        <f>'M8.02 LTS &amp; Entry'!AO111</f>
        <v>336.55199999666223</v>
      </c>
      <c r="AP22" s="305">
        <f>'M8.02 LTS &amp; Entry'!AP111</f>
        <v>336.55199999666223</v>
      </c>
      <c r="AQ22" s="35"/>
    </row>
    <row r="23" spans="1:43" ht="15.5">
      <c r="A23" s="1661"/>
      <c r="B23" s="223"/>
      <c r="C23" s="223"/>
      <c r="D23" s="35"/>
      <c r="E23" s="35"/>
      <c r="F23" s="1661"/>
      <c r="G23" s="35" t="s">
        <v>2208</v>
      </c>
      <c r="H23" s="35" t="s">
        <v>2998</v>
      </c>
      <c r="I23" s="35"/>
      <c r="J23" s="1809" t="s">
        <v>3000</v>
      </c>
      <c r="K23" s="1809"/>
      <c r="L23" s="35"/>
      <c r="M23" s="35"/>
      <c r="N23" s="1672" t="s">
        <v>2991</v>
      </c>
      <c r="O23" s="1661"/>
      <c r="P23" s="1661"/>
      <c r="Q23" s="1661"/>
      <c r="R23" s="1661"/>
      <c r="S23" s="1661"/>
      <c r="T23" s="1661"/>
      <c r="U23" s="1187"/>
      <c r="V23" s="511" t="s">
        <v>92</v>
      </c>
      <c r="W23" s="1661"/>
      <c r="X23" s="1661" t="s">
        <v>176</v>
      </c>
      <c r="Y23" s="305">
        <f>'M8.02 LTS &amp; Entry'!Y112</f>
        <v>26.811999999999998</v>
      </c>
      <c r="Z23" s="305">
        <f>'M8.02 LTS &amp; Entry'!Z112</f>
        <v>26.811999999999998</v>
      </c>
      <c r="AA23" s="305">
        <f>'M8.02 LTS &amp; Entry'!AA112</f>
        <v>27.211999999999996</v>
      </c>
      <c r="AB23" s="305">
        <f>'M8.02 LTS &amp; Entry'!AB112</f>
        <v>27.211999999999996</v>
      </c>
      <c r="AC23" s="305">
        <f>'M8.02 LTS &amp; Entry'!AC112</f>
        <v>27.154999999999998</v>
      </c>
      <c r="AD23" s="305">
        <f>'M8.02 LTS &amp; Entry'!AD112</f>
        <v>27.154999999999998</v>
      </c>
      <c r="AE23" s="305">
        <f>'M8.02 LTS &amp; Entry'!AE112</f>
        <v>27.154999999999998</v>
      </c>
      <c r="AF23" s="305">
        <f>'M8.02 LTS &amp; Entry'!AF112</f>
        <v>27.154999999999998</v>
      </c>
      <c r="AG23" s="305">
        <f>'M8.02 LTS &amp; Entry'!AG112</f>
        <v>27.154999999999998</v>
      </c>
      <c r="AH23" s="305">
        <f>'M8.02 LTS &amp; Entry'!AH112</f>
        <v>27.154999999999998</v>
      </c>
      <c r="AI23" s="305">
        <f>'M8.02 LTS &amp; Entry'!AI112</f>
        <v>27.154999999999998</v>
      </c>
      <c r="AJ23" s="305">
        <f>'M8.02 LTS &amp; Entry'!AJ112</f>
        <v>27.154999999999998</v>
      </c>
      <c r="AK23" s="305">
        <f>'M8.02 LTS &amp; Entry'!AK112</f>
        <v>27.154999999999998</v>
      </c>
      <c r="AL23" s="305">
        <f>'M8.02 LTS &amp; Entry'!AL112</f>
        <v>27.154999999999998</v>
      </c>
      <c r="AM23" s="305">
        <f>'M8.02 LTS &amp; Entry'!AM112</f>
        <v>27.154999999999998</v>
      </c>
      <c r="AN23" s="305">
        <f>'M8.02 LTS &amp; Entry'!AN112</f>
        <v>27.154999999999998</v>
      </c>
      <c r="AO23" s="305">
        <f>'M8.02 LTS &amp; Entry'!AO112</f>
        <v>27.154999999999998</v>
      </c>
      <c r="AP23" s="305">
        <f>'M8.02 LTS &amp; Entry'!AP112</f>
        <v>27.154999999999998</v>
      </c>
      <c r="AQ23" s="35"/>
    </row>
    <row r="24" spans="1:43" ht="15.5">
      <c r="A24" s="1661"/>
      <c r="B24" s="223"/>
      <c r="C24" s="223"/>
      <c r="D24" s="35"/>
      <c r="E24" s="35"/>
      <c r="F24" s="1661"/>
      <c r="G24" s="35" t="s">
        <v>2208</v>
      </c>
      <c r="H24" s="35" t="s">
        <v>2998</v>
      </c>
      <c r="I24" s="35"/>
      <c r="J24" s="1809" t="s">
        <v>3001</v>
      </c>
      <c r="K24" s="1809"/>
      <c r="L24" s="35"/>
      <c r="M24" s="35"/>
      <c r="N24" s="1672" t="s">
        <v>2991</v>
      </c>
      <c r="O24" s="1661"/>
      <c r="P24" s="1661"/>
      <c r="Q24" s="1661"/>
      <c r="R24" s="1661"/>
      <c r="S24" s="1661"/>
      <c r="T24" s="1661"/>
      <c r="U24" s="1187"/>
      <c r="V24" s="511" t="s">
        <v>92</v>
      </c>
      <c r="W24" s="1661"/>
      <c r="X24" s="1661" t="s">
        <v>176</v>
      </c>
      <c r="Y24" s="305">
        <f>'M8.02 LTS &amp; Entry'!Y113</f>
        <v>793.125</v>
      </c>
      <c r="Z24" s="305">
        <f>'M8.02 LTS &amp; Entry'!Z113</f>
        <v>793.125</v>
      </c>
      <c r="AA24" s="305">
        <f>'M8.02 LTS &amp; Entry'!AA113</f>
        <v>793.125</v>
      </c>
      <c r="AB24" s="305">
        <f>'M8.02 LTS &amp; Entry'!AB113</f>
        <v>793.125</v>
      </c>
      <c r="AC24" s="305">
        <f>'M8.02 LTS &amp; Entry'!AC113</f>
        <v>793.08100000000002</v>
      </c>
      <c r="AD24" s="305">
        <f>'M8.02 LTS &amp; Entry'!AD113</f>
        <v>793.10900000086428</v>
      </c>
      <c r="AE24" s="305">
        <f>'M8.02 LTS &amp; Entry'!AE113</f>
        <v>794.08400000086431</v>
      </c>
      <c r="AF24" s="305">
        <f>'M8.02 LTS &amp; Entry'!AF113</f>
        <v>794.08400000086431</v>
      </c>
      <c r="AG24" s="305">
        <f>'M8.02 LTS &amp; Entry'!AG113</f>
        <v>794.08400000086431</v>
      </c>
      <c r="AH24" s="305">
        <f>'M8.02 LTS &amp; Entry'!AH113</f>
        <v>794.08400000086431</v>
      </c>
      <c r="AI24" s="305">
        <f>'M8.02 LTS &amp; Entry'!AI113</f>
        <v>794.08400000086431</v>
      </c>
      <c r="AJ24" s="305">
        <f>'M8.02 LTS &amp; Entry'!AJ113</f>
        <v>794.0940000008643</v>
      </c>
      <c r="AK24" s="305">
        <f>'M8.02 LTS &amp; Entry'!AK113</f>
        <v>794.13400000086438</v>
      </c>
      <c r="AL24" s="305">
        <f>'M8.02 LTS &amp; Entry'!AL113</f>
        <v>794.13400000086438</v>
      </c>
      <c r="AM24" s="305">
        <f>'M8.02 LTS &amp; Entry'!AM113</f>
        <v>794.13400000086438</v>
      </c>
      <c r="AN24" s="305">
        <f>'M8.02 LTS &amp; Entry'!AN113</f>
        <v>794.13400000086438</v>
      </c>
      <c r="AO24" s="305">
        <f>'M8.02 LTS &amp; Entry'!AO113</f>
        <v>794.13400000086438</v>
      </c>
      <c r="AP24" s="305">
        <f>'M8.02 LTS &amp; Entry'!AP113</f>
        <v>794.13400000086438</v>
      </c>
      <c r="AQ24" s="35"/>
    </row>
    <row r="25" spans="1:43" ht="15.5">
      <c r="A25" s="1661"/>
      <c r="B25" s="223"/>
      <c r="C25" s="223"/>
      <c r="D25" s="35"/>
      <c r="E25" s="35"/>
      <c r="F25" s="1661"/>
      <c r="G25" s="35" t="s">
        <v>2208</v>
      </c>
      <c r="H25" s="35" t="s">
        <v>2998</v>
      </c>
      <c r="I25" s="35"/>
      <c r="J25" s="1809" t="s">
        <v>3002</v>
      </c>
      <c r="K25" s="1809"/>
      <c r="L25" s="35"/>
      <c r="M25" s="35"/>
      <c r="N25" s="1672" t="s">
        <v>2991</v>
      </c>
      <c r="O25" s="1661"/>
      <c r="P25" s="1661"/>
      <c r="Q25" s="1661"/>
      <c r="R25" s="1661"/>
      <c r="S25" s="1661"/>
      <c r="T25" s="1661"/>
      <c r="U25" s="1187"/>
      <c r="V25" s="511" t="s">
        <v>92</v>
      </c>
      <c r="W25" s="1661"/>
      <c r="X25" s="1661" t="s">
        <v>176</v>
      </c>
      <c r="Y25" s="305">
        <f>'M8.02 LTS &amp; Entry'!Y114</f>
        <v>30</v>
      </c>
      <c r="Z25" s="305">
        <f>'M8.02 LTS &amp; Entry'!Z114</f>
        <v>30</v>
      </c>
      <c r="AA25" s="305">
        <f>'M8.02 LTS &amp; Entry'!AA114</f>
        <v>30</v>
      </c>
      <c r="AB25" s="305">
        <f>'M8.02 LTS &amp; Entry'!AB114</f>
        <v>30</v>
      </c>
      <c r="AC25" s="305">
        <f>'M8.02 LTS &amp; Entry'!AC114</f>
        <v>30</v>
      </c>
      <c r="AD25" s="305">
        <f>'M8.02 LTS &amp; Entry'!AD114</f>
        <v>30</v>
      </c>
      <c r="AE25" s="305">
        <f>'M8.02 LTS &amp; Entry'!AE114</f>
        <v>30</v>
      </c>
      <c r="AF25" s="305">
        <f>'M8.02 LTS &amp; Entry'!AF114</f>
        <v>30</v>
      </c>
      <c r="AG25" s="305">
        <f>'M8.02 LTS &amp; Entry'!AG114</f>
        <v>30</v>
      </c>
      <c r="AH25" s="305">
        <f>'M8.02 LTS &amp; Entry'!AH114</f>
        <v>30</v>
      </c>
      <c r="AI25" s="305">
        <f>'M8.02 LTS &amp; Entry'!AI114</f>
        <v>30</v>
      </c>
      <c r="AJ25" s="305">
        <f>'M8.02 LTS &amp; Entry'!AJ114</f>
        <v>30</v>
      </c>
      <c r="AK25" s="305">
        <f>'M8.02 LTS &amp; Entry'!AK114</f>
        <v>30</v>
      </c>
      <c r="AL25" s="305">
        <f>'M8.02 LTS &amp; Entry'!AL114</f>
        <v>30</v>
      </c>
      <c r="AM25" s="305">
        <f>'M8.02 LTS &amp; Entry'!AM114</f>
        <v>30</v>
      </c>
      <c r="AN25" s="305">
        <f>'M8.02 LTS &amp; Entry'!AN114</f>
        <v>30</v>
      </c>
      <c r="AO25" s="305">
        <f>'M8.02 LTS &amp; Entry'!AO114</f>
        <v>30</v>
      </c>
      <c r="AP25" s="305">
        <f>'M8.02 LTS &amp; Entry'!AP114</f>
        <v>30</v>
      </c>
      <c r="AQ25" s="35"/>
    </row>
    <row r="26" spans="1:43">
      <c r="A26" s="219"/>
      <c r="B26" s="220"/>
      <c r="C26" s="220"/>
      <c r="D26" s="219"/>
      <c r="E26" s="219"/>
      <c r="F26" s="1661"/>
      <c r="G26" s="35" t="s">
        <v>2208</v>
      </c>
      <c r="H26" s="35" t="s">
        <v>2998</v>
      </c>
      <c r="I26" s="219"/>
      <c r="J26" s="309"/>
      <c r="K26" s="1809"/>
      <c r="L26" s="219"/>
      <c r="M26" s="219"/>
      <c r="N26" s="1672" t="s">
        <v>2991</v>
      </c>
      <c r="O26" s="1661"/>
      <c r="P26" s="1661"/>
      <c r="Q26" s="1661"/>
      <c r="R26" s="1661"/>
      <c r="S26" s="1661"/>
      <c r="T26" s="1661"/>
      <c r="U26" s="1847" t="s">
        <v>997</v>
      </c>
      <c r="V26" s="511" t="s">
        <v>92</v>
      </c>
      <c r="W26" s="1661"/>
      <c r="X26" s="1661" t="s">
        <v>176</v>
      </c>
      <c r="Y26" s="310">
        <f>SUM(Y22:Y25)</f>
        <v>1192.9380000000001</v>
      </c>
      <c r="Z26" s="310">
        <f t="shared" ref="Z26:AA26" si="4">SUM(Z22:Z25)</f>
        <v>1192.9380000000001</v>
      </c>
      <c r="AA26" s="310">
        <f t="shared" si="4"/>
        <v>1190.498</v>
      </c>
      <c r="AB26" s="310">
        <f>SUM(AB22:AB25)</f>
        <v>1190.498</v>
      </c>
      <c r="AC26" s="310">
        <f t="shared" ref="AC26:AF26" si="5">SUM(AC22:AC25)</f>
        <v>1190.3699999999999</v>
      </c>
      <c r="AD26" s="310">
        <f t="shared" si="5"/>
        <v>1190.1389999975263</v>
      </c>
      <c r="AE26" s="310">
        <f t="shared" si="5"/>
        <v>1191.1229999975264</v>
      </c>
      <c r="AF26" s="310">
        <f t="shared" si="5"/>
        <v>1191.1229999975264</v>
      </c>
      <c r="AG26" s="310">
        <f>SUM(AG22:AG25)</f>
        <v>1190.6469999975266</v>
      </c>
      <c r="AH26" s="310">
        <f t="shared" ref="AH26:AK26" si="6">SUM(AH22:AH25)</f>
        <v>1190.6469999975266</v>
      </c>
      <c r="AI26" s="310">
        <f t="shared" si="6"/>
        <v>1191.0059999975265</v>
      </c>
      <c r="AJ26" s="310">
        <f t="shared" si="6"/>
        <v>1187.7509999975264</v>
      </c>
      <c r="AK26" s="310">
        <f t="shared" si="6"/>
        <v>1187.7909999975266</v>
      </c>
      <c r="AL26" s="310">
        <f>SUM(AL22:AL25)</f>
        <v>1187.8409999975265</v>
      </c>
      <c r="AM26" s="310">
        <f t="shared" ref="AM26:AP26" si="7">SUM(AM22:AM25)</f>
        <v>1187.8409999975265</v>
      </c>
      <c r="AN26" s="310">
        <f t="shared" si="7"/>
        <v>1187.8409999975265</v>
      </c>
      <c r="AO26" s="310">
        <f t="shared" si="7"/>
        <v>1187.8409999975265</v>
      </c>
      <c r="AP26" s="310">
        <f t="shared" si="7"/>
        <v>1187.8409999975265</v>
      </c>
      <c r="AQ26" s="219"/>
    </row>
    <row r="27" spans="1:43">
      <c r="A27" s="219"/>
      <c r="B27" s="219"/>
      <c r="C27" s="219"/>
      <c r="D27" s="219"/>
      <c r="E27" s="219"/>
      <c r="F27" s="1661"/>
      <c r="G27" s="219"/>
      <c r="H27" s="219"/>
      <c r="I27" s="219"/>
      <c r="J27" s="219"/>
      <c r="K27" s="1661"/>
      <c r="L27" s="219"/>
      <c r="M27" s="219"/>
      <c r="N27" s="222"/>
      <c r="O27" s="1673"/>
      <c r="P27" s="1673"/>
      <c r="Q27" s="1673"/>
      <c r="R27" s="1673"/>
      <c r="S27" s="1673"/>
      <c r="T27" s="1673"/>
      <c r="U27" s="1673"/>
      <c r="V27" s="222"/>
      <c r="W27" s="1673"/>
      <c r="X27" s="1673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219"/>
    </row>
    <row r="28" spans="1:43" ht="18.5">
      <c r="A28" s="11"/>
      <c r="B28" s="25" t="s">
        <v>2207</v>
      </c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35"/>
    </row>
    <row r="29" spans="1:43">
      <c r="A29" s="219"/>
      <c r="B29" s="219"/>
      <c r="C29" s="219"/>
      <c r="D29" s="219"/>
      <c r="E29" s="219"/>
      <c r="F29" s="1661"/>
      <c r="G29" s="219"/>
      <c r="H29" s="219"/>
      <c r="I29" s="219"/>
      <c r="J29" s="219"/>
      <c r="K29" s="1661"/>
      <c r="L29" s="219"/>
      <c r="M29" s="219"/>
      <c r="N29" s="222"/>
      <c r="O29" s="1673"/>
      <c r="P29" s="1673"/>
      <c r="Q29" s="1673"/>
      <c r="R29" s="1673"/>
      <c r="S29" s="1673"/>
      <c r="T29" s="1673"/>
      <c r="U29" s="1673"/>
      <c r="V29" s="222"/>
      <c r="W29" s="1673"/>
      <c r="X29" s="1673"/>
      <c r="Y29" s="219"/>
      <c r="Z29" s="219"/>
      <c r="AA29" s="220"/>
      <c r="AB29" s="219"/>
      <c r="AC29" s="219"/>
      <c r="AD29" s="220"/>
      <c r="AE29" s="1674"/>
      <c r="AF29" s="1673"/>
      <c r="AG29" s="219"/>
      <c r="AH29" s="219"/>
      <c r="AI29" s="220"/>
      <c r="AJ29" s="1674"/>
      <c r="AK29" s="1673"/>
      <c r="AL29" s="219"/>
      <c r="AM29" s="219"/>
      <c r="AN29" s="220"/>
      <c r="AO29" s="1674"/>
      <c r="AP29" s="1673"/>
      <c r="AQ29" s="219"/>
    </row>
    <row r="30" spans="1:43">
      <c r="A30" s="35"/>
      <c r="B30" s="35"/>
      <c r="C30" s="35"/>
      <c r="D30" s="35"/>
      <c r="E30" s="35"/>
      <c r="F30" s="1661"/>
      <c r="G30" s="35" t="s">
        <v>2207</v>
      </c>
      <c r="H30" s="35"/>
      <c r="I30" s="35"/>
      <c r="J30" s="1809" t="s">
        <v>2207</v>
      </c>
      <c r="K30" s="1809"/>
      <c r="L30" s="35"/>
      <c r="M30" s="35"/>
      <c r="N30" s="220" t="s">
        <v>2991</v>
      </c>
      <c r="O30" s="1673"/>
      <c r="P30" s="1673"/>
      <c r="Q30" s="1673"/>
      <c r="R30" s="1673"/>
      <c r="S30" s="1673"/>
      <c r="T30" s="1661"/>
      <c r="U30" s="1187"/>
      <c r="V30" s="220" t="s">
        <v>92</v>
      </c>
      <c r="W30" s="1673"/>
      <c r="X30" s="1673" t="s">
        <v>166</v>
      </c>
      <c r="Y30" s="2335">
        <f>'M8.02 LTS &amp; Entry'!Y119</f>
        <v>23</v>
      </c>
      <c r="Z30" s="2335">
        <f>'M8.02 LTS &amp; Entry'!Z119</f>
        <v>23</v>
      </c>
      <c r="AA30" s="2335">
        <f>'M8.02 LTS &amp; Entry'!AA119</f>
        <v>23</v>
      </c>
      <c r="AB30" s="2335">
        <f>'M8.02 LTS &amp; Entry'!AB119</f>
        <v>23</v>
      </c>
      <c r="AC30" s="2335">
        <f>'M8.02 LTS &amp; Entry'!AC119</f>
        <v>23</v>
      </c>
      <c r="AD30" s="2335">
        <f>'M8.02 LTS &amp; Entry'!AD119</f>
        <v>23</v>
      </c>
      <c r="AE30" s="2335">
        <f>'M8.02 LTS &amp; Entry'!AE119</f>
        <v>23</v>
      </c>
      <c r="AF30" s="2335">
        <f>'M8.02 LTS &amp; Entry'!AF119</f>
        <v>23</v>
      </c>
      <c r="AG30" s="2335">
        <f>'M8.02 LTS &amp; Entry'!AG119</f>
        <v>23</v>
      </c>
      <c r="AH30" s="2335">
        <f>'M8.02 LTS &amp; Entry'!AH119</f>
        <v>23</v>
      </c>
      <c r="AI30" s="2335">
        <f>'M8.02 LTS &amp; Entry'!AI119</f>
        <v>23</v>
      </c>
      <c r="AJ30" s="2335">
        <f>'M8.02 LTS &amp; Entry'!AJ119</f>
        <v>23</v>
      </c>
      <c r="AK30" s="2335">
        <f>'M8.02 LTS &amp; Entry'!AK119</f>
        <v>23</v>
      </c>
      <c r="AL30" s="2335">
        <f>'M8.02 LTS &amp; Entry'!AL119</f>
        <v>23</v>
      </c>
      <c r="AM30" s="2335">
        <f>'M8.02 LTS &amp; Entry'!AM119</f>
        <v>23</v>
      </c>
      <c r="AN30" s="2335">
        <f>'M8.02 LTS &amp; Entry'!AN119</f>
        <v>23</v>
      </c>
      <c r="AO30" s="2335">
        <f>'M8.02 LTS &amp; Entry'!AO119</f>
        <v>23</v>
      </c>
      <c r="AP30" s="2335">
        <f>'M8.02 LTS &amp; Entry'!AP119</f>
        <v>23</v>
      </c>
      <c r="AQ30" s="35"/>
    </row>
    <row r="31" spans="1:43">
      <c r="A31" s="35"/>
      <c r="B31" s="35"/>
      <c r="C31" s="35"/>
      <c r="D31" s="35"/>
      <c r="E31" s="35"/>
      <c r="F31" s="35"/>
      <c r="G31" s="35" t="s">
        <v>2207</v>
      </c>
      <c r="H31" s="35"/>
      <c r="I31" s="35"/>
      <c r="J31" s="1809" t="s">
        <v>3003</v>
      </c>
      <c r="K31" s="1809"/>
      <c r="L31" s="35"/>
      <c r="M31" s="35"/>
      <c r="N31" s="1672" t="s">
        <v>3004</v>
      </c>
      <c r="O31" s="1672"/>
      <c r="P31" s="1672"/>
      <c r="Q31" s="1672"/>
      <c r="R31" s="1672"/>
      <c r="S31" s="1672"/>
      <c r="T31" s="1661"/>
      <c r="U31" s="1187"/>
      <c r="V31" s="220" t="s">
        <v>92</v>
      </c>
      <c r="W31" s="1672"/>
      <c r="X31" s="1672" t="s">
        <v>2222</v>
      </c>
      <c r="Y31" s="2405">
        <f>'M8.03 Capacity &amp; Storage'!Y83</f>
        <v>46.802999999999997</v>
      </c>
      <c r="Z31" s="2405">
        <f>'M8.03 Capacity &amp; Storage'!Z83</f>
        <v>47.072084551134481</v>
      </c>
      <c r="AA31" s="2405">
        <f>'M8.03 Capacity &amp; Storage'!AA83</f>
        <v>46.099157433828708</v>
      </c>
      <c r="AB31" s="2405">
        <f>'M8.03 Capacity &amp; Storage'!AB83</f>
        <v>46.194624589525411</v>
      </c>
      <c r="AC31" s="2405">
        <f>'M8.03 Capacity &amp; Storage'!AC83</f>
        <v>44.746892086682607</v>
      </c>
      <c r="AD31" s="2405">
        <f>'M8.03 Capacity &amp; Storage'!AD83</f>
        <v>45.305856345235526</v>
      </c>
      <c r="AE31" s="2405">
        <f>'M8.03 Capacity &amp; Storage'!AE83</f>
        <v>45.762508292341835</v>
      </c>
      <c r="AF31" s="2405">
        <f>'M8.03 Capacity &amp; Storage'!AF83</f>
        <v>45.736123352138236</v>
      </c>
      <c r="AG31" s="2405">
        <f>'M8.03 Capacity &amp; Storage'!AG83</f>
        <v>46.200775923218778</v>
      </c>
      <c r="AH31" s="2405">
        <f>'M8.03 Capacity &amp; Storage'!AH83</f>
        <v>46.068841249848816</v>
      </c>
      <c r="AI31" s="2405">
        <f>'M8.03 Capacity &amp; Storage'!AI83</f>
        <v>45.531822793261554</v>
      </c>
      <c r="AJ31" s="2405">
        <f>'M8.03 Capacity &amp; Storage'!AJ83</f>
        <v>45.531822793261554</v>
      </c>
      <c r="AK31" s="2405">
        <f>'M8.03 Capacity &amp; Storage'!AK83</f>
        <v>45.531822793261554</v>
      </c>
      <c r="AL31" s="2405">
        <f>'M8.03 Capacity &amp; Storage'!AL83</f>
        <v>45.531822793261554</v>
      </c>
      <c r="AM31" s="2405">
        <f>'M8.03 Capacity &amp; Storage'!AM83</f>
        <v>45.531822793261554</v>
      </c>
      <c r="AN31" s="2405">
        <f>'M8.03 Capacity &amp; Storage'!AN83</f>
        <v>45.531822793261554</v>
      </c>
      <c r="AO31" s="2405">
        <f>'M8.03 Capacity &amp; Storage'!AO83</f>
        <v>45.531822793261554</v>
      </c>
      <c r="AP31" s="2405">
        <f>'M8.03 Capacity &amp; Storage'!AP83</f>
        <v>45.531822793261554</v>
      </c>
      <c r="AQ31" s="35"/>
    </row>
    <row r="32" spans="1:43">
      <c r="A32" s="35"/>
      <c r="B32" s="35"/>
      <c r="C32" s="35"/>
      <c r="D32" s="35"/>
      <c r="E32" s="35"/>
      <c r="F32" s="35"/>
      <c r="G32" s="35"/>
      <c r="H32" s="35"/>
      <c r="I32" s="35"/>
      <c r="J32" s="241"/>
      <c r="K32" s="1661"/>
      <c r="L32" s="35"/>
      <c r="M32" s="35"/>
      <c r="N32" s="1672"/>
      <c r="O32" s="1661"/>
      <c r="P32" s="1661"/>
      <c r="Q32" s="1661"/>
      <c r="R32" s="1661"/>
      <c r="S32" s="1661"/>
      <c r="T32" s="1661"/>
      <c r="U32" s="1661"/>
      <c r="V32" s="511"/>
      <c r="W32" s="1661"/>
      <c r="X32" s="1661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</row>
    <row r="33" spans="1:43" ht="18.5">
      <c r="A33" s="11"/>
      <c r="B33" s="25" t="s">
        <v>3005</v>
      </c>
      <c r="C33" s="11"/>
      <c r="D33" s="11"/>
      <c r="E33" s="11"/>
      <c r="F33" s="11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35"/>
    </row>
    <row r="34" spans="1:43">
      <c r="A34" s="219"/>
      <c r="B34" s="219"/>
      <c r="C34" s="219"/>
      <c r="D34" s="219"/>
      <c r="E34" s="219"/>
      <c r="F34" s="1661"/>
      <c r="G34" s="219"/>
      <c r="H34" s="219"/>
      <c r="I34" s="219"/>
      <c r="J34" s="219"/>
      <c r="K34" s="1661"/>
      <c r="L34" s="219"/>
      <c r="M34" s="219"/>
      <c r="N34" s="222"/>
      <c r="O34" s="1673"/>
      <c r="P34" s="1673"/>
      <c r="Q34" s="1673"/>
      <c r="R34" s="1673"/>
      <c r="S34" s="1673"/>
      <c r="T34" s="1673"/>
      <c r="U34" s="1673"/>
      <c r="V34" s="222"/>
      <c r="W34" s="1673"/>
      <c r="X34" s="1673"/>
      <c r="Y34" s="219"/>
      <c r="Z34" s="219"/>
      <c r="AA34" s="220"/>
      <c r="AB34" s="219"/>
      <c r="AC34" s="219"/>
      <c r="AD34" s="220"/>
      <c r="AE34" s="1674"/>
      <c r="AF34" s="1673"/>
      <c r="AG34" s="219"/>
      <c r="AH34" s="219"/>
      <c r="AI34" s="220"/>
      <c r="AJ34" s="1674"/>
      <c r="AK34" s="1673"/>
      <c r="AL34" s="219"/>
      <c r="AM34" s="219"/>
      <c r="AN34" s="220"/>
      <c r="AO34" s="1674"/>
      <c r="AP34" s="1673"/>
      <c r="AQ34" s="219"/>
    </row>
    <row r="35" spans="1:43">
      <c r="A35" s="35"/>
      <c r="B35" s="35"/>
      <c r="C35" s="35"/>
      <c r="D35" s="35"/>
      <c r="E35" s="35"/>
      <c r="F35" s="1661"/>
      <c r="G35" s="35" t="s">
        <v>3005</v>
      </c>
      <c r="H35" s="35"/>
      <c r="I35" s="35"/>
      <c r="J35" s="1809" t="s">
        <v>3006</v>
      </c>
      <c r="K35" s="1661"/>
      <c r="L35" s="35"/>
      <c r="M35" s="35"/>
      <c r="N35" s="220" t="s">
        <v>2991</v>
      </c>
      <c r="O35" s="1673"/>
      <c r="P35" s="1673"/>
      <c r="Q35" s="1673"/>
      <c r="R35" s="1673"/>
      <c r="S35" s="1673"/>
      <c r="T35" s="1661"/>
      <c r="U35" s="1187"/>
      <c r="V35" s="220" t="s">
        <v>92</v>
      </c>
      <c r="W35" s="1673"/>
      <c r="X35" s="1673" t="s">
        <v>166</v>
      </c>
      <c r="Y35" s="2335">
        <f>'M8.02 LTS &amp; Entry'!Y122</f>
        <v>178</v>
      </c>
      <c r="Z35" s="2335">
        <f>'M8.02 LTS &amp; Entry'!Z122</f>
        <v>179</v>
      </c>
      <c r="AA35" s="2335">
        <f>'M8.02 LTS &amp; Entry'!AA122</f>
        <v>177</v>
      </c>
      <c r="AB35" s="2335">
        <f>'M8.02 LTS &amp; Entry'!AB122</f>
        <v>177</v>
      </c>
      <c r="AC35" s="2335">
        <f>'M8.02 LTS &amp; Entry'!AC122</f>
        <v>178</v>
      </c>
      <c r="AD35" s="2335">
        <f>'M8.02 LTS &amp; Entry'!AD122</f>
        <v>178</v>
      </c>
      <c r="AE35" s="2335">
        <f>'M8.02 LTS &amp; Entry'!AE122</f>
        <v>178</v>
      </c>
      <c r="AF35" s="2335">
        <f>'M8.02 LTS &amp; Entry'!AF122</f>
        <v>178</v>
      </c>
      <c r="AG35" s="2335">
        <f>'M8.02 LTS &amp; Entry'!AG122</f>
        <v>178</v>
      </c>
      <c r="AH35" s="2335">
        <f>'M8.02 LTS &amp; Entry'!AH122</f>
        <v>178</v>
      </c>
      <c r="AI35" s="2335">
        <f>'M8.02 LTS &amp; Entry'!AI122</f>
        <v>178</v>
      </c>
      <c r="AJ35" s="2335">
        <f>'M8.02 LTS &amp; Entry'!AJ122</f>
        <v>177</v>
      </c>
      <c r="AK35" s="2335">
        <f>'M8.02 LTS &amp; Entry'!AK122</f>
        <v>177</v>
      </c>
      <c r="AL35" s="2335">
        <f>'M8.02 LTS &amp; Entry'!AL122</f>
        <v>177</v>
      </c>
      <c r="AM35" s="2335">
        <f>'M8.02 LTS &amp; Entry'!AM122</f>
        <v>177</v>
      </c>
      <c r="AN35" s="2335">
        <f>'M8.02 LTS &amp; Entry'!AN122</f>
        <v>177</v>
      </c>
      <c r="AO35" s="2335">
        <f>'M8.02 LTS &amp; Entry'!AO122</f>
        <v>177</v>
      </c>
      <c r="AP35" s="2335">
        <f>'M8.02 LTS &amp; Entry'!AP122</f>
        <v>177</v>
      </c>
      <c r="AQ35" s="35"/>
    </row>
    <row r="36" spans="1:43">
      <c r="A36" s="35"/>
      <c r="B36" s="35"/>
      <c r="C36" s="35"/>
      <c r="D36" s="35"/>
      <c r="E36" s="35"/>
      <c r="F36" s="35"/>
      <c r="G36" s="35"/>
      <c r="H36" s="35"/>
      <c r="I36" s="35"/>
      <c r="J36" s="241"/>
      <c r="K36" s="1661"/>
      <c r="L36" s="35"/>
      <c r="M36" s="35"/>
      <c r="N36" s="1672"/>
      <c r="O36" s="1661"/>
      <c r="P36" s="1661"/>
      <c r="Q36" s="1661"/>
      <c r="R36" s="1661"/>
      <c r="S36" s="1661"/>
      <c r="T36" s="1661"/>
      <c r="U36" s="1661"/>
      <c r="V36" s="511"/>
      <c r="W36" s="1661"/>
      <c r="X36" s="1661"/>
      <c r="Y36" s="311"/>
      <c r="Z36" s="311"/>
      <c r="AA36" s="311"/>
      <c r="AB36" s="311"/>
      <c r="AC36" s="311"/>
      <c r="AD36" s="311"/>
      <c r="AE36" s="311"/>
      <c r="AF36" s="311"/>
      <c r="AG36" s="311"/>
      <c r="AH36" s="311"/>
      <c r="AI36" s="311"/>
      <c r="AJ36" s="311"/>
      <c r="AK36" s="311"/>
      <c r="AL36" s="311"/>
      <c r="AM36" s="311"/>
      <c r="AN36" s="311"/>
      <c r="AO36" s="311"/>
      <c r="AP36" s="311"/>
      <c r="AQ36" s="35"/>
    </row>
    <row r="37" spans="1:43" ht="18.5">
      <c r="A37" s="11"/>
      <c r="B37" s="25" t="s">
        <v>2526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35"/>
    </row>
    <row r="38" spans="1:43">
      <c r="A38" s="219"/>
      <c r="B38" s="219"/>
      <c r="C38" s="219"/>
      <c r="D38" s="219"/>
      <c r="E38" s="219"/>
      <c r="F38" s="1661"/>
      <c r="G38" s="219"/>
      <c r="H38" s="219"/>
      <c r="I38" s="219"/>
      <c r="J38" s="219"/>
      <c r="K38" s="1661"/>
      <c r="L38" s="219"/>
      <c r="M38" s="219"/>
      <c r="N38" s="222"/>
      <c r="O38" s="1673"/>
      <c r="P38" s="1673"/>
      <c r="Q38" s="1673"/>
      <c r="R38" s="1673"/>
      <c r="S38" s="1673"/>
      <c r="T38" s="1673"/>
      <c r="U38" s="1673"/>
      <c r="V38" s="222"/>
      <c r="W38" s="1673"/>
      <c r="X38" s="1673"/>
      <c r="Y38" s="219"/>
      <c r="Z38" s="219"/>
      <c r="AA38" s="220"/>
      <c r="AB38" s="219"/>
      <c r="AC38" s="219"/>
      <c r="AD38" s="220"/>
      <c r="AE38" s="1674"/>
      <c r="AF38" s="1673"/>
      <c r="AG38" s="219"/>
      <c r="AH38" s="219"/>
      <c r="AI38" s="220"/>
      <c r="AJ38" s="1674"/>
      <c r="AK38" s="1673"/>
      <c r="AL38" s="219"/>
      <c r="AM38" s="219"/>
      <c r="AN38" s="220"/>
      <c r="AO38" s="1674"/>
      <c r="AP38" s="1673"/>
      <c r="AQ38" s="219"/>
    </row>
    <row r="39" spans="1:43">
      <c r="A39" s="35"/>
      <c r="B39" s="35"/>
      <c r="C39" s="35"/>
      <c r="D39" s="35"/>
      <c r="E39" s="35"/>
      <c r="F39" s="1661"/>
      <c r="G39" s="35" t="s">
        <v>2526</v>
      </c>
      <c r="H39" s="35"/>
      <c r="I39" s="35"/>
      <c r="J39" s="1809" t="s">
        <v>3007</v>
      </c>
      <c r="K39" s="1809"/>
      <c r="L39" s="35"/>
      <c r="M39" s="35"/>
      <c r="N39" s="220" t="s">
        <v>2991</v>
      </c>
      <c r="O39" s="1673"/>
      <c r="P39" s="1673"/>
      <c r="Q39" s="1673"/>
      <c r="R39" s="1673"/>
      <c r="S39" s="1673"/>
      <c r="T39" s="1661"/>
      <c r="U39" s="1187"/>
      <c r="V39" s="220" t="s">
        <v>92</v>
      </c>
      <c r="W39" s="1673"/>
      <c r="X39" s="1673" t="s">
        <v>166</v>
      </c>
      <c r="Y39" s="2335">
        <f>'M8.02 LTS &amp; Entry'!Y120</f>
        <v>0</v>
      </c>
      <c r="Z39" s="2335">
        <f>'M8.02 LTS &amp; Entry'!Z120</f>
        <v>0</v>
      </c>
      <c r="AA39" s="2335">
        <f>'M8.02 LTS &amp; Entry'!AA120</f>
        <v>2</v>
      </c>
      <c r="AB39" s="2335">
        <f>'M8.02 LTS &amp; Entry'!AB120</f>
        <v>2</v>
      </c>
      <c r="AC39" s="2335">
        <f>'M8.02 LTS &amp; Entry'!AC120</f>
        <v>2</v>
      </c>
      <c r="AD39" s="2335">
        <f>'M8.02 LTS &amp; Entry'!AD120</f>
        <v>2</v>
      </c>
      <c r="AE39" s="2335">
        <f>'M8.02 LTS &amp; Entry'!AE120</f>
        <v>4</v>
      </c>
      <c r="AF39" s="2335">
        <f>'M8.02 LTS &amp; Entry'!AF120</f>
        <v>4</v>
      </c>
      <c r="AG39" s="2335">
        <f>'M8.02 LTS &amp; Entry'!AG120</f>
        <v>4</v>
      </c>
      <c r="AH39" s="2335">
        <f>'M8.02 LTS &amp; Entry'!AH120</f>
        <v>4</v>
      </c>
      <c r="AI39" s="2335">
        <f>'M8.02 LTS &amp; Entry'!AI120</f>
        <v>4</v>
      </c>
      <c r="AJ39" s="2335">
        <f>'M8.02 LTS &amp; Entry'!AJ120</f>
        <v>4</v>
      </c>
      <c r="AK39" s="2335">
        <f>'M8.02 LTS &amp; Entry'!AK120</f>
        <v>6</v>
      </c>
      <c r="AL39" s="2335">
        <f>'M8.02 LTS &amp; Entry'!AL120</f>
        <v>6</v>
      </c>
      <c r="AM39" s="2335">
        <f>'M8.02 LTS &amp; Entry'!AM120</f>
        <v>6</v>
      </c>
      <c r="AN39" s="2335">
        <f>'M8.02 LTS &amp; Entry'!AN120</f>
        <v>6</v>
      </c>
      <c r="AO39" s="2335">
        <f>'M8.02 LTS &amp; Entry'!AO120</f>
        <v>6</v>
      </c>
      <c r="AP39" s="2335">
        <f>'M8.02 LTS &amp; Entry'!AP120</f>
        <v>6</v>
      </c>
      <c r="AQ39" s="35"/>
    </row>
    <row r="40" spans="1:43">
      <c r="A40" s="35"/>
      <c r="B40" s="35"/>
      <c r="C40" s="35"/>
      <c r="D40" s="35"/>
      <c r="E40" s="35"/>
      <c r="F40" s="1661"/>
      <c r="G40" s="35" t="s">
        <v>2526</v>
      </c>
      <c r="H40" s="35"/>
      <c r="I40" s="35"/>
      <c r="J40" s="1809" t="s">
        <v>3008</v>
      </c>
      <c r="K40" s="1809"/>
      <c r="L40" s="35"/>
      <c r="M40" s="35"/>
      <c r="N40" s="220" t="s">
        <v>2991</v>
      </c>
      <c r="O40" s="1673"/>
      <c r="P40" s="1673"/>
      <c r="Q40" s="1673"/>
      <c r="R40" s="1673"/>
      <c r="S40" s="1673"/>
      <c r="T40" s="1661"/>
      <c r="U40" s="1187"/>
      <c r="V40" s="220" t="s">
        <v>92</v>
      </c>
      <c r="W40" s="1673"/>
      <c r="X40" s="1673" t="s">
        <v>166</v>
      </c>
      <c r="Y40" s="2335">
        <f>'M8.02 LTS &amp; Entry'!Y121</f>
        <v>0</v>
      </c>
      <c r="Z40" s="2335">
        <f>'M8.02 LTS &amp; Entry'!Z121</f>
        <v>1</v>
      </c>
      <c r="AA40" s="2335">
        <f>'M8.02 LTS &amp; Entry'!AA121</f>
        <v>7</v>
      </c>
      <c r="AB40" s="2335">
        <f>'M8.02 LTS &amp; Entry'!AB121</f>
        <v>7</v>
      </c>
      <c r="AC40" s="2335">
        <f>'M8.02 LTS &amp; Entry'!AC121</f>
        <v>7</v>
      </c>
      <c r="AD40" s="2335">
        <f>'M8.02 LTS &amp; Entry'!AD121</f>
        <v>7</v>
      </c>
      <c r="AE40" s="2335">
        <f>'M8.02 LTS &amp; Entry'!AE121</f>
        <v>12</v>
      </c>
      <c r="AF40" s="2335">
        <f>'M8.02 LTS &amp; Entry'!AF121</f>
        <v>12</v>
      </c>
      <c r="AG40" s="2335">
        <f>'M8.02 LTS &amp; Entry'!AG121</f>
        <v>13</v>
      </c>
      <c r="AH40" s="2335">
        <f>'M8.02 LTS &amp; Entry'!AH121</f>
        <v>14</v>
      </c>
      <c r="AI40" s="2335">
        <f>'M8.02 LTS &amp; Entry'!AI121</f>
        <v>14</v>
      </c>
      <c r="AJ40" s="2335">
        <f>'M8.02 LTS &amp; Entry'!AJ121</f>
        <v>15</v>
      </c>
      <c r="AK40" s="2335">
        <f>'M8.02 LTS &amp; Entry'!AK121</f>
        <v>16</v>
      </c>
      <c r="AL40" s="2335">
        <f>'M8.02 LTS &amp; Entry'!AL121</f>
        <v>17</v>
      </c>
      <c r="AM40" s="2335">
        <f>'M8.02 LTS &amp; Entry'!AM121</f>
        <v>17</v>
      </c>
      <c r="AN40" s="2335">
        <f>'M8.02 LTS &amp; Entry'!AN121</f>
        <v>17</v>
      </c>
      <c r="AO40" s="2335">
        <f>'M8.02 LTS &amp; Entry'!AO121</f>
        <v>17</v>
      </c>
      <c r="AP40" s="2335">
        <f>'M8.02 LTS &amp; Entry'!AP121</f>
        <v>17</v>
      </c>
      <c r="AQ40" s="35"/>
    </row>
    <row r="41" spans="1:43">
      <c r="A41" s="219"/>
      <c r="B41" s="220"/>
      <c r="C41" s="312"/>
      <c r="D41" s="219"/>
      <c r="E41" s="219"/>
      <c r="F41" s="1661"/>
      <c r="G41" s="35" t="s">
        <v>2526</v>
      </c>
      <c r="H41" s="219"/>
      <c r="I41" s="219"/>
      <c r="J41" s="309"/>
      <c r="K41" s="1809"/>
      <c r="L41" s="219"/>
      <c r="M41" s="219"/>
      <c r="N41" s="220"/>
      <c r="O41" s="1673"/>
      <c r="P41" s="1673"/>
      <c r="Q41" s="1673"/>
      <c r="R41" s="1673"/>
      <c r="S41" s="1673"/>
      <c r="T41" s="1661"/>
      <c r="U41" s="1847" t="s">
        <v>997</v>
      </c>
      <c r="V41" s="220" t="s">
        <v>92</v>
      </c>
      <c r="W41" s="1673"/>
      <c r="X41" s="1673" t="s">
        <v>166</v>
      </c>
      <c r="Y41" s="2399">
        <f>SUM(Y39:Y40)</f>
        <v>0</v>
      </c>
      <c r="Z41" s="2399">
        <f t="shared" ref="Z41:AA41" si="8">SUM(Z39:Z40)</f>
        <v>1</v>
      </c>
      <c r="AA41" s="2399">
        <f t="shared" si="8"/>
        <v>9</v>
      </c>
      <c r="AB41" s="2399">
        <f>SUM(AB39:AB40)</f>
        <v>9</v>
      </c>
      <c r="AC41" s="2399">
        <f t="shared" ref="AC41:AF41" si="9">SUM(AC39:AC40)</f>
        <v>9</v>
      </c>
      <c r="AD41" s="2399">
        <f t="shared" si="9"/>
        <v>9</v>
      </c>
      <c r="AE41" s="2399">
        <f t="shared" si="9"/>
        <v>16</v>
      </c>
      <c r="AF41" s="2399">
        <f t="shared" si="9"/>
        <v>16</v>
      </c>
      <c r="AG41" s="2399">
        <f>SUM(AG39:AG40)</f>
        <v>17</v>
      </c>
      <c r="AH41" s="2399">
        <f t="shared" ref="AH41:AK41" si="10">SUM(AH39:AH40)</f>
        <v>18</v>
      </c>
      <c r="AI41" s="2399">
        <f t="shared" si="10"/>
        <v>18</v>
      </c>
      <c r="AJ41" s="2399">
        <f t="shared" si="10"/>
        <v>19</v>
      </c>
      <c r="AK41" s="2399">
        <f t="shared" si="10"/>
        <v>22</v>
      </c>
      <c r="AL41" s="2399">
        <f>SUM(AL39:AL40)</f>
        <v>23</v>
      </c>
      <c r="AM41" s="2399">
        <f t="shared" ref="AM41:AP41" si="11">SUM(AM39:AM40)</f>
        <v>23</v>
      </c>
      <c r="AN41" s="2399">
        <f t="shared" si="11"/>
        <v>23</v>
      </c>
      <c r="AO41" s="2399">
        <f t="shared" si="11"/>
        <v>23</v>
      </c>
      <c r="AP41" s="2399">
        <f t="shared" si="11"/>
        <v>23</v>
      </c>
      <c r="AQ41" s="219"/>
    </row>
    <row r="42" spans="1:43">
      <c r="A42" s="35"/>
      <c r="B42" s="35"/>
      <c r="C42" s="35"/>
      <c r="D42" s="35"/>
      <c r="E42" s="35"/>
      <c r="F42" s="35"/>
      <c r="G42" s="35"/>
      <c r="H42" s="35"/>
      <c r="I42" s="35"/>
      <c r="J42" s="1673"/>
      <c r="K42" s="1661"/>
      <c r="L42" s="35"/>
      <c r="M42" s="35"/>
      <c r="N42" s="1685"/>
      <c r="O42" s="1673"/>
      <c r="P42" s="1673"/>
      <c r="Q42" s="1673"/>
      <c r="R42" s="1673"/>
      <c r="S42" s="1673"/>
      <c r="T42" s="1673"/>
      <c r="U42" s="1673"/>
      <c r="V42" s="228"/>
      <c r="W42" s="1673"/>
      <c r="X42" s="1673"/>
      <c r="Y42" s="2400"/>
      <c r="Z42" s="2400"/>
      <c r="AA42" s="2400"/>
      <c r="AB42" s="2400"/>
      <c r="AC42" s="2400"/>
      <c r="AD42" s="2400"/>
      <c r="AE42" s="2400"/>
      <c r="AF42" s="2400"/>
      <c r="AG42" s="2400"/>
      <c r="AH42" s="2400"/>
      <c r="AI42" s="2400"/>
      <c r="AJ42" s="2400"/>
      <c r="AK42" s="2400"/>
      <c r="AL42" s="2400"/>
      <c r="AM42" s="2400"/>
      <c r="AN42" s="2400"/>
      <c r="AO42" s="2400"/>
      <c r="AP42" s="2400"/>
      <c r="AQ42" s="35"/>
    </row>
    <row r="43" spans="1:43" ht="13.5" customHeight="1">
      <c r="A43" s="11"/>
      <c r="B43" s="25" t="s">
        <v>3009</v>
      </c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2393"/>
      <c r="Z43" s="2393"/>
      <c r="AA43" s="2393"/>
      <c r="AB43" s="2393"/>
      <c r="AC43" s="2393"/>
      <c r="AD43" s="2393"/>
      <c r="AE43" s="2393"/>
      <c r="AF43" s="2393"/>
      <c r="AG43" s="2393"/>
      <c r="AH43" s="2393"/>
      <c r="AI43" s="2393"/>
      <c r="AJ43" s="2393"/>
      <c r="AK43" s="2393"/>
      <c r="AL43" s="2393"/>
      <c r="AM43" s="2393"/>
      <c r="AN43" s="2393"/>
      <c r="AO43" s="2393"/>
      <c r="AP43" s="2393"/>
      <c r="AQ43" s="35"/>
    </row>
    <row r="44" spans="1:43" ht="13.5" customHeight="1">
      <c r="A44" s="35"/>
      <c r="B44" s="31"/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2392"/>
      <c r="Z44" s="2392"/>
      <c r="AA44" s="2392"/>
      <c r="AB44" s="2392"/>
      <c r="AC44" s="2392"/>
      <c r="AD44" s="2392"/>
      <c r="AE44" s="2392"/>
      <c r="AF44" s="2392"/>
      <c r="AG44" s="2392"/>
      <c r="AH44" s="2392"/>
      <c r="AI44" s="2392"/>
      <c r="AJ44" s="2392"/>
      <c r="AK44" s="2392"/>
      <c r="AL44" s="2392"/>
      <c r="AM44" s="2392"/>
      <c r="AN44" s="2392"/>
      <c r="AO44" s="2392"/>
      <c r="AP44" s="2392"/>
      <c r="AQ44" s="35"/>
    </row>
    <row r="45" spans="1:43">
      <c r="A45" s="35"/>
      <c r="B45" s="35"/>
      <c r="C45" s="35"/>
      <c r="D45" s="35"/>
      <c r="E45" s="35"/>
      <c r="F45" s="1661"/>
      <c r="G45" s="1661" t="s">
        <v>3010</v>
      </c>
      <c r="H45" s="35"/>
      <c r="I45" s="35"/>
      <c r="J45" s="1809" t="s">
        <v>3011</v>
      </c>
      <c r="K45" s="35"/>
      <c r="L45" s="35"/>
      <c r="M45" s="35"/>
      <c r="N45" s="220" t="s">
        <v>2991</v>
      </c>
      <c r="O45" s="1673"/>
      <c r="P45" s="1673"/>
      <c r="Q45" s="1673"/>
      <c r="R45" s="1673"/>
      <c r="S45" s="1673"/>
      <c r="T45" s="1661"/>
      <c r="U45" s="1187"/>
      <c r="V45" s="220" t="s">
        <v>92</v>
      </c>
      <c r="W45" s="1673"/>
      <c r="X45" s="1673" t="s">
        <v>166</v>
      </c>
      <c r="Y45" s="2335">
        <f>'M8.02 LTS &amp; Entry'!Y123</f>
        <v>69</v>
      </c>
      <c r="Z45" s="2335">
        <f>'M8.02 LTS &amp; Entry'!Z123</f>
        <v>70</v>
      </c>
      <c r="AA45" s="2335">
        <f>'M8.02 LTS &amp; Entry'!AA123</f>
        <v>72</v>
      </c>
      <c r="AB45" s="2335">
        <f>'M8.02 LTS &amp; Entry'!AB123</f>
        <v>72</v>
      </c>
      <c r="AC45" s="2335">
        <f>'M8.02 LTS &amp; Entry'!AC123</f>
        <v>72</v>
      </c>
      <c r="AD45" s="2335">
        <f>'M8.02 LTS &amp; Entry'!AD123</f>
        <v>72</v>
      </c>
      <c r="AE45" s="2335">
        <f>'M8.02 LTS &amp; Entry'!AE123</f>
        <v>72</v>
      </c>
      <c r="AF45" s="2335">
        <f>'M8.02 LTS &amp; Entry'!AF123</f>
        <v>72</v>
      </c>
      <c r="AG45" s="2335">
        <f>'M8.02 LTS &amp; Entry'!AG123</f>
        <v>72</v>
      </c>
      <c r="AH45" s="2335">
        <f>'M8.02 LTS &amp; Entry'!AH123</f>
        <v>70</v>
      </c>
      <c r="AI45" s="2335">
        <f>'M8.02 LTS &amp; Entry'!AI123</f>
        <v>70</v>
      </c>
      <c r="AJ45" s="2335">
        <f>'M8.02 LTS &amp; Entry'!AJ123</f>
        <v>69</v>
      </c>
      <c r="AK45" s="2335">
        <f>'M8.02 LTS &amp; Entry'!AK123</f>
        <v>69</v>
      </c>
      <c r="AL45" s="2335">
        <f>'M8.02 LTS &amp; Entry'!AL123</f>
        <v>69</v>
      </c>
      <c r="AM45" s="2335">
        <f>'M8.02 LTS &amp; Entry'!AM123</f>
        <v>69</v>
      </c>
      <c r="AN45" s="2335">
        <f>'M8.02 LTS &amp; Entry'!AN123</f>
        <v>69</v>
      </c>
      <c r="AO45" s="2335">
        <f>'M8.02 LTS &amp; Entry'!AO123</f>
        <v>69</v>
      </c>
      <c r="AP45" s="2335">
        <f>'M8.02 LTS &amp; Entry'!AP123</f>
        <v>69</v>
      </c>
      <c r="AQ45" s="35"/>
    </row>
    <row r="47" spans="1:43" ht="18.5">
      <c r="A47" s="11"/>
      <c r="B47" s="25" t="s">
        <v>3012</v>
      </c>
      <c r="C47" s="11"/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35"/>
    </row>
    <row r="48" spans="1:43">
      <c r="A48" s="219"/>
      <c r="B48" s="219"/>
      <c r="C48" s="219"/>
      <c r="D48" s="219"/>
      <c r="E48" s="219"/>
      <c r="F48" s="1661"/>
      <c r="G48" s="219"/>
      <c r="H48" s="219"/>
      <c r="I48" s="219"/>
      <c r="J48" s="219"/>
      <c r="K48" s="1661"/>
      <c r="L48" s="219"/>
      <c r="M48" s="219"/>
      <c r="N48" s="222"/>
      <c r="O48" s="1673"/>
      <c r="P48" s="1673"/>
      <c r="Q48" s="1673"/>
      <c r="R48" s="1673"/>
      <c r="S48" s="1673"/>
      <c r="T48" s="1673"/>
      <c r="U48" s="1673"/>
      <c r="V48" s="222"/>
      <c r="W48" s="1673"/>
      <c r="X48" s="1673"/>
      <c r="Y48" s="219"/>
      <c r="Z48" s="219"/>
      <c r="AA48" s="220"/>
      <c r="AB48" s="219"/>
      <c r="AC48" s="219"/>
      <c r="AD48" s="220"/>
      <c r="AE48" s="1674"/>
      <c r="AF48" s="1673"/>
      <c r="AG48" s="219"/>
      <c r="AH48" s="219"/>
      <c r="AI48" s="220"/>
      <c r="AJ48" s="1674"/>
      <c r="AK48" s="1673"/>
      <c r="AL48" s="219"/>
      <c r="AM48" s="219"/>
      <c r="AN48" s="220"/>
      <c r="AO48" s="1674"/>
      <c r="AP48" s="1673"/>
      <c r="AQ48" s="219"/>
    </row>
    <row r="49" spans="1:43">
      <c r="A49" s="35"/>
      <c r="B49" s="35"/>
      <c r="C49" s="35"/>
      <c r="D49" s="35"/>
      <c r="E49" s="35"/>
      <c r="F49" s="35"/>
      <c r="G49" s="1661" t="s">
        <v>3012</v>
      </c>
      <c r="H49" s="35"/>
      <c r="I49" s="35"/>
      <c r="J49" s="241" t="s">
        <v>3013</v>
      </c>
      <c r="K49" s="241"/>
      <c r="L49" s="35"/>
      <c r="M49" s="35"/>
      <c r="N49" s="1672" t="s">
        <v>2991</v>
      </c>
      <c r="O49" s="1664"/>
      <c r="P49" s="1664"/>
      <c r="Q49" s="1664"/>
      <c r="R49" s="1664"/>
      <c r="S49" s="1664"/>
      <c r="T49" s="1661"/>
      <c r="U49" s="1187"/>
      <c r="V49" s="220" t="s">
        <v>92</v>
      </c>
      <c r="W49" s="1664"/>
      <c r="X49" s="1664" t="s">
        <v>2352</v>
      </c>
      <c r="Y49" s="2405">
        <f>'M8.03 Capacity &amp; Storage'!Y33+'M8.03 Capacity &amp; Storage'!Y44+'M8.03 Capacity &amp; Storage'!Y64</f>
        <v>4.5999999999999985E-2</v>
      </c>
      <c r="Z49" s="2405">
        <f>'M8.03 Capacity &amp; Storage'!Z33+'M8.03 Capacity &amp; Storage'!Z44+'M8.03 Capacity &amp; Storage'!Z64</f>
        <v>4.5999999999999985E-2</v>
      </c>
      <c r="AA49" s="2405">
        <f>'M8.03 Capacity &amp; Storage'!AA33+'M8.03 Capacity &amp; Storage'!AA44+'M8.03 Capacity &amp; Storage'!AA64</f>
        <v>-1.3877787807814457E-17</v>
      </c>
      <c r="AB49" s="2405">
        <f>'M8.03 Capacity &amp; Storage'!AB33+'M8.03 Capacity &amp; Storage'!AB44+'M8.03 Capacity &amp; Storage'!AB64</f>
        <v>0</v>
      </c>
      <c r="AC49" s="2405">
        <f>'M8.03 Capacity &amp; Storage'!AC33+'M8.03 Capacity &amp; Storage'!AC44+'M8.03 Capacity &amp; Storage'!AC64</f>
        <v>0</v>
      </c>
      <c r="AD49" s="2405">
        <f>'M8.03 Capacity &amp; Storage'!AD33+'M8.03 Capacity &amp; Storage'!AD44+'M8.03 Capacity &amp; Storage'!AD64</f>
        <v>0</v>
      </c>
      <c r="AE49" s="2405">
        <f>'M8.03 Capacity &amp; Storage'!AE33+'M8.03 Capacity &amp; Storage'!AE44+'M8.03 Capacity &amp; Storage'!AE64</f>
        <v>0</v>
      </c>
      <c r="AF49" s="2405">
        <f>'M8.03 Capacity &amp; Storage'!AF33+'M8.03 Capacity &amp; Storage'!AF44+'M8.03 Capacity &amp; Storage'!AF64</f>
        <v>0</v>
      </c>
      <c r="AG49" s="2405">
        <f>'M8.03 Capacity &amp; Storage'!AG33+'M8.03 Capacity &amp; Storage'!AG44+'M8.03 Capacity &amp; Storage'!AG64</f>
        <v>0</v>
      </c>
      <c r="AH49" s="2405">
        <f>'M8.03 Capacity &amp; Storage'!AH33+'M8.03 Capacity &amp; Storage'!AH44+'M8.03 Capacity &amp; Storage'!AH64</f>
        <v>0</v>
      </c>
      <c r="AI49" s="2405">
        <f>'M8.03 Capacity &amp; Storage'!AI33+'M8.03 Capacity &amp; Storage'!AI44+'M8.03 Capacity &amp; Storage'!AI64</f>
        <v>0</v>
      </c>
      <c r="AJ49" s="2405">
        <f>'M8.03 Capacity &amp; Storage'!AJ33+'M8.03 Capacity &amp; Storage'!AJ44+'M8.03 Capacity &amp; Storage'!AJ64</f>
        <v>0</v>
      </c>
      <c r="AK49" s="2405">
        <f>'M8.03 Capacity &amp; Storage'!AK33+'M8.03 Capacity &amp; Storage'!AK44+'M8.03 Capacity &amp; Storage'!AK64</f>
        <v>0</v>
      </c>
      <c r="AL49" s="2405">
        <f>'M8.03 Capacity &amp; Storage'!AL33+'M8.03 Capacity &amp; Storage'!AL44+'M8.03 Capacity &amp; Storage'!AL64</f>
        <v>0</v>
      </c>
      <c r="AM49" s="2405">
        <f>'M8.03 Capacity &amp; Storage'!AM33+'M8.03 Capacity &amp; Storage'!AM44+'M8.03 Capacity &amp; Storage'!AM64</f>
        <v>0</v>
      </c>
      <c r="AN49" s="2405">
        <f>'M8.03 Capacity &amp; Storage'!AN33+'M8.03 Capacity &amp; Storage'!AN44+'M8.03 Capacity &amp; Storage'!AN64</f>
        <v>0</v>
      </c>
      <c r="AO49" s="2405">
        <f>'M8.03 Capacity &amp; Storage'!AO33+'M8.03 Capacity &amp; Storage'!AO44+'M8.03 Capacity &amp; Storage'!AO64</f>
        <v>0</v>
      </c>
      <c r="AP49" s="2405">
        <f>'M8.03 Capacity &amp; Storage'!AP33+'M8.03 Capacity &amp; Storage'!AP44+'M8.03 Capacity &amp; Storage'!AP64</f>
        <v>0</v>
      </c>
      <c r="AQ49" s="35"/>
    </row>
    <row r="50" spans="1:43">
      <c r="A50" s="35"/>
      <c r="B50" s="35"/>
      <c r="C50" s="35"/>
      <c r="D50" s="35"/>
      <c r="E50" s="35"/>
      <c r="F50" s="35"/>
      <c r="G50" s="1661" t="s">
        <v>3012</v>
      </c>
      <c r="H50" s="35"/>
      <c r="I50" s="35"/>
      <c r="J50" s="241" t="s">
        <v>3014</v>
      </c>
      <c r="K50" s="241"/>
      <c r="L50" s="35"/>
      <c r="M50" s="35"/>
      <c r="N50" s="1672" t="s">
        <v>2991</v>
      </c>
      <c r="O50" s="1664"/>
      <c r="P50" s="1664"/>
      <c r="Q50" s="1664"/>
      <c r="R50" s="1664"/>
      <c r="S50" s="1664"/>
      <c r="T50" s="1661"/>
      <c r="U50" s="1187"/>
      <c r="V50" s="220" t="s">
        <v>92</v>
      </c>
      <c r="W50" s="1664"/>
      <c r="X50" s="1664" t="s">
        <v>2352</v>
      </c>
      <c r="Y50" s="2405">
        <f>'M8.03 Capacity &amp; Storage'!Y34+'M8.03 Capacity &amp; Storage'!Y45+'M8.03 Capacity &amp; Storage'!Y65</f>
        <v>0</v>
      </c>
      <c r="Z50" s="2405">
        <f>'M8.03 Capacity &amp; Storage'!Z34+'M8.03 Capacity &amp; Storage'!Z45+'M8.03 Capacity &amp; Storage'!Z65</f>
        <v>0</v>
      </c>
      <c r="AA50" s="2405">
        <f>'M8.03 Capacity &amp; Storage'!AA34+'M8.03 Capacity &amp; Storage'!AA45+'M8.03 Capacity &amp; Storage'!AA65</f>
        <v>0</v>
      </c>
      <c r="AB50" s="2405">
        <f>'M8.03 Capacity &amp; Storage'!AB34+'M8.03 Capacity &amp; Storage'!AB45+'M8.03 Capacity &amp; Storage'!AB65</f>
        <v>0</v>
      </c>
      <c r="AC50" s="2405">
        <f>'M8.03 Capacity &amp; Storage'!AC34+'M8.03 Capacity &amp; Storage'!AC45+'M8.03 Capacity &amp; Storage'!AC65</f>
        <v>0</v>
      </c>
      <c r="AD50" s="2405">
        <f>'M8.03 Capacity &amp; Storage'!AD34+'M8.03 Capacity &amp; Storage'!AD45+'M8.03 Capacity &amp; Storage'!AD65</f>
        <v>0</v>
      </c>
      <c r="AE50" s="2405">
        <f>'M8.03 Capacity &amp; Storage'!AE34+'M8.03 Capacity &amp; Storage'!AE45+'M8.03 Capacity &amp; Storage'!AE65</f>
        <v>0</v>
      </c>
      <c r="AF50" s="2405">
        <f>'M8.03 Capacity &amp; Storage'!AF34+'M8.03 Capacity &amp; Storage'!AF45+'M8.03 Capacity &amp; Storage'!AF65</f>
        <v>0</v>
      </c>
      <c r="AG50" s="2405">
        <f>'M8.03 Capacity &amp; Storage'!AG34+'M8.03 Capacity &amp; Storage'!AG45+'M8.03 Capacity &amp; Storage'!AG65</f>
        <v>0</v>
      </c>
      <c r="AH50" s="2405">
        <f>'M8.03 Capacity &amp; Storage'!AH34+'M8.03 Capacity &amp; Storage'!AH45+'M8.03 Capacity &amp; Storage'!AH65</f>
        <v>0</v>
      </c>
      <c r="AI50" s="2405">
        <f>'M8.03 Capacity &amp; Storage'!AI34+'M8.03 Capacity &amp; Storage'!AI45+'M8.03 Capacity &amp; Storage'!AI65</f>
        <v>0</v>
      </c>
      <c r="AJ50" s="2405">
        <f>'M8.03 Capacity &amp; Storage'!AJ34+'M8.03 Capacity &amp; Storage'!AJ45+'M8.03 Capacity &amp; Storage'!AJ65</f>
        <v>0</v>
      </c>
      <c r="AK50" s="2405">
        <f>'M8.03 Capacity &amp; Storage'!AK34+'M8.03 Capacity &amp; Storage'!AK45+'M8.03 Capacity &amp; Storage'!AK65</f>
        <v>0</v>
      </c>
      <c r="AL50" s="2405">
        <f>'M8.03 Capacity &amp; Storage'!AL34+'M8.03 Capacity &amp; Storage'!AL45+'M8.03 Capacity &amp; Storage'!AL65</f>
        <v>0</v>
      </c>
      <c r="AM50" s="2405">
        <f>'M8.03 Capacity &amp; Storage'!AM34+'M8.03 Capacity &amp; Storage'!AM45+'M8.03 Capacity &amp; Storage'!AM65</f>
        <v>0</v>
      </c>
      <c r="AN50" s="2405">
        <f>'M8.03 Capacity &amp; Storage'!AN34+'M8.03 Capacity &amp; Storage'!AN45+'M8.03 Capacity &amp; Storage'!AN65</f>
        <v>0</v>
      </c>
      <c r="AO50" s="2405">
        <f>'M8.03 Capacity &amp; Storage'!AO34+'M8.03 Capacity &amp; Storage'!AO45+'M8.03 Capacity &amp; Storage'!AO65</f>
        <v>0</v>
      </c>
      <c r="AP50" s="2405">
        <f>'M8.03 Capacity &amp; Storage'!AP34+'M8.03 Capacity &amp; Storage'!AP45+'M8.03 Capacity &amp; Storage'!AP65</f>
        <v>0</v>
      </c>
      <c r="AQ50" s="35"/>
    </row>
    <row r="51" spans="1:43">
      <c r="A51" s="35"/>
      <c r="B51" s="35"/>
      <c r="C51" s="35"/>
      <c r="D51" s="35"/>
      <c r="E51" s="35"/>
      <c r="F51" s="35"/>
      <c r="G51" s="1661" t="s">
        <v>3012</v>
      </c>
      <c r="H51" s="35"/>
      <c r="I51" s="35"/>
      <c r="J51" s="241" t="s">
        <v>3015</v>
      </c>
      <c r="K51" s="241"/>
      <c r="L51" s="35"/>
      <c r="M51" s="35"/>
      <c r="N51" s="1672" t="s">
        <v>2991</v>
      </c>
      <c r="O51" s="1664"/>
      <c r="P51" s="1664"/>
      <c r="Q51" s="1664"/>
      <c r="R51" s="1664"/>
      <c r="S51" s="1664"/>
      <c r="T51" s="1661"/>
      <c r="U51" s="1187"/>
      <c r="V51" s="220" t="s">
        <v>92</v>
      </c>
      <c r="W51" s="1664"/>
      <c r="X51" s="1664" t="s">
        <v>2352</v>
      </c>
      <c r="Y51" s="2405">
        <f>'M8.03 Capacity &amp; Storage'!Y35+'M8.03 Capacity &amp; Storage'!Y46+'M8.03 Capacity &amp; Storage'!Y66</f>
        <v>-1.9999999999997797E-4</v>
      </c>
      <c r="Z51" s="2405">
        <f>'M8.03 Capacity &amp; Storage'!Z35+'M8.03 Capacity &amp; Storage'!Z46+'M8.03 Capacity &amp; Storage'!Z66</f>
        <v>-1.9999999999997797E-4</v>
      </c>
      <c r="AA51" s="2405">
        <f>'M8.03 Capacity &amp; Storage'!AA35+'M8.03 Capacity &amp; Storage'!AA46+'M8.03 Capacity &amp; Storage'!AA66</f>
        <v>-1.9999999999997797E-4</v>
      </c>
      <c r="AB51" s="2405">
        <f>'M8.03 Capacity &amp; Storage'!AB35+'M8.03 Capacity &amp; Storage'!AB46+'M8.03 Capacity &amp; Storage'!AB66</f>
        <v>-1.9999999999997797E-4</v>
      </c>
      <c r="AC51" s="2405">
        <f>'M8.03 Capacity &amp; Storage'!AC35+'M8.03 Capacity &amp; Storage'!AC46+'M8.03 Capacity &amp; Storage'!AC66</f>
        <v>-1.9999999999997797E-4</v>
      </c>
      <c r="AD51" s="2405">
        <f>'M8.03 Capacity &amp; Storage'!AD35+'M8.03 Capacity &amp; Storage'!AD46+'M8.03 Capacity &amp; Storage'!AD66</f>
        <v>-1.9999999999997797E-4</v>
      </c>
      <c r="AE51" s="2405">
        <f>'M8.03 Capacity &amp; Storage'!AE35+'M8.03 Capacity &amp; Storage'!AE46+'M8.03 Capacity &amp; Storage'!AE66</f>
        <v>-1.9999999999997797E-4</v>
      </c>
      <c r="AF51" s="2405">
        <f>'M8.03 Capacity &amp; Storage'!AF35+'M8.03 Capacity &amp; Storage'!AF46+'M8.03 Capacity &amp; Storage'!AF66</f>
        <v>-1.9999999999997797E-4</v>
      </c>
      <c r="AG51" s="2405">
        <f>'M8.03 Capacity &amp; Storage'!AG35+'M8.03 Capacity &amp; Storage'!AG46+'M8.03 Capacity &amp; Storage'!AG66</f>
        <v>-1.9999999999997797E-4</v>
      </c>
      <c r="AH51" s="2405">
        <f>'M8.03 Capacity &amp; Storage'!AH35+'M8.03 Capacity &amp; Storage'!AH46+'M8.03 Capacity &amp; Storage'!AH66</f>
        <v>-1.9999999999997797E-4</v>
      </c>
      <c r="AI51" s="2405">
        <f>'M8.03 Capacity &amp; Storage'!AI35+'M8.03 Capacity &amp; Storage'!AI46+'M8.03 Capacity &amp; Storage'!AI66</f>
        <v>-1.9999999999997797E-4</v>
      </c>
      <c r="AJ51" s="2405">
        <f>'M8.03 Capacity &amp; Storage'!AJ35+'M8.03 Capacity &amp; Storage'!AJ46+'M8.03 Capacity &amp; Storage'!AJ66</f>
        <v>-1.9999999999997797E-4</v>
      </c>
      <c r="AK51" s="2405">
        <f>'M8.03 Capacity &amp; Storage'!AK35+'M8.03 Capacity &amp; Storage'!AK46+'M8.03 Capacity &amp; Storage'!AK66</f>
        <v>-1.9999999999997797E-4</v>
      </c>
      <c r="AL51" s="2405">
        <f>'M8.03 Capacity &amp; Storage'!AL35+'M8.03 Capacity &amp; Storage'!AL46+'M8.03 Capacity &amp; Storage'!AL66</f>
        <v>-1.9999999999997797E-4</v>
      </c>
      <c r="AM51" s="2405">
        <f>'M8.03 Capacity &amp; Storage'!AM35+'M8.03 Capacity &amp; Storage'!AM46+'M8.03 Capacity &amp; Storage'!AM66</f>
        <v>-1.9999999999997797E-4</v>
      </c>
      <c r="AN51" s="2405">
        <f>'M8.03 Capacity &amp; Storage'!AN35+'M8.03 Capacity &amp; Storage'!AN46+'M8.03 Capacity &amp; Storage'!AN66</f>
        <v>-1.9999999999997797E-4</v>
      </c>
      <c r="AO51" s="2405">
        <f>'M8.03 Capacity &amp; Storage'!AO35+'M8.03 Capacity &amp; Storage'!AO46+'M8.03 Capacity &amp; Storage'!AO66</f>
        <v>-1.9999999999997797E-4</v>
      </c>
      <c r="AP51" s="2405">
        <f>'M8.03 Capacity &amp; Storage'!AP35+'M8.03 Capacity &amp; Storage'!AP46+'M8.03 Capacity &amp; Storage'!AP66</f>
        <v>-1.9999999999997797E-4</v>
      </c>
      <c r="AQ51" s="35"/>
    </row>
    <row r="52" spans="1:43">
      <c r="A52" s="35"/>
      <c r="B52" s="35"/>
      <c r="C52" s="35"/>
      <c r="D52" s="35"/>
      <c r="E52" s="35"/>
      <c r="F52" s="35"/>
      <c r="G52" s="1661" t="s">
        <v>3012</v>
      </c>
      <c r="H52" s="35"/>
      <c r="I52" s="35"/>
      <c r="J52" s="241" t="s">
        <v>3016</v>
      </c>
      <c r="K52" s="241"/>
      <c r="L52" s="35"/>
      <c r="M52" s="35"/>
      <c r="N52" s="511" t="s">
        <v>2991</v>
      </c>
      <c r="O52" s="1664"/>
      <c r="P52" s="1664"/>
      <c r="Q52" s="1664"/>
      <c r="R52" s="1664"/>
      <c r="S52" s="1664"/>
      <c r="T52" s="1661"/>
      <c r="U52" s="1187"/>
      <c r="V52" s="220" t="s">
        <v>92</v>
      </c>
      <c r="W52" s="1664"/>
      <c r="X52" s="1664" t="s">
        <v>2352</v>
      </c>
      <c r="Y52" s="2405">
        <f>'M8.03 Capacity &amp; Storage'!Y36+'M8.03 Capacity &amp; Storage'!Y47+'M8.03 Capacity &amp; Storage'!Y67</f>
        <v>2.1059999999999999</v>
      </c>
      <c r="Z52" s="2405">
        <f>'M8.03 Capacity &amp; Storage'!Z36+'M8.03 Capacity &amp; Storage'!Z47+'M8.03 Capacity &amp; Storage'!Z67</f>
        <v>1.718</v>
      </c>
      <c r="AA52" s="2405">
        <f>'M8.03 Capacity &amp; Storage'!AA36+'M8.03 Capacity &amp; Storage'!AA47+'M8.03 Capacity &amp; Storage'!AA67</f>
        <v>1.1495800039999999</v>
      </c>
      <c r="AB52" s="2405">
        <f>'M8.03 Capacity &amp; Storage'!AB36+'M8.03 Capacity &amp; Storage'!AB47+'M8.03 Capacity &amp; Storage'!AB67</f>
        <v>0.37331000499999989</v>
      </c>
      <c r="AC52" s="2405">
        <f>'M8.03 Capacity &amp; Storage'!AC36+'M8.03 Capacity &amp; Storage'!AC47+'M8.03 Capacity &amp; Storage'!AC67</f>
        <v>0.1241800049999999</v>
      </c>
      <c r="AD52" s="2405">
        <f>'M8.03 Capacity &amp; Storage'!AD36+'M8.03 Capacity &amp; Storage'!AD47+'M8.03 Capacity &amp; Storage'!AD67</f>
        <v>1.8000499999989983E-4</v>
      </c>
      <c r="AE52" s="2405">
        <f>'M8.03 Capacity &amp; Storage'!AE36+'M8.03 Capacity &amp; Storage'!AE47+'M8.03 Capacity &amp; Storage'!AE67</f>
        <v>1.8000499999989983E-4</v>
      </c>
      <c r="AF52" s="2405">
        <f>'M8.03 Capacity &amp; Storage'!AF36+'M8.03 Capacity &amp; Storage'!AF47+'M8.03 Capacity &amp; Storage'!AF67</f>
        <v>1.8000499999989983E-4</v>
      </c>
      <c r="AG52" s="2405">
        <f>'M8.03 Capacity &amp; Storage'!AG36+'M8.03 Capacity &amp; Storage'!AG47+'M8.03 Capacity &amp; Storage'!AG67</f>
        <v>1.8000499999989983E-4</v>
      </c>
      <c r="AH52" s="2405">
        <f>'M8.03 Capacity &amp; Storage'!AH36+'M8.03 Capacity &amp; Storage'!AH47+'M8.03 Capacity &amp; Storage'!AH67</f>
        <v>1.8000499999989983E-4</v>
      </c>
      <c r="AI52" s="2405">
        <f>'M8.03 Capacity &amp; Storage'!AI36+'M8.03 Capacity &amp; Storage'!AI47+'M8.03 Capacity &amp; Storage'!AI67</f>
        <v>1.8000499999989983E-4</v>
      </c>
      <c r="AJ52" s="2405">
        <f>'M8.03 Capacity &amp; Storage'!AJ36+'M8.03 Capacity &amp; Storage'!AJ47+'M8.03 Capacity &amp; Storage'!AJ67</f>
        <v>1.8000499999989983E-4</v>
      </c>
      <c r="AK52" s="2405">
        <f>'M8.03 Capacity &amp; Storage'!AK36+'M8.03 Capacity &amp; Storage'!AK47+'M8.03 Capacity &amp; Storage'!AK67</f>
        <v>1.8000499999989983E-4</v>
      </c>
      <c r="AL52" s="2405">
        <f>'M8.03 Capacity &amp; Storage'!AL36+'M8.03 Capacity &amp; Storage'!AL47+'M8.03 Capacity &amp; Storage'!AL67</f>
        <v>1.8000499999989983E-4</v>
      </c>
      <c r="AM52" s="2405">
        <f>'M8.03 Capacity &amp; Storage'!AM36+'M8.03 Capacity &amp; Storage'!AM47+'M8.03 Capacity &amp; Storage'!AM67</f>
        <v>1.8000499999989983E-4</v>
      </c>
      <c r="AN52" s="2405">
        <f>'M8.03 Capacity &amp; Storage'!AN36+'M8.03 Capacity &amp; Storage'!AN47+'M8.03 Capacity &amp; Storage'!AN67</f>
        <v>1.8000499999989983E-4</v>
      </c>
      <c r="AO52" s="2405">
        <f>'M8.03 Capacity &amp; Storage'!AO36+'M8.03 Capacity &amp; Storage'!AO47+'M8.03 Capacity &amp; Storage'!AO67</f>
        <v>1.8000499999989983E-4</v>
      </c>
      <c r="AP52" s="2405">
        <f>'M8.03 Capacity &amp; Storage'!AP36+'M8.03 Capacity &amp; Storage'!AP47+'M8.03 Capacity &amp; Storage'!AP67</f>
        <v>1.8000499999989983E-4</v>
      </c>
      <c r="AQ52" s="35"/>
    </row>
    <row r="53" spans="1:43">
      <c r="A53" s="35"/>
      <c r="B53" s="35"/>
      <c r="C53" s="35"/>
      <c r="D53" s="35"/>
      <c r="E53" s="35"/>
      <c r="F53" s="35"/>
      <c r="G53" s="1661" t="s">
        <v>3012</v>
      </c>
      <c r="H53" s="35"/>
      <c r="I53" s="35"/>
      <c r="J53" s="1673" t="s">
        <v>3017</v>
      </c>
      <c r="K53" s="1673"/>
      <c r="L53" s="35"/>
      <c r="M53" s="35"/>
      <c r="N53" s="1672" t="s">
        <v>2991</v>
      </c>
      <c r="O53" s="1664"/>
      <c r="P53" s="1664"/>
      <c r="Q53" s="1664"/>
      <c r="R53" s="1664"/>
      <c r="S53" s="1664"/>
      <c r="T53" s="1661"/>
      <c r="U53" s="1187"/>
      <c r="V53" s="220" t="s">
        <v>92</v>
      </c>
      <c r="W53" s="1664"/>
      <c r="X53" s="1664" t="s">
        <v>2352</v>
      </c>
      <c r="Y53" s="2405">
        <f>'M8.03 Capacity &amp; Storage'!Y48</f>
        <v>0</v>
      </c>
      <c r="Z53" s="2405">
        <f>'M8.03 Capacity &amp; Storage'!Z48</f>
        <v>0</v>
      </c>
      <c r="AA53" s="2405">
        <f>'M8.03 Capacity &amp; Storage'!AA48</f>
        <v>0</v>
      </c>
      <c r="AB53" s="2405">
        <f>'M8.03 Capacity &amp; Storage'!AB48</f>
        <v>0</v>
      </c>
      <c r="AC53" s="2405">
        <f>'M8.03 Capacity &amp; Storage'!AC48</f>
        <v>0</v>
      </c>
      <c r="AD53" s="2405">
        <f>'M8.03 Capacity &amp; Storage'!AD48</f>
        <v>0</v>
      </c>
      <c r="AE53" s="2405">
        <f>'M8.03 Capacity &amp; Storage'!AE48</f>
        <v>0</v>
      </c>
      <c r="AF53" s="2405">
        <f>'M8.03 Capacity &amp; Storage'!AF48</f>
        <v>0</v>
      </c>
      <c r="AG53" s="2405">
        <f>'M8.03 Capacity &amp; Storage'!AG48</f>
        <v>0</v>
      </c>
      <c r="AH53" s="2405">
        <f>'M8.03 Capacity &amp; Storage'!AH48</f>
        <v>0</v>
      </c>
      <c r="AI53" s="2405">
        <f>'M8.03 Capacity &amp; Storage'!AI48</f>
        <v>0</v>
      </c>
      <c r="AJ53" s="2405">
        <f>'M8.03 Capacity &amp; Storage'!AJ48</f>
        <v>0</v>
      </c>
      <c r="AK53" s="2405">
        <f>'M8.03 Capacity &amp; Storage'!AK48</f>
        <v>0</v>
      </c>
      <c r="AL53" s="2405">
        <f>'M8.03 Capacity &amp; Storage'!AL48</f>
        <v>0</v>
      </c>
      <c r="AM53" s="2405">
        <f>'M8.03 Capacity &amp; Storage'!AM48</f>
        <v>0</v>
      </c>
      <c r="AN53" s="2405">
        <f>'M8.03 Capacity &amp; Storage'!AN48</f>
        <v>0</v>
      </c>
      <c r="AO53" s="2405">
        <f>'M8.03 Capacity &amp; Storage'!AO48</f>
        <v>0</v>
      </c>
      <c r="AP53" s="2405">
        <f>'M8.03 Capacity &amp; Storage'!AP48</f>
        <v>0</v>
      </c>
      <c r="AQ53" s="35"/>
    </row>
    <row r="54" spans="1:43">
      <c r="A54" s="35"/>
      <c r="B54" s="35"/>
      <c r="C54" s="35"/>
      <c r="D54" s="35"/>
      <c r="E54" s="35"/>
      <c r="F54" s="35"/>
      <c r="G54" s="1661" t="s">
        <v>3012</v>
      </c>
      <c r="H54" s="35"/>
      <c r="I54" s="35"/>
      <c r="J54" s="1673" t="s">
        <v>3018</v>
      </c>
      <c r="K54" s="1673"/>
      <c r="L54" s="35"/>
      <c r="M54" s="35"/>
      <c r="N54" s="1672" t="s">
        <v>2991</v>
      </c>
      <c r="O54" s="1664"/>
      <c r="P54" s="1664"/>
      <c r="Q54" s="1664"/>
      <c r="R54" s="1664"/>
      <c r="S54" s="1664"/>
      <c r="T54" s="1661"/>
      <c r="U54" s="1187"/>
      <c r="V54" s="220" t="s">
        <v>92</v>
      </c>
      <c r="W54" s="1664"/>
      <c r="X54" s="1664" t="s">
        <v>2352</v>
      </c>
      <c r="Y54" s="2405">
        <f>'M8.03 Capacity &amp; Storage'!Y37</f>
        <v>0</v>
      </c>
      <c r="Z54" s="2405">
        <f>'M8.03 Capacity &amp; Storage'!Z37</f>
        <v>0</v>
      </c>
      <c r="AA54" s="2405">
        <f>'M8.03 Capacity &amp; Storage'!AA37</f>
        <v>0</v>
      </c>
      <c r="AB54" s="2405">
        <f>'M8.03 Capacity &amp; Storage'!AB37</f>
        <v>0</v>
      </c>
      <c r="AC54" s="2405">
        <f>'M8.03 Capacity &amp; Storage'!AC37</f>
        <v>0</v>
      </c>
      <c r="AD54" s="2405">
        <f>'M8.03 Capacity &amp; Storage'!AD37</f>
        <v>0</v>
      </c>
      <c r="AE54" s="2405">
        <f>'M8.03 Capacity &amp; Storage'!AE37</f>
        <v>0</v>
      </c>
      <c r="AF54" s="2405">
        <f>'M8.03 Capacity &amp; Storage'!AF37</f>
        <v>0</v>
      </c>
      <c r="AG54" s="2405">
        <f>'M8.03 Capacity &amp; Storage'!AG37</f>
        <v>0</v>
      </c>
      <c r="AH54" s="2405">
        <f>'M8.03 Capacity &amp; Storage'!AH37</f>
        <v>0</v>
      </c>
      <c r="AI54" s="2405">
        <f>'M8.03 Capacity &amp; Storage'!AI37</f>
        <v>0</v>
      </c>
      <c r="AJ54" s="2405">
        <f>'M8.03 Capacity &amp; Storage'!AJ37</f>
        <v>0</v>
      </c>
      <c r="AK54" s="2405">
        <f>'M8.03 Capacity &amp; Storage'!AK37</f>
        <v>0</v>
      </c>
      <c r="AL54" s="2405">
        <f>'M8.03 Capacity &amp; Storage'!AL37</f>
        <v>0</v>
      </c>
      <c r="AM54" s="2405">
        <f>'M8.03 Capacity &amp; Storage'!AM37</f>
        <v>0</v>
      </c>
      <c r="AN54" s="2405">
        <f>'M8.03 Capacity &amp; Storage'!AN37</f>
        <v>0</v>
      </c>
      <c r="AO54" s="2405">
        <f>'M8.03 Capacity &amp; Storage'!AO37</f>
        <v>0</v>
      </c>
      <c r="AP54" s="2405">
        <f>'M8.03 Capacity &amp; Storage'!AP37</f>
        <v>0</v>
      </c>
      <c r="AQ54" s="35"/>
    </row>
    <row r="55" spans="1:43">
      <c r="A55" s="35"/>
      <c r="B55" s="35"/>
      <c r="C55" s="35"/>
      <c r="D55" s="35"/>
      <c r="E55" s="35"/>
      <c r="F55" s="35"/>
      <c r="G55" s="1661" t="s">
        <v>3012</v>
      </c>
      <c r="H55" s="35"/>
      <c r="I55" s="35"/>
      <c r="J55" s="1673" t="s">
        <v>3019</v>
      </c>
      <c r="K55" s="1673"/>
      <c r="L55" s="35"/>
      <c r="M55" s="35"/>
      <c r="N55" s="1672" t="s">
        <v>2991</v>
      </c>
      <c r="O55" s="1664"/>
      <c r="P55" s="1664"/>
      <c r="Q55" s="1664"/>
      <c r="R55" s="1664"/>
      <c r="S55" s="1664"/>
      <c r="T55" s="1661"/>
      <c r="U55" s="1187"/>
      <c r="V55" s="220" t="s">
        <v>92</v>
      </c>
      <c r="W55" s="1664"/>
      <c r="X55" s="1664" t="s">
        <v>2352</v>
      </c>
      <c r="Y55" s="2405">
        <f>'M8.03 Capacity &amp; Storage'!Y92</f>
        <v>2.2655399999999997</v>
      </c>
      <c r="Z55" s="2405">
        <f>'M8.03 Capacity &amp; Storage'!Z92</f>
        <v>2.27014</v>
      </c>
      <c r="AA55" s="2405">
        <f>'M8.03 Capacity &amp; Storage'!AA92</f>
        <v>2.3082400000000001</v>
      </c>
      <c r="AB55" s="2405">
        <f>'M8.03 Capacity &amp; Storage'!AB92</f>
        <v>2.2345300000000003</v>
      </c>
      <c r="AC55" s="2405">
        <f>'M8.03 Capacity &amp; Storage'!AC92</f>
        <v>2.19781</v>
      </c>
      <c r="AD55" s="2405">
        <f>'M8.03 Capacity &amp; Storage'!AD92</f>
        <v>2.1940599999999999</v>
      </c>
      <c r="AE55" s="2405">
        <f>'M8.03 Capacity &amp; Storage'!AE92</f>
        <v>2.21123</v>
      </c>
      <c r="AF55" s="2405">
        <f>'M8.03 Capacity &amp; Storage'!AF92</f>
        <v>2.1878600000000001</v>
      </c>
      <c r="AG55" s="2405">
        <f>'M8.03 Capacity &amp; Storage'!AG92</f>
        <v>2.2372100000000001</v>
      </c>
      <c r="AH55" s="2405">
        <f>'M8.03 Capacity &amp; Storage'!AH92</f>
        <v>2.2558699999999998</v>
      </c>
      <c r="AI55" s="2405">
        <f>'M8.03 Capacity &amp; Storage'!AI92</f>
        <v>2.2599800000000001</v>
      </c>
      <c r="AJ55" s="2405">
        <f>'M8.03 Capacity &amp; Storage'!AJ92</f>
        <v>2.2558699999999998</v>
      </c>
      <c r="AK55" s="2405">
        <f>'M8.03 Capacity &amp; Storage'!AK92</f>
        <v>2.2558699999999998</v>
      </c>
      <c r="AL55" s="2405">
        <f>'M8.03 Capacity &amp; Storage'!AL92</f>
        <v>2.2558699999999998</v>
      </c>
      <c r="AM55" s="2405">
        <f>'M8.03 Capacity &amp; Storage'!AM92</f>
        <v>2.2558699999999998</v>
      </c>
      <c r="AN55" s="2405">
        <f>'M8.03 Capacity &amp; Storage'!AN92</f>
        <v>2.2558699999999998</v>
      </c>
      <c r="AO55" s="2405">
        <f>'M8.03 Capacity &amp; Storage'!AO92</f>
        <v>2.2558699999999998</v>
      </c>
      <c r="AP55" s="2405">
        <f>'M8.03 Capacity &amp; Storage'!AP92</f>
        <v>2.2558699999999998</v>
      </c>
      <c r="AQ55" s="35"/>
    </row>
    <row r="56" spans="1:43">
      <c r="A56" s="35"/>
      <c r="B56" s="35"/>
      <c r="C56" s="35"/>
      <c r="D56" s="35"/>
      <c r="E56" s="35"/>
      <c r="F56" s="35"/>
      <c r="G56" s="1661" t="s">
        <v>3012</v>
      </c>
      <c r="H56" s="35"/>
      <c r="I56" s="35"/>
      <c r="J56" s="1673" t="s">
        <v>3020</v>
      </c>
      <c r="K56" s="1673"/>
      <c r="L56" s="35"/>
      <c r="M56" s="35"/>
      <c r="N56" s="1672" t="s">
        <v>2991</v>
      </c>
      <c r="O56" s="1664"/>
      <c r="P56" s="1664"/>
      <c r="Q56" s="1664"/>
      <c r="R56" s="1664"/>
      <c r="S56" s="1664"/>
      <c r="T56" s="1661"/>
      <c r="U56" s="1187"/>
      <c r="V56" s="220" t="s">
        <v>92</v>
      </c>
      <c r="W56" s="1664"/>
      <c r="X56" s="1664" t="s">
        <v>2352</v>
      </c>
      <c r="Y56" s="2405">
        <f>'M8.03 Capacity &amp; Storage'!Y98</f>
        <v>5.423</v>
      </c>
      <c r="Z56" s="2405">
        <f>'M8.03 Capacity &amp; Storage'!Z98</f>
        <v>5.375</v>
      </c>
      <c r="AA56" s="2405">
        <f>'M8.03 Capacity &amp; Storage'!AA98</f>
        <v>5.2189999999999994</v>
      </c>
      <c r="AB56" s="2405">
        <f>'M8.03 Capacity &amp; Storage'!AB98</f>
        <v>5.0819999999999999</v>
      </c>
      <c r="AC56" s="2405">
        <f>'M8.03 Capacity &amp; Storage'!AC98</f>
        <v>5.0869999999999997</v>
      </c>
      <c r="AD56" s="2405">
        <f>'M8.03 Capacity &amp; Storage'!AD98</f>
        <v>5.54</v>
      </c>
      <c r="AE56" s="2405">
        <f>'M8.03 Capacity &amp; Storage'!AE98</f>
        <v>5.4698192649531592</v>
      </c>
      <c r="AF56" s="2405">
        <f>'M8.03 Capacity &amp; Storage'!AF98</f>
        <v>5.8696874323410002</v>
      </c>
      <c r="AG56" s="2405">
        <f>'M8.03 Capacity &amp; Storage'!AG98</f>
        <v>5.9359917694906743</v>
      </c>
      <c r="AH56" s="2405">
        <f>'M8.03 Capacity &amp; Storage'!AH98</f>
        <v>5.9193682444399318</v>
      </c>
      <c r="AI56" s="2405">
        <f>'M8.03 Capacity &amp; Storage'!AI98</f>
        <v>5.8837729076610321</v>
      </c>
      <c r="AJ56" s="2405">
        <f>'M8.03 Capacity &amp; Storage'!AJ98</f>
        <v>5.9193682444399318</v>
      </c>
      <c r="AK56" s="2405">
        <f>'M8.03 Capacity &amp; Storage'!AK98</f>
        <v>5.9193682444399318</v>
      </c>
      <c r="AL56" s="2405">
        <f>'M8.03 Capacity &amp; Storage'!AL98</f>
        <v>5.9193682444399318</v>
      </c>
      <c r="AM56" s="2405">
        <f>'M8.03 Capacity &amp; Storage'!AM98</f>
        <v>5.9193682444399318</v>
      </c>
      <c r="AN56" s="2405">
        <f>'M8.03 Capacity &amp; Storage'!AN98</f>
        <v>5.9193682444399318</v>
      </c>
      <c r="AO56" s="2405">
        <f>'M8.03 Capacity &amp; Storage'!AO98</f>
        <v>5.9193682444399318</v>
      </c>
      <c r="AP56" s="2405">
        <f>'M8.03 Capacity &amp; Storage'!AP98</f>
        <v>5.9193682444399318</v>
      </c>
      <c r="AQ56" s="35"/>
    </row>
    <row r="57" spans="1:43">
      <c r="A57" s="219"/>
      <c r="B57" s="220"/>
      <c r="C57" s="220"/>
      <c r="D57" s="219"/>
      <c r="E57" s="219"/>
      <c r="F57" s="219"/>
      <c r="G57" s="1661" t="s">
        <v>3012</v>
      </c>
      <c r="H57" s="219"/>
      <c r="I57" s="219"/>
      <c r="J57" s="309"/>
      <c r="K57" s="1809"/>
      <c r="L57" s="219"/>
      <c r="M57" s="219"/>
      <c r="N57" s="1672" t="s">
        <v>2991</v>
      </c>
      <c r="O57" s="1664"/>
      <c r="P57" s="1664"/>
      <c r="Q57" s="1664"/>
      <c r="R57" s="1664"/>
      <c r="S57" s="1664"/>
      <c r="T57" s="1661"/>
      <c r="U57" s="1847" t="s">
        <v>997</v>
      </c>
      <c r="V57" s="220" t="s">
        <v>92</v>
      </c>
      <c r="W57" s="1664"/>
      <c r="X57" s="1664" t="s">
        <v>2352</v>
      </c>
      <c r="Y57" s="2406">
        <f t="shared" ref="Y57:AP57" si="12">SUM(Y49:Y56)</f>
        <v>9.8403399999999994</v>
      </c>
      <c r="Z57" s="2406">
        <f t="shared" si="12"/>
        <v>9.4089400000000012</v>
      </c>
      <c r="AA57" s="2406">
        <f t="shared" si="12"/>
        <v>8.6766200040000001</v>
      </c>
      <c r="AB57" s="2406">
        <f t="shared" si="12"/>
        <v>7.6896400050000002</v>
      </c>
      <c r="AC57" s="2406">
        <f t="shared" si="12"/>
        <v>7.4087900050000002</v>
      </c>
      <c r="AD57" s="2406">
        <f t="shared" si="12"/>
        <v>7.7340400049999998</v>
      </c>
      <c r="AE57" s="2406">
        <f t="shared" si="12"/>
        <v>7.681029269953159</v>
      </c>
      <c r="AF57" s="2406">
        <f t="shared" si="12"/>
        <v>8.0575274373410011</v>
      </c>
      <c r="AG57" s="2406">
        <f t="shared" si="12"/>
        <v>8.1731817744906738</v>
      </c>
      <c r="AH57" s="2406">
        <f t="shared" si="12"/>
        <v>8.175218249439931</v>
      </c>
      <c r="AI57" s="2406">
        <f t="shared" si="12"/>
        <v>8.1437329126610329</v>
      </c>
      <c r="AJ57" s="2406">
        <f t="shared" si="12"/>
        <v>8.175218249439931</v>
      </c>
      <c r="AK57" s="2406">
        <f t="shared" si="12"/>
        <v>8.175218249439931</v>
      </c>
      <c r="AL57" s="2406">
        <f t="shared" si="12"/>
        <v>8.175218249439931</v>
      </c>
      <c r="AM57" s="2406">
        <f t="shared" si="12"/>
        <v>8.175218249439931</v>
      </c>
      <c r="AN57" s="2406">
        <f t="shared" si="12"/>
        <v>8.175218249439931</v>
      </c>
      <c r="AO57" s="2406">
        <f t="shared" si="12"/>
        <v>8.175218249439931</v>
      </c>
      <c r="AP57" s="2406">
        <f t="shared" si="12"/>
        <v>8.175218249439931</v>
      </c>
      <c r="AQ57" s="219"/>
    </row>
    <row r="59" spans="1:43" ht="18.5">
      <c r="A59" s="11"/>
      <c r="B59" s="25" t="s">
        <v>3021</v>
      </c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35"/>
    </row>
    <row r="61" spans="1:43" ht="15.5">
      <c r="A61" s="1661"/>
      <c r="B61" s="223"/>
      <c r="C61" s="223"/>
      <c r="D61" s="35"/>
      <c r="E61" s="35"/>
      <c r="F61" s="35"/>
      <c r="G61" s="35" t="s">
        <v>3022</v>
      </c>
      <c r="H61" s="35"/>
      <c r="I61" s="35" t="s">
        <v>153</v>
      </c>
      <c r="J61" s="1809" t="s">
        <v>392</v>
      </c>
      <c r="K61" s="1809"/>
      <c r="L61" s="35"/>
      <c r="M61" s="35"/>
      <c r="N61" s="1672" t="s">
        <v>2991</v>
      </c>
      <c r="O61" s="1661"/>
      <c r="P61" s="1661"/>
      <c r="Q61" s="1661"/>
      <c r="R61" s="1661"/>
      <c r="S61" s="1661"/>
      <c r="T61" s="1661"/>
      <c r="U61" s="1187"/>
      <c r="V61" s="511" t="s">
        <v>92</v>
      </c>
      <c r="W61" s="1661"/>
      <c r="X61" s="1661" t="s">
        <v>176</v>
      </c>
      <c r="Y61" s="305">
        <f>'M8.04 Distribution Network'!Y16</f>
        <v>16237.369720000002</v>
      </c>
      <c r="Z61" s="305">
        <f>'M8.04 Distribution Network'!Z16</f>
        <v>16551.932979999998</v>
      </c>
      <c r="AA61" s="305">
        <f>'M8.04 Distribution Network'!AA16</f>
        <v>16866.141779999998</v>
      </c>
      <c r="AB61" s="305">
        <f>'M8.04 Distribution Network'!AB16</f>
        <v>17215.957810000004</v>
      </c>
      <c r="AC61" s="305">
        <f>'M8.04 Distribution Network'!AC16</f>
        <v>17561.530050000001</v>
      </c>
      <c r="AD61" s="305">
        <f>'M8.04 Distribution Network'!AD16</f>
        <v>17896.257270000006</v>
      </c>
      <c r="AE61" s="305">
        <f>'M8.04 Distribution Network'!AE16</f>
        <v>18274.048271199998</v>
      </c>
      <c r="AF61" s="305">
        <f>'M8.04 Distribution Network'!AF16</f>
        <v>18464.415297699998</v>
      </c>
      <c r="AG61" s="305">
        <f>'M8.04 Distribution Network'!AG16</f>
        <v>18773.545239999585</v>
      </c>
      <c r="AH61" s="305">
        <f>'M8.04 Distribution Network'!AH16</f>
        <v>19061.121221900255</v>
      </c>
      <c r="AI61" s="305">
        <f>'M8.04 Distribution Network'!AI16</f>
        <v>19381.153878402471</v>
      </c>
      <c r="AJ61" s="305">
        <f>'M8.04 Distribution Network'!AJ16</f>
        <v>19736.151634305814</v>
      </c>
      <c r="AK61" s="305">
        <f>'M8.04 Distribution Network'!AK16</f>
        <v>20064.478984034533</v>
      </c>
      <c r="AL61" s="305">
        <f>'M8.04 Distribution Network'!AL16</f>
        <v>20392.806333763245</v>
      </c>
      <c r="AM61" s="305">
        <f>'M8.04 Distribution Network'!AM16</f>
        <v>20721.133683491968</v>
      </c>
      <c r="AN61" s="305">
        <f>'M8.04 Distribution Network'!AN16</f>
        <v>21049.461033220679</v>
      </c>
      <c r="AO61" s="305">
        <f>'M8.04 Distribution Network'!AO16</f>
        <v>21377.788382949395</v>
      </c>
      <c r="AP61" s="305">
        <f>'M8.04 Distribution Network'!AP16</f>
        <v>21706.115732678114</v>
      </c>
      <c r="AQ61" s="35"/>
    </row>
    <row r="62" spans="1:43" ht="15.5">
      <c r="A62" s="1661"/>
      <c r="B62" s="223"/>
      <c r="C62" s="223"/>
      <c r="D62" s="35"/>
      <c r="E62" s="35"/>
      <c r="F62" s="35"/>
      <c r="G62" s="35" t="s">
        <v>3022</v>
      </c>
      <c r="H62" s="35"/>
      <c r="I62" s="35" t="s">
        <v>153</v>
      </c>
      <c r="J62" s="1809" t="s">
        <v>400</v>
      </c>
      <c r="K62" s="1809"/>
      <c r="L62" s="35"/>
      <c r="M62" s="35"/>
      <c r="N62" s="1672" t="s">
        <v>2991</v>
      </c>
      <c r="O62" s="1661"/>
      <c r="P62" s="1661"/>
      <c r="Q62" s="1661"/>
      <c r="R62" s="1661"/>
      <c r="S62" s="1661"/>
      <c r="T62" s="1661"/>
      <c r="U62" s="1187"/>
      <c r="V62" s="511" t="s">
        <v>92</v>
      </c>
      <c r="W62" s="1661"/>
      <c r="X62" s="1661" t="s">
        <v>176</v>
      </c>
      <c r="Y62" s="305">
        <f>'M8.04 Distribution Network'!Y17</f>
        <v>7993.0164399999994</v>
      </c>
      <c r="Z62" s="305">
        <f>'M8.04 Distribution Network'!Z17</f>
        <v>7792.2535799999996</v>
      </c>
      <c r="AA62" s="305">
        <f>'M8.04 Distribution Network'!AA17</f>
        <v>7598.4029299999993</v>
      </c>
      <c r="AB62" s="305">
        <f>'M8.04 Distribution Network'!AB17</f>
        <v>7396.0226900000025</v>
      </c>
      <c r="AC62" s="305">
        <f>'M8.04 Distribution Network'!AC17</f>
        <v>7196.7646400000012</v>
      </c>
      <c r="AD62" s="305">
        <f>'M8.04 Distribution Network'!AD17</f>
        <v>7051.6761399999987</v>
      </c>
      <c r="AE62" s="305">
        <f>'M8.04 Distribution Network'!AE17</f>
        <v>6890.1422413999999</v>
      </c>
      <c r="AF62" s="305">
        <f>'M8.04 Distribution Network'!AF17</f>
        <v>6832.3647364999997</v>
      </c>
      <c r="AG62" s="305">
        <f>'M8.04 Distribution Network'!AG17</f>
        <v>6681.818849999926</v>
      </c>
      <c r="AH62" s="305">
        <f>'M8.04 Distribution Network'!AH17</f>
        <v>6540.647327599936</v>
      </c>
      <c r="AI62" s="305">
        <f>'M8.04 Distribution Network'!AI17</f>
        <v>6386.1581613001454</v>
      </c>
      <c r="AJ62" s="305">
        <f>'M8.04 Distribution Network'!AJ17</f>
        <v>6243.1045608119102</v>
      </c>
      <c r="AK62" s="305">
        <f>'M8.04 Distribution Network'!AK17</f>
        <v>6093.8848028308503</v>
      </c>
      <c r="AL62" s="305">
        <f>'M8.04 Distribution Network'!AL17</f>
        <v>5944.6650448497958</v>
      </c>
      <c r="AM62" s="305">
        <f>'M8.04 Distribution Network'!AM17</f>
        <v>5795.4452868687358</v>
      </c>
      <c r="AN62" s="305">
        <f>'M8.04 Distribution Network'!AN17</f>
        <v>5646.2255288876804</v>
      </c>
      <c r="AO62" s="305">
        <f>'M8.04 Distribution Network'!AO17</f>
        <v>5497.0057709066195</v>
      </c>
      <c r="AP62" s="305">
        <f>'M8.04 Distribution Network'!AP17</f>
        <v>5347.786012925565</v>
      </c>
      <c r="AQ62" s="35"/>
    </row>
    <row r="63" spans="1:43" ht="15.5">
      <c r="A63" s="1661"/>
      <c r="B63" s="223"/>
      <c r="C63" s="223"/>
      <c r="D63" s="35"/>
      <c r="E63" s="35"/>
      <c r="F63" s="35"/>
      <c r="G63" s="35" t="s">
        <v>3022</v>
      </c>
      <c r="H63" s="35"/>
      <c r="I63" s="35" t="s">
        <v>153</v>
      </c>
      <c r="J63" s="1809" t="s">
        <v>407</v>
      </c>
      <c r="K63" s="1809"/>
      <c r="L63" s="35"/>
      <c r="M63" s="35"/>
      <c r="N63" s="1672" t="s">
        <v>2991</v>
      </c>
      <c r="O63" s="1661"/>
      <c r="P63" s="1661"/>
      <c r="Q63" s="1661"/>
      <c r="R63" s="1661"/>
      <c r="S63" s="1661"/>
      <c r="T63" s="1661"/>
      <c r="U63" s="1187"/>
      <c r="V63" s="511" t="s">
        <v>92</v>
      </c>
      <c r="W63" s="1661"/>
      <c r="X63" s="1661" t="s">
        <v>176</v>
      </c>
      <c r="Y63" s="305">
        <f>'M8.04 Distribution Network'!Y18</f>
        <v>4717.7219100000002</v>
      </c>
      <c r="Z63" s="305">
        <f>'M8.04 Distribution Network'!Z18</f>
        <v>4641.2468899999985</v>
      </c>
      <c r="AA63" s="305">
        <f>'M8.04 Distribution Network'!AA18</f>
        <v>4594.5762799999993</v>
      </c>
      <c r="AB63" s="305">
        <f>'M8.04 Distribution Network'!AB18</f>
        <v>4522.5574300000007</v>
      </c>
      <c r="AC63" s="305">
        <f>'M8.04 Distribution Network'!AC18</f>
        <v>4448.5148699999991</v>
      </c>
      <c r="AD63" s="305">
        <f>'M8.04 Distribution Network'!AD18</f>
        <v>4359.1904999999988</v>
      </c>
      <c r="AE63" s="305">
        <f>'M8.04 Distribution Network'!AE18</f>
        <v>4300.2974607999995</v>
      </c>
      <c r="AF63" s="305">
        <f>'M8.04 Distribution Network'!AF18</f>
        <v>4245.7077341999993</v>
      </c>
      <c r="AG63" s="305">
        <f>'M8.04 Distribution Network'!AG18</f>
        <v>4153.7283800000059</v>
      </c>
      <c r="AH63" s="305">
        <f>'M8.04 Distribution Network'!AH18</f>
        <v>4094.2848951999963</v>
      </c>
      <c r="AI63" s="305">
        <f>'M8.04 Distribution Network'!AI18</f>
        <v>4014.2263380999689</v>
      </c>
      <c r="AJ63" s="305">
        <f>'M8.04 Distribution Network'!AJ18</f>
        <v>3925.266333774513</v>
      </c>
      <c r="AK63" s="305">
        <f>'M8.04 Distribution Network'!AK18</f>
        <v>3831.8830579073338</v>
      </c>
      <c r="AL63" s="305">
        <f>'M8.04 Distribution Network'!AL18</f>
        <v>3738.4997820401559</v>
      </c>
      <c r="AM63" s="305">
        <f>'M8.04 Distribution Network'!AM18</f>
        <v>3645.1165061729771</v>
      </c>
      <c r="AN63" s="305">
        <f>'M8.04 Distribution Network'!AN18</f>
        <v>3551.7332303057992</v>
      </c>
      <c r="AO63" s="305">
        <f>'M8.04 Distribution Network'!AO18</f>
        <v>3458.3499544386195</v>
      </c>
      <c r="AP63" s="305">
        <f>'M8.04 Distribution Network'!AP18</f>
        <v>3364.9666785714421</v>
      </c>
      <c r="AQ63" s="35"/>
    </row>
    <row r="64" spans="1:43" ht="15.5">
      <c r="A64" s="1661"/>
      <c r="B64" s="223"/>
      <c r="C64" s="223"/>
      <c r="D64" s="35"/>
      <c r="E64" s="35"/>
      <c r="F64" s="35"/>
      <c r="G64" s="35" t="s">
        <v>3022</v>
      </c>
      <c r="H64" s="35"/>
      <c r="I64" s="35" t="s">
        <v>153</v>
      </c>
      <c r="J64" s="1809" t="s">
        <v>413</v>
      </c>
      <c r="K64" s="1809"/>
      <c r="L64" s="35"/>
      <c r="M64" s="35"/>
      <c r="N64" s="1672" t="s">
        <v>2991</v>
      </c>
      <c r="O64" s="1661"/>
      <c r="P64" s="1661"/>
      <c r="Q64" s="1661"/>
      <c r="R64" s="1661"/>
      <c r="S64" s="1661"/>
      <c r="T64" s="1661"/>
      <c r="U64" s="1187"/>
      <c r="V64" s="511" t="s">
        <v>92</v>
      </c>
      <c r="W64" s="1661"/>
      <c r="X64" s="1661" t="s">
        <v>176</v>
      </c>
      <c r="Y64" s="305">
        <f>'M8.04 Distribution Network'!Y19</f>
        <v>1411.2110600000001</v>
      </c>
      <c r="Z64" s="305">
        <f>'M8.04 Distribution Network'!Z19</f>
        <v>1356.9393999999998</v>
      </c>
      <c r="AA64" s="305">
        <f>'M8.04 Distribution Network'!AA19</f>
        <v>1309.9179300000001</v>
      </c>
      <c r="AB64" s="305">
        <f>'M8.04 Distribution Network'!AB19</f>
        <v>1270.9700299999997</v>
      </c>
      <c r="AC64" s="305">
        <f>'M8.04 Distribution Network'!AC19</f>
        <v>1225.3782799999999</v>
      </c>
      <c r="AD64" s="305">
        <f>'M8.04 Distribution Network'!AD19</f>
        <v>1175.4312600000001</v>
      </c>
      <c r="AE64" s="305">
        <f>'M8.04 Distribution Network'!AE19</f>
        <v>1132.0009121000001</v>
      </c>
      <c r="AF64" s="305">
        <f>'M8.04 Distribution Network'!AF19</f>
        <v>1072.587794</v>
      </c>
      <c r="AG64" s="305">
        <f>'M8.04 Distribution Network'!AG19</f>
        <v>1015.5614500000001</v>
      </c>
      <c r="AH64" s="305">
        <f>'M8.04 Distribution Network'!AH19</f>
        <v>952.22685520000005</v>
      </c>
      <c r="AI64" s="305">
        <f>'M8.04 Distribution Network'!AI19</f>
        <v>887.78447580000034</v>
      </c>
      <c r="AJ64" s="305">
        <f>'M8.04 Distribution Network'!AJ19</f>
        <v>804.25564708752063</v>
      </c>
      <c r="AK64" s="305">
        <f>'M8.04 Distribution Network'!AK19</f>
        <v>719.85912400515167</v>
      </c>
      <c r="AL64" s="305">
        <f>'M8.04 Distribution Network'!AL19</f>
        <v>635.37153713250336</v>
      </c>
      <c r="AM64" s="305">
        <f>'M8.04 Distribution Network'!AM19</f>
        <v>550.79504748156126</v>
      </c>
      <c r="AN64" s="305">
        <f>'M8.04 Distribution Network'!AN19</f>
        <v>466.13197284155632</v>
      </c>
      <c r="AO64" s="305">
        <f>'M8.04 Distribution Network'!AO19</f>
        <v>381.38478369161845</v>
      </c>
      <c r="AP64" s="305">
        <f>'M8.04 Distribution Network'!AP19</f>
        <v>296.55609884416361</v>
      </c>
      <c r="AQ64" s="35"/>
    </row>
    <row r="65" spans="1:43">
      <c r="A65" s="219"/>
      <c r="B65" s="220"/>
      <c r="C65" s="220"/>
      <c r="D65" s="219"/>
      <c r="E65" s="219"/>
      <c r="F65" s="219"/>
      <c r="G65" s="35" t="s">
        <v>3022</v>
      </c>
      <c r="H65" s="219"/>
      <c r="I65" s="35" t="s">
        <v>153</v>
      </c>
      <c r="J65" s="1809" t="s">
        <v>420</v>
      </c>
      <c r="K65" s="1809"/>
      <c r="L65" s="219"/>
      <c r="M65" s="219"/>
      <c r="N65" s="220" t="s">
        <v>2991</v>
      </c>
      <c r="O65" s="1673"/>
      <c r="P65" s="1673"/>
      <c r="Q65" s="1673"/>
      <c r="R65" s="1673"/>
      <c r="S65" s="1673"/>
      <c r="T65" s="1661"/>
      <c r="U65" s="1187"/>
      <c r="V65" s="511" t="s">
        <v>92</v>
      </c>
      <c r="W65" s="1673"/>
      <c r="X65" s="1673" t="s">
        <v>176</v>
      </c>
      <c r="Y65" s="305">
        <f>'M8.04 Distribution Network'!Y20</f>
        <v>1246.5673499999998</v>
      </c>
      <c r="Z65" s="305">
        <f>'M8.04 Distribution Network'!Z20</f>
        <v>1262.49126</v>
      </c>
      <c r="AA65" s="305">
        <f>'M8.04 Distribution Network'!AA20</f>
        <v>1275.3750599999998</v>
      </c>
      <c r="AB65" s="305">
        <f>'M8.04 Distribution Network'!AB20</f>
        <v>1282.95712</v>
      </c>
      <c r="AC65" s="305">
        <f>'M8.04 Distribution Network'!AC20</f>
        <v>1294.6764499999999</v>
      </c>
      <c r="AD65" s="305">
        <f>'M8.04 Distribution Network'!AD20</f>
        <v>1310.69715</v>
      </c>
      <c r="AE65" s="305">
        <f>'M8.04 Distribution Network'!AE20</f>
        <v>1332.4458764999999</v>
      </c>
      <c r="AF65" s="305">
        <f>'M8.04 Distribution Network'!AF20</f>
        <v>1358.0254764999997</v>
      </c>
      <c r="AG65" s="305">
        <f>'M8.04 Distribution Network'!AG20</f>
        <v>1368.8116800000007</v>
      </c>
      <c r="AH65" s="305">
        <f>'M8.04 Distribution Network'!AH20</f>
        <v>1384.8776465999995</v>
      </c>
      <c r="AI65" s="305">
        <f>'M8.04 Distribution Network'!AI20</f>
        <v>1401.3884540999911</v>
      </c>
      <c r="AJ65" s="305">
        <f>'M8.04 Distribution Network'!AJ20</f>
        <v>1428.7691515355832</v>
      </c>
      <c r="AK65" s="305">
        <f>'M8.04 Distribution Network'!AK20</f>
        <v>1454.3720752656332</v>
      </c>
      <c r="AL65" s="305">
        <f>'M8.04 Distribution Network'!AL20</f>
        <v>1479.972930704286</v>
      </c>
      <c r="AM65" s="305">
        <f>'M8.04 Distribution Network'!AM20</f>
        <v>1505.5716194158938</v>
      </c>
      <c r="AN65" s="305">
        <f>'M8.04 Distribution Network'!AN20</f>
        <v>1531.1680335243389</v>
      </c>
      <c r="AO65" s="305">
        <f>'M8.04 Distribution Network'!AO20</f>
        <v>1556.762145260886</v>
      </c>
      <c r="AP65" s="305">
        <f>'M8.04 Distribution Network'!AP20</f>
        <v>1582.3538797840988</v>
      </c>
      <c r="AQ65" s="219"/>
    </row>
    <row r="66" spans="1:43">
      <c r="A66" s="219"/>
      <c r="B66" s="219"/>
      <c r="C66" s="219"/>
      <c r="D66" s="219"/>
      <c r="E66" s="219"/>
      <c r="F66" s="219"/>
      <c r="G66" s="35" t="s">
        <v>3022</v>
      </c>
      <c r="H66" s="219"/>
      <c r="I66" s="35" t="s">
        <v>153</v>
      </c>
      <c r="J66" s="1809" t="s">
        <v>426</v>
      </c>
      <c r="K66" s="1809"/>
      <c r="L66" s="219"/>
      <c r="M66" s="219"/>
      <c r="N66" s="1685" t="s">
        <v>2991</v>
      </c>
      <c r="O66" s="1673"/>
      <c r="P66" s="1673"/>
      <c r="Q66" s="1673"/>
      <c r="R66" s="1673"/>
      <c r="S66" s="1673"/>
      <c r="T66" s="1661"/>
      <c r="U66" s="1187"/>
      <c r="V66" s="511" t="s">
        <v>92</v>
      </c>
      <c r="W66" s="1673"/>
      <c r="X66" s="1673" t="s">
        <v>176</v>
      </c>
      <c r="Y66" s="305">
        <f>'M8.04 Distribution Network'!Y21</f>
        <v>2375.6454899999999</v>
      </c>
      <c r="Z66" s="305">
        <f>'M8.04 Distribution Network'!Z21</f>
        <v>2364.9925800000001</v>
      </c>
      <c r="AA66" s="305">
        <f>'M8.04 Distribution Network'!AA21</f>
        <v>2355.6223</v>
      </c>
      <c r="AB66" s="305">
        <f>'M8.04 Distribution Network'!AB21</f>
        <v>2347.7240599999996</v>
      </c>
      <c r="AC66" s="305">
        <f>'M8.04 Distribution Network'!AC21</f>
        <v>2336.3629800000008</v>
      </c>
      <c r="AD66" s="305">
        <f>'M8.04 Distribution Network'!AD21</f>
        <v>2322.0941499999999</v>
      </c>
      <c r="AE66" s="305">
        <f>'M8.04 Distribution Network'!AE21</f>
        <v>2316.9297030999996</v>
      </c>
      <c r="AF66" s="305">
        <f>'M8.04 Distribution Network'!AF21</f>
        <v>2305.1306156000001</v>
      </c>
      <c r="AG66" s="305">
        <f>'M8.04 Distribution Network'!AG21</f>
        <v>2307.3648600000006</v>
      </c>
      <c r="AH66" s="305">
        <f>'M8.04 Distribution Network'!AH21</f>
        <v>2301.3662569000003</v>
      </c>
      <c r="AI66" s="305">
        <f>'M8.04 Distribution Network'!AI21</f>
        <v>2287.1418054999954</v>
      </c>
      <c r="AJ66" s="305">
        <f>'M8.04 Distribution Network'!AJ21</f>
        <v>2286.482431506709</v>
      </c>
      <c r="AK66" s="305">
        <f>'M8.04 Distribution Network'!AK21</f>
        <v>2283.8550455674213</v>
      </c>
      <c r="AL66" s="305">
        <f>'M8.04 Distribution Network'!AL21</f>
        <v>2280.8862538793214</v>
      </c>
      <c r="AM66" s="305">
        <f>'M8.04 Distribution Network'!AM21</f>
        <v>2277.5599486794304</v>
      </c>
      <c r="AN66" s="305">
        <f>'M8.04 Distribution Network'!AN21</f>
        <v>2273.8567517752654</v>
      </c>
      <c r="AO66" s="305">
        <f>'M8.04 Distribution Network'!AO21</f>
        <v>2269.7691749421938</v>
      </c>
      <c r="AP66" s="305">
        <f>'M8.04 Distribution Network'!AP21</f>
        <v>2265.2910017673698</v>
      </c>
      <c r="AQ66" s="219"/>
    </row>
    <row r="67" spans="1:43">
      <c r="A67" s="219"/>
      <c r="B67" s="219"/>
      <c r="C67" s="219"/>
      <c r="D67" s="219"/>
      <c r="E67" s="219"/>
      <c r="F67" s="219"/>
      <c r="G67" s="35" t="s">
        <v>3022</v>
      </c>
      <c r="H67" s="219"/>
      <c r="I67" s="35" t="s">
        <v>153</v>
      </c>
      <c r="J67" s="1809" t="s">
        <v>430</v>
      </c>
      <c r="K67" s="1809"/>
      <c r="L67" s="219"/>
      <c r="M67" s="219"/>
      <c r="N67" s="1685" t="s">
        <v>2991</v>
      </c>
      <c r="O67" s="1673"/>
      <c r="P67" s="1673"/>
      <c r="Q67" s="1673"/>
      <c r="R67" s="1673"/>
      <c r="S67" s="1673"/>
      <c r="T67" s="1661"/>
      <c r="U67" s="1187"/>
      <c r="V67" s="511" t="s">
        <v>92</v>
      </c>
      <c r="W67" s="1673"/>
      <c r="X67" s="1673" t="s">
        <v>176</v>
      </c>
      <c r="Y67" s="305">
        <f>'M8.04 Distribution Network'!Y22</f>
        <v>349.27153000000004</v>
      </c>
      <c r="Z67" s="305">
        <f>'M8.04 Distribution Network'!Z22</f>
        <v>344.25178</v>
      </c>
      <c r="AA67" s="305">
        <f>'M8.04 Distribution Network'!AA22</f>
        <v>343.34125</v>
      </c>
      <c r="AB67" s="305">
        <f>'M8.04 Distribution Network'!AB22</f>
        <v>341.51763000000011</v>
      </c>
      <c r="AC67" s="305">
        <f>'M8.04 Distribution Network'!AC22</f>
        <v>333.36567000000002</v>
      </c>
      <c r="AD67" s="305">
        <f>'M8.04 Distribution Network'!AD22</f>
        <v>326.66737000000001</v>
      </c>
      <c r="AE67" s="305">
        <f>'M8.04 Distribution Network'!AE22</f>
        <v>347.85669380000002</v>
      </c>
      <c r="AF67" s="305">
        <f>'M8.04 Distribution Network'!AF22</f>
        <v>339.88759429999999</v>
      </c>
      <c r="AG67" s="305">
        <f>'M8.04 Distribution Network'!AG22</f>
        <v>338.12329000000005</v>
      </c>
      <c r="AH67" s="305">
        <f>'M8.04 Distribution Network'!AH22</f>
        <v>336.01286399999998</v>
      </c>
      <c r="AI67" s="305">
        <f>'M8.04 Distribution Network'!AI22</f>
        <v>335.52410390000006</v>
      </c>
      <c r="AJ67" s="305">
        <f>'M8.04 Distribution Network'!AJ22</f>
        <v>336.85242704725522</v>
      </c>
      <c r="AK67" s="305">
        <f>'M8.04 Distribution Network'!AK22</f>
        <v>337.95889495958221</v>
      </c>
      <c r="AL67" s="305">
        <f>'M8.04 Distribution Network'!AL22</f>
        <v>339.05551345303292</v>
      </c>
      <c r="AM67" s="305">
        <f>'M8.04 Distribution Network'!AM22</f>
        <v>340.14182407474249</v>
      </c>
      <c r="AN67" s="305">
        <f>'M8.04 Distribution Network'!AN22</f>
        <v>341.21694945816768</v>
      </c>
      <c r="AO67" s="305">
        <f>'M8.04 Distribution Network'!AO22</f>
        <v>342.27985757978911</v>
      </c>
      <c r="AP67" s="305">
        <f>'M8.04 Distribution Network'!AP22</f>
        <v>343.32974108159135</v>
      </c>
      <c r="AQ67" s="219"/>
    </row>
    <row r="68" spans="1:43">
      <c r="A68" s="219"/>
      <c r="B68" s="219"/>
      <c r="C68" s="219"/>
      <c r="D68" s="219"/>
      <c r="E68" s="219"/>
      <c r="F68" s="219"/>
      <c r="G68" s="35" t="s">
        <v>3022</v>
      </c>
      <c r="H68" s="219"/>
      <c r="I68" s="35" t="s">
        <v>153</v>
      </c>
      <c r="J68" s="1809" t="s">
        <v>434</v>
      </c>
      <c r="K68" s="1809"/>
      <c r="L68" s="219"/>
      <c r="M68" s="219"/>
      <c r="N68" s="1685" t="s">
        <v>2991</v>
      </c>
      <c r="O68" s="1673"/>
      <c r="P68" s="1673"/>
      <c r="Q68" s="1673"/>
      <c r="R68" s="1673"/>
      <c r="S68" s="1673"/>
      <c r="T68" s="1661"/>
      <c r="U68" s="1187"/>
      <c r="V68" s="511" t="s">
        <v>92</v>
      </c>
      <c r="W68" s="1673"/>
      <c r="X68" s="1673" t="s">
        <v>176</v>
      </c>
      <c r="Y68" s="305">
        <f>'M8.04 Distribution Network'!Y23</f>
        <v>534.85271</v>
      </c>
      <c r="Z68" s="305">
        <f>'M8.04 Distribution Network'!Z23</f>
        <v>526.54375000000016</v>
      </c>
      <c r="AA68" s="305">
        <f>'M8.04 Distribution Network'!AA23</f>
        <v>525.0091000000001</v>
      </c>
      <c r="AB68" s="305">
        <f>'M8.04 Distribution Network'!AB23</f>
        <v>519.83174000000008</v>
      </c>
      <c r="AC68" s="305">
        <f>'M8.04 Distribution Network'!AC23</f>
        <v>518.12752</v>
      </c>
      <c r="AD68" s="305">
        <f>'M8.04 Distribution Network'!AD23</f>
        <v>514.99392000000012</v>
      </c>
      <c r="AE68" s="305">
        <f>'M8.04 Distribution Network'!AE23</f>
        <v>509.39746120000007</v>
      </c>
      <c r="AF68" s="305">
        <f>'M8.04 Distribution Network'!AF23</f>
        <v>504.41694139999998</v>
      </c>
      <c r="AG68" s="305">
        <f>'M8.04 Distribution Network'!AG23</f>
        <v>500.45432999999991</v>
      </c>
      <c r="AH68" s="305">
        <f>'M8.04 Distribution Network'!AH23</f>
        <v>493.5915723</v>
      </c>
      <c r="AI68" s="305">
        <f>'M8.04 Distribution Network'!AI23</f>
        <v>486.99824219999999</v>
      </c>
      <c r="AJ68" s="305">
        <f>'M8.04 Distribution Network'!AJ23</f>
        <v>479.74823929666888</v>
      </c>
      <c r="AK68" s="305">
        <f>'M8.04 Distribution Network'!AK23</f>
        <v>471.2652111211051</v>
      </c>
      <c r="AL68" s="305">
        <f>'M8.04 Distribution Network'!AL23</f>
        <v>462.78218294554136</v>
      </c>
      <c r="AM68" s="305">
        <f>'M8.04 Distribution Network'!AM23</f>
        <v>454.29915476997763</v>
      </c>
      <c r="AN68" s="305">
        <f>'M8.04 Distribution Network'!AN23</f>
        <v>445.81612659441379</v>
      </c>
      <c r="AO68" s="305">
        <f>'M8.04 Distribution Network'!AO23</f>
        <v>437.33309841885</v>
      </c>
      <c r="AP68" s="305">
        <f>'M8.04 Distribution Network'!AP23</f>
        <v>428.85007024328627</v>
      </c>
      <c r="AQ68" s="219"/>
    </row>
    <row r="69" spans="1:43">
      <c r="A69" s="219"/>
      <c r="B69" s="219"/>
      <c r="C69" s="219"/>
      <c r="D69" s="219"/>
      <c r="E69" s="219"/>
      <c r="F69" s="219"/>
      <c r="G69" s="35" t="s">
        <v>3022</v>
      </c>
      <c r="H69" s="219"/>
      <c r="I69" s="35" t="s">
        <v>153</v>
      </c>
      <c r="J69" s="1809" t="s">
        <v>2831</v>
      </c>
      <c r="K69" s="1809"/>
      <c r="L69" s="219"/>
      <c r="M69" s="219"/>
      <c r="N69" s="1685" t="s">
        <v>2991</v>
      </c>
      <c r="O69" s="1673"/>
      <c r="P69" s="1673"/>
      <c r="Q69" s="1673"/>
      <c r="R69" s="1673"/>
      <c r="S69" s="1673"/>
      <c r="T69" s="1661"/>
      <c r="U69" s="1187"/>
      <c r="V69" s="511" t="s">
        <v>92</v>
      </c>
      <c r="W69" s="1673"/>
      <c r="X69" s="1673" t="s">
        <v>176</v>
      </c>
      <c r="Y69" s="305">
        <f>'M8.04 Distribution Network'!Y24</f>
        <v>11.983649999999997</v>
      </c>
      <c r="Z69" s="305">
        <f>'M8.04 Distribution Network'!Z24</f>
        <v>11.642569999999999</v>
      </c>
      <c r="AA69" s="305">
        <f>'M8.04 Distribution Network'!AA24</f>
        <v>11.650569999999998</v>
      </c>
      <c r="AB69" s="305">
        <f>'M8.04 Distribution Network'!AB24</f>
        <v>11.526569999999998</v>
      </c>
      <c r="AC69" s="305">
        <f>'M8.04 Distribution Network'!AC24</f>
        <v>11.113569999999999</v>
      </c>
      <c r="AD69" s="305">
        <f>'M8.04 Distribution Network'!AD24</f>
        <v>10.729569999999997</v>
      </c>
      <c r="AE69" s="305">
        <f>'M8.04 Distribution Network'!AE24</f>
        <v>12.192069499999999</v>
      </c>
      <c r="AF69" s="305">
        <f>'M8.04 Distribution Network'!AF24</f>
        <v>12.126549599999999</v>
      </c>
      <c r="AG69" s="305">
        <f>'M8.04 Distribution Network'!AG24</f>
        <v>11.82405</v>
      </c>
      <c r="AH69" s="305">
        <f>'M8.04 Distribution Network'!AH24</f>
        <v>10.662849599999998</v>
      </c>
      <c r="AI69" s="305">
        <f>'M8.04 Distribution Network'!AI24</f>
        <v>10.5658496</v>
      </c>
      <c r="AJ69" s="305">
        <f>'M8.04 Distribution Network'!AJ24</f>
        <v>10.333407483583667</v>
      </c>
      <c r="AK69" s="305">
        <f>'M8.04 Distribution Network'!AK24</f>
        <v>10.081169192595024</v>
      </c>
      <c r="AL69" s="305">
        <f>'M8.04 Distribution Network'!AL24</f>
        <v>9.8289309016063768</v>
      </c>
      <c r="AM69" s="305">
        <f>'M8.04 Distribution Network'!AM24</f>
        <v>9.5766926106177319</v>
      </c>
      <c r="AN69" s="305">
        <f>'M8.04 Distribution Network'!AN24</f>
        <v>9.324454319629087</v>
      </c>
      <c r="AO69" s="305">
        <f>'M8.04 Distribution Network'!AO24</f>
        <v>9.0722160286404421</v>
      </c>
      <c r="AP69" s="305">
        <f>'M8.04 Distribution Network'!AP24</f>
        <v>8.8199777376517972</v>
      </c>
      <c r="AQ69" s="219"/>
    </row>
    <row r="70" spans="1:43">
      <c r="A70" s="219"/>
      <c r="B70" s="220"/>
      <c r="C70" s="220"/>
      <c r="D70" s="219"/>
      <c r="E70" s="219"/>
      <c r="F70" s="219"/>
      <c r="G70" s="35" t="s">
        <v>3022</v>
      </c>
      <c r="H70" s="219"/>
      <c r="I70" s="35" t="s">
        <v>153</v>
      </c>
      <c r="J70" s="309"/>
      <c r="K70" s="1809"/>
      <c r="L70" s="219"/>
      <c r="M70" s="219"/>
      <c r="N70" s="1685" t="s">
        <v>2991</v>
      </c>
      <c r="O70" s="1673"/>
      <c r="P70" s="1673"/>
      <c r="Q70" s="1673"/>
      <c r="R70" s="1673"/>
      <c r="S70" s="1673"/>
      <c r="T70" s="1661"/>
      <c r="U70" s="1847" t="s">
        <v>997</v>
      </c>
      <c r="V70" s="511" t="s">
        <v>92</v>
      </c>
      <c r="W70" s="1673"/>
      <c r="X70" s="1673" t="s">
        <v>176</v>
      </c>
      <c r="Y70" s="310">
        <f>SUM(Y61:Y69)</f>
        <v>34877.639860000003</v>
      </c>
      <c r="Z70" s="310">
        <f t="shared" ref="Z70:AA70" si="13">SUM(Z61:Z69)</f>
        <v>34852.294789999993</v>
      </c>
      <c r="AA70" s="310">
        <f t="shared" si="13"/>
        <v>34880.037199999992</v>
      </c>
      <c r="AB70" s="310">
        <f>SUM(AB61:AB69)</f>
        <v>34909.065080000008</v>
      </c>
      <c r="AC70" s="310">
        <f t="shared" ref="AC70:AF70" si="14">SUM(AC61:AC69)</f>
        <v>34925.834030000005</v>
      </c>
      <c r="AD70" s="310">
        <f t="shared" si="14"/>
        <v>34967.737330000011</v>
      </c>
      <c r="AE70" s="310">
        <f t="shared" si="14"/>
        <v>35115.310689600003</v>
      </c>
      <c r="AF70" s="310">
        <f t="shared" si="14"/>
        <v>35134.662739799991</v>
      </c>
      <c r="AG70" s="310">
        <f>SUM(AG61:AG69)</f>
        <v>35151.232129999524</v>
      </c>
      <c r="AH70" s="310">
        <f t="shared" ref="AH70:AK70" si="15">SUM(AH61:AH69)</f>
        <v>35174.79148930018</v>
      </c>
      <c r="AI70" s="310">
        <f t="shared" si="15"/>
        <v>35190.941308902577</v>
      </c>
      <c r="AJ70" s="310">
        <f t="shared" si="15"/>
        <v>35250.963832849557</v>
      </c>
      <c r="AK70" s="310">
        <f t="shared" si="15"/>
        <v>35267.638364884202</v>
      </c>
      <c r="AL70" s="310">
        <f>SUM(AL61:AL69)</f>
        <v>35283.868509669483</v>
      </c>
      <c r="AM70" s="310">
        <f t="shared" ref="AM70:AP70" si="16">SUM(AM61:AM69)</f>
        <v>35299.639763565901</v>
      </c>
      <c r="AN70" s="310">
        <f t="shared" si="16"/>
        <v>35314.934080927531</v>
      </c>
      <c r="AO70" s="310">
        <f t="shared" si="16"/>
        <v>35329.745384216607</v>
      </c>
      <c r="AP70" s="310">
        <f t="shared" si="16"/>
        <v>35344.069193633288</v>
      </c>
      <c r="AQ70" s="219"/>
    </row>
    <row r="71" spans="1:43">
      <c r="A71" s="35"/>
      <c r="B71" s="35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</row>
    <row r="72" spans="1:43" ht="18.5">
      <c r="A72" s="11"/>
      <c r="B72" s="25" t="s">
        <v>3023</v>
      </c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35"/>
    </row>
    <row r="73" spans="1:43">
      <c r="A73" s="219"/>
      <c r="B73" s="219"/>
      <c r="C73" s="219"/>
      <c r="D73" s="219"/>
      <c r="E73" s="219"/>
      <c r="F73" s="219"/>
      <c r="G73" s="219"/>
      <c r="H73" s="219"/>
      <c r="I73" s="1661"/>
      <c r="J73" s="219"/>
      <c r="K73" s="1661"/>
      <c r="L73" s="219"/>
      <c r="M73" s="219"/>
      <c r="N73" s="222"/>
      <c r="O73" s="1673"/>
      <c r="P73" s="1673"/>
      <c r="Q73" s="1673"/>
      <c r="R73" s="1673"/>
      <c r="S73" s="1673"/>
      <c r="T73" s="1673"/>
      <c r="U73" s="1673"/>
      <c r="V73" s="222"/>
      <c r="W73" s="1673"/>
      <c r="X73" s="1673"/>
      <c r="Y73" s="219"/>
      <c r="Z73" s="219"/>
      <c r="AA73" s="220"/>
      <c r="AB73" s="219"/>
      <c r="AC73" s="219"/>
      <c r="AD73" s="220"/>
      <c r="AE73" s="1674"/>
      <c r="AF73" s="1673"/>
      <c r="AG73" s="219"/>
      <c r="AH73" s="219"/>
      <c r="AI73" s="220"/>
      <c r="AJ73" s="1674"/>
      <c r="AK73" s="1673"/>
      <c r="AL73" s="219"/>
      <c r="AM73" s="219"/>
      <c r="AN73" s="220"/>
      <c r="AO73" s="1674"/>
      <c r="AP73" s="1673"/>
      <c r="AQ73" s="219"/>
    </row>
    <row r="74" spans="1:43">
      <c r="A74" s="35"/>
      <c r="B74" s="35"/>
      <c r="C74" s="35"/>
      <c r="D74" s="35"/>
      <c r="E74" s="35"/>
      <c r="F74" s="35"/>
      <c r="G74" s="35" t="s">
        <v>1026</v>
      </c>
      <c r="H74" s="35"/>
      <c r="I74" s="35" t="s">
        <v>1071</v>
      </c>
      <c r="J74" s="1693" t="s">
        <v>1071</v>
      </c>
      <c r="K74" s="35"/>
      <c r="L74" s="35"/>
      <c r="M74" s="35"/>
      <c r="N74" s="1685" t="s">
        <v>3024</v>
      </c>
      <c r="O74" s="1661"/>
      <c r="P74" s="1661"/>
      <c r="Q74" s="1661"/>
      <c r="R74" s="1661"/>
      <c r="S74" s="1661"/>
      <c r="T74" s="1661"/>
      <c r="U74" s="1187"/>
      <c r="V74" s="511" t="s">
        <v>92</v>
      </c>
      <c r="W74" s="1661"/>
      <c r="X74" s="1661" t="s">
        <v>166</v>
      </c>
      <c r="Y74" s="2335">
        <f>'M8.04 Distribution Network'!Y306</f>
        <v>2348</v>
      </c>
      <c r="Z74" s="2335">
        <f>'M8.04 Distribution Network'!Z306</f>
        <v>2350</v>
      </c>
      <c r="AA74" s="2335">
        <f>'M8.04 Distribution Network'!AA306</f>
        <v>2355</v>
      </c>
      <c r="AB74" s="2335">
        <f>'M8.04 Distribution Network'!AB306</f>
        <v>2362</v>
      </c>
      <c r="AC74" s="2335">
        <f>'M8.04 Distribution Network'!AC306</f>
        <v>2366</v>
      </c>
      <c r="AD74" s="2335">
        <f>'M8.04 Distribution Network'!AD306</f>
        <v>2371</v>
      </c>
      <c r="AE74" s="2335">
        <f>'M8.04 Distribution Network'!AE306</f>
        <v>2375</v>
      </c>
      <c r="AF74" s="2335">
        <f>'M8.04 Distribution Network'!AF306</f>
        <v>2379</v>
      </c>
      <c r="AG74" s="2335">
        <f>'M8.04 Distribution Network'!AG306</f>
        <v>2392</v>
      </c>
      <c r="AH74" s="2335">
        <f>'M8.04 Distribution Network'!AH306</f>
        <v>2405</v>
      </c>
      <c r="AI74" s="2335">
        <f>'M8.04 Distribution Network'!AI306</f>
        <v>2405</v>
      </c>
      <c r="AJ74" s="2335">
        <f>'M8.04 Distribution Network'!AJ306</f>
        <v>2402</v>
      </c>
      <c r="AK74" s="2335">
        <f>'M8.04 Distribution Network'!AK306</f>
        <v>2402</v>
      </c>
      <c r="AL74" s="2335">
        <f>'M8.04 Distribution Network'!AL306</f>
        <v>2400</v>
      </c>
      <c r="AM74" s="2335">
        <f>'M8.04 Distribution Network'!AM306</f>
        <v>2398</v>
      </c>
      <c r="AN74" s="2335">
        <f>'M8.04 Distribution Network'!AN306</f>
        <v>2396</v>
      </c>
      <c r="AO74" s="2335">
        <f>'M8.04 Distribution Network'!AO306</f>
        <v>2394</v>
      </c>
      <c r="AP74" s="2335">
        <f>'M8.04 Distribution Network'!AP306</f>
        <v>2392</v>
      </c>
      <c r="AQ74" s="35"/>
    </row>
    <row r="75" spans="1:43">
      <c r="A75" s="35"/>
      <c r="B75" s="35"/>
      <c r="C75" s="35"/>
      <c r="D75" s="35"/>
      <c r="E75" s="35"/>
      <c r="F75" s="35"/>
      <c r="G75" s="35" t="s">
        <v>1026</v>
      </c>
      <c r="H75" s="35"/>
      <c r="I75" s="35" t="s">
        <v>1075</v>
      </c>
      <c r="J75" s="1693" t="s">
        <v>3025</v>
      </c>
      <c r="K75" s="35"/>
      <c r="L75" s="35"/>
      <c r="M75" s="35"/>
      <c r="N75" s="1685" t="s">
        <v>3024</v>
      </c>
      <c r="O75" s="1661"/>
      <c r="P75" s="1661"/>
      <c r="Q75" s="1661"/>
      <c r="R75" s="1661"/>
      <c r="S75" s="1661"/>
      <c r="T75" s="1661"/>
      <c r="U75" s="1187"/>
      <c r="V75" s="511" t="s">
        <v>92</v>
      </c>
      <c r="W75" s="1661"/>
      <c r="X75" s="1661" t="s">
        <v>166</v>
      </c>
      <c r="Y75" s="2335">
        <f>'M8.04 Distribution Network'!Y317</f>
        <v>3054</v>
      </c>
      <c r="Z75" s="2335">
        <f>'M8.04 Distribution Network'!Z317</f>
        <v>3046</v>
      </c>
      <c r="AA75" s="2335">
        <f>'M8.04 Distribution Network'!AA317</f>
        <v>3058</v>
      </c>
      <c r="AB75" s="2335">
        <f>'M8.04 Distribution Network'!AB317</f>
        <v>3057</v>
      </c>
      <c r="AC75" s="2335">
        <f>'M8.04 Distribution Network'!AC317</f>
        <v>3057</v>
      </c>
      <c r="AD75" s="2335">
        <f>'M8.04 Distribution Network'!AD317</f>
        <v>3058</v>
      </c>
      <c r="AE75" s="2335">
        <f>'M8.04 Distribution Network'!AE317</f>
        <v>3059</v>
      </c>
      <c r="AF75" s="2335">
        <f>'M8.04 Distribution Network'!AF317</f>
        <v>3059</v>
      </c>
      <c r="AG75" s="2335">
        <f>'M8.04 Distribution Network'!AG317</f>
        <v>3058</v>
      </c>
      <c r="AH75" s="2335">
        <f>'M8.04 Distribution Network'!AH317</f>
        <v>3027</v>
      </c>
      <c r="AI75" s="2335">
        <f>'M8.04 Distribution Network'!AI317</f>
        <v>3024</v>
      </c>
      <c r="AJ75" s="2335">
        <f>'M8.04 Distribution Network'!AJ317</f>
        <v>3021</v>
      </c>
      <c r="AK75" s="2335">
        <f>'M8.04 Distribution Network'!AK317</f>
        <v>3018</v>
      </c>
      <c r="AL75" s="2335">
        <f>'M8.04 Distribution Network'!AL317</f>
        <v>3015</v>
      </c>
      <c r="AM75" s="2335">
        <f>'M8.04 Distribution Network'!AM317</f>
        <v>3012</v>
      </c>
      <c r="AN75" s="2335">
        <f>'M8.04 Distribution Network'!AN317</f>
        <v>3009</v>
      </c>
      <c r="AO75" s="2335">
        <f>'M8.04 Distribution Network'!AO317</f>
        <v>3006</v>
      </c>
      <c r="AP75" s="2335">
        <f>'M8.04 Distribution Network'!AP317</f>
        <v>3003</v>
      </c>
      <c r="AQ75" s="35"/>
    </row>
    <row r="76" spans="1:43">
      <c r="A76" s="35"/>
      <c r="B76" s="35"/>
      <c r="C76" s="35"/>
      <c r="D76" s="35"/>
      <c r="E76" s="35"/>
      <c r="F76" s="35"/>
      <c r="G76" s="35" t="s">
        <v>1026</v>
      </c>
      <c r="H76" s="35"/>
      <c r="I76" s="35" t="s">
        <v>1075</v>
      </c>
      <c r="J76" s="1673" t="s">
        <v>3026</v>
      </c>
      <c r="K76" s="35"/>
      <c r="L76" s="1661" t="s">
        <v>3027</v>
      </c>
      <c r="M76" s="35"/>
      <c r="N76" s="1685" t="s">
        <v>3024</v>
      </c>
      <c r="O76" s="1673"/>
      <c r="P76" s="1673"/>
      <c r="Q76" s="1673"/>
      <c r="R76" s="1673"/>
      <c r="S76" s="1673"/>
      <c r="T76" s="1661"/>
      <c r="U76" s="1187"/>
      <c r="V76" s="511" t="s">
        <v>92</v>
      </c>
      <c r="W76" s="1673"/>
      <c r="X76" s="1673" t="s">
        <v>166</v>
      </c>
      <c r="Y76" s="2335">
        <f>'M8.04 Distribution Network'!Y339</f>
        <v>0</v>
      </c>
      <c r="Z76" s="2335">
        <f>'M8.04 Distribution Network'!Z339</f>
        <v>0</v>
      </c>
      <c r="AA76" s="2335">
        <f>'M8.04 Distribution Network'!AA339</f>
        <v>0</v>
      </c>
      <c r="AB76" s="2335">
        <f>'M8.04 Distribution Network'!AB339</f>
        <v>0</v>
      </c>
      <c r="AC76" s="2335">
        <f>'M8.04 Distribution Network'!AC339</f>
        <v>0</v>
      </c>
      <c r="AD76" s="2335">
        <f>'M8.04 Distribution Network'!AD339</f>
        <v>0</v>
      </c>
      <c r="AE76" s="2335">
        <f>'M8.04 Distribution Network'!AE339</f>
        <v>0</v>
      </c>
      <c r="AF76" s="2335">
        <f>'M8.04 Distribution Network'!AF339</f>
        <v>0</v>
      </c>
      <c r="AG76" s="2335">
        <f>'M8.04 Distribution Network'!AG339</f>
        <v>0</v>
      </c>
      <c r="AH76" s="2335">
        <f>'M8.04 Distribution Network'!AH339</f>
        <v>0</v>
      </c>
      <c r="AI76" s="2335">
        <f>'M8.04 Distribution Network'!AI339</f>
        <v>0</v>
      </c>
      <c r="AJ76" s="2335">
        <f>'M8.04 Distribution Network'!AJ339</f>
        <v>0</v>
      </c>
      <c r="AK76" s="2335">
        <f>'M8.04 Distribution Network'!AK339</f>
        <v>0</v>
      </c>
      <c r="AL76" s="2335">
        <f>'M8.04 Distribution Network'!AL339</f>
        <v>0</v>
      </c>
      <c r="AM76" s="2335">
        <f>'M8.04 Distribution Network'!AM339</f>
        <v>0</v>
      </c>
      <c r="AN76" s="2335">
        <f>'M8.04 Distribution Network'!AN339</f>
        <v>0</v>
      </c>
      <c r="AO76" s="2335">
        <f>'M8.04 Distribution Network'!AO339</f>
        <v>0</v>
      </c>
      <c r="AP76" s="2335">
        <f>'M8.04 Distribution Network'!AP339</f>
        <v>0</v>
      </c>
      <c r="AQ76" s="35"/>
    </row>
    <row r="77" spans="1:43">
      <c r="A77" s="35"/>
      <c r="B77" s="35"/>
      <c r="C77" s="35"/>
      <c r="D77" s="35"/>
      <c r="E77" s="35"/>
      <c r="F77" s="35"/>
      <c r="G77" s="35" t="s">
        <v>1026</v>
      </c>
      <c r="H77" s="35"/>
      <c r="I77" s="35" t="s">
        <v>1075</v>
      </c>
      <c r="J77" s="1673" t="s">
        <v>3028</v>
      </c>
      <c r="K77" s="35"/>
      <c r="L77" s="1661" t="s">
        <v>3029</v>
      </c>
      <c r="M77" s="35"/>
      <c r="N77" s="1685" t="s">
        <v>3024</v>
      </c>
      <c r="O77" s="1673"/>
      <c r="P77" s="1673"/>
      <c r="Q77" s="1673"/>
      <c r="R77" s="1673"/>
      <c r="S77" s="1673"/>
      <c r="T77" s="1661"/>
      <c r="U77" s="1187"/>
      <c r="V77" s="511" t="s">
        <v>92</v>
      </c>
      <c r="W77" s="1673"/>
      <c r="X77" s="1673" t="s">
        <v>166</v>
      </c>
      <c r="Y77" s="2335">
        <f>'M8.04 Distribution Network'!Y328</f>
        <v>240</v>
      </c>
      <c r="Z77" s="2335">
        <f>'M8.04 Distribution Network'!Z328</f>
        <v>238</v>
      </c>
      <c r="AA77" s="2335">
        <f>'M8.04 Distribution Network'!AA328</f>
        <v>237</v>
      </c>
      <c r="AB77" s="2335">
        <f>'M8.04 Distribution Network'!AB328</f>
        <v>238</v>
      </c>
      <c r="AC77" s="2335">
        <f>'M8.04 Distribution Network'!AC328</f>
        <v>238</v>
      </c>
      <c r="AD77" s="2335">
        <f>'M8.04 Distribution Network'!AD328</f>
        <v>239</v>
      </c>
      <c r="AE77" s="2335">
        <f>'M8.04 Distribution Network'!AE328</f>
        <v>239</v>
      </c>
      <c r="AF77" s="2335">
        <f>'M8.04 Distribution Network'!AF328</f>
        <v>239</v>
      </c>
      <c r="AG77" s="2335">
        <f>'M8.04 Distribution Network'!AG328</f>
        <v>239</v>
      </c>
      <c r="AH77" s="2335">
        <f>'M8.04 Distribution Network'!AH328</f>
        <v>239</v>
      </c>
      <c r="AI77" s="2335">
        <f>'M8.04 Distribution Network'!AI328</f>
        <v>235</v>
      </c>
      <c r="AJ77" s="2335">
        <f>'M8.04 Distribution Network'!AJ328</f>
        <v>235</v>
      </c>
      <c r="AK77" s="2335">
        <f>'M8.04 Distribution Network'!AK328</f>
        <v>235</v>
      </c>
      <c r="AL77" s="2335">
        <f>'M8.04 Distribution Network'!AL328</f>
        <v>235</v>
      </c>
      <c r="AM77" s="2335">
        <f>'M8.04 Distribution Network'!AM328</f>
        <v>235</v>
      </c>
      <c r="AN77" s="2335">
        <f>'M8.04 Distribution Network'!AN328</f>
        <v>235</v>
      </c>
      <c r="AO77" s="2335">
        <f>'M8.04 Distribution Network'!AO328</f>
        <v>235</v>
      </c>
      <c r="AP77" s="2335">
        <f>'M8.04 Distribution Network'!AP328</f>
        <v>235</v>
      </c>
      <c r="AQ77" s="35"/>
    </row>
    <row r="78" spans="1:43">
      <c r="A78" s="219"/>
      <c r="B78" s="220"/>
      <c r="C78" s="220"/>
      <c r="D78" s="219"/>
      <c r="E78" s="219"/>
      <c r="F78" s="219"/>
      <c r="G78" s="35" t="s">
        <v>1026</v>
      </c>
      <c r="H78" s="219"/>
      <c r="I78" s="35"/>
      <c r="J78" s="309"/>
      <c r="K78" s="1809"/>
      <c r="L78" s="219"/>
      <c r="M78" s="219"/>
      <c r="N78" s="1685" t="s">
        <v>3024</v>
      </c>
      <c r="O78" s="1673"/>
      <c r="P78" s="1673"/>
      <c r="Q78" s="1673"/>
      <c r="R78" s="1673"/>
      <c r="S78" s="1673"/>
      <c r="T78" s="1661"/>
      <c r="U78" s="1847" t="s">
        <v>997</v>
      </c>
      <c r="V78" s="511" t="s">
        <v>92</v>
      </c>
      <c r="W78" s="1673"/>
      <c r="X78" s="1673" t="s">
        <v>166</v>
      </c>
      <c r="Y78" s="2399">
        <f>SUM(Y74:Y77)</f>
        <v>5642</v>
      </c>
      <c r="Z78" s="2399">
        <f t="shared" ref="Z78:AA78" si="17">SUM(Z74:Z77)</f>
        <v>5634</v>
      </c>
      <c r="AA78" s="2399">
        <f t="shared" si="17"/>
        <v>5650</v>
      </c>
      <c r="AB78" s="2399">
        <f>SUM(AB74:AB77)</f>
        <v>5657</v>
      </c>
      <c r="AC78" s="2399">
        <f t="shared" ref="AC78:AF78" si="18">SUM(AC74:AC77)</f>
        <v>5661</v>
      </c>
      <c r="AD78" s="2399">
        <f t="shared" si="18"/>
        <v>5668</v>
      </c>
      <c r="AE78" s="2399">
        <f t="shared" si="18"/>
        <v>5673</v>
      </c>
      <c r="AF78" s="2399">
        <f t="shared" si="18"/>
        <v>5677</v>
      </c>
      <c r="AG78" s="2399">
        <f>SUM(AG74:AG77)</f>
        <v>5689</v>
      </c>
      <c r="AH78" s="2399">
        <f t="shared" ref="AH78:AK78" si="19">SUM(AH74:AH77)</f>
        <v>5671</v>
      </c>
      <c r="AI78" s="2399">
        <f t="shared" si="19"/>
        <v>5664</v>
      </c>
      <c r="AJ78" s="2399">
        <f t="shared" si="19"/>
        <v>5658</v>
      </c>
      <c r="AK78" s="2399">
        <f t="shared" si="19"/>
        <v>5655</v>
      </c>
      <c r="AL78" s="2399">
        <f>SUM(AL74:AL77)</f>
        <v>5650</v>
      </c>
      <c r="AM78" s="2399">
        <f t="shared" ref="AM78:AP78" si="20">SUM(AM74:AM77)</f>
        <v>5645</v>
      </c>
      <c r="AN78" s="2399">
        <f t="shared" si="20"/>
        <v>5640</v>
      </c>
      <c r="AO78" s="2399">
        <f t="shared" si="20"/>
        <v>5635</v>
      </c>
      <c r="AP78" s="2399">
        <f t="shared" si="20"/>
        <v>5630</v>
      </c>
      <c r="AQ78" s="219"/>
    </row>
    <row r="79" spans="1:43">
      <c r="A79" s="35"/>
      <c r="B79" s="35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1182"/>
      <c r="V79" s="35"/>
      <c r="W79" s="35"/>
      <c r="X79" s="35"/>
      <c r="Y79" s="2392"/>
      <c r="Z79" s="2392"/>
      <c r="AA79" s="2392"/>
      <c r="AB79" s="2392"/>
      <c r="AC79" s="2392"/>
      <c r="AD79" s="2392"/>
      <c r="AE79" s="2392"/>
      <c r="AF79" s="2392"/>
      <c r="AG79" s="2392"/>
      <c r="AH79" s="2392"/>
      <c r="AI79" s="2392"/>
      <c r="AJ79" s="2392"/>
      <c r="AK79" s="2392"/>
      <c r="AL79" s="2392"/>
      <c r="AM79" s="2392"/>
      <c r="AN79" s="2392"/>
      <c r="AO79" s="2392"/>
      <c r="AP79" s="2392"/>
      <c r="AQ79" s="35"/>
    </row>
    <row r="80" spans="1:43" ht="18.5">
      <c r="A80" s="11"/>
      <c r="B80" s="25" t="s">
        <v>3030</v>
      </c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2393"/>
      <c r="Z80" s="2393"/>
      <c r="AA80" s="2393"/>
      <c r="AB80" s="2393"/>
      <c r="AC80" s="2393"/>
      <c r="AD80" s="2393"/>
      <c r="AE80" s="2393"/>
      <c r="AF80" s="2393"/>
      <c r="AG80" s="2393"/>
      <c r="AH80" s="2393"/>
      <c r="AI80" s="2393"/>
      <c r="AJ80" s="2393"/>
      <c r="AK80" s="2393"/>
      <c r="AL80" s="2393"/>
      <c r="AM80" s="2393"/>
      <c r="AN80" s="2393"/>
      <c r="AO80" s="2393"/>
      <c r="AP80" s="2393"/>
      <c r="AQ80" s="35"/>
    </row>
    <row r="81" spans="1:43">
      <c r="A81" s="219"/>
      <c r="B81" s="219"/>
      <c r="C81" s="219"/>
      <c r="D81" s="219"/>
      <c r="E81" s="219"/>
      <c r="F81" s="1661"/>
      <c r="G81" s="219"/>
      <c r="H81" s="219"/>
      <c r="I81" s="219"/>
      <c r="J81" s="219"/>
      <c r="K81" s="1661"/>
      <c r="L81" s="219"/>
      <c r="M81" s="219"/>
      <c r="N81" s="222"/>
      <c r="O81" s="1673"/>
      <c r="P81" s="1673"/>
      <c r="Q81" s="1673"/>
      <c r="R81" s="1673"/>
      <c r="S81" s="1673"/>
      <c r="T81" s="1673"/>
      <c r="U81" s="1673"/>
      <c r="V81" s="222"/>
      <c r="W81" s="1673"/>
      <c r="X81" s="1673"/>
      <c r="Y81" s="2170"/>
      <c r="Z81" s="2170"/>
      <c r="AA81" s="2386"/>
      <c r="AB81" s="2170"/>
      <c r="AC81" s="2170"/>
      <c r="AD81" s="2386"/>
      <c r="AE81" s="2401"/>
      <c r="AF81" s="2402"/>
      <c r="AG81" s="2170"/>
      <c r="AH81" s="2170"/>
      <c r="AI81" s="2386"/>
      <c r="AJ81" s="2401"/>
      <c r="AK81" s="2402"/>
      <c r="AL81" s="2170"/>
      <c r="AM81" s="2170"/>
      <c r="AN81" s="2386"/>
      <c r="AO81" s="2401"/>
      <c r="AP81" s="2402"/>
      <c r="AQ81" s="219"/>
    </row>
    <row r="82" spans="1:43">
      <c r="A82" s="35"/>
      <c r="B82" s="35"/>
      <c r="C82" s="35"/>
      <c r="D82" s="35"/>
      <c r="E82" s="35"/>
      <c r="F82" s="35"/>
      <c r="G82" s="35" t="s">
        <v>164</v>
      </c>
      <c r="H82" s="35"/>
      <c r="I82" s="35"/>
      <c r="J82" s="1693" t="s">
        <v>2838</v>
      </c>
      <c r="K82" s="1693"/>
      <c r="L82" s="35"/>
      <c r="M82" s="35"/>
      <c r="N82" s="1685" t="s">
        <v>3024</v>
      </c>
      <c r="O82" s="1661"/>
      <c r="P82" s="1661"/>
      <c r="Q82" s="1661"/>
      <c r="R82" s="1661"/>
      <c r="S82" s="1661"/>
      <c r="T82" s="1661"/>
      <c r="U82" s="1187"/>
      <c r="V82" s="511" t="s">
        <v>92</v>
      </c>
      <c r="W82" s="1661"/>
      <c r="X82" s="1661" t="s">
        <v>166</v>
      </c>
      <c r="Y82" s="2335">
        <f>'M8.04 Distribution Network'!Y344+'M8.04 Distribution Network'!Y349</f>
        <v>1976766</v>
      </c>
      <c r="Z82" s="2335">
        <f>'M8.04 Distribution Network'!Z344+'M8.04 Distribution Network'!Z349</f>
        <v>2008773</v>
      </c>
      <c r="AA82" s="2335">
        <f>'M8.04 Distribution Network'!AA344+'M8.04 Distribution Network'!AA349</f>
        <v>2034451</v>
      </c>
      <c r="AB82" s="2335">
        <f>'M8.04 Distribution Network'!AB344+'M8.04 Distribution Network'!AB349</f>
        <v>2060699</v>
      </c>
      <c r="AC82" s="2335">
        <f>'M8.04 Distribution Network'!AC344+'M8.04 Distribution Network'!AC349</f>
        <v>2097122</v>
      </c>
      <c r="AD82" s="2335">
        <f>'M8.04 Distribution Network'!AD344+'M8.04 Distribution Network'!AD349</f>
        <v>2120508.5776662533</v>
      </c>
      <c r="AE82" s="2335">
        <f>'M8.04 Distribution Network'!AE344+'M8.04 Distribution Network'!AE349</f>
        <v>2168871.0652839402</v>
      </c>
      <c r="AF82" s="2335">
        <f>'M8.04 Distribution Network'!AF344+'M8.04 Distribution Network'!AF349</f>
        <v>2217142.3106968873</v>
      </c>
      <c r="AG82" s="2335">
        <f>'M8.04 Distribution Network'!AG344+'M8.04 Distribution Network'!AG349</f>
        <v>2214167.110814577</v>
      </c>
      <c r="AH82" s="2335">
        <f>'M8.04 Distribution Network'!AH344+'M8.04 Distribution Network'!AH349</f>
        <v>2239692.2364374902</v>
      </c>
      <c r="AI82" s="2335">
        <f>'M8.04 Distribution Network'!AI344+'M8.04 Distribution Network'!AI349</f>
        <v>2267290.4887385583</v>
      </c>
      <c r="AJ82" s="2335">
        <f>'M8.04 Distribution Network'!AJ344+'M8.04 Distribution Network'!AJ349</f>
        <v>2296883.4467591126</v>
      </c>
      <c r="AK82" s="2335">
        <f>'M8.04 Distribution Network'!AK344+'M8.04 Distribution Network'!AK349</f>
        <v>2326574.5720270355</v>
      </c>
      <c r="AL82" s="2335">
        <f>'M8.04 Distribution Network'!AL344+'M8.04 Distribution Network'!AL349</f>
        <v>2356364.1202554</v>
      </c>
      <c r="AM82" s="2335">
        <f>'M8.04 Distribution Network'!AM344+'M8.04 Distribution Network'!AM349</f>
        <v>2386252.3477565828</v>
      </c>
      <c r="AN82" s="2335">
        <f>'M8.04 Distribution Network'!AN344+'M8.04 Distribution Network'!AN349</f>
        <v>2416239.5114435917</v>
      </c>
      <c r="AO82" s="2335">
        <f>'M8.04 Distribution Network'!AO344+'M8.04 Distribution Network'!AO349</f>
        <v>2446325.8688313873</v>
      </c>
      <c r="AP82" s="2335">
        <f>'M8.04 Distribution Network'!AP344+'M8.04 Distribution Network'!AP349</f>
        <v>2476511.6780382157</v>
      </c>
      <c r="AQ82" s="35"/>
    </row>
    <row r="83" spans="1:43">
      <c r="A83" s="35"/>
      <c r="B83" s="35"/>
      <c r="C83" s="35"/>
      <c r="D83" s="35"/>
      <c r="E83" s="35"/>
      <c r="F83" s="35"/>
      <c r="G83" s="35" t="s">
        <v>164</v>
      </c>
      <c r="H83" s="35"/>
      <c r="I83" s="35"/>
      <c r="J83" s="1693" t="s">
        <v>190</v>
      </c>
      <c r="K83" s="1693"/>
      <c r="L83" s="35"/>
      <c r="M83" s="35"/>
      <c r="N83" s="1685" t="s">
        <v>3024</v>
      </c>
      <c r="O83" s="1661"/>
      <c r="P83" s="1661"/>
      <c r="Q83" s="1661"/>
      <c r="R83" s="1661"/>
      <c r="S83" s="1661"/>
      <c r="T83" s="1661"/>
      <c r="U83" s="1187"/>
      <c r="V83" s="511" t="s">
        <v>92</v>
      </c>
      <c r="W83" s="1661"/>
      <c r="X83" s="1661" t="s">
        <v>166</v>
      </c>
      <c r="Y83" s="2335">
        <f>'M8.04 Distribution Network'!Y345+'M8.04 Distribution Network'!Y350</f>
        <v>529357</v>
      </c>
      <c r="Z83" s="2335">
        <f>'M8.04 Distribution Network'!Z345+'M8.04 Distribution Network'!Z350</f>
        <v>497848</v>
      </c>
      <c r="AA83" s="2335">
        <f>'M8.04 Distribution Network'!AA345+'M8.04 Distribution Network'!AA350</f>
        <v>478936</v>
      </c>
      <c r="AB83" s="2335">
        <f>'M8.04 Distribution Network'!AB345+'M8.04 Distribution Network'!AB350</f>
        <v>458320</v>
      </c>
      <c r="AC83" s="2335">
        <f>'M8.04 Distribution Network'!AC345+'M8.04 Distribution Network'!AC350</f>
        <v>426803</v>
      </c>
      <c r="AD83" s="2335">
        <f>'M8.04 Distribution Network'!AD345+'M8.04 Distribution Network'!AD350</f>
        <v>408871.42233374651</v>
      </c>
      <c r="AE83" s="2335">
        <f>'M8.04 Distribution Network'!AE345+'M8.04 Distribution Network'!AE350</f>
        <v>366131.93471606018</v>
      </c>
      <c r="AF83" s="2335">
        <f>'M8.04 Distribution Network'!AF345+'M8.04 Distribution Network'!AF350</f>
        <v>322626.68930311257</v>
      </c>
      <c r="AG83" s="2335">
        <f>'M8.04 Distribution Network'!AG345+'M8.04 Distribution Network'!AG350</f>
        <v>330587.88918542303</v>
      </c>
      <c r="AH83" s="2335">
        <f>'M8.04 Distribution Network'!AH345+'M8.04 Distribution Network'!AH350</f>
        <v>310244.76356250962</v>
      </c>
      <c r="AI83" s="2335">
        <f>'M8.04 Distribution Network'!AI345+'M8.04 Distribution Network'!AI350</f>
        <v>283886.51126144157</v>
      </c>
      <c r="AJ83" s="2335">
        <f>'M8.04 Distribution Network'!AJ345+'M8.04 Distribution Network'!AJ350</f>
        <v>258834.64830088691</v>
      </c>
      <c r="AK83" s="2335">
        <f>'M8.04 Distribution Network'!AK345+'M8.04 Distribution Network'!AK350</f>
        <v>233692.70124217041</v>
      </c>
      <c r="AL83" s="2335">
        <f>'M8.04 Distribution Network'!AL345+'M8.04 Distribution Network'!AL350</f>
        <v>208460.42876022522</v>
      </c>
      <c r="AM83" s="2335">
        <f>'M8.04 Distribution Network'!AM345+'M8.04 Distribution Network'!AM350</f>
        <v>183137.58895628966</v>
      </c>
      <c r="AN83" s="2335">
        <f>'M8.04 Distribution Network'!AN345+'M8.04 Distribution Network'!AN350</f>
        <v>157723.93935662962</v>
      </c>
      <c r="AO83" s="2335">
        <f>'M8.04 Distribution Network'!AO345+'M8.04 Distribution Network'!AO350</f>
        <v>132219.23691125793</v>
      </c>
      <c r="AP83" s="2335">
        <f>'M8.04 Distribution Network'!AP345+'M8.04 Distribution Network'!AP350</f>
        <v>106623.23799265128</v>
      </c>
      <c r="AQ83" s="35"/>
    </row>
    <row r="84" spans="1:43">
      <c r="A84" s="35"/>
      <c r="B84" s="35"/>
      <c r="C84" s="35"/>
      <c r="D84" s="35"/>
      <c r="E84" s="35"/>
      <c r="F84" s="35"/>
      <c r="G84" s="35" t="s">
        <v>164</v>
      </c>
      <c r="H84" s="35"/>
      <c r="I84" s="35"/>
      <c r="J84" s="1693" t="s">
        <v>3031</v>
      </c>
      <c r="K84" s="1693"/>
      <c r="L84" s="35"/>
      <c r="M84" s="35"/>
      <c r="N84" s="1685" t="s">
        <v>3024</v>
      </c>
      <c r="O84" s="1673"/>
      <c r="P84" s="1673"/>
      <c r="Q84" s="1673"/>
      <c r="R84" s="1673"/>
      <c r="S84" s="1673"/>
      <c r="T84" s="1661"/>
      <c r="U84" s="1187"/>
      <c r="V84" s="511" t="s">
        <v>92</v>
      </c>
      <c r="W84" s="1673"/>
      <c r="X84" s="1673" t="s">
        <v>166</v>
      </c>
      <c r="Y84" s="2335">
        <f>'M8.04 Distribution Network'!Y346+'M8.04 Distribution Network'!Y351</f>
        <v>0</v>
      </c>
      <c r="Z84" s="2335">
        <f>'M8.04 Distribution Network'!Z346+'M8.04 Distribution Network'!Z351</f>
        <v>0</v>
      </c>
      <c r="AA84" s="2335">
        <f>'M8.04 Distribution Network'!AA346+'M8.04 Distribution Network'!AA351</f>
        <v>0</v>
      </c>
      <c r="AB84" s="2335">
        <f>'M8.04 Distribution Network'!AB346+'M8.04 Distribution Network'!AB351</f>
        <v>0</v>
      </c>
      <c r="AC84" s="2335">
        <f>'M8.04 Distribution Network'!AC346+'M8.04 Distribution Network'!AC351</f>
        <v>0</v>
      </c>
      <c r="AD84" s="2335">
        <f>'M8.04 Distribution Network'!AD346+'M8.04 Distribution Network'!AD351</f>
        <v>0</v>
      </c>
      <c r="AE84" s="2335">
        <f>'M8.04 Distribution Network'!AE346+'M8.04 Distribution Network'!AE351</f>
        <v>0</v>
      </c>
      <c r="AF84" s="2335">
        <f>'M8.04 Distribution Network'!AF346+'M8.04 Distribution Network'!AF351</f>
        <v>0</v>
      </c>
      <c r="AG84" s="2335">
        <f>'M8.04 Distribution Network'!AG346+'M8.04 Distribution Network'!AG351</f>
        <v>0</v>
      </c>
      <c r="AH84" s="2335">
        <f>'M8.04 Distribution Network'!AH346+'M8.04 Distribution Network'!AH351</f>
        <v>0</v>
      </c>
      <c r="AI84" s="2335">
        <f>'M8.04 Distribution Network'!AI346+'M8.04 Distribution Network'!AI351</f>
        <v>0</v>
      </c>
      <c r="AJ84" s="2335">
        <f>'M8.04 Distribution Network'!AJ346+'M8.04 Distribution Network'!AJ351</f>
        <v>0</v>
      </c>
      <c r="AK84" s="2335">
        <f>'M8.04 Distribution Network'!AK346+'M8.04 Distribution Network'!AK351</f>
        <v>0</v>
      </c>
      <c r="AL84" s="2335">
        <f>'M8.04 Distribution Network'!AL346+'M8.04 Distribution Network'!AL351</f>
        <v>0</v>
      </c>
      <c r="AM84" s="2335">
        <f>'M8.04 Distribution Network'!AM346+'M8.04 Distribution Network'!AM351</f>
        <v>0</v>
      </c>
      <c r="AN84" s="2335">
        <f>'M8.04 Distribution Network'!AN346+'M8.04 Distribution Network'!AN351</f>
        <v>0</v>
      </c>
      <c r="AO84" s="2335">
        <f>'M8.04 Distribution Network'!AO346+'M8.04 Distribution Network'!AO351</f>
        <v>0</v>
      </c>
      <c r="AP84" s="2335">
        <f>'M8.04 Distribution Network'!AP346+'M8.04 Distribution Network'!AP351</f>
        <v>0</v>
      </c>
      <c r="AQ84" s="35"/>
    </row>
    <row r="85" spans="1:43">
      <c r="A85" s="35"/>
      <c r="B85" s="35"/>
      <c r="C85" s="35"/>
      <c r="D85" s="35"/>
      <c r="E85" s="35"/>
      <c r="F85" s="35"/>
      <c r="G85" s="35" t="s">
        <v>164</v>
      </c>
      <c r="H85" s="35"/>
      <c r="I85" s="35"/>
      <c r="J85" s="1693" t="s">
        <v>186</v>
      </c>
      <c r="K85" s="1693"/>
      <c r="L85" s="35"/>
      <c r="M85" s="35"/>
      <c r="N85" s="1685" t="s">
        <v>3024</v>
      </c>
      <c r="O85" s="1673"/>
      <c r="P85" s="1673"/>
      <c r="Q85" s="1673"/>
      <c r="R85" s="1673"/>
      <c r="S85" s="1673"/>
      <c r="T85" s="1661"/>
      <c r="U85" s="1187"/>
      <c r="V85" s="511" t="s">
        <v>92</v>
      </c>
      <c r="W85" s="1673"/>
      <c r="X85" s="1673" t="s">
        <v>166</v>
      </c>
      <c r="Y85" s="2335">
        <f>'M8.04 Distribution Network'!Y347+'M8.04 Distribution Network'!Y352</f>
        <v>0</v>
      </c>
      <c r="Z85" s="2335">
        <f>'M8.04 Distribution Network'!Z347+'M8.04 Distribution Network'!Z352</f>
        <v>0</v>
      </c>
      <c r="AA85" s="2335">
        <f>'M8.04 Distribution Network'!AA347+'M8.04 Distribution Network'!AA352</f>
        <v>0</v>
      </c>
      <c r="AB85" s="2335">
        <f>'M8.04 Distribution Network'!AB347+'M8.04 Distribution Network'!AB352</f>
        <v>0</v>
      </c>
      <c r="AC85" s="2335">
        <f>'M8.04 Distribution Network'!AC347+'M8.04 Distribution Network'!AC352</f>
        <v>0</v>
      </c>
      <c r="AD85" s="2335">
        <f>'M8.04 Distribution Network'!AD347+'M8.04 Distribution Network'!AD352</f>
        <v>0</v>
      </c>
      <c r="AE85" s="2335">
        <f>'M8.04 Distribution Network'!AE347+'M8.04 Distribution Network'!AE352</f>
        <v>0</v>
      </c>
      <c r="AF85" s="2335">
        <f>'M8.04 Distribution Network'!AF347+'M8.04 Distribution Network'!AF352</f>
        <v>0</v>
      </c>
      <c r="AG85" s="2335">
        <f>'M8.04 Distribution Network'!AG347+'M8.04 Distribution Network'!AG352</f>
        <v>0</v>
      </c>
      <c r="AH85" s="2335">
        <f>'M8.04 Distribution Network'!AH347+'M8.04 Distribution Network'!AH352</f>
        <v>0</v>
      </c>
      <c r="AI85" s="2335">
        <f>'M8.04 Distribution Network'!AI347+'M8.04 Distribution Network'!AI352</f>
        <v>0</v>
      </c>
      <c r="AJ85" s="2335">
        <f>'M8.04 Distribution Network'!AJ347+'M8.04 Distribution Network'!AJ352</f>
        <v>0</v>
      </c>
      <c r="AK85" s="2335">
        <f>'M8.04 Distribution Network'!AK347+'M8.04 Distribution Network'!AK352</f>
        <v>0</v>
      </c>
      <c r="AL85" s="2335">
        <f>'M8.04 Distribution Network'!AL347+'M8.04 Distribution Network'!AL352</f>
        <v>0</v>
      </c>
      <c r="AM85" s="2335">
        <f>'M8.04 Distribution Network'!AM347+'M8.04 Distribution Network'!AM352</f>
        <v>0</v>
      </c>
      <c r="AN85" s="2335">
        <f>'M8.04 Distribution Network'!AN347+'M8.04 Distribution Network'!AN352</f>
        <v>0</v>
      </c>
      <c r="AO85" s="2335">
        <f>'M8.04 Distribution Network'!AO347+'M8.04 Distribution Network'!AO352</f>
        <v>0</v>
      </c>
      <c r="AP85" s="2335">
        <f>'M8.04 Distribution Network'!AP347+'M8.04 Distribution Network'!AP352</f>
        <v>0</v>
      </c>
      <c r="AQ85" s="35"/>
    </row>
    <row r="86" spans="1:43">
      <c r="A86" s="219"/>
      <c r="B86" s="220"/>
      <c r="C86" s="220"/>
      <c r="D86" s="219"/>
      <c r="E86" s="219"/>
      <c r="F86" s="35"/>
      <c r="G86" s="35" t="s">
        <v>164</v>
      </c>
      <c r="H86" s="219"/>
      <c r="I86" s="219"/>
      <c r="J86" s="309"/>
      <c r="K86" s="1809"/>
      <c r="L86" s="219"/>
      <c r="M86" s="219"/>
      <c r="N86" s="1685" t="s">
        <v>3024</v>
      </c>
      <c r="O86" s="1673"/>
      <c r="P86" s="1673"/>
      <c r="Q86" s="1673"/>
      <c r="R86" s="1673"/>
      <c r="S86" s="1673"/>
      <c r="T86" s="1661"/>
      <c r="U86" s="1847" t="s">
        <v>997</v>
      </c>
      <c r="V86" s="511" t="s">
        <v>92</v>
      </c>
      <c r="W86" s="1673"/>
      <c r="X86" s="1673" t="s">
        <v>166</v>
      </c>
      <c r="Y86" s="2399">
        <f>SUM(Y82:Y85)</f>
        <v>2506123</v>
      </c>
      <c r="Z86" s="2399">
        <f t="shared" ref="Z86:AA86" si="21">SUM(Z82:Z85)</f>
        <v>2506621</v>
      </c>
      <c r="AA86" s="2399">
        <f t="shared" si="21"/>
        <v>2513387</v>
      </c>
      <c r="AB86" s="2399">
        <f>SUM(AB82:AB85)</f>
        <v>2519019</v>
      </c>
      <c r="AC86" s="2399">
        <f t="shared" ref="AC86:AF86" si="22">SUM(AC82:AC85)</f>
        <v>2523925</v>
      </c>
      <c r="AD86" s="2399">
        <f t="shared" si="22"/>
        <v>2529380</v>
      </c>
      <c r="AE86" s="2399">
        <f t="shared" si="22"/>
        <v>2535003.0000000005</v>
      </c>
      <c r="AF86" s="2399">
        <f t="shared" si="22"/>
        <v>2539769</v>
      </c>
      <c r="AG86" s="2399">
        <f>SUM(AG82:AG85)</f>
        <v>2544755</v>
      </c>
      <c r="AH86" s="2399">
        <f t="shared" ref="AH86:AK86" si="23">SUM(AH82:AH85)</f>
        <v>2549937</v>
      </c>
      <c r="AI86" s="2399">
        <f t="shared" si="23"/>
        <v>2551177</v>
      </c>
      <c r="AJ86" s="2399">
        <f t="shared" si="23"/>
        <v>2555718.0950599997</v>
      </c>
      <c r="AK86" s="2399">
        <f t="shared" si="23"/>
        <v>2560267.2732692058</v>
      </c>
      <c r="AL86" s="2399">
        <f>SUM(AL82:AL85)</f>
        <v>2564824.5490156254</v>
      </c>
      <c r="AM86" s="2399">
        <f t="shared" ref="AM86" si="24">SUM(AM82:AM85)</f>
        <v>2569389.9367128722</v>
      </c>
      <c r="AN86" s="2399">
        <f t="shared" ref="AN86" si="25">SUM(AN82:AN85)</f>
        <v>2573963.4508002214</v>
      </c>
      <c r="AO86" s="2399">
        <f t="shared" ref="AO86" si="26">SUM(AO82:AO85)</f>
        <v>2578545.105742645</v>
      </c>
      <c r="AP86" s="2399">
        <f t="shared" ref="AP86" si="27">SUM(AP82:AP85)</f>
        <v>2583134.916030867</v>
      </c>
      <c r="AQ86" s="219"/>
    </row>
    <row r="88" spans="1:43" ht="18.5">
      <c r="A88" s="11"/>
      <c r="B88" s="25" t="s">
        <v>3032</v>
      </c>
      <c r="C88" s="11"/>
      <c r="D88" s="11"/>
      <c r="E88" s="11"/>
      <c r="F88" s="11"/>
      <c r="G88" s="11"/>
      <c r="H88" s="11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35"/>
    </row>
    <row r="90" spans="1:43" ht="15.5">
      <c r="A90" s="1661"/>
      <c r="B90" s="223"/>
      <c r="C90" s="223"/>
      <c r="D90" s="35"/>
      <c r="E90" s="35"/>
      <c r="F90" s="35"/>
      <c r="G90" s="35" t="s">
        <v>173</v>
      </c>
      <c r="H90" s="35"/>
      <c r="I90" s="35"/>
      <c r="J90" s="1693" t="s">
        <v>3033</v>
      </c>
      <c r="K90" s="1693"/>
      <c r="L90" s="35"/>
      <c r="M90" s="35"/>
      <c r="N90" s="1685" t="s">
        <v>3024</v>
      </c>
      <c r="O90" s="1661"/>
      <c r="P90" s="1661"/>
      <c r="Q90" s="1661"/>
      <c r="R90" s="1661"/>
      <c r="S90" s="1661"/>
      <c r="T90" s="1661"/>
      <c r="U90" s="1187"/>
      <c r="V90" s="511" t="s">
        <v>92</v>
      </c>
      <c r="W90" s="1661"/>
      <c r="X90" s="1661" t="s">
        <v>166</v>
      </c>
      <c r="Y90" s="2335">
        <f>'CV6.09 Risers'!Y282</f>
        <v>1363</v>
      </c>
      <c r="Z90" s="2335">
        <f>'CV6.09 Risers'!Z282</f>
        <v>1417</v>
      </c>
      <c r="AA90" s="2335">
        <f>'CV6.09 Risers'!AA282</f>
        <v>1561</v>
      </c>
      <c r="AB90" s="2335">
        <f>'CV6.09 Risers'!AB282</f>
        <v>1693</v>
      </c>
      <c r="AC90" s="2335">
        <f>'CV6.09 Risers'!AC282</f>
        <v>1804</v>
      </c>
      <c r="AD90" s="2335">
        <f>'CV6.09 Risers'!AD282</f>
        <v>1877</v>
      </c>
      <c r="AE90" s="2335">
        <f>'CV6.09 Risers'!AE282</f>
        <v>1846</v>
      </c>
      <c r="AF90" s="2335">
        <f>'CV6.09 Risers'!AF282</f>
        <v>1774</v>
      </c>
      <c r="AG90" s="2335">
        <f>'CV6.09 Risers'!AG282</f>
        <v>571</v>
      </c>
      <c r="AH90" s="2335">
        <f>'CV6.09 Risers'!AH282</f>
        <v>738</v>
      </c>
      <c r="AI90" s="2335">
        <f>'CV6.09 Risers'!AI282</f>
        <v>752</v>
      </c>
      <c r="AJ90" s="2335">
        <f>'CV6.09 Risers'!AJ282</f>
        <v>843</v>
      </c>
      <c r="AK90" s="2335">
        <f>'CV6.09 Risers'!AK282</f>
        <v>934</v>
      </c>
      <c r="AL90" s="2335">
        <f>'CV6.09 Risers'!AL282</f>
        <v>1025</v>
      </c>
      <c r="AM90" s="2335">
        <f>'CV6.09 Risers'!AM282</f>
        <v>1116</v>
      </c>
      <c r="AN90" s="2335">
        <f>'CV6.09 Risers'!AN282</f>
        <v>1207</v>
      </c>
      <c r="AO90" s="2335">
        <f>'CV6.09 Risers'!AO282</f>
        <v>1298</v>
      </c>
      <c r="AP90" s="2335">
        <f>'CV6.09 Risers'!AP282</f>
        <v>1389</v>
      </c>
      <c r="AQ90" s="35"/>
    </row>
    <row r="91" spans="1:43" ht="15.5">
      <c r="A91" s="1661"/>
      <c r="B91" s="223"/>
      <c r="C91" s="223"/>
      <c r="D91" s="35"/>
      <c r="E91" s="35"/>
      <c r="F91" s="35"/>
      <c r="G91" s="35" t="s">
        <v>173</v>
      </c>
      <c r="H91" s="35"/>
      <c r="I91" s="35"/>
      <c r="J91" s="1693" t="s">
        <v>3034</v>
      </c>
      <c r="K91" s="1693"/>
      <c r="L91" s="35"/>
      <c r="M91" s="35"/>
      <c r="N91" s="1685" t="s">
        <v>3024</v>
      </c>
      <c r="O91" s="1661"/>
      <c r="P91" s="1661"/>
      <c r="Q91" s="1661"/>
      <c r="R91" s="1661"/>
      <c r="S91" s="1661"/>
      <c r="T91" s="1661"/>
      <c r="U91" s="1187"/>
      <c r="V91" s="511" t="s">
        <v>92</v>
      </c>
      <c r="W91" s="1661"/>
      <c r="X91" s="1661" t="s">
        <v>166</v>
      </c>
      <c r="Y91" s="2335">
        <f>'CV6.09 Risers'!Y283</f>
        <v>378</v>
      </c>
      <c r="Z91" s="2335">
        <f>'CV6.09 Risers'!Z283</f>
        <v>351</v>
      </c>
      <c r="AA91" s="2335">
        <f>'CV6.09 Risers'!AA283</f>
        <v>413</v>
      </c>
      <c r="AB91" s="2335">
        <f>'CV6.09 Risers'!AB283</f>
        <v>373</v>
      </c>
      <c r="AC91" s="2335">
        <f>'CV6.09 Risers'!AC283</f>
        <v>385</v>
      </c>
      <c r="AD91" s="2335">
        <f>'CV6.09 Risers'!AD283</f>
        <v>302</v>
      </c>
      <c r="AE91" s="2335">
        <f>'CV6.09 Risers'!AE283</f>
        <v>332</v>
      </c>
      <c r="AF91" s="2335">
        <f>'CV6.09 Risers'!AF283</f>
        <v>274</v>
      </c>
      <c r="AG91" s="2335">
        <f>'CV6.09 Risers'!AG283</f>
        <v>376</v>
      </c>
      <c r="AH91" s="2335">
        <f>'CV6.09 Risers'!AH283</f>
        <v>363</v>
      </c>
      <c r="AI91" s="2335">
        <f>'CV6.09 Risers'!AI283</f>
        <v>362</v>
      </c>
      <c r="AJ91" s="2335">
        <f>'CV6.09 Risers'!AJ283</f>
        <v>362</v>
      </c>
      <c r="AK91" s="2335">
        <f>'CV6.09 Risers'!AK283</f>
        <v>362</v>
      </c>
      <c r="AL91" s="2335">
        <f>'CV6.09 Risers'!AL283</f>
        <v>362</v>
      </c>
      <c r="AM91" s="2335">
        <f>'CV6.09 Risers'!AM283</f>
        <v>362</v>
      </c>
      <c r="AN91" s="2335">
        <f>'CV6.09 Risers'!AN283</f>
        <v>362</v>
      </c>
      <c r="AO91" s="2335">
        <f>'CV6.09 Risers'!AO283</f>
        <v>362</v>
      </c>
      <c r="AP91" s="2335">
        <f>'CV6.09 Risers'!AP283</f>
        <v>362</v>
      </c>
      <c r="AQ91" s="35"/>
    </row>
    <row r="92" spans="1:43" ht="15.5">
      <c r="A92" s="1661"/>
      <c r="B92" s="223"/>
      <c r="C92" s="223"/>
      <c r="D92" s="35"/>
      <c r="E92" s="35"/>
      <c r="F92" s="35"/>
      <c r="G92" s="35" t="s">
        <v>173</v>
      </c>
      <c r="H92" s="35"/>
      <c r="I92" s="35"/>
      <c r="J92" s="1693" t="s">
        <v>3035</v>
      </c>
      <c r="K92" s="1693"/>
      <c r="L92" s="35"/>
      <c r="M92" s="35"/>
      <c r="N92" s="1685" t="s">
        <v>3024</v>
      </c>
      <c r="O92" s="1673"/>
      <c r="P92" s="1673"/>
      <c r="Q92" s="1673"/>
      <c r="R92" s="1673"/>
      <c r="S92" s="1673"/>
      <c r="T92" s="1661"/>
      <c r="U92" s="1187"/>
      <c r="V92" s="511" t="s">
        <v>92</v>
      </c>
      <c r="W92" s="1673"/>
      <c r="X92" s="1673" t="s">
        <v>166</v>
      </c>
      <c r="Y92" s="2335">
        <f>'CV6.09 Risers'!Y284</f>
        <v>174</v>
      </c>
      <c r="Z92" s="2335">
        <f>'CV6.09 Risers'!Z284</f>
        <v>296</v>
      </c>
      <c r="AA92" s="2335">
        <f>'CV6.09 Risers'!AA284</f>
        <v>183</v>
      </c>
      <c r="AB92" s="2335">
        <f>'CV6.09 Risers'!AB284</f>
        <v>169</v>
      </c>
      <c r="AC92" s="2335">
        <f>'CV6.09 Risers'!AC284</f>
        <v>185</v>
      </c>
      <c r="AD92" s="2335">
        <f>'CV6.09 Risers'!AD284</f>
        <v>178</v>
      </c>
      <c r="AE92" s="2335">
        <f>'CV6.09 Risers'!AE284</f>
        <v>175</v>
      </c>
      <c r="AF92" s="2335">
        <f>'CV6.09 Risers'!AF284</f>
        <v>140</v>
      </c>
      <c r="AG92" s="2335">
        <f>'CV6.09 Risers'!AG284</f>
        <v>208</v>
      </c>
      <c r="AH92" s="2335">
        <f>'CV6.09 Risers'!AH284</f>
        <v>207</v>
      </c>
      <c r="AI92" s="2335">
        <f>'CV6.09 Risers'!AI284</f>
        <v>181</v>
      </c>
      <c r="AJ92" s="2335">
        <f>'CV6.09 Risers'!AJ284</f>
        <v>168</v>
      </c>
      <c r="AK92" s="2335">
        <f>'CV6.09 Risers'!AK284</f>
        <v>150</v>
      </c>
      <c r="AL92" s="2335">
        <f>'CV6.09 Risers'!AL284</f>
        <v>150</v>
      </c>
      <c r="AM92" s="2335">
        <f>'CV6.09 Risers'!AM284</f>
        <v>150</v>
      </c>
      <c r="AN92" s="2335">
        <f>'CV6.09 Risers'!AN284</f>
        <v>150</v>
      </c>
      <c r="AO92" s="2335">
        <f>'CV6.09 Risers'!AO284</f>
        <v>150</v>
      </c>
      <c r="AP92" s="2335">
        <f>'CV6.09 Risers'!AP284</f>
        <v>150</v>
      </c>
      <c r="AQ92" s="35"/>
    </row>
    <row r="93" spans="1:43">
      <c r="A93" s="219"/>
      <c r="B93" s="220"/>
      <c r="C93" s="220"/>
      <c r="D93" s="219"/>
      <c r="E93" s="219"/>
      <c r="F93" s="35"/>
      <c r="G93" s="35" t="s">
        <v>173</v>
      </c>
      <c r="H93" s="219"/>
      <c r="I93" s="1809"/>
      <c r="J93" s="309"/>
      <c r="K93" s="219"/>
      <c r="L93" s="219"/>
      <c r="M93" s="219"/>
      <c r="N93" s="1685" t="s">
        <v>3024</v>
      </c>
      <c r="O93" s="1673"/>
      <c r="P93" s="1673"/>
      <c r="Q93" s="1673"/>
      <c r="R93" s="1673"/>
      <c r="S93" s="1673"/>
      <c r="T93" s="1661"/>
      <c r="U93" s="1847" t="s">
        <v>997</v>
      </c>
      <c r="V93" s="511" t="s">
        <v>92</v>
      </c>
      <c r="W93" s="1673"/>
      <c r="X93" s="1673" t="s">
        <v>166</v>
      </c>
      <c r="Y93" s="2399">
        <f>SUM(Y90:Y92)</f>
        <v>1915</v>
      </c>
      <c r="Z93" s="2399">
        <f t="shared" ref="Z93:AA93" si="28">SUM(Z90:Z92)</f>
        <v>2064</v>
      </c>
      <c r="AA93" s="2399">
        <f t="shared" si="28"/>
        <v>2157</v>
      </c>
      <c r="AB93" s="2399">
        <f>SUM(AB90:AB92)</f>
        <v>2235</v>
      </c>
      <c r="AC93" s="2399">
        <f t="shared" ref="AC93:AF93" si="29">SUM(AC90:AC92)</f>
        <v>2374</v>
      </c>
      <c r="AD93" s="2399">
        <f t="shared" si="29"/>
        <v>2357</v>
      </c>
      <c r="AE93" s="2399">
        <f t="shared" si="29"/>
        <v>2353</v>
      </c>
      <c r="AF93" s="2399">
        <f t="shared" si="29"/>
        <v>2188</v>
      </c>
      <c r="AG93" s="2399">
        <f>SUM(AG90:AG92)</f>
        <v>1155</v>
      </c>
      <c r="AH93" s="2399">
        <f t="shared" ref="AH93:AK93" si="30">SUM(AH90:AH92)</f>
        <v>1308</v>
      </c>
      <c r="AI93" s="2399">
        <f t="shared" si="30"/>
        <v>1295</v>
      </c>
      <c r="AJ93" s="2399">
        <f t="shared" si="30"/>
        <v>1373</v>
      </c>
      <c r="AK93" s="2399">
        <f t="shared" si="30"/>
        <v>1446</v>
      </c>
      <c r="AL93" s="2399">
        <f>SUM(AL90:AL92)</f>
        <v>1537</v>
      </c>
      <c r="AM93" s="2399">
        <f t="shared" ref="AM93:AP93" si="31">SUM(AM90:AM92)</f>
        <v>1628</v>
      </c>
      <c r="AN93" s="2399">
        <f t="shared" si="31"/>
        <v>1719</v>
      </c>
      <c r="AO93" s="2399">
        <f t="shared" si="31"/>
        <v>1810</v>
      </c>
      <c r="AP93" s="2399">
        <f t="shared" si="31"/>
        <v>1901</v>
      </c>
      <c r="AQ93" s="219"/>
    </row>
    <row r="94" spans="1:43">
      <c r="A94" s="219"/>
      <c r="B94" s="219"/>
      <c r="C94" s="219"/>
      <c r="D94" s="219"/>
      <c r="E94" s="35"/>
      <c r="F94" s="35"/>
      <c r="G94" s="35"/>
      <c r="H94" s="35"/>
      <c r="I94" s="35"/>
      <c r="J94" s="1661"/>
      <c r="K94" s="1661"/>
      <c r="L94" s="222"/>
      <c r="M94" s="222"/>
      <c r="N94" s="1673"/>
      <c r="O94" s="1673"/>
      <c r="P94" s="1673"/>
      <c r="Q94" s="1673"/>
      <c r="R94" s="1673"/>
      <c r="S94" s="1673"/>
      <c r="T94" s="1673"/>
      <c r="U94" s="1673"/>
      <c r="V94" s="1673"/>
      <c r="W94" s="1673"/>
      <c r="X94" s="1673"/>
      <c r="Y94" s="219"/>
      <c r="Z94" s="219"/>
      <c r="AA94" s="220"/>
      <c r="AB94" s="219"/>
      <c r="AC94" s="219"/>
      <c r="AD94" s="220"/>
      <c r="AE94" s="1674"/>
      <c r="AF94" s="1673"/>
      <c r="AG94" s="219"/>
      <c r="AH94" s="219"/>
      <c r="AI94" s="220"/>
      <c r="AJ94" s="1674"/>
      <c r="AK94" s="1673"/>
      <c r="AL94" s="219"/>
      <c r="AM94" s="219"/>
      <c r="AN94" s="220"/>
      <c r="AO94" s="1674"/>
      <c r="AP94" s="1673"/>
      <c r="AQ94" s="219"/>
    </row>
    <row r="95" spans="1:43" ht="18.5">
      <c r="A95" s="11"/>
      <c r="B95" s="25" t="s">
        <v>1054</v>
      </c>
      <c r="C95" s="11"/>
      <c r="D95" s="11"/>
      <c r="E95" s="11"/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35"/>
    </row>
    <row r="97" spans="10:10">
      <c r="J97" s="241"/>
    </row>
    <row r="98" spans="10:10">
      <c r="J98" s="241"/>
    </row>
    <row r="99" spans="10:10">
      <c r="J99" s="241"/>
    </row>
    <row r="100" spans="10:10">
      <c r="J100" s="241"/>
    </row>
    <row r="101" spans="10:10">
      <c r="J101" s="1673"/>
    </row>
    <row r="102" spans="10:10">
      <c r="J102" s="1673"/>
    </row>
    <row r="103" spans="10:10">
      <c r="J103" s="1673"/>
    </row>
    <row r="104" spans="10:10">
      <c r="J104" s="1673"/>
    </row>
    <row r="105" spans="10:10">
      <c r="J105" s="1673"/>
    </row>
    <row r="106" spans="10:10">
      <c r="J106" s="1673"/>
    </row>
    <row r="107" spans="10:10">
      <c r="J107" s="35"/>
    </row>
    <row r="108" spans="10:10">
      <c r="J108" s="35"/>
    </row>
    <row r="109" spans="10:10">
      <c r="J109" s="1661"/>
    </row>
    <row r="110" spans="10:10">
      <c r="J110" s="241"/>
    </row>
    <row r="111" spans="10:10">
      <c r="J111" s="241"/>
    </row>
    <row r="112" spans="10:10">
      <c r="J112" s="241"/>
    </row>
    <row r="113" spans="10:10">
      <c r="J113" s="241"/>
    </row>
    <row r="114" spans="10:10">
      <c r="J114" s="241"/>
    </row>
    <row r="116" spans="10:10">
      <c r="J116" s="35"/>
    </row>
    <row r="117" spans="10:10">
      <c r="J117" s="1661"/>
    </row>
    <row r="118" spans="10:10">
      <c r="J118" s="241"/>
    </row>
    <row r="119" spans="10:10">
      <c r="J119" s="241"/>
    </row>
    <row r="120" spans="10:10">
      <c r="J120" s="241"/>
    </row>
    <row r="121" spans="10:10">
      <c r="J121" s="241"/>
    </row>
    <row r="122" spans="10:10">
      <c r="J122" s="241"/>
    </row>
    <row r="124" spans="10:10">
      <c r="J124" s="35"/>
    </row>
    <row r="126" spans="10:10">
      <c r="J126" s="241"/>
    </row>
    <row r="127" spans="10:10">
      <c r="J127" s="35"/>
    </row>
    <row r="128" spans="10:10">
      <c r="J128" s="35"/>
    </row>
    <row r="129" spans="10:10">
      <c r="J129" s="35"/>
    </row>
  </sheetData>
  <mergeCells count="3">
    <mergeCell ref="AL5:AP5"/>
    <mergeCell ref="Y5:AF5"/>
    <mergeCell ref="AG5:AK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8DD8E-F20A-4EBF-9067-458A9509004C}">
  <sheetPr codeName="Sheet69">
    <tabColor theme="4"/>
    <pageSetUpPr autoPageBreaks="0"/>
  </sheetPr>
  <dimension ref="A1:BQ126"/>
  <sheetViews>
    <sheetView zoomScaleNormal="100" workbookViewId="0"/>
  </sheetViews>
  <sheetFormatPr defaultColWidth="0" defaultRowHeight="14.5"/>
  <cols>
    <col min="1" max="1" width="10.54296875" style="23" customWidth="1"/>
    <col min="2" max="6" width="1.54296875" style="23" customWidth="1"/>
    <col min="7" max="8" width="29.7265625" style="23" bestFit="1" customWidth="1"/>
    <col min="9" max="9" width="30.54296875" style="23" customWidth="1"/>
    <col min="10" max="10" width="24.26953125" style="23" bestFit="1" customWidth="1"/>
    <col min="11" max="14" width="1.54296875" style="23" customWidth="1"/>
    <col min="15" max="15" width="16.453125" style="23" customWidth="1"/>
    <col min="16" max="16" width="16.7265625" style="23" customWidth="1"/>
    <col min="17" max="19" width="1.54296875" style="23" customWidth="1"/>
    <col min="20" max="20" width="1.7265625" style="23" customWidth="1"/>
    <col min="21" max="21" width="13.453125" style="23" customWidth="1"/>
    <col min="22" max="22" width="9.453125" style="23" customWidth="1"/>
    <col min="23" max="23" width="3" style="23" customWidth="1"/>
    <col min="24" max="24" width="9.453125" style="23" customWidth="1"/>
    <col min="25" max="42" width="10.453125" style="23" customWidth="1"/>
    <col min="43" max="43" width="5" style="23" customWidth="1"/>
    <col min="44" max="49" width="14" hidden="1" customWidth="1"/>
    <col min="50" max="50" width="5" hidden="1" customWidth="1"/>
    <col min="51" max="51" width="14" hidden="1" customWidth="1"/>
    <col min="52" max="54" width="5" hidden="1" customWidth="1"/>
    <col min="55" max="55" width="14" hidden="1" customWidth="1"/>
    <col min="56" max="58" width="5" hidden="1" customWidth="1"/>
    <col min="59" max="59" width="14" hidden="1" customWidth="1"/>
    <col min="60" max="62" width="5" hidden="1" customWidth="1"/>
    <col min="63" max="63" width="14" hidden="1" customWidth="1"/>
    <col min="64" max="66" width="5" hidden="1" customWidth="1"/>
    <col min="67" max="67" width="14" hidden="1" customWidth="1"/>
    <col min="68" max="69" width="5" hidden="1" customWidth="1"/>
    <col min="70" max="16384" width="14" hidden="1"/>
  </cols>
  <sheetData>
    <row r="1" spans="1:43" ht="26">
      <c r="A1" s="188" t="s">
        <v>0</v>
      </c>
      <c r="B1" s="189"/>
      <c r="C1" s="1810"/>
      <c r="D1" s="1810"/>
      <c r="E1" s="1810"/>
      <c r="F1" s="190"/>
      <c r="G1" s="190"/>
      <c r="H1" s="190"/>
      <c r="I1" s="190"/>
      <c r="J1" s="190"/>
      <c r="K1" s="190"/>
      <c r="L1" s="190"/>
      <c r="M1" s="190"/>
      <c r="N1" s="1810"/>
      <c r="O1" s="1810"/>
      <c r="P1" s="1810"/>
      <c r="Q1" s="1810"/>
      <c r="R1" s="1810"/>
      <c r="S1" s="1810"/>
      <c r="T1" s="1810"/>
      <c r="U1" s="1810"/>
      <c r="V1" s="1810"/>
      <c r="W1" s="1810"/>
      <c r="X1" s="1810"/>
      <c r="Y1" s="1810"/>
      <c r="Z1" s="1810"/>
      <c r="AA1" s="189"/>
      <c r="AB1" s="1810"/>
      <c r="AC1" s="1810"/>
      <c r="AD1" s="189"/>
      <c r="AE1" s="1810"/>
      <c r="AF1" s="1810"/>
      <c r="AG1" s="1810"/>
      <c r="AH1" s="1810"/>
      <c r="AI1" s="189"/>
      <c r="AJ1" s="1810"/>
      <c r="AK1" s="1810"/>
      <c r="AL1" s="1810"/>
      <c r="AM1" s="1810"/>
      <c r="AN1" s="189"/>
      <c r="AO1" s="1810"/>
      <c r="AP1" s="1811"/>
      <c r="AQ1" s="1660"/>
    </row>
    <row r="2" spans="1:43" ht="26">
      <c r="A2" s="191" t="str">
        <f>Cover!$E$14</f>
        <v>Northern Gas Networks PLC</v>
      </c>
      <c r="B2" s="192"/>
      <c r="C2" s="1812"/>
      <c r="D2" s="1812"/>
      <c r="E2" s="1812"/>
      <c r="F2" s="1812"/>
      <c r="G2" s="1812"/>
      <c r="H2" s="1812"/>
      <c r="I2" s="1812"/>
      <c r="J2" s="1812"/>
      <c r="K2" s="1812"/>
      <c r="L2" s="1812"/>
      <c r="M2" s="1812"/>
      <c r="N2" s="1812"/>
      <c r="O2" s="1812"/>
      <c r="P2" s="1812"/>
      <c r="Q2" s="1812"/>
      <c r="R2" s="1812"/>
      <c r="S2" s="1812"/>
      <c r="T2" s="1812"/>
      <c r="U2" s="1812"/>
      <c r="V2" s="1812"/>
      <c r="W2" s="1812"/>
      <c r="X2" s="1812"/>
      <c r="Y2" s="1812"/>
      <c r="Z2" s="1812"/>
      <c r="AA2" s="1812"/>
      <c r="AB2" s="1812"/>
      <c r="AC2" s="1812"/>
      <c r="AD2" s="1812"/>
      <c r="AE2" s="1812"/>
      <c r="AF2" s="1812"/>
      <c r="AG2" s="1812"/>
      <c r="AH2" s="1812"/>
      <c r="AI2" s="1812"/>
      <c r="AJ2" s="1812"/>
      <c r="AK2" s="1812"/>
      <c r="AL2" s="1812"/>
      <c r="AM2" s="1812"/>
      <c r="AN2" s="1812"/>
      <c r="AO2" s="1812"/>
      <c r="AP2" s="1813"/>
      <c r="AQ2" s="1660"/>
    </row>
    <row r="3" spans="1:43" ht="26">
      <c r="A3" s="191" t="str">
        <f>Cover!A4</f>
        <v>RIIO-GD3</v>
      </c>
      <c r="B3" s="193"/>
      <c r="C3" s="193"/>
      <c r="D3" s="193"/>
      <c r="E3" s="1812"/>
      <c r="F3" s="1812"/>
      <c r="G3" s="1812"/>
      <c r="H3" s="1812"/>
      <c r="I3" s="1812"/>
      <c r="J3" s="1812"/>
      <c r="K3" s="1812"/>
      <c r="L3" s="1812"/>
      <c r="M3" s="1812"/>
      <c r="N3" s="1812"/>
      <c r="O3" s="1812"/>
      <c r="P3" s="1812"/>
      <c r="Q3" s="1812"/>
      <c r="R3" s="1812"/>
      <c r="S3" s="1812"/>
      <c r="T3" s="1812"/>
      <c r="U3" s="1812"/>
      <c r="V3" s="1812"/>
      <c r="W3" s="1812"/>
      <c r="X3" s="1812"/>
      <c r="Y3" s="1812"/>
      <c r="Z3" s="1812"/>
      <c r="AA3" s="1812"/>
      <c r="AB3" s="1812"/>
      <c r="AC3" s="1812"/>
      <c r="AD3" s="1812"/>
      <c r="AE3" s="1812"/>
      <c r="AF3" s="1812"/>
      <c r="AG3" s="1812"/>
      <c r="AH3" s="1812"/>
      <c r="AI3" s="1812"/>
      <c r="AJ3" s="1812"/>
      <c r="AK3" s="1812"/>
      <c r="AL3" s="1812"/>
      <c r="AM3" s="1812"/>
      <c r="AN3" s="1812"/>
      <c r="AO3" s="1812"/>
      <c r="AP3" s="1813"/>
      <c r="AQ3" s="1660"/>
    </row>
    <row r="4" spans="1:43" ht="26.5" thickBot="1">
      <c r="A4" s="194" t="s">
        <v>3036</v>
      </c>
      <c r="B4" s="195"/>
      <c r="C4" s="1814"/>
      <c r="D4" s="1814"/>
      <c r="E4" s="1814"/>
      <c r="F4" s="1814"/>
      <c r="G4" s="1814"/>
      <c r="H4" s="1814"/>
      <c r="I4" s="1814"/>
      <c r="J4" s="1814"/>
      <c r="K4" s="1814"/>
      <c r="L4" s="1814"/>
      <c r="M4" s="1814"/>
      <c r="N4" s="1814"/>
      <c r="O4" s="1814"/>
      <c r="P4" s="1814"/>
      <c r="Q4" s="1814"/>
      <c r="R4" s="1814"/>
      <c r="S4" s="1814"/>
      <c r="T4" s="1814"/>
      <c r="U4" s="1814"/>
      <c r="V4" s="1814"/>
      <c r="W4" s="1814"/>
      <c r="X4" s="1814"/>
      <c r="Y4" s="1814"/>
      <c r="Z4" s="1814"/>
      <c r="AA4" s="1814"/>
      <c r="AB4" s="1814"/>
      <c r="AC4" s="1814"/>
      <c r="AD4" s="1814"/>
      <c r="AE4" s="1814"/>
      <c r="AF4" s="1814"/>
      <c r="AG4" s="1814"/>
      <c r="AH4" s="1814"/>
      <c r="AI4" s="1814"/>
      <c r="AJ4" s="1814"/>
      <c r="AK4" s="1814"/>
      <c r="AL4" s="1814"/>
      <c r="AM4" s="1814"/>
      <c r="AN4" s="1814"/>
      <c r="AO4" s="1814"/>
      <c r="AP4" s="1815"/>
      <c r="AQ4" s="1816"/>
    </row>
    <row r="5" spans="1:43" ht="16" thickBot="1">
      <c r="A5" s="1086" t="str">
        <f>HYPERLINK("#'Contents'!A1","Contents")</f>
        <v>Contents</v>
      </c>
      <c r="B5" s="223"/>
      <c r="C5" s="223"/>
      <c r="D5" s="298"/>
      <c r="E5" s="298"/>
      <c r="F5" s="1662"/>
      <c r="G5" s="1662"/>
      <c r="H5" s="1662"/>
      <c r="I5" s="1662"/>
      <c r="J5" s="1662"/>
      <c r="K5" s="1662"/>
      <c r="L5" s="1662"/>
      <c r="M5" s="1662"/>
      <c r="N5" s="1662"/>
      <c r="O5" s="1662"/>
      <c r="P5" s="1661"/>
      <c r="Q5" s="1661"/>
      <c r="R5" s="1661"/>
      <c r="S5" s="1661"/>
      <c r="T5" s="1661"/>
      <c r="U5" s="1661"/>
      <c r="V5" s="1661"/>
      <c r="W5" s="1661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  <c r="AQ5" s="35"/>
    </row>
    <row r="6" spans="1:43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396"/>
    </row>
    <row r="7" spans="1:43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562"/>
      <c r="Q7" s="562"/>
      <c r="R7" s="562"/>
      <c r="S7" s="562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</row>
    <row r="8" spans="1:43" ht="18.75" customHeight="1">
      <c r="A8" s="11"/>
      <c r="B8" s="30" t="s">
        <v>3037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35"/>
    </row>
    <row r="9" spans="1:43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</row>
    <row r="10" spans="1:43" ht="18.5">
      <c r="A10" s="11"/>
      <c r="B10" s="25" t="s">
        <v>391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35"/>
    </row>
    <row r="12" spans="1:43">
      <c r="A12" s="219"/>
      <c r="B12" s="219"/>
      <c r="C12" s="271" t="s">
        <v>3038</v>
      </c>
      <c r="D12" s="271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35"/>
    </row>
    <row r="14" spans="1:43" ht="14.25" customHeight="1">
      <c r="A14" s="1661"/>
      <c r="B14" s="223"/>
      <c r="C14" s="223"/>
      <c r="D14" s="241"/>
      <c r="E14" s="35"/>
      <c r="F14" s="35"/>
      <c r="G14" s="241" t="s">
        <v>2208</v>
      </c>
      <c r="H14" s="241" t="s">
        <v>2989</v>
      </c>
      <c r="I14" s="1661" t="s">
        <v>391</v>
      </c>
      <c r="J14" s="1661" t="s">
        <v>3039</v>
      </c>
      <c r="K14" s="35"/>
      <c r="L14" s="35"/>
      <c r="M14" s="1661"/>
      <c r="N14" s="35"/>
      <c r="O14" s="1672"/>
      <c r="P14" s="48"/>
      <c r="Q14" s="48"/>
      <c r="R14" s="49"/>
      <c r="S14" s="1661"/>
      <c r="T14" s="1661"/>
      <c r="U14" s="1661"/>
      <c r="V14" s="1672" t="s">
        <v>92</v>
      </c>
      <c r="W14" s="1661"/>
      <c r="X14" s="1661" t="s">
        <v>176</v>
      </c>
      <c r="Y14" s="363">
        <v>0</v>
      </c>
      <c r="Z14" s="363">
        <v>0</v>
      </c>
      <c r="AA14" s="363">
        <v>0.59</v>
      </c>
      <c r="AB14" s="363">
        <v>0</v>
      </c>
      <c r="AC14" s="363">
        <v>0</v>
      </c>
      <c r="AD14" s="363">
        <v>0</v>
      </c>
      <c r="AE14" s="363">
        <v>0.76500000000000001</v>
      </c>
      <c r="AF14" s="363">
        <v>0</v>
      </c>
      <c r="AG14" s="363">
        <v>0</v>
      </c>
      <c r="AH14" s="363">
        <v>0</v>
      </c>
      <c r="AI14" s="363">
        <v>0</v>
      </c>
      <c r="AJ14" s="363">
        <v>0</v>
      </c>
      <c r="AK14" s="363">
        <v>0</v>
      </c>
      <c r="AL14" s="363">
        <v>0</v>
      </c>
      <c r="AM14" s="363">
        <v>0</v>
      </c>
      <c r="AN14" s="363">
        <v>0</v>
      </c>
      <c r="AO14" s="363">
        <v>0</v>
      </c>
      <c r="AP14" s="363">
        <v>0</v>
      </c>
      <c r="AQ14" s="35"/>
    </row>
    <row r="15" spans="1:43" ht="14.25" customHeight="1">
      <c r="A15" s="1661"/>
      <c r="B15" s="223"/>
      <c r="C15" s="223"/>
      <c r="D15" s="241"/>
      <c r="E15" s="35"/>
      <c r="F15" s="35"/>
      <c r="G15" s="241" t="s">
        <v>2208</v>
      </c>
      <c r="H15" s="241" t="s">
        <v>2989</v>
      </c>
      <c r="I15" s="1661" t="s">
        <v>391</v>
      </c>
      <c r="J15" s="1661" t="s">
        <v>3040</v>
      </c>
      <c r="K15" s="35"/>
      <c r="L15" s="35"/>
      <c r="M15" s="1661"/>
      <c r="N15" s="35"/>
      <c r="O15" s="1672"/>
      <c r="P15" s="48"/>
      <c r="Q15" s="48"/>
      <c r="R15" s="49"/>
      <c r="S15" s="1661"/>
      <c r="T15" s="1661"/>
      <c r="U15" s="1661"/>
      <c r="V15" s="1672" t="s">
        <v>92</v>
      </c>
      <c r="W15" s="1661"/>
      <c r="X15" s="1661" t="s">
        <v>176</v>
      </c>
      <c r="Y15" s="363">
        <v>0</v>
      </c>
      <c r="Z15" s="363">
        <v>0</v>
      </c>
      <c r="AA15" s="363">
        <v>0</v>
      </c>
      <c r="AB15" s="363">
        <v>0</v>
      </c>
      <c r="AC15" s="363">
        <v>0</v>
      </c>
      <c r="AD15" s="363">
        <v>0</v>
      </c>
      <c r="AE15" s="363">
        <v>0</v>
      </c>
      <c r="AF15" s="363">
        <v>0</v>
      </c>
      <c r="AG15" s="363">
        <v>0</v>
      </c>
      <c r="AH15" s="363">
        <v>0</v>
      </c>
      <c r="AI15" s="363">
        <v>0</v>
      </c>
      <c r="AJ15" s="363">
        <v>0.01</v>
      </c>
      <c r="AK15" s="363">
        <v>0</v>
      </c>
      <c r="AL15" s="363">
        <v>0</v>
      </c>
      <c r="AM15" s="363">
        <v>0</v>
      </c>
      <c r="AN15" s="363">
        <v>0</v>
      </c>
      <c r="AO15" s="363">
        <v>0</v>
      </c>
      <c r="AP15" s="363">
        <v>0</v>
      </c>
      <c r="AQ15" s="35"/>
    </row>
    <row r="16" spans="1:43" ht="14.25" customHeight="1">
      <c r="A16" s="1661"/>
      <c r="B16" s="223"/>
      <c r="C16" s="223"/>
      <c r="D16" s="241"/>
      <c r="E16" s="35"/>
      <c r="F16" s="35"/>
      <c r="G16" s="241" t="s">
        <v>2208</v>
      </c>
      <c r="H16" s="241" t="s">
        <v>2989</v>
      </c>
      <c r="I16" s="1661" t="s">
        <v>391</v>
      </c>
      <c r="J16" s="1661" t="s">
        <v>3041</v>
      </c>
      <c r="K16" s="35"/>
      <c r="L16" s="35"/>
      <c r="M16" s="1661"/>
      <c r="N16" s="35"/>
      <c r="O16" s="1672"/>
      <c r="P16" s="48"/>
      <c r="Q16" s="48"/>
      <c r="R16" s="49"/>
      <c r="S16" s="1661"/>
      <c r="T16" s="1661"/>
      <c r="U16" s="1661"/>
      <c r="V16" s="1672" t="s">
        <v>92</v>
      </c>
      <c r="W16" s="1661"/>
      <c r="X16" s="1661" t="s">
        <v>176</v>
      </c>
      <c r="Y16" s="363">
        <v>0</v>
      </c>
      <c r="Z16" s="363">
        <v>0</v>
      </c>
      <c r="AA16" s="363">
        <v>0</v>
      </c>
      <c r="AB16" s="363">
        <v>0</v>
      </c>
      <c r="AC16" s="363">
        <v>0</v>
      </c>
      <c r="AD16" s="363">
        <v>0</v>
      </c>
      <c r="AE16" s="363">
        <v>0</v>
      </c>
      <c r="AF16" s="363">
        <v>0</v>
      </c>
      <c r="AG16" s="363">
        <v>0</v>
      </c>
      <c r="AH16" s="363">
        <v>0</v>
      </c>
      <c r="AI16" s="363">
        <v>1.151</v>
      </c>
      <c r="AJ16" s="363">
        <v>4.4999999999999998E-2</v>
      </c>
      <c r="AK16" s="363">
        <v>0.15</v>
      </c>
      <c r="AL16" s="363">
        <v>0.35</v>
      </c>
      <c r="AM16" s="363">
        <v>0</v>
      </c>
      <c r="AN16" s="363">
        <v>0</v>
      </c>
      <c r="AO16" s="363">
        <v>0</v>
      </c>
      <c r="AP16" s="363">
        <v>0</v>
      </c>
      <c r="AQ16" s="35"/>
    </row>
    <row r="17" spans="1:42" ht="14.25" customHeight="1">
      <c r="A17" s="1661"/>
      <c r="B17" s="223"/>
      <c r="C17" s="223"/>
      <c r="D17" s="241"/>
      <c r="E17" s="35"/>
      <c r="F17" s="35"/>
      <c r="G17" s="241" t="s">
        <v>2208</v>
      </c>
      <c r="H17" s="241" t="s">
        <v>2989</v>
      </c>
      <c r="I17" s="1661" t="s">
        <v>391</v>
      </c>
      <c r="J17" s="1661" t="s">
        <v>3042</v>
      </c>
      <c r="K17" s="35"/>
      <c r="L17" s="35"/>
      <c r="M17" s="1661"/>
      <c r="N17" s="35"/>
      <c r="O17" s="1672"/>
      <c r="P17" s="48"/>
      <c r="Q17" s="48"/>
      <c r="R17" s="49"/>
      <c r="S17" s="1661"/>
      <c r="T17" s="1661"/>
      <c r="U17" s="1661"/>
      <c r="V17" s="1672" t="s">
        <v>92</v>
      </c>
      <c r="W17" s="1661"/>
      <c r="X17" s="1661" t="s">
        <v>176</v>
      </c>
      <c r="Y17" s="363">
        <v>0</v>
      </c>
      <c r="Z17" s="363">
        <v>0</v>
      </c>
      <c r="AA17" s="363">
        <v>0</v>
      </c>
      <c r="AB17" s="363">
        <v>0</v>
      </c>
      <c r="AC17" s="363">
        <v>0</v>
      </c>
      <c r="AD17" s="363">
        <v>0</v>
      </c>
      <c r="AE17" s="363">
        <v>0</v>
      </c>
      <c r="AF17" s="363">
        <v>0</v>
      </c>
      <c r="AG17" s="363">
        <v>0</v>
      </c>
      <c r="AH17" s="363">
        <v>0</v>
      </c>
      <c r="AI17" s="363">
        <v>0</v>
      </c>
      <c r="AJ17" s="363">
        <v>0.155</v>
      </c>
      <c r="AK17" s="363">
        <v>0.19</v>
      </c>
      <c r="AL17" s="363">
        <v>0</v>
      </c>
      <c r="AM17" s="363">
        <v>0</v>
      </c>
      <c r="AN17" s="363">
        <v>0</v>
      </c>
      <c r="AO17" s="363">
        <v>0</v>
      </c>
      <c r="AP17" s="363">
        <v>0</v>
      </c>
    </row>
    <row r="18" spans="1:42" ht="14.25" customHeight="1">
      <c r="A18" s="1661"/>
      <c r="B18" s="223"/>
      <c r="C18" s="223"/>
      <c r="D18" s="241"/>
      <c r="E18" s="35"/>
      <c r="F18" s="35"/>
      <c r="G18" s="241" t="s">
        <v>2208</v>
      </c>
      <c r="H18" s="241" t="s">
        <v>2989</v>
      </c>
      <c r="I18" s="1661" t="s">
        <v>391</v>
      </c>
      <c r="J18" s="1661" t="s">
        <v>3043</v>
      </c>
      <c r="K18" s="35"/>
      <c r="L18" s="35"/>
      <c r="M18" s="1661"/>
      <c r="N18" s="35"/>
      <c r="O18" s="1672"/>
      <c r="P18" s="48"/>
      <c r="Q18" s="48"/>
      <c r="R18" s="49"/>
      <c r="S18" s="1661"/>
      <c r="T18" s="1661"/>
      <c r="U18" s="1661"/>
      <c r="V18" s="1672" t="s">
        <v>92</v>
      </c>
      <c r="W18" s="1661"/>
      <c r="X18" s="1661" t="s">
        <v>176</v>
      </c>
      <c r="Y18" s="363">
        <v>0</v>
      </c>
      <c r="Z18" s="363">
        <v>0</v>
      </c>
      <c r="AA18" s="363">
        <v>0</v>
      </c>
      <c r="AB18" s="363">
        <v>0</v>
      </c>
      <c r="AC18" s="363">
        <v>0</v>
      </c>
      <c r="AD18" s="363">
        <v>0</v>
      </c>
      <c r="AE18" s="363">
        <v>0</v>
      </c>
      <c r="AF18" s="363">
        <v>0</v>
      </c>
      <c r="AG18" s="363">
        <v>0</v>
      </c>
      <c r="AH18" s="363">
        <v>0</v>
      </c>
      <c r="AI18" s="363">
        <v>0</v>
      </c>
      <c r="AJ18" s="363">
        <v>0</v>
      </c>
      <c r="AK18" s="363">
        <v>0</v>
      </c>
      <c r="AL18" s="363">
        <v>0</v>
      </c>
      <c r="AM18" s="363">
        <v>0</v>
      </c>
      <c r="AN18" s="363">
        <v>0</v>
      </c>
      <c r="AO18" s="363">
        <v>0</v>
      </c>
      <c r="AP18" s="363">
        <v>0</v>
      </c>
    </row>
    <row r="19" spans="1:42" ht="14.25" customHeight="1">
      <c r="A19" s="219"/>
      <c r="B19" s="220"/>
      <c r="C19" s="220"/>
      <c r="D19" s="1673"/>
      <c r="E19" s="35"/>
      <c r="F19" s="35"/>
      <c r="G19" s="241" t="s">
        <v>2208</v>
      </c>
      <c r="H19" s="241" t="s">
        <v>2989</v>
      </c>
      <c r="I19" s="1661" t="s">
        <v>391</v>
      </c>
      <c r="J19" s="1661" t="s">
        <v>3044</v>
      </c>
      <c r="K19" s="35"/>
      <c r="L19" s="35"/>
      <c r="M19" s="1661"/>
      <c r="N19" s="35"/>
      <c r="O19" s="1672"/>
      <c r="P19" s="48"/>
      <c r="Q19" s="48"/>
      <c r="R19" s="49"/>
      <c r="S19" s="1661"/>
      <c r="T19" s="1661"/>
      <c r="U19" s="1661"/>
      <c r="V19" s="1672" t="s">
        <v>92</v>
      </c>
      <c r="W19" s="1661"/>
      <c r="X19" s="1661" t="s">
        <v>176</v>
      </c>
      <c r="Y19" s="363">
        <v>0</v>
      </c>
      <c r="Z19" s="363">
        <v>0</v>
      </c>
      <c r="AA19" s="363">
        <v>0</v>
      </c>
      <c r="AB19" s="363">
        <v>0</v>
      </c>
      <c r="AC19" s="363">
        <v>0</v>
      </c>
      <c r="AD19" s="363">
        <v>0</v>
      </c>
      <c r="AE19" s="363">
        <v>0</v>
      </c>
      <c r="AF19" s="363">
        <v>0</v>
      </c>
      <c r="AG19" s="363">
        <v>0</v>
      </c>
      <c r="AH19" s="363">
        <v>0</v>
      </c>
      <c r="AI19" s="363">
        <v>0</v>
      </c>
      <c r="AJ19" s="363">
        <v>0</v>
      </c>
      <c r="AK19" s="363">
        <v>0</v>
      </c>
      <c r="AL19" s="363">
        <v>0</v>
      </c>
      <c r="AM19" s="363">
        <v>0</v>
      </c>
      <c r="AN19" s="363">
        <v>0</v>
      </c>
      <c r="AO19" s="363">
        <v>0</v>
      </c>
      <c r="AP19" s="363">
        <v>0</v>
      </c>
    </row>
    <row r="20" spans="1:42">
      <c r="A20" s="35"/>
      <c r="B20" s="35"/>
      <c r="C20" s="35"/>
      <c r="D20" s="35"/>
      <c r="E20" s="35"/>
      <c r="F20" s="35"/>
      <c r="G20" s="241" t="s">
        <v>2208</v>
      </c>
      <c r="H20" s="241" t="s">
        <v>2989</v>
      </c>
      <c r="I20" s="1661" t="s">
        <v>391</v>
      </c>
      <c r="J20" s="35"/>
      <c r="K20" s="35"/>
      <c r="L20" s="35"/>
      <c r="M20" s="1661"/>
      <c r="N20" s="35"/>
      <c r="O20" s="1672"/>
      <c r="P20" s="48"/>
      <c r="Q20" s="48"/>
      <c r="R20" s="49"/>
      <c r="S20" s="1661"/>
      <c r="T20" s="1661"/>
      <c r="U20" s="12" t="s">
        <v>997</v>
      </c>
      <c r="V20" s="1672" t="s">
        <v>92</v>
      </c>
      <c r="W20" s="1661"/>
      <c r="X20" s="1661" t="s">
        <v>176</v>
      </c>
      <c r="Y20" s="2394">
        <f t="shared" ref="Y20:AP20" si="0">SUM(Y14:Y19)</f>
        <v>0</v>
      </c>
      <c r="Z20" s="2394">
        <f t="shared" si="0"/>
        <v>0</v>
      </c>
      <c r="AA20" s="2394">
        <f t="shared" si="0"/>
        <v>0.59</v>
      </c>
      <c r="AB20" s="2394">
        <f t="shared" si="0"/>
        <v>0</v>
      </c>
      <c r="AC20" s="2394">
        <f t="shared" si="0"/>
        <v>0</v>
      </c>
      <c r="AD20" s="2394">
        <f t="shared" si="0"/>
        <v>0</v>
      </c>
      <c r="AE20" s="2394">
        <f t="shared" si="0"/>
        <v>0.76500000000000001</v>
      </c>
      <c r="AF20" s="2394">
        <f t="shared" si="0"/>
        <v>0</v>
      </c>
      <c r="AG20" s="2394">
        <f t="shared" si="0"/>
        <v>0</v>
      </c>
      <c r="AH20" s="2394">
        <f t="shared" si="0"/>
        <v>0</v>
      </c>
      <c r="AI20" s="2394">
        <f t="shared" si="0"/>
        <v>1.151</v>
      </c>
      <c r="AJ20" s="2394">
        <f t="shared" si="0"/>
        <v>0.21</v>
      </c>
      <c r="AK20" s="2394">
        <f t="shared" si="0"/>
        <v>0.33999999999999997</v>
      </c>
      <c r="AL20" s="2394">
        <f t="shared" si="0"/>
        <v>0.35</v>
      </c>
      <c r="AM20" s="2394">
        <f t="shared" si="0"/>
        <v>0</v>
      </c>
      <c r="AN20" s="2394">
        <f t="shared" si="0"/>
        <v>0</v>
      </c>
      <c r="AO20" s="2394">
        <f t="shared" si="0"/>
        <v>0</v>
      </c>
      <c r="AP20" s="2394">
        <f t="shared" si="0"/>
        <v>0</v>
      </c>
    </row>
    <row r="22" spans="1:42">
      <c r="A22" s="219"/>
      <c r="B22" s="219"/>
      <c r="C22" s="271" t="s">
        <v>3045</v>
      </c>
      <c r="D22" s="10"/>
      <c r="E22" s="10"/>
      <c r="F22" s="10"/>
      <c r="G22" s="10"/>
      <c r="H22" s="271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</row>
    <row r="24" spans="1:42" ht="14.25" customHeight="1">
      <c r="A24" s="1661"/>
      <c r="B24" s="223"/>
      <c r="C24" s="223"/>
      <c r="D24" s="35"/>
      <c r="E24" s="35"/>
      <c r="F24" s="35"/>
      <c r="G24" s="241" t="s">
        <v>2208</v>
      </c>
      <c r="H24" s="35" t="s">
        <v>2998</v>
      </c>
      <c r="I24" s="1661" t="s">
        <v>391</v>
      </c>
      <c r="J24" s="1661" t="s">
        <v>3046</v>
      </c>
      <c r="K24" s="35"/>
      <c r="L24" s="35"/>
      <c r="M24" s="1661"/>
      <c r="N24" s="35"/>
      <c r="O24" s="1672"/>
      <c r="P24" s="1672"/>
      <c r="Q24" s="1672"/>
      <c r="R24" s="1672"/>
      <c r="S24" s="1672"/>
      <c r="T24" s="1661"/>
      <c r="U24" s="1661"/>
      <c r="V24" s="1672" t="s">
        <v>92</v>
      </c>
      <c r="W24" s="1661"/>
      <c r="X24" s="1661" t="s">
        <v>176</v>
      </c>
      <c r="Y24" s="363">
        <v>0</v>
      </c>
      <c r="Z24" s="363">
        <v>0</v>
      </c>
      <c r="AA24" s="363">
        <v>0.19</v>
      </c>
      <c r="AB24" s="363">
        <v>0</v>
      </c>
      <c r="AC24" s="363">
        <v>0</v>
      </c>
      <c r="AD24" s="363">
        <v>0</v>
      </c>
      <c r="AE24" s="363">
        <v>0</v>
      </c>
      <c r="AF24" s="363">
        <v>0</v>
      </c>
      <c r="AG24" s="363">
        <v>0</v>
      </c>
      <c r="AH24" s="363">
        <v>0</v>
      </c>
      <c r="AI24" s="363">
        <v>1.151</v>
      </c>
      <c r="AJ24" s="363">
        <v>0.01</v>
      </c>
      <c r="AK24" s="363">
        <v>0</v>
      </c>
      <c r="AL24" s="363">
        <v>0.35</v>
      </c>
      <c r="AM24" s="363">
        <v>0</v>
      </c>
      <c r="AN24" s="363">
        <v>0</v>
      </c>
      <c r="AO24" s="363">
        <v>0</v>
      </c>
      <c r="AP24" s="363">
        <v>0</v>
      </c>
    </row>
    <row r="25" spans="1:42" ht="14.25" customHeight="1">
      <c r="A25" s="1661"/>
      <c r="B25" s="223"/>
      <c r="C25" s="223"/>
      <c r="D25" s="35"/>
      <c r="E25" s="35"/>
      <c r="F25" s="35"/>
      <c r="G25" s="241" t="s">
        <v>2208</v>
      </c>
      <c r="H25" s="35" t="s">
        <v>2998</v>
      </c>
      <c r="I25" s="1661" t="s">
        <v>391</v>
      </c>
      <c r="J25" s="1661" t="s">
        <v>3047</v>
      </c>
      <c r="K25" s="35"/>
      <c r="L25" s="35"/>
      <c r="M25" s="1661"/>
      <c r="N25" s="35"/>
      <c r="O25" s="1672"/>
      <c r="P25" s="1672"/>
      <c r="Q25" s="1672"/>
      <c r="R25" s="1672"/>
      <c r="S25" s="1672"/>
      <c r="T25" s="1661"/>
      <c r="U25" s="1661"/>
      <c r="V25" s="1672" t="s">
        <v>92</v>
      </c>
      <c r="W25" s="1661"/>
      <c r="X25" s="1661" t="s">
        <v>176</v>
      </c>
      <c r="Y25" s="363">
        <v>0</v>
      </c>
      <c r="Z25" s="363">
        <v>0</v>
      </c>
      <c r="AA25" s="363">
        <v>0.4</v>
      </c>
      <c r="AB25" s="363">
        <v>0</v>
      </c>
      <c r="AC25" s="363">
        <v>0</v>
      </c>
      <c r="AD25" s="363">
        <v>0</v>
      </c>
      <c r="AE25" s="363">
        <v>0</v>
      </c>
      <c r="AF25" s="363">
        <v>0</v>
      </c>
      <c r="AG25" s="363">
        <v>0</v>
      </c>
      <c r="AH25" s="363">
        <v>0</v>
      </c>
      <c r="AI25" s="363">
        <v>0</v>
      </c>
      <c r="AJ25" s="363">
        <v>0</v>
      </c>
      <c r="AK25" s="363">
        <v>0</v>
      </c>
      <c r="AL25" s="363">
        <v>0</v>
      </c>
      <c r="AM25" s="363">
        <v>0</v>
      </c>
      <c r="AN25" s="363">
        <v>0</v>
      </c>
      <c r="AO25" s="363">
        <v>0</v>
      </c>
      <c r="AP25" s="363">
        <v>0</v>
      </c>
    </row>
    <row r="26" spans="1:42" ht="14.25" customHeight="1">
      <c r="A26" s="1661"/>
      <c r="B26" s="223"/>
      <c r="C26" s="223"/>
      <c r="D26" s="35"/>
      <c r="E26" s="35"/>
      <c r="F26" s="35"/>
      <c r="G26" s="241" t="s">
        <v>2208</v>
      </c>
      <c r="H26" s="35" t="s">
        <v>2998</v>
      </c>
      <c r="I26" s="1661" t="s">
        <v>391</v>
      </c>
      <c r="J26" s="1661" t="s">
        <v>3048</v>
      </c>
      <c r="K26" s="35"/>
      <c r="L26" s="35"/>
      <c r="M26" s="1661"/>
      <c r="N26" s="35"/>
      <c r="O26" s="1672"/>
      <c r="P26" s="1672"/>
      <c r="Q26" s="1672"/>
      <c r="R26" s="1672"/>
      <c r="S26" s="1672"/>
      <c r="T26" s="1661"/>
      <c r="U26" s="1661"/>
      <c r="V26" s="1672" t="s">
        <v>92</v>
      </c>
      <c r="W26" s="1661"/>
      <c r="X26" s="1661" t="s">
        <v>176</v>
      </c>
      <c r="Y26" s="363">
        <v>0</v>
      </c>
      <c r="Z26" s="363">
        <v>0</v>
      </c>
      <c r="AA26" s="363">
        <v>0</v>
      </c>
      <c r="AB26" s="363">
        <v>0</v>
      </c>
      <c r="AC26" s="363">
        <v>0</v>
      </c>
      <c r="AD26" s="363">
        <v>0</v>
      </c>
      <c r="AE26" s="363">
        <v>0.76500000000000001</v>
      </c>
      <c r="AF26" s="363">
        <v>0</v>
      </c>
      <c r="AG26" s="363">
        <v>0</v>
      </c>
      <c r="AH26" s="363">
        <v>0</v>
      </c>
      <c r="AI26" s="363">
        <v>0</v>
      </c>
      <c r="AJ26" s="363">
        <v>0.2</v>
      </c>
      <c r="AK26" s="363">
        <v>0.34</v>
      </c>
      <c r="AL26" s="363">
        <v>0</v>
      </c>
      <c r="AM26" s="363">
        <v>0</v>
      </c>
      <c r="AN26" s="363">
        <v>0</v>
      </c>
      <c r="AO26" s="363">
        <v>0</v>
      </c>
      <c r="AP26" s="363">
        <v>0</v>
      </c>
    </row>
    <row r="27" spans="1:42" ht="15.5">
      <c r="A27" s="1661"/>
      <c r="B27" s="223"/>
      <c r="C27" s="223"/>
      <c r="D27" s="35"/>
      <c r="E27" s="35"/>
      <c r="F27" s="35"/>
      <c r="G27" s="241" t="s">
        <v>2208</v>
      </c>
      <c r="H27" s="35" t="s">
        <v>2998</v>
      </c>
      <c r="I27" s="1661" t="s">
        <v>391</v>
      </c>
      <c r="J27" s="1661" t="s">
        <v>3049</v>
      </c>
      <c r="K27" s="35"/>
      <c r="L27" s="35"/>
      <c r="M27" s="1661"/>
      <c r="N27" s="35"/>
      <c r="O27" s="1672"/>
      <c r="P27" s="1672"/>
      <c r="Q27" s="1672"/>
      <c r="R27" s="1672"/>
      <c r="S27" s="1672"/>
      <c r="T27" s="1661"/>
      <c r="U27" s="1661"/>
      <c r="V27" s="1672" t="s">
        <v>92</v>
      </c>
      <c r="W27" s="1661"/>
      <c r="X27" s="1661" t="s">
        <v>176</v>
      </c>
      <c r="Y27" s="363">
        <v>0</v>
      </c>
      <c r="Z27" s="363">
        <v>0</v>
      </c>
      <c r="AA27" s="363">
        <v>0</v>
      </c>
      <c r="AB27" s="363">
        <v>0</v>
      </c>
      <c r="AC27" s="363">
        <v>0</v>
      </c>
      <c r="AD27" s="363">
        <v>0</v>
      </c>
      <c r="AE27" s="363">
        <v>0</v>
      </c>
      <c r="AF27" s="363">
        <v>0</v>
      </c>
      <c r="AG27" s="363">
        <v>0</v>
      </c>
      <c r="AH27" s="363">
        <v>0</v>
      </c>
      <c r="AI27" s="363">
        <v>0</v>
      </c>
      <c r="AJ27" s="363">
        <v>0</v>
      </c>
      <c r="AK27" s="363">
        <v>0</v>
      </c>
      <c r="AL27" s="363">
        <v>0</v>
      </c>
      <c r="AM27" s="363">
        <v>0</v>
      </c>
      <c r="AN27" s="363">
        <v>0</v>
      </c>
      <c r="AO27" s="363">
        <v>0</v>
      </c>
      <c r="AP27" s="363">
        <v>0</v>
      </c>
    </row>
    <row r="28" spans="1:42">
      <c r="A28" s="35"/>
      <c r="B28" s="35"/>
      <c r="C28" s="35"/>
      <c r="D28" s="35"/>
      <c r="E28" s="35"/>
      <c r="F28" s="35"/>
      <c r="G28" s="241" t="s">
        <v>2208</v>
      </c>
      <c r="H28" s="35" t="s">
        <v>2998</v>
      </c>
      <c r="I28" s="1661" t="s">
        <v>391</v>
      </c>
      <c r="J28" s="35"/>
      <c r="K28" s="35"/>
      <c r="L28" s="35"/>
      <c r="M28" s="1661"/>
      <c r="N28" s="35"/>
      <c r="O28" s="1672"/>
      <c r="P28" s="1672"/>
      <c r="Q28" s="1672"/>
      <c r="R28" s="1672"/>
      <c r="S28" s="1672"/>
      <c r="T28" s="1661"/>
      <c r="U28" s="12" t="s">
        <v>997</v>
      </c>
      <c r="V28" s="1672" t="s">
        <v>92</v>
      </c>
      <c r="W28" s="1661"/>
      <c r="X28" s="1661" t="s">
        <v>176</v>
      </c>
      <c r="Y28" s="2394">
        <f>SUM(Y24:Y27)</f>
        <v>0</v>
      </c>
      <c r="Z28" s="2394">
        <f t="shared" ref="Z28:AP28" si="1">SUM(Z24:Z27)</f>
        <v>0</v>
      </c>
      <c r="AA28" s="2394">
        <f t="shared" si="1"/>
        <v>0.59000000000000008</v>
      </c>
      <c r="AB28" s="2394">
        <f t="shared" si="1"/>
        <v>0</v>
      </c>
      <c r="AC28" s="2394">
        <f t="shared" si="1"/>
        <v>0</v>
      </c>
      <c r="AD28" s="2394">
        <f t="shared" si="1"/>
        <v>0</v>
      </c>
      <c r="AE28" s="2394">
        <f t="shared" si="1"/>
        <v>0.76500000000000001</v>
      </c>
      <c r="AF28" s="2394">
        <f t="shared" si="1"/>
        <v>0</v>
      </c>
      <c r="AG28" s="2394">
        <f t="shared" si="1"/>
        <v>0</v>
      </c>
      <c r="AH28" s="2394">
        <f t="shared" si="1"/>
        <v>0</v>
      </c>
      <c r="AI28" s="2394">
        <f t="shared" si="1"/>
        <v>1.151</v>
      </c>
      <c r="AJ28" s="2394">
        <f t="shared" si="1"/>
        <v>0.21000000000000002</v>
      </c>
      <c r="AK28" s="2394">
        <f t="shared" si="1"/>
        <v>0.34</v>
      </c>
      <c r="AL28" s="2394">
        <f t="shared" si="1"/>
        <v>0.35</v>
      </c>
      <c r="AM28" s="2394">
        <f t="shared" si="1"/>
        <v>0</v>
      </c>
      <c r="AN28" s="2394">
        <f t="shared" si="1"/>
        <v>0</v>
      </c>
      <c r="AO28" s="2394">
        <f t="shared" si="1"/>
        <v>0</v>
      </c>
      <c r="AP28" s="2394">
        <f t="shared" si="1"/>
        <v>0</v>
      </c>
    </row>
    <row r="29" spans="1:42">
      <c r="A29" s="35"/>
      <c r="B29" s="35"/>
      <c r="C29" s="35"/>
      <c r="D29" s="35"/>
      <c r="E29" s="35"/>
      <c r="F29" s="35"/>
      <c r="G29" s="241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</row>
    <row r="30" spans="1:42">
      <c r="A30" s="219"/>
      <c r="B30" s="219"/>
      <c r="C30" s="271" t="s">
        <v>3050</v>
      </c>
      <c r="D30" s="10"/>
      <c r="E30" s="10"/>
      <c r="F30" s="10"/>
      <c r="G30" s="481"/>
      <c r="H30" s="271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</row>
    <row r="32" spans="1:42" ht="14.25" customHeight="1">
      <c r="A32" s="1661"/>
      <c r="B32" s="223"/>
      <c r="C32" s="223"/>
      <c r="D32" s="35"/>
      <c r="E32" s="35"/>
      <c r="F32" s="35"/>
      <c r="G32" s="35" t="s">
        <v>3050</v>
      </c>
      <c r="H32" s="35" t="s">
        <v>2207</v>
      </c>
      <c r="I32" s="1661" t="s">
        <v>391</v>
      </c>
      <c r="J32" s="1661"/>
      <c r="K32" s="35"/>
      <c r="L32" s="35"/>
      <c r="M32" s="1661"/>
      <c r="N32" s="35"/>
      <c r="O32" s="220"/>
      <c r="P32" s="220"/>
      <c r="Q32" s="220"/>
      <c r="R32" s="220"/>
      <c r="S32" s="220"/>
      <c r="T32" s="1661"/>
      <c r="U32" s="1661"/>
      <c r="V32" s="1672" t="s">
        <v>92</v>
      </c>
      <c r="W32" s="1661"/>
      <c r="X32" s="1661" t="s">
        <v>166</v>
      </c>
      <c r="Y32" s="243">
        <v>0</v>
      </c>
      <c r="Z32" s="243">
        <v>0</v>
      </c>
      <c r="AA32" s="243">
        <v>1</v>
      </c>
      <c r="AB32" s="243">
        <v>0</v>
      </c>
      <c r="AC32" s="243">
        <v>0</v>
      </c>
      <c r="AD32" s="243">
        <v>0</v>
      </c>
      <c r="AE32" s="243">
        <v>0</v>
      </c>
      <c r="AF32" s="243">
        <v>0</v>
      </c>
      <c r="AG32" s="243">
        <v>0</v>
      </c>
      <c r="AH32" s="243">
        <v>0</v>
      </c>
      <c r="AI32" s="243">
        <v>0</v>
      </c>
      <c r="AJ32" s="243">
        <v>0</v>
      </c>
      <c r="AK32" s="243">
        <v>0</v>
      </c>
      <c r="AL32" s="243">
        <v>0</v>
      </c>
      <c r="AM32" s="243">
        <v>0</v>
      </c>
      <c r="AN32" s="243">
        <v>0</v>
      </c>
      <c r="AO32" s="243">
        <v>0</v>
      </c>
      <c r="AP32" s="243">
        <v>0</v>
      </c>
    </row>
    <row r="33" spans="1:42" ht="14.25" customHeight="1">
      <c r="A33" s="1661"/>
      <c r="B33" s="223"/>
      <c r="C33" s="223"/>
      <c r="D33" s="35"/>
      <c r="E33" s="35"/>
      <c r="F33" s="35"/>
      <c r="G33" s="35" t="s">
        <v>3050</v>
      </c>
      <c r="H33" s="35" t="s">
        <v>2526</v>
      </c>
      <c r="I33" s="1661" t="s">
        <v>391</v>
      </c>
      <c r="J33" s="35" t="s">
        <v>244</v>
      </c>
      <c r="K33" s="35"/>
      <c r="L33" s="35"/>
      <c r="M33" s="1661"/>
      <c r="N33" s="35"/>
      <c r="O33" s="220"/>
      <c r="P33" s="220"/>
      <c r="Q33" s="220"/>
      <c r="R33" s="220"/>
      <c r="S33" s="220"/>
      <c r="T33" s="1661"/>
      <c r="U33" s="1661"/>
      <c r="V33" s="1672" t="s">
        <v>92</v>
      </c>
      <c r="W33" s="1661"/>
      <c r="X33" s="1661" t="s">
        <v>166</v>
      </c>
      <c r="Y33" s="243">
        <v>0</v>
      </c>
      <c r="Z33" s="243">
        <v>0</v>
      </c>
      <c r="AA33" s="243">
        <v>2</v>
      </c>
      <c r="AB33" s="243">
        <v>0</v>
      </c>
      <c r="AC33" s="243">
        <v>0</v>
      </c>
      <c r="AD33" s="243">
        <v>0</v>
      </c>
      <c r="AE33" s="243">
        <v>2</v>
      </c>
      <c r="AF33" s="243">
        <v>0</v>
      </c>
      <c r="AG33" s="243">
        <v>0</v>
      </c>
      <c r="AH33" s="243">
        <v>0</v>
      </c>
      <c r="AI33" s="243">
        <v>0</v>
      </c>
      <c r="AJ33" s="243">
        <v>0</v>
      </c>
      <c r="AK33" s="243">
        <v>2</v>
      </c>
      <c r="AL33" s="243">
        <v>0</v>
      </c>
      <c r="AM33" s="243">
        <v>0</v>
      </c>
      <c r="AN33" s="243">
        <v>0</v>
      </c>
      <c r="AO33" s="243">
        <v>0</v>
      </c>
      <c r="AP33" s="243">
        <v>0</v>
      </c>
    </row>
    <row r="34" spans="1:42" ht="14.25" customHeight="1">
      <c r="A34" s="1661"/>
      <c r="B34" s="223"/>
      <c r="C34" s="223"/>
      <c r="D34" s="35"/>
      <c r="E34" s="35"/>
      <c r="F34" s="35"/>
      <c r="G34" s="35" t="s">
        <v>3050</v>
      </c>
      <c r="H34" s="35" t="s">
        <v>2526</v>
      </c>
      <c r="I34" s="1661" t="s">
        <v>391</v>
      </c>
      <c r="J34" s="35" t="s">
        <v>239</v>
      </c>
      <c r="K34" s="35"/>
      <c r="L34" s="35"/>
      <c r="M34" s="1661"/>
      <c r="N34" s="35"/>
      <c r="O34" s="220"/>
      <c r="P34" s="220"/>
      <c r="Q34" s="220"/>
      <c r="R34" s="220"/>
      <c r="S34" s="220"/>
      <c r="T34" s="1661"/>
      <c r="U34" s="1661"/>
      <c r="V34" s="1672" t="s">
        <v>92</v>
      </c>
      <c r="W34" s="1661"/>
      <c r="X34" s="1661" t="s">
        <v>166</v>
      </c>
      <c r="Y34" s="243">
        <v>0</v>
      </c>
      <c r="Z34" s="243">
        <v>1</v>
      </c>
      <c r="AA34" s="243">
        <v>6</v>
      </c>
      <c r="AB34" s="243">
        <v>0</v>
      </c>
      <c r="AC34" s="243">
        <v>0</v>
      </c>
      <c r="AD34" s="243">
        <v>0</v>
      </c>
      <c r="AE34" s="243">
        <v>5</v>
      </c>
      <c r="AF34" s="243">
        <v>0</v>
      </c>
      <c r="AG34" s="243">
        <v>1</v>
      </c>
      <c r="AH34" s="243">
        <v>1</v>
      </c>
      <c r="AI34" s="243">
        <v>0</v>
      </c>
      <c r="AJ34" s="243">
        <v>1</v>
      </c>
      <c r="AK34" s="243">
        <v>1</v>
      </c>
      <c r="AL34" s="243">
        <v>1</v>
      </c>
      <c r="AM34" s="243">
        <v>0</v>
      </c>
      <c r="AN34" s="243">
        <v>0</v>
      </c>
      <c r="AO34" s="243">
        <v>0</v>
      </c>
      <c r="AP34" s="243">
        <v>0</v>
      </c>
    </row>
    <row r="35" spans="1:42" ht="14.25" customHeight="1">
      <c r="A35" s="1661"/>
      <c r="B35" s="223"/>
      <c r="C35" s="223"/>
      <c r="D35" s="35"/>
      <c r="E35" s="35"/>
      <c r="F35" s="35"/>
      <c r="G35" s="35" t="s">
        <v>3050</v>
      </c>
      <c r="H35" s="35" t="s">
        <v>2209</v>
      </c>
      <c r="I35" s="1661" t="s">
        <v>391</v>
      </c>
      <c r="J35" s="35"/>
      <c r="K35" s="1661"/>
      <c r="L35" s="35"/>
      <c r="M35" s="1661"/>
      <c r="N35" s="35"/>
      <c r="O35" s="220"/>
      <c r="P35" s="220"/>
      <c r="Q35" s="220"/>
      <c r="R35" s="220"/>
      <c r="S35" s="220"/>
      <c r="T35" s="1661"/>
      <c r="U35" s="1661"/>
      <c r="V35" s="1672" t="s">
        <v>92</v>
      </c>
      <c r="W35" s="1661"/>
      <c r="X35" s="1661" t="s">
        <v>166</v>
      </c>
      <c r="Y35" s="243">
        <v>0</v>
      </c>
      <c r="Z35" s="243">
        <v>0</v>
      </c>
      <c r="AA35" s="243">
        <v>1</v>
      </c>
      <c r="AB35" s="243">
        <v>0</v>
      </c>
      <c r="AC35" s="243">
        <v>0</v>
      </c>
      <c r="AD35" s="243">
        <v>2</v>
      </c>
      <c r="AE35" s="243">
        <v>0</v>
      </c>
      <c r="AF35" s="243">
        <v>0</v>
      </c>
      <c r="AG35" s="243">
        <v>1</v>
      </c>
      <c r="AH35" s="243">
        <v>0</v>
      </c>
      <c r="AI35" s="243">
        <v>0</v>
      </c>
      <c r="AJ35" s="243">
        <v>0</v>
      </c>
      <c r="AK35" s="243">
        <v>0</v>
      </c>
      <c r="AL35" s="243">
        <v>0</v>
      </c>
      <c r="AM35" s="243">
        <v>0</v>
      </c>
      <c r="AN35" s="243">
        <v>0</v>
      </c>
      <c r="AO35" s="243">
        <v>0</v>
      </c>
      <c r="AP35" s="243">
        <v>0</v>
      </c>
    </row>
    <row r="36" spans="1:42" ht="14.25" customHeight="1">
      <c r="A36" s="1661"/>
      <c r="B36" s="223"/>
      <c r="C36" s="223"/>
      <c r="D36" s="35"/>
      <c r="E36" s="35"/>
      <c r="F36" s="35"/>
      <c r="G36" s="35" t="s">
        <v>3050</v>
      </c>
      <c r="H36" s="35" t="s">
        <v>3010</v>
      </c>
      <c r="I36" s="1661" t="s">
        <v>391</v>
      </c>
      <c r="J36" s="35"/>
      <c r="K36" s="1661"/>
      <c r="L36" s="35"/>
      <c r="M36" s="1661"/>
      <c r="N36" s="35"/>
      <c r="O36" s="220"/>
      <c r="P36" s="220"/>
      <c r="Q36" s="220"/>
      <c r="R36" s="220"/>
      <c r="S36" s="220"/>
      <c r="T36" s="1661"/>
      <c r="U36" s="1661"/>
      <c r="V36" s="1672" t="s">
        <v>92</v>
      </c>
      <c r="W36" s="1661"/>
      <c r="X36" s="1661" t="s">
        <v>166</v>
      </c>
      <c r="Y36" s="243">
        <v>0</v>
      </c>
      <c r="Z36" s="243">
        <v>1</v>
      </c>
      <c r="AA36" s="243">
        <v>2</v>
      </c>
      <c r="AB36" s="243">
        <v>0</v>
      </c>
      <c r="AC36" s="243">
        <v>0</v>
      </c>
      <c r="AD36" s="243">
        <v>0</v>
      </c>
      <c r="AE36" s="243">
        <v>0</v>
      </c>
      <c r="AF36" s="243">
        <v>0</v>
      </c>
      <c r="AG36" s="243">
        <v>0</v>
      </c>
      <c r="AH36" s="243">
        <v>0</v>
      </c>
      <c r="AI36" s="243">
        <v>0</v>
      </c>
      <c r="AJ36" s="243">
        <v>0</v>
      </c>
      <c r="AK36" s="243">
        <v>0</v>
      </c>
      <c r="AL36" s="243">
        <v>0</v>
      </c>
      <c r="AM36" s="243">
        <v>0</v>
      </c>
      <c r="AN36" s="243">
        <v>0</v>
      </c>
      <c r="AO36" s="243">
        <v>0</v>
      </c>
      <c r="AP36" s="243">
        <v>0</v>
      </c>
    </row>
    <row r="37" spans="1:42" ht="14.25" customHeight="1">
      <c r="A37" s="35"/>
      <c r="B37" s="35"/>
      <c r="C37" s="35"/>
      <c r="D37" s="35"/>
      <c r="E37" s="35"/>
      <c r="F37" s="35"/>
      <c r="G37" s="35" t="s">
        <v>3050</v>
      </c>
      <c r="H37" s="35"/>
      <c r="I37" s="1661" t="s">
        <v>391</v>
      </c>
      <c r="J37" s="35"/>
      <c r="K37" s="35"/>
      <c r="L37" s="35"/>
      <c r="M37" s="1661"/>
      <c r="N37" s="35"/>
      <c r="O37" s="220"/>
      <c r="P37" s="220"/>
      <c r="Q37" s="220"/>
      <c r="R37" s="220"/>
      <c r="S37" s="220"/>
      <c r="T37" s="1661"/>
      <c r="U37" s="12" t="s">
        <v>997</v>
      </c>
      <c r="V37" s="1672" t="s">
        <v>92</v>
      </c>
      <c r="W37" s="1661"/>
      <c r="X37" s="1661" t="s">
        <v>166</v>
      </c>
      <c r="Y37" s="475">
        <f>SUM(Y32:Y36)</f>
        <v>0</v>
      </c>
      <c r="Z37" s="475">
        <f t="shared" ref="Z37:AP37" si="2">SUM(Z32:Z36)</f>
        <v>2</v>
      </c>
      <c r="AA37" s="475">
        <f t="shared" si="2"/>
        <v>12</v>
      </c>
      <c r="AB37" s="475">
        <f t="shared" si="2"/>
        <v>0</v>
      </c>
      <c r="AC37" s="475">
        <f t="shared" si="2"/>
        <v>0</v>
      </c>
      <c r="AD37" s="475">
        <f t="shared" si="2"/>
        <v>2</v>
      </c>
      <c r="AE37" s="475">
        <f t="shared" si="2"/>
        <v>7</v>
      </c>
      <c r="AF37" s="475">
        <f t="shared" si="2"/>
        <v>0</v>
      </c>
      <c r="AG37" s="475">
        <f t="shared" si="2"/>
        <v>2</v>
      </c>
      <c r="AH37" s="475">
        <f t="shared" si="2"/>
        <v>1</v>
      </c>
      <c r="AI37" s="475">
        <f t="shared" si="2"/>
        <v>0</v>
      </c>
      <c r="AJ37" s="475">
        <f t="shared" si="2"/>
        <v>1</v>
      </c>
      <c r="AK37" s="475">
        <f t="shared" si="2"/>
        <v>3</v>
      </c>
      <c r="AL37" s="475">
        <f t="shared" si="2"/>
        <v>1</v>
      </c>
      <c r="AM37" s="475">
        <f t="shared" si="2"/>
        <v>0</v>
      </c>
      <c r="AN37" s="475">
        <f t="shared" si="2"/>
        <v>0</v>
      </c>
      <c r="AO37" s="475">
        <f t="shared" si="2"/>
        <v>0</v>
      </c>
      <c r="AP37" s="475">
        <f t="shared" si="2"/>
        <v>0</v>
      </c>
    </row>
    <row r="38" spans="1:42" ht="14.25" customHeight="1">
      <c r="A38" s="35"/>
      <c r="B38" s="35"/>
      <c r="C38" s="35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</row>
    <row r="39" spans="1:42" ht="18.5">
      <c r="A39" s="11"/>
      <c r="B39" s="25" t="s">
        <v>213</v>
      </c>
      <c r="C39" s="11"/>
      <c r="D39" s="638"/>
      <c r="E39" s="638"/>
      <c r="F39" s="638"/>
      <c r="G39" s="638"/>
      <c r="H39" s="11"/>
      <c r="I39" s="11"/>
      <c r="J39" s="11"/>
      <c r="K39" s="11"/>
      <c r="L39" s="638"/>
      <c r="M39" s="638"/>
      <c r="N39" s="638"/>
      <c r="O39" s="638"/>
      <c r="P39" s="638"/>
      <c r="Q39" s="638"/>
      <c r="R39" s="638"/>
      <c r="S39" s="638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</row>
    <row r="41" spans="1:42">
      <c r="A41" s="219"/>
      <c r="B41" s="219"/>
      <c r="C41" s="271" t="s">
        <v>3038</v>
      </c>
      <c r="D41" s="10"/>
      <c r="E41" s="10"/>
      <c r="F41" s="10"/>
      <c r="G41" s="10"/>
      <c r="H41" s="271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</row>
    <row r="43" spans="1:42" ht="14.25" customHeight="1">
      <c r="A43" s="1661"/>
      <c r="B43" s="223"/>
      <c r="C43" s="223"/>
      <c r="D43" s="35"/>
      <c r="E43" s="35"/>
      <c r="F43" s="35"/>
      <c r="G43" s="241" t="s">
        <v>2208</v>
      </c>
      <c r="H43" s="241" t="s">
        <v>2989</v>
      </c>
      <c r="I43" s="1661" t="s">
        <v>213</v>
      </c>
      <c r="J43" s="1661" t="s">
        <v>3039</v>
      </c>
      <c r="K43" s="35"/>
      <c r="L43" s="35"/>
      <c r="M43" s="1661"/>
      <c r="N43" s="35"/>
      <c r="O43" s="1672"/>
      <c r="P43" s="1672"/>
      <c r="Q43" s="1672"/>
      <c r="R43" s="1672"/>
      <c r="S43" s="1672"/>
      <c r="T43" s="1661"/>
      <c r="U43" s="1661"/>
      <c r="V43" s="1672" t="s">
        <v>92</v>
      </c>
      <c r="W43" s="1661"/>
      <c r="X43" s="1661" t="s">
        <v>176</v>
      </c>
      <c r="Y43" s="363">
        <v>-0.06</v>
      </c>
      <c r="Z43" s="363">
        <v>0</v>
      </c>
      <c r="AA43" s="363">
        <v>-3.03</v>
      </c>
      <c r="AB43" s="363">
        <v>0</v>
      </c>
      <c r="AC43" s="363">
        <v>0</v>
      </c>
      <c r="AD43" s="363">
        <v>0</v>
      </c>
      <c r="AE43" s="363">
        <v>0</v>
      </c>
      <c r="AF43" s="363">
        <v>0</v>
      </c>
      <c r="AG43" s="363">
        <v>0</v>
      </c>
      <c r="AH43" s="363">
        <v>0</v>
      </c>
      <c r="AI43" s="363">
        <v>0</v>
      </c>
      <c r="AJ43" s="363">
        <v>0</v>
      </c>
      <c r="AK43" s="363">
        <v>0</v>
      </c>
      <c r="AL43" s="363">
        <v>0</v>
      </c>
      <c r="AM43" s="363">
        <v>0</v>
      </c>
      <c r="AN43" s="363">
        <v>0</v>
      </c>
      <c r="AO43" s="363">
        <v>0</v>
      </c>
      <c r="AP43" s="363">
        <v>0</v>
      </c>
    </row>
    <row r="44" spans="1:42" ht="14.25" customHeight="1">
      <c r="A44" s="1661"/>
      <c r="B44" s="223"/>
      <c r="C44" s="476"/>
      <c r="D44" s="35"/>
      <c r="E44" s="35"/>
      <c r="F44" s="35"/>
      <c r="G44" s="241" t="s">
        <v>2208</v>
      </c>
      <c r="H44" s="241" t="s">
        <v>2989</v>
      </c>
      <c r="I44" s="1661" t="s">
        <v>213</v>
      </c>
      <c r="J44" s="1661" t="s">
        <v>3040</v>
      </c>
      <c r="K44" s="35"/>
      <c r="L44" s="35"/>
      <c r="M44" s="1661"/>
      <c r="N44" s="35"/>
      <c r="O44" s="1672"/>
      <c r="P44" s="1672"/>
      <c r="Q44" s="1672"/>
      <c r="R44" s="1672"/>
      <c r="S44" s="1672"/>
      <c r="T44" s="1661"/>
      <c r="U44" s="1661"/>
      <c r="V44" s="1672" t="s">
        <v>92</v>
      </c>
      <c r="W44" s="1661"/>
      <c r="X44" s="1661" t="s">
        <v>176</v>
      </c>
      <c r="Y44" s="363">
        <v>-0.93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3">
        <v>0</v>
      </c>
      <c r="AG44" s="363">
        <v>0</v>
      </c>
      <c r="AH44" s="363">
        <v>0</v>
      </c>
      <c r="AI44" s="363">
        <v>0</v>
      </c>
      <c r="AJ44" s="363">
        <v>-3.2749999999999999</v>
      </c>
      <c r="AK44" s="363">
        <v>0</v>
      </c>
      <c r="AL44" s="363">
        <v>0</v>
      </c>
      <c r="AM44" s="363">
        <v>0</v>
      </c>
      <c r="AN44" s="363">
        <v>0</v>
      </c>
      <c r="AO44" s="363">
        <v>0</v>
      </c>
      <c r="AP44" s="363">
        <v>0</v>
      </c>
    </row>
    <row r="45" spans="1:42" ht="14.25" customHeight="1">
      <c r="A45" s="1661"/>
      <c r="B45" s="223"/>
      <c r="C45" s="223"/>
      <c r="D45" s="35"/>
      <c r="E45" s="35"/>
      <c r="F45" s="35"/>
      <c r="G45" s="241" t="s">
        <v>2208</v>
      </c>
      <c r="H45" s="241" t="s">
        <v>2989</v>
      </c>
      <c r="I45" s="1661" t="s">
        <v>213</v>
      </c>
      <c r="J45" s="1661" t="s">
        <v>3041</v>
      </c>
      <c r="K45" s="35"/>
      <c r="L45" s="35"/>
      <c r="M45" s="1661"/>
      <c r="N45" s="35"/>
      <c r="O45" s="1672"/>
      <c r="P45" s="1672"/>
      <c r="Q45" s="1672"/>
      <c r="R45" s="1672"/>
      <c r="S45" s="1672"/>
      <c r="T45" s="1661"/>
      <c r="U45" s="1661"/>
      <c r="V45" s="1672" t="s">
        <v>92</v>
      </c>
      <c r="W45" s="1661"/>
      <c r="X45" s="1661" t="s">
        <v>176</v>
      </c>
      <c r="Y45" s="363">
        <v>0</v>
      </c>
      <c r="Z45" s="363">
        <v>0</v>
      </c>
      <c r="AA45" s="363">
        <v>0</v>
      </c>
      <c r="AB45" s="363">
        <v>0</v>
      </c>
      <c r="AC45" s="363">
        <v>-4.3999999999999997E-2</v>
      </c>
      <c r="AD45" s="363">
        <v>0</v>
      </c>
      <c r="AE45" s="363">
        <v>0</v>
      </c>
      <c r="AF45" s="363">
        <v>0</v>
      </c>
      <c r="AG45" s="363">
        <v>-0.47599999999999998</v>
      </c>
      <c r="AH45" s="363">
        <v>0</v>
      </c>
      <c r="AI45" s="363">
        <v>-0.79200000000000004</v>
      </c>
      <c r="AJ45" s="363">
        <v>-0.04</v>
      </c>
      <c r="AK45" s="363">
        <v>-0.14000000000000001</v>
      </c>
      <c r="AL45" s="363">
        <v>-0.3</v>
      </c>
      <c r="AM45" s="363">
        <v>0</v>
      </c>
      <c r="AN45" s="363">
        <v>0</v>
      </c>
      <c r="AO45" s="363">
        <v>0</v>
      </c>
      <c r="AP45" s="363">
        <v>0</v>
      </c>
    </row>
    <row r="46" spans="1:42" ht="13.5" customHeight="1">
      <c r="A46" s="1661"/>
      <c r="B46" s="223"/>
      <c r="C46" s="223"/>
      <c r="D46" s="35"/>
      <c r="E46" s="35"/>
      <c r="F46" s="35"/>
      <c r="G46" s="241" t="s">
        <v>2208</v>
      </c>
      <c r="H46" s="241" t="s">
        <v>2989</v>
      </c>
      <c r="I46" s="1661" t="s">
        <v>213</v>
      </c>
      <c r="J46" s="1661" t="s">
        <v>3042</v>
      </c>
      <c r="K46" s="35"/>
      <c r="L46" s="35"/>
      <c r="M46" s="1661"/>
      <c r="N46" s="35"/>
      <c r="O46" s="1672"/>
      <c r="P46" s="1672"/>
      <c r="Q46" s="1672"/>
      <c r="R46" s="1672"/>
      <c r="S46" s="1672"/>
      <c r="T46" s="1661"/>
      <c r="U46" s="1661"/>
      <c r="V46" s="1672" t="s">
        <v>92</v>
      </c>
      <c r="W46" s="1661"/>
      <c r="X46" s="1661" t="s">
        <v>176</v>
      </c>
      <c r="Y46" s="363">
        <v>0</v>
      </c>
      <c r="Z46" s="363">
        <v>0</v>
      </c>
      <c r="AA46" s="363">
        <v>0</v>
      </c>
      <c r="AB46" s="363">
        <v>0</v>
      </c>
      <c r="AC46" s="363">
        <v>0</v>
      </c>
      <c r="AD46" s="363">
        <v>0</v>
      </c>
      <c r="AE46" s="363">
        <v>0</v>
      </c>
      <c r="AF46" s="363">
        <v>0</v>
      </c>
      <c r="AG46" s="363">
        <v>0</v>
      </c>
      <c r="AH46" s="363">
        <v>0</v>
      </c>
      <c r="AI46" s="363">
        <v>0</v>
      </c>
      <c r="AJ46" s="363">
        <v>-0.15</v>
      </c>
      <c r="AK46" s="363">
        <v>-0.16</v>
      </c>
      <c r="AL46" s="363">
        <v>0</v>
      </c>
      <c r="AM46" s="363">
        <v>0</v>
      </c>
      <c r="AN46" s="363">
        <v>0</v>
      </c>
      <c r="AO46" s="363">
        <v>0</v>
      </c>
      <c r="AP46" s="363">
        <v>0</v>
      </c>
    </row>
    <row r="47" spans="1:42" ht="14.25" customHeight="1">
      <c r="A47" s="1664"/>
      <c r="B47" s="477"/>
      <c r="C47" s="477"/>
      <c r="D47" s="35"/>
      <c r="E47" s="35"/>
      <c r="F47" s="35"/>
      <c r="G47" s="241" t="s">
        <v>2208</v>
      </c>
      <c r="H47" s="241" t="s">
        <v>2989</v>
      </c>
      <c r="I47" s="1664" t="s">
        <v>213</v>
      </c>
      <c r="J47" s="1664" t="s">
        <v>3043</v>
      </c>
      <c r="K47" s="35"/>
      <c r="L47" s="35"/>
      <c r="M47" s="1664"/>
      <c r="N47" s="35"/>
      <c r="O47" s="1694"/>
      <c r="P47" s="1694"/>
      <c r="Q47" s="1694"/>
      <c r="R47" s="1694"/>
      <c r="S47" s="1694"/>
      <c r="T47" s="1664"/>
      <c r="U47" s="1664"/>
      <c r="V47" s="1694" t="s">
        <v>92</v>
      </c>
      <c r="W47" s="1664"/>
      <c r="X47" s="1664" t="s">
        <v>176</v>
      </c>
      <c r="Y47" s="363">
        <v>0</v>
      </c>
      <c r="Z47" s="363">
        <v>0</v>
      </c>
      <c r="AA47" s="363">
        <v>0</v>
      </c>
      <c r="AB47" s="363">
        <v>0</v>
      </c>
      <c r="AC47" s="363">
        <v>0</v>
      </c>
      <c r="AD47" s="363">
        <v>0</v>
      </c>
      <c r="AE47" s="363">
        <v>0</v>
      </c>
      <c r="AF47" s="363">
        <v>0</v>
      </c>
      <c r="AG47" s="363">
        <v>0</v>
      </c>
      <c r="AH47" s="363">
        <v>0</v>
      </c>
      <c r="AI47" s="363">
        <v>0</v>
      </c>
      <c r="AJ47" s="363">
        <v>0</v>
      </c>
      <c r="AK47" s="363">
        <v>0</v>
      </c>
      <c r="AL47" s="363">
        <v>0</v>
      </c>
      <c r="AM47" s="363">
        <v>0</v>
      </c>
      <c r="AN47" s="363">
        <v>0</v>
      </c>
      <c r="AO47" s="363">
        <v>0</v>
      </c>
      <c r="AP47" s="363">
        <v>0</v>
      </c>
    </row>
    <row r="48" spans="1:42" ht="14.25" customHeight="1">
      <c r="A48" s="219"/>
      <c r="B48" s="220"/>
      <c r="C48" s="220"/>
      <c r="D48" s="35"/>
      <c r="E48" s="35"/>
      <c r="F48" s="35"/>
      <c r="G48" s="241" t="s">
        <v>2208</v>
      </c>
      <c r="H48" s="241" t="s">
        <v>2989</v>
      </c>
      <c r="I48" s="1661" t="s">
        <v>213</v>
      </c>
      <c r="J48" s="1661" t="s">
        <v>3044</v>
      </c>
      <c r="K48" s="35"/>
      <c r="L48" s="35"/>
      <c r="M48" s="1661"/>
      <c r="N48" s="35"/>
      <c r="O48" s="1672"/>
      <c r="P48" s="1672"/>
      <c r="Q48" s="1672"/>
      <c r="R48" s="1672"/>
      <c r="S48" s="1672"/>
      <c r="T48" s="1661"/>
      <c r="U48" s="1661"/>
      <c r="V48" s="1672" t="s">
        <v>92</v>
      </c>
      <c r="W48" s="1661"/>
      <c r="X48" s="1661" t="s">
        <v>176</v>
      </c>
      <c r="Y48" s="363">
        <v>0</v>
      </c>
      <c r="Z48" s="363">
        <v>0</v>
      </c>
      <c r="AA48" s="363">
        <v>0</v>
      </c>
      <c r="AB48" s="363">
        <v>0</v>
      </c>
      <c r="AC48" s="363">
        <v>0</v>
      </c>
      <c r="AD48" s="363">
        <v>0</v>
      </c>
      <c r="AE48" s="363">
        <v>0</v>
      </c>
      <c r="AF48" s="363">
        <v>0</v>
      </c>
      <c r="AG48" s="363">
        <v>0</v>
      </c>
      <c r="AH48" s="363">
        <v>0</v>
      </c>
      <c r="AI48" s="363">
        <v>0</v>
      </c>
      <c r="AJ48" s="363">
        <v>0</v>
      </c>
      <c r="AK48" s="363">
        <v>0</v>
      </c>
      <c r="AL48" s="363">
        <v>0</v>
      </c>
      <c r="AM48" s="363">
        <v>0</v>
      </c>
      <c r="AN48" s="363">
        <v>0</v>
      </c>
      <c r="AO48" s="363">
        <v>0</v>
      </c>
      <c r="AP48" s="363">
        <v>0</v>
      </c>
    </row>
    <row r="49" spans="1:42" ht="14.25" customHeight="1">
      <c r="A49" s="35"/>
      <c r="B49" s="35"/>
      <c r="C49" s="35"/>
      <c r="D49" s="35"/>
      <c r="E49" s="35"/>
      <c r="F49" s="35"/>
      <c r="G49" s="241" t="s">
        <v>2208</v>
      </c>
      <c r="H49" s="241" t="s">
        <v>2989</v>
      </c>
      <c r="I49" s="1661" t="s">
        <v>213</v>
      </c>
      <c r="J49" s="35"/>
      <c r="K49" s="35"/>
      <c r="L49" s="35"/>
      <c r="M49" s="1661"/>
      <c r="N49" s="35"/>
      <c r="O49" s="1672"/>
      <c r="P49" s="1672"/>
      <c r="Q49" s="1672"/>
      <c r="R49" s="1672"/>
      <c r="S49" s="1672"/>
      <c r="T49" s="1661"/>
      <c r="U49" s="12" t="s">
        <v>997</v>
      </c>
      <c r="V49" s="1672" t="s">
        <v>92</v>
      </c>
      <c r="W49" s="1661"/>
      <c r="X49" s="1661" t="s">
        <v>176</v>
      </c>
      <c r="Y49" s="2394">
        <f t="shared" ref="Y49:AP49" si="3">SUM(Y43:Y48)</f>
        <v>-0.99</v>
      </c>
      <c r="Z49" s="2394">
        <f t="shared" si="3"/>
        <v>0</v>
      </c>
      <c r="AA49" s="2394">
        <f t="shared" si="3"/>
        <v>-3.03</v>
      </c>
      <c r="AB49" s="2394">
        <f t="shared" si="3"/>
        <v>0</v>
      </c>
      <c r="AC49" s="2394">
        <f t="shared" si="3"/>
        <v>-4.3999999999999997E-2</v>
      </c>
      <c r="AD49" s="2394">
        <f t="shared" si="3"/>
        <v>0</v>
      </c>
      <c r="AE49" s="2394">
        <f t="shared" si="3"/>
        <v>0</v>
      </c>
      <c r="AF49" s="2394">
        <f t="shared" si="3"/>
        <v>0</v>
      </c>
      <c r="AG49" s="2394">
        <f t="shared" si="3"/>
        <v>-0.47599999999999998</v>
      </c>
      <c r="AH49" s="2394">
        <f t="shared" si="3"/>
        <v>0</v>
      </c>
      <c r="AI49" s="2394">
        <f t="shared" si="3"/>
        <v>-0.79200000000000004</v>
      </c>
      <c r="AJ49" s="2394">
        <f t="shared" si="3"/>
        <v>-3.4649999999999999</v>
      </c>
      <c r="AK49" s="2394">
        <f t="shared" si="3"/>
        <v>-0.30000000000000004</v>
      </c>
      <c r="AL49" s="2394">
        <f t="shared" si="3"/>
        <v>-0.3</v>
      </c>
      <c r="AM49" s="2394">
        <f t="shared" si="3"/>
        <v>0</v>
      </c>
      <c r="AN49" s="2394">
        <f t="shared" si="3"/>
        <v>0</v>
      </c>
      <c r="AO49" s="2394">
        <f t="shared" si="3"/>
        <v>0</v>
      </c>
      <c r="AP49" s="2394">
        <f t="shared" si="3"/>
        <v>0</v>
      </c>
    </row>
    <row r="50" spans="1:42">
      <c r="A50" s="35"/>
      <c r="B50" s="35"/>
      <c r="C50" s="35"/>
      <c r="D50" s="35"/>
      <c r="E50" s="35"/>
      <c r="F50" s="35"/>
      <c r="G50" s="35"/>
      <c r="H50" s="35"/>
      <c r="I50" s="1661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</row>
    <row r="51" spans="1:42">
      <c r="A51" s="219"/>
      <c r="B51" s="219"/>
      <c r="C51" s="271" t="s">
        <v>3045</v>
      </c>
      <c r="D51" s="10"/>
      <c r="E51" s="10"/>
      <c r="F51" s="10"/>
      <c r="G51" s="10"/>
      <c r="H51" s="271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</row>
    <row r="53" spans="1:42" ht="14.25" customHeight="1">
      <c r="A53" s="1661"/>
      <c r="B53" s="223"/>
      <c r="C53" s="223"/>
      <c r="D53" s="35"/>
      <c r="E53" s="35"/>
      <c r="F53" s="35"/>
      <c r="G53" s="241" t="s">
        <v>2208</v>
      </c>
      <c r="H53" s="35" t="s">
        <v>2998</v>
      </c>
      <c r="I53" s="1661" t="s">
        <v>213</v>
      </c>
      <c r="J53" s="1661" t="s">
        <v>3046</v>
      </c>
      <c r="K53" s="35"/>
      <c r="L53" s="35"/>
      <c r="M53" s="1661"/>
      <c r="N53" s="35"/>
      <c r="O53" s="1672"/>
      <c r="P53" s="1672"/>
      <c r="Q53" s="1672"/>
      <c r="R53" s="1672"/>
      <c r="S53" s="1672"/>
      <c r="T53" s="1661"/>
      <c r="U53" s="1661"/>
      <c r="V53" s="1672" t="s">
        <v>92</v>
      </c>
      <c r="W53" s="1661"/>
      <c r="X53" s="1661" t="s">
        <v>176</v>
      </c>
      <c r="Y53" s="363">
        <v>0</v>
      </c>
      <c r="Z53" s="363">
        <v>0</v>
      </c>
      <c r="AA53" s="363">
        <v>-3.03</v>
      </c>
      <c r="AB53" s="363">
        <v>0</v>
      </c>
      <c r="AC53" s="363">
        <v>0</v>
      </c>
      <c r="AD53" s="363">
        <v>0</v>
      </c>
      <c r="AE53" s="363">
        <v>0</v>
      </c>
      <c r="AF53" s="363">
        <v>0</v>
      </c>
      <c r="AG53" s="363">
        <v>-0.47599999999999998</v>
      </c>
      <c r="AH53" s="363">
        <v>0</v>
      </c>
      <c r="AI53" s="363">
        <v>-0.79200000000000004</v>
      </c>
      <c r="AJ53" s="363">
        <v>-3.2749999999999999</v>
      </c>
      <c r="AK53" s="363">
        <v>0</v>
      </c>
      <c r="AL53" s="363">
        <v>-0.3</v>
      </c>
      <c r="AM53" s="363">
        <v>0</v>
      </c>
      <c r="AN53" s="363">
        <v>0</v>
      </c>
      <c r="AO53" s="363">
        <v>0</v>
      </c>
      <c r="AP53" s="363">
        <v>0</v>
      </c>
    </row>
    <row r="54" spans="1:42" ht="14.25" customHeight="1">
      <c r="A54" s="1661"/>
      <c r="B54" s="223"/>
      <c r="C54" s="223"/>
      <c r="D54" s="35"/>
      <c r="E54" s="35"/>
      <c r="F54" s="35"/>
      <c r="G54" s="241" t="s">
        <v>2208</v>
      </c>
      <c r="H54" s="35" t="s">
        <v>2998</v>
      </c>
      <c r="I54" s="1661" t="s">
        <v>213</v>
      </c>
      <c r="J54" s="1661" t="s">
        <v>3047</v>
      </c>
      <c r="K54" s="35"/>
      <c r="L54" s="35"/>
      <c r="M54" s="1661"/>
      <c r="N54" s="35"/>
      <c r="O54" s="1672"/>
      <c r="P54" s="1672"/>
      <c r="Q54" s="1672"/>
      <c r="R54" s="1672"/>
      <c r="S54" s="1672"/>
      <c r="T54" s="1661"/>
      <c r="U54" s="1661"/>
      <c r="V54" s="1672" t="s">
        <v>92</v>
      </c>
      <c r="W54" s="1661"/>
      <c r="X54" s="1661" t="s">
        <v>176</v>
      </c>
      <c r="Y54" s="363">
        <v>0</v>
      </c>
      <c r="Z54" s="363">
        <v>0</v>
      </c>
      <c r="AA54" s="363">
        <v>0</v>
      </c>
      <c r="AB54" s="363">
        <v>0</v>
      </c>
      <c r="AC54" s="363">
        <v>0</v>
      </c>
      <c r="AD54" s="363">
        <v>0</v>
      </c>
      <c r="AE54" s="363">
        <v>0</v>
      </c>
      <c r="AF54" s="363">
        <v>0</v>
      </c>
      <c r="AG54" s="363">
        <v>0</v>
      </c>
      <c r="AH54" s="363">
        <v>0</v>
      </c>
      <c r="AI54" s="363">
        <v>0</v>
      </c>
      <c r="AJ54" s="363">
        <v>0</v>
      </c>
      <c r="AK54" s="363">
        <v>0</v>
      </c>
      <c r="AL54" s="363">
        <v>0</v>
      </c>
      <c r="AM54" s="363">
        <v>0</v>
      </c>
      <c r="AN54" s="363">
        <v>0</v>
      </c>
      <c r="AO54" s="363">
        <v>0</v>
      </c>
      <c r="AP54" s="363">
        <v>0</v>
      </c>
    </row>
    <row r="55" spans="1:42" ht="14.25" customHeight="1">
      <c r="A55" s="1661"/>
      <c r="B55" s="223"/>
      <c r="C55" s="223"/>
      <c r="D55" s="35"/>
      <c r="E55" s="35"/>
      <c r="F55" s="35"/>
      <c r="G55" s="241" t="s">
        <v>2208</v>
      </c>
      <c r="H55" s="35" t="s">
        <v>2998</v>
      </c>
      <c r="I55" s="1661" t="s">
        <v>213</v>
      </c>
      <c r="J55" s="1661" t="s">
        <v>3048</v>
      </c>
      <c r="K55" s="35"/>
      <c r="L55" s="35"/>
      <c r="M55" s="1661"/>
      <c r="N55" s="35"/>
      <c r="O55" s="1672"/>
      <c r="P55" s="1672"/>
      <c r="Q55" s="1672"/>
      <c r="R55" s="1672"/>
      <c r="S55" s="1672"/>
      <c r="T55" s="1661"/>
      <c r="U55" s="1661"/>
      <c r="V55" s="1672" t="s">
        <v>92</v>
      </c>
      <c r="W55" s="1661"/>
      <c r="X55" s="1661" t="s">
        <v>176</v>
      </c>
      <c r="Y55" s="363">
        <v>-0.99</v>
      </c>
      <c r="Z55" s="363">
        <v>0</v>
      </c>
      <c r="AA55" s="363">
        <v>0</v>
      </c>
      <c r="AB55" s="363">
        <v>0</v>
      </c>
      <c r="AC55" s="363">
        <v>-4.3999999999999997E-2</v>
      </c>
      <c r="AD55" s="363">
        <v>0</v>
      </c>
      <c r="AE55" s="363">
        <v>0</v>
      </c>
      <c r="AF55" s="363">
        <v>0</v>
      </c>
      <c r="AG55" s="363">
        <v>0</v>
      </c>
      <c r="AH55" s="363">
        <v>0</v>
      </c>
      <c r="AI55" s="363">
        <v>0</v>
      </c>
      <c r="AJ55" s="363">
        <v>-0.19</v>
      </c>
      <c r="AK55" s="363">
        <v>-0.3</v>
      </c>
      <c r="AL55" s="363">
        <v>0</v>
      </c>
      <c r="AM55" s="363">
        <v>0</v>
      </c>
      <c r="AN55" s="363">
        <v>0</v>
      </c>
      <c r="AO55" s="363">
        <v>0</v>
      </c>
      <c r="AP55" s="363">
        <v>0</v>
      </c>
    </row>
    <row r="56" spans="1:42" ht="14.25" customHeight="1">
      <c r="A56" s="1661"/>
      <c r="B56" s="223"/>
      <c r="C56" s="223"/>
      <c r="D56" s="35"/>
      <c r="E56" s="35"/>
      <c r="F56" s="35"/>
      <c r="G56" s="241" t="s">
        <v>2208</v>
      </c>
      <c r="H56" s="35" t="s">
        <v>2998</v>
      </c>
      <c r="I56" s="1661" t="s">
        <v>213</v>
      </c>
      <c r="J56" s="1661" t="s">
        <v>3049</v>
      </c>
      <c r="K56" s="35"/>
      <c r="L56" s="35"/>
      <c r="M56" s="1661"/>
      <c r="N56" s="35"/>
      <c r="O56" s="1672"/>
      <c r="P56" s="1672"/>
      <c r="Q56" s="1672"/>
      <c r="R56" s="1672"/>
      <c r="S56" s="1672"/>
      <c r="T56" s="1661"/>
      <c r="U56" s="1661"/>
      <c r="V56" s="1672" t="s">
        <v>92</v>
      </c>
      <c r="W56" s="1661"/>
      <c r="X56" s="1661" t="s">
        <v>176</v>
      </c>
      <c r="Y56" s="363">
        <v>0</v>
      </c>
      <c r="Z56" s="363">
        <v>0</v>
      </c>
      <c r="AA56" s="363">
        <v>0</v>
      </c>
      <c r="AB56" s="363">
        <v>0</v>
      </c>
      <c r="AC56" s="363">
        <v>0</v>
      </c>
      <c r="AD56" s="363">
        <v>0</v>
      </c>
      <c r="AE56" s="363">
        <v>0</v>
      </c>
      <c r="AF56" s="363">
        <v>0</v>
      </c>
      <c r="AG56" s="363">
        <v>0</v>
      </c>
      <c r="AH56" s="363">
        <v>0</v>
      </c>
      <c r="AI56" s="363">
        <v>0</v>
      </c>
      <c r="AJ56" s="363">
        <v>0</v>
      </c>
      <c r="AK56" s="363">
        <v>0</v>
      </c>
      <c r="AL56" s="363">
        <v>0</v>
      </c>
      <c r="AM56" s="363">
        <v>0</v>
      </c>
      <c r="AN56" s="363">
        <v>0</v>
      </c>
      <c r="AO56" s="363">
        <v>0</v>
      </c>
      <c r="AP56" s="363">
        <v>0</v>
      </c>
    </row>
    <row r="57" spans="1:42" ht="14.25" customHeight="1">
      <c r="A57" s="35"/>
      <c r="B57" s="35"/>
      <c r="C57" s="35"/>
      <c r="D57" s="35"/>
      <c r="E57" s="35"/>
      <c r="F57" s="35"/>
      <c r="G57" s="241" t="s">
        <v>2208</v>
      </c>
      <c r="H57" s="35" t="s">
        <v>2998</v>
      </c>
      <c r="I57" s="1661" t="s">
        <v>213</v>
      </c>
      <c r="J57" s="35"/>
      <c r="K57" s="35"/>
      <c r="L57" s="35"/>
      <c r="M57" s="1661"/>
      <c r="N57" s="35"/>
      <c r="O57" s="1672"/>
      <c r="P57" s="1672"/>
      <c r="Q57" s="1672"/>
      <c r="R57" s="1672"/>
      <c r="S57" s="1672"/>
      <c r="T57" s="1661"/>
      <c r="U57" s="12" t="s">
        <v>997</v>
      </c>
      <c r="V57" s="1672" t="s">
        <v>92</v>
      </c>
      <c r="W57" s="1661"/>
      <c r="X57" s="1661" t="s">
        <v>176</v>
      </c>
      <c r="Y57" s="2394">
        <f t="shared" ref="Y57:AP57" si="4">SUM(Y53:Y56)</f>
        <v>-0.99</v>
      </c>
      <c r="Z57" s="2394">
        <f t="shared" si="4"/>
        <v>0</v>
      </c>
      <c r="AA57" s="2394">
        <f t="shared" si="4"/>
        <v>-3.03</v>
      </c>
      <c r="AB57" s="2394">
        <f t="shared" si="4"/>
        <v>0</v>
      </c>
      <c r="AC57" s="2394">
        <f t="shared" si="4"/>
        <v>-4.3999999999999997E-2</v>
      </c>
      <c r="AD57" s="2394">
        <f t="shared" si="4"/>
        <v>0</v>
      </c>
      <c r="AE57" s="2394">
        <f t="shared" si="4"/>
        <v>0</v>
      </c>
      <c r="AF57" s="2394">
        <f t="shared" si="4"/>
        <v>0</v>
      </c>
      <c r="AG57" s="2394">
        <f t="shared" si="4"/>
        <v>-0.47599999999999998</v>
      </c>
      <c r="AH57" s="2394">
        <f t="shared" si="4"/>
        <v>0</v>
      </c>
      <c r="AI57" s="2394">
        <f t="shared" si="4"/>
        <v>-0.79200000000000004</v>
      </c>
      <c r="AJ57" s="2394">
        <f t="shared" si="4"/>
        <v>-3.4649999999999999</v>
      </c>
      <c r="AK57" s="2394">
        <f t="shared" si="4"/>
        <v>-0.3</v>
      </c>
      <c r="AL57" s="2394">
        <f t="shared" si="4"/>
        <v>-0.3</v>
      </c>
      <c r="AM57" s="2394">
        <f t="shared" si="4"/>
        <v>0</v>
      </c>
      <c r="AN57" s="2394">
        <f t="shared" si="4"/>
        <v>0</v>
      </c>
      <c r="AO57" s="2394">
        <f t="shared" si="4"/>
        <v>0</v>
      </c>
      <c r="AP57" s="2394">
        <f t="shared" si="4"/>
        <v>0</v>
      </c>
    </row>
    <row r="59" spans="1:42">
      <c r="A59" s="219"/>
      <c r="B59" s="219"/>
      <c r="C59" s="271" t="s">
        <v>3050</v>
      </c>
      <c r="D59" s="10"/>
      <c r="E59" s="10"/>
      <c r="F59" s="10"/>
      <c r="G59" s="10"/>
      <c r="H59" s="271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</row>
    <row r="61" spans="1:42" ht="14.25" customHeight="1">
      <c r="A61" s="1661"/>
      <c r="B61" s="223"/>
      <c r="C61" s="223"/>
      <c r="D61" s="35"/>
      <c r="E61" s="35"/>
      <c r="F61" s="35"/>
      <c r="G61" s="35" t="s">
        <v>3050</v>
      </c>
      <c r="H61" s="35" t="s">
        <v>2207</v>
      </c>
      <c r="I61" s="1661" t="s">
        <v>213</v>
      </c>
      <c r="J61" s="1661"/>
      <c r="K61" s="35"/>
      <c r="L61" s="35"/>
      <c r="M61" s="1661"/>
      <c r="N61" s="35"/>
      <c r="O61" s="220"/>
      <c r="P61" s="48"/>
      <c r="Q61" s="48"/>
      <c r="R61" s="49"/>
      <c r="S61" s="1661"/>
      <c r="T61" s="1661"/>
      <c r="U61" s="1661"/>
      <c r="V61" s="1672" t="s">
        <v>92</v>
      </c>
      <c r="W61" s="1661"/>
      <c r="X61" s="1661" t="s">
        <v>166</v>
      </c>
      <c r="Y61" s="243">
        <v>0</v>
      </c>
      <c r="Z61" s="243">
        <v>0</v>
      </c>
      <c r="AA61" s="243">
        <v>-1</v>
      </c>
      <c r="AB61" s="243">
        <v>0</v>
      </c>
      <c r="AC61" s="243">
        <v>0</v>
      </c>
      <c r="AD61" s="243">
        <v>0</v>
      </c>
      <c r="AE61" s="243">
        <v>0</v>
      </c>
      <c r="AF61" s="243">
        <v>0</v>
      </c>
      <c r="AG61" s="243">
        <v>0</v>
      </c>
      <c r="AH61" s="243">
        <v>0</v>
      </c>
      <c r="AI61" s="243">
        <v>0</v>
      </c>
      <c r="AJ61" s="243">
        <v>0</v>
      </c>
      <c r="AK61" s="243">
        <v>0</v>
      </c>
      <c r="AL61" s="243">
        <v>0</v>
      </c>
      <c r="AM61" s="243">
        <v>0</v>
      </c>
      <c r="AN61" s="243">
        <v>0</v>
      </c>
      <c r="AO61" s="243">
        <v>0</v>
      </c>
      <c r="AP61" s="243">
        <v>0</v>
      </c>
    </row>
    <row r="62" spans="1:42" ht="14.25" customHeight="1">
      <c r="A62" s="1661"/>
      <c r="B62" s="223"/>
      <c r="C62" s="223"/>
      <c r="D62" s="35"/>
      <c r="E62" s="35"/>
      <c r="F62" s="35"/>
      <c r="G62" s="35" t="s">
        <v>3050</v>
      </c>
      <c r="H62" s="35" t="s">
        <v>2526</v>
      </c>
      <c r="I62" s="1661" t="s">
        <v>213</v>
      </c>
      <c r="J62" s="35" t="s">
        <v>244</v>
      </c>
      <c r="K62" s="35"/>
      <c r="L62" s="35"/>
      <c r="M62" s="1661"/>
      <c r="N62" s="35"/>
      <c r="O62" s="220"/>
      <c r="P62" s="48"/>
      <c r="Q62" s="48"/>
      <c r="R62" s="49"/>
      <c r="S62" s="1661"/>
      <c r="T62" s="1661"/>
      <c r="U62" s="1661"/>
      <c r="V62" s="1672" t="s">
        <v>92</v>
      </c>
      <c r="W62" s="1661"/>
      <c r="X62" s="1661" t="s">
        <v>166</v>
      </c>
      <c r="Y62" s="243">
        <v>0</v>
      </c>
      <c r="Z62" s="243">
        <v>0</v>
      </c>
      <c r="AA62" s="243">
        <v>0</v>
      </c>
      <c r="AB62" s="243">
        <v>0</v>
      </c>
      <c r="AC62" s="243">
        <v>0</v>
      </c>
      <c r="AD62" s="243">
        <v>0</v>
      </c>
      <c r="AE62" s="243">
        <v>0</v>
      </c>
      <c r="AF62" s="243">
        <v>0</v>
      </c>
      <c r="AG62" s="243">
        <v>0</v>
      </c>
      <c r="AH62" s="243">
        <v>0</v>
      </c>
      <c r="AI62" s="243">
        <v>0</v>
      </c>
      <c r="AJ62" s="243">
        <v>0</v>
      </c>
      <c r="AK62" s="243">
        <v>0</v>
      </c>
      <c r="AL62" s="243">
        <v>0</v>
      </c>
      <c r="AM62" s="243">
        <v>0</v>
      </c>
      <c r="AN62" s="243">
        <v>0</v>
      </c>
      <c r="AO62" s="243">
        <v>0</v>
      </c>
      <c r="AP62" s="243">
        <v>0</v>
      </c>
    </row>
    <row r="63" spans="1:42" ht="14.25" customHeight="1">
      <c r="A63" s="1661"/>
      <c r="B63" s="223"/>
      <c r="C63" s="223"/>
      <c r="D63" s="35"/>
      <c r="E63" s="35"/>
      <c r="F63" s="35"/>
      <c r="G63" s="35" t="s">
        <v>3050</v>
      </c>
      <c r="H63" s="35" t="s">
        <v>2526</v>
      </c>
      <c r="I63" s="1661" t="s">
        <v>213</v>
      </c>
      <c r="J63" s="35" t="s">
        <v>239</v>
      </c>
      <c r="K63" s="35"/>
      <c r="L63" s="35"/>
      <c r="M63" s="1661"/>
      <c r="N63" s="35"/>
      <c r="O63" s="220"/>
      <c r="P63" s="48"/>
      <c r="Q63" s="48"/>
      <c r="R63" s="49"/>
      <c r="S63" s="1661"/>
      <c r="T63" s="1661"/>
      <c r="U63" s="1661"/>
      <c r="V63" s="1672" t="s">
        <v>92</v>
      </c>
      <c r="W63" s="1661"/>
      <c r="X63" s="1661" t="s">
        <v>166</v>
      </c>
      <c r="Y63" s="243">
        <v>0</v>
      </c>
      <c r="Z63" s="243">
        <v>0</v>
      </c>
      <c r="AA63" s="243">
        <v>0</v>
      </c>
      <c r="AB63" s="243">
        <v>0</v>
      </c>
      <c r="AC63" s="243">
        <v>0</v>
      </c>
      <c r="AD63" s="243">
        <v>0</v>
      </c>
      <c r="AE63" s="243">
        <v>0</v>
      </c>
      <c r="AF63" s="243">
        <v>0</v>
      </c>
      <c r="AG63" s="243">
        <v>0</v>
      </c>
      <c r="AH63" s="243">
        <v>0</v>
      </c>
      <c r="AI63" s="243">
        <v>0</v>
      </c>
      <c r="AJ63" s="243">
        <v>0</v>
      </c>
      <c r="AK63" s="243">
        <v>0</v>
      </c>
      <c r="AL63" s="243">
        <v>0</v>
      </c>
      <c r="AM63" s="243">
        <v>0</v>
      </c>
      <c r="AN63" s="243">
        <v>0</v>
      </c>
      <c r="AO63" s="243">
        <v>0</v>
      </c>
      <c r="AP63" s="243">
        <v>0</v>
      </c>
    </row>
    <row r="64" spans="1:42" ht="14.25" customHeight="1">
      <c r="A64" s="1661"/>
      <c r="B64" s="223"/>
      <c r="C64" s="223"/>
      <c r="D64" s="35"/>
      <c r="E64" s="35"/>
      <c r="F64" s="35"/>
      <c r="G64" s="35" t="s">
        <v>3050</v>
      </c>
      <c r="H64" s="35" t="s">
        <v>2209</v>
      </c>
      <c r="I64" s="1661" t="s">
        <v>213</v>
      </c>
      <c r="J64" s="1661"/>
      <c r="K64" s="35"/>
      <c r="L64" s="35"/>
      <c r="M64" s="1661"/>
      <c r="N64" s="35"/>
      <c r="O64" s="220"/>
      <c r="P64" s="48"/>
      <c r="Q64" s="48"/>
      <c r="R64" s="49"/>
      <c r="S64" s="1661"/>
      <c r="T64" s="1661"/>
      <c r="U64" s="1661"/>
      <c r="V64" s="1672" t="s">
        <v>92</v>
      </c>
      <c r="W64" s="1661"/>
      <c r="X64" s="1661" t="s">
        <v>166</v>
      </c>
      <c r="Y64" s="243">
        <v>-1</v>
      </c>
      <c r="Z64" s="243">
        <v>0</v>
      </c>
      <c r="AA64" s="243">
        <v>-3</v>
      </c>
      <c r="AB64" s="243">
        <v>0</v>
      </c>
      <c r="AC64" s="243">
        <v>0</v>
      </c>
      <c r="AD64" s="243">
        <v>-2</v>
      </c>
      <c r="AE64" s="243">
        <v>0</v>
      </c>
      <c r="AF64" s="243">
        <v>0</v>
      </c>
      <c r="AG64" s="243">
        <v>-1</v>
      </c>
      <c r="AH64" s="243">
        <v>0</v>
      </c>
      <c r="AI64" s="243">
        <v>0</v>
      </c>
      <c r="AJ64" s="243">
        <v>-1</v>
      </c>
      <c r="AK64" s="243">
        <v>0</v>
      </c>
      <c r="AL64" s="243">
        <v>0</v>
      </c>
      <c r="AM64" s="243">
        <v>0</v>
      </c>
      <c r="AN64" s="243">
        <v>0</v>
      </c>
      <c r="AO64" s="243">
        <v>0</v>
      </c>
      <c r="AP64" s="243">
        <v>0</v>
      </c>
    </row>
    <row r="65" spans="1:42" ht="14.25" customHeight="1">
      <c r="A65" s="1661"/>
      <c r="B65" s="223"/>
      <c r="C65" s="223"/>
      <c r="D65" s="35"/>
      <c r="E65" s="35"/>
      <c r="F65" s="35"/>
      <c r="G65" s="35" t="s">
        <v>3050</v>
      </c>
      <c r="H65" s="35" t="s">
        <v>3010</v>
      </c>
      <c r="I65" s="1661" t="s">
        <v>213</v>
      </c>
      <c r="J65" s="1661"/>
      <c r="K65" s="35"/>
      <c r="L65" s="35"/>
      <c r="M65" s="1661"/>
      <c r="N65" s="35"/>
      <c r="O65" s="220"/>
      <c r="P65" s="48"/>
      <c r="Q65" s="48"/>
      <c r="R65" s="49"/>
      <c r="S65" s="1661"/>
      <c r="T65" s="1661"/>
      <c r="U65" s="1661"/>
      <c r="V65" s="1672" t="s">
        <v>92</v>
      </c>
      <c r="W65" s="1661"/>
      <c r="X65" s="1661" t="s">
        <v>166</v>
      </c>
      <c r="Y65" s="243">
        <v>0</v>
      </c>
      <c r="Z65" s="243">
        <v>0</v>
      </c>
      <c r="AA65" s="243">
        <v>0</v>
      </c>
      <c r="AB65" s="243">
        <v>0</v>
      </c>
      <c r="AC65" s="243">
        <v>0</v>
      </c>
      <c r="AD65" s="243">
        <v>0</v>
      </c>
      <c r="AE65" s="243">
        <v>0</v>
      </c>
      <c r="AF65" s="243">
        <v>0</v>
      </c>
      <c r="AG65" s="243">
        <v>0</v>
      </c>
      <c r="AH65" s="243">
        <v>0</v>
      </c>
      <c r="AI65" s="243">
        <v>0</v>
      </c>
      <c r="AJ65" s="243">
        <v>-1</v>
      </c>
      <c r="AK65" s="243">
        <v>0</v>
      </c>
      <c r="AL65" s="243">
        <v>0</v>
      </c>
      <c r="AM65" s="243">
        <v>0</v>
      </c>
      <c r="AN65" s="243">
        <v>0</v>
      </c>
      <c r="AO65" s="243">
        <v>0</v>
      </c>
      <c r="AP65" s="243">
        <v>0</v>
      </c>
    </row>
    <row r="66" spans="1:42" ht="14.25" customHeight="1">
      <c r="A66" s="35"/>
      <c r="B66" s="35"/>
      <c r="C66" s="35"/>
      <c r="D66" s="35"/>
      <c r="E66" s="35"/>
      <c r="F66" s="35"/>
      <c r="G66" s="35" t="s">
        <v>3050</v>
      </c>
      <c r="H66" s="12"/>
      <c r="I66" s="1661" t="s">
        <v>213</v>
      </c>
      <c r="J66" s="35"/>
      <c r="K66" s="35"/>
      <c r="L66" s="49"/>
      <c r="M66" s="1661"/>
      <c r="N66" s="35"/>
      <c r="O66" s="220"/>
      <c r="P66" s="35"/>
      <c r="Q66" s="1661"/>
      <c r="R66" s="1661"/>
      <c r="S66" s="1661"/>
      <c r="T66" s="1661"/>
      <c r="U66" s="12" t="s">
        <v>997</v>
      </c>
      <c r="V66" s="1672" t="s">
        <v>92</v>
      </c>
      <c r="W66" s="1661"/>
      <c r="X66" s="1661" t="s">
        <v>166</v>
      </c>
      <c r="Y66" s="475">
        <f t="shared" ref="Y66:AP66" si="5">SUM(Y61:Y65)</f>
        <v>-1</v>
      </c>
      <c r="Z66" s="475">
        <f t="shared" si="5"/>
        <v>0</v>
      </c>
      <c r="AA66" s="475">
        <f t="shared" si="5"/>
        <v>-4</v>
      </c>
      <c r="AB66" s="475">
        <f t="shared" si="5"/>
        <v>0</v>
      </c>
      <c r="AC66" s="475">
        <f t="shared" si="5"/>
        <v>0</v>
      </c>
      <c r="AD66" s="475">
        <f t="shared" si="5"/>
        <v>-2</v>
      </c>
      <c r="AE66" s="475">
        <f t="shared" si="5"/>
        <v>0</v>
      </c>
      <c r="AF66" s="475">
        <f t="shared" si="5"/>
        <v>0</v>
      </c>
      <c r="AG66" s="475">
        <f t="shared" si="5"/>
        <v>-1</v>
      </c>
      <c r="AH66" s="475">
        <f t="shared" si="5"/>
        <v>0</v>
      </c>
      <c r="AI66" s="475">
        <f t="shared" si="5"/>
        <v>0</v>
      </c>
      <c r="AJ66" s="475">
        <f t="shared" si="5"/>
        <v>-2</v>
      </c>
      <c r="AK66" s="475">
        <f t="shared" si="5"/>
        <v>0</v>
      </c>
      <c r="AL66" s="475">
        <f t="shared" si="5"/>
        <v>0</v>
      </c>
      <c r="AM66" s="475">
        <f t="shared" si="5"/>
        <v>0</v>
      </c>
      <c r="AN66" s="475">
        <f t="shared" si="5"/>
        <v>0</v>
      </c>
      <c r="AO66" s="475">
        <f t="shared" si="5"/>
        <v>0</v>
      </c>
      <c r="AP66" s="475">
        <f t="shared" si="5"/>
        <v>0</v>
      </c>
    </row>
    <row r="68" spans="1:42" ht="18.5">
      <c r="A68" s="11"/>
      <c r="B68" s="25" t="s">
        <v>908</v>
      </c>
      <c r="C68" s="11"/>
      <c r="D68" s="638"/>
      <c r="E68" s="638"/>
      <c r="F68" s="638"/>
      <c r="G68" s="638"/>
      <c r="H68" s="11"/>
      <c r="I68" s="11"/>
      <c r="J68" s="11"/>
      <c r="K68" s="11"/>
      <c r="L68" s="638"/>
      <c r="M68" s="638"/>
      <c r="N68" s="638"/>
      <c r="O68" s="638"/>
      <c r="P68" s="638"/>
      <c r="Q68" s="638"/>
      <c r="R68" s="638"/>
      <c r="S68" s="638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</row>
    <row r="70" spans="1:42">
      <c r="A70" s="219"/>
      <c r="B70" s="219"/>
      <c r="C70" s="271" t="s">
        <v>3038</v>
      </c>
      <c r="D70" s="10"/>
      <c r="E70" s="10"/>
      <c r="F70" s="10"/>
      <c r="G70" s="10"/>
      <c r="H70" s="271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</row>
    <row r="72" spans="1:42" ht="14.25" customHeight="1">
      <c r="A72" s="1661"/>
      <c r="B72" s="223"/>
      <c r="C72" s="223"/>
      <c r="D72" s="35"/>
      <c r="E72" s="35"/>
      <c r="F72" s="35"/>
      <c r="G72" s="241" t="s">
        <v>2208</v>
      </c>
      <c r="H72" s="241" t="s">
        <v>2989</v>
      </c>
      <c r="I72" s="1661" t="s">
        <v>213</v>
      </c>
      <c r="J72" s="1661" t="s">
        <v>3039</v>
      </c>
      <c r="K72" s="35"/>
      <c r="L72" s="35"/>
      <c r="M72" s="1661"/>
      <c r="N72" s="35"/>
      <c r="O72" s="1672"/>
      <c r="P72" s="1672"/>
      <c r="Q72" s="1672"/>
      <c r="R72" s="1672"/>
      <c r="S72" s="1672"/>
      <c r="T72" s="1661"/>
      <c r="U72" s="1661"/>
      <c r="V72" s="1672" t="s">
        <v>92</v>
      </c>
      <c r="W72" s="1661"/>
      <c r="X72" s="1661" t="s">
        <v>176</v>
      </c>
      <c r="Y72" s="363">
        <v>0</v>
      </c>
      <c r="Z72" s="363">
        <v>0</v>
      </c>
      <c r="AA72" s="363">
        <v>0</v>
      </c>
      <c r="AB72" s="363">
        <v>0</v>
      </c>
      <c r="AC72" s="363">
        <v>-8.4000000000000005E-2</v>
      </c>
      <c r="AD72" s="363">
        <v>-0.231000006198883</v>
      </c>
      <c r="AE72" s="363">
        <v>1.4E-2</v>
      </c>
      <c r="AF72" s="363">
        <v>0</v>
      </c>
      <c r="AG72" s="363">
        <v>0</v>
      </c>
      <c r="AH72" s="363">
        <v>0</v>
      </c>
      <c r="AI72" s="363">
        <v>0</v>
      </c>
      <c r="AJ72" s="979"/>
      <c r="AK72" s="979"/>
      <c r="AL72" s="979"/>
      <c r="AM72" s="979"/>
      <c r="AN72" s="979"/>
      <c r="AO72" s="979"/>
      <c r="AP72" s="979"/>
    </row>
    <row r="73" spans="1:42" ht="14.25" customHeight="1">
      <c r="A73" s="1661"/>
      <c r="B73" s="223"/>
      <c r="C73" s="476"/>
      <c r="D73" s="35"/>
      <c r="E73" s="35"/>
      <c r="F73" s="35"/>
      <c r="G73" s="241" t="s">
        <v>2208</v>
      </c>
      <c r="H73" s="241" t="s">
        <v>2989</v>
      </c>
      <c r="I73" s="1661" t="s">
        <v>213</v>
      </c>
      <c r="J73" s="1661" t="s">
        <v>3040</v>
      </c>
      <c r="K73" s="35"/>
      <c r="L73" s="35"/>
      <c r="M73" s="1661"/>
      <c r="N73" s="35"/>
      <c r="O73" s="1672"/>
      <c r="P73" s="1672"/>
      <c r="Q73" s="1672"/>
      <c r="R73" s="1672"/>
      <c r="S73" s="1672"/>
      <c r="T73" s="1661"/>
      <c r="U73" s="1661"/>
      <c r="V73" s="1672" t="s">
        <v>92</v>
      </c>
      <c r="W73" s="1661"/>
      <c r="X73" s="1661" t="s">
        <v>176</v>
      </c>
      <c r="Y73" s="363">
        <v>0</v>
      </c>
      <c r="Z73" s="363">
        <v>0</v>
      </c>
      <c r="AA73" s="363">
        <v>0</v>
      </c>
      <c r="AB73" s="363">
        <v>0</v>
      </c>
      <c r="AC73" s="363">
        <v>0</v>
      </c>
      <c r="AD73" s="363">
        <v>0</v>
      </c>
      <c r="AE73" s="363">
        <v>0.20499999999999999</v>
      </c>
      <c r="AF73" s="363">
        <v>0</v>
      </c>
      <c r="AG73" s="363">
        <v>0</v>
      </c>
      <c r="AH73" s="363">
        <v>0</v>
      </c>
      <c r="AI73" s="363">
        <v>0</v>
      </c>
      <c r="AJ73" s="979"/>
      <c r="AK73" s="979"/>
      <c r="AL73" s="979"/>
      <c r="AM73" s="979"/>
      <c r="AN73" s="979"/>
      <c r="AO73" s="979"/>
      <c r="AP73" s="979"/>
    </row>
    <row r="74" spans="1:42" ht="14.25" customHeight="1">
      <c r="A74" s="1661"/>
      <c r="B74" s="223"/>
      <c r="C74" s="223"/>
      <c r="D74" s="35"/>
      <c r="E74" s="35"/>
      <c r="F74" s="35"/>
      <c r="G74" s="241" t="s">
        <v>2208</v>
      </c>
      <c r="H74" s="241" t="s">
        <v>2989</v>
      </c>
      <c r="I74" s="1661" t="s">
        <v>213</v>
      </c>
      <c r="J74" s="1661" t="s">
        <v>3041</v>
      </c>
      <c r="K74" s="35"/>
      <c r="L74" s="35"/>
      <c r="M74" s="1661"/>
      <c r="N74" s="35"/>
      <c r="O74" s="1672"/>
      <c r="P74" s="1672"/>
      <c r="Q74" s="1672"/>
      <c r="R74" s="1672"/>
      <c r="S74" s="1672"/>
      <c r="T74" s="1661"/>
      <c r="U74" s="1661"/>
      <c r="V74" s="1672" t="s">
        <v>92</v>
      </c>
      <c r="W74" s="1661"/>
      <c r="X74" s="1661" t="s">
        <v>176</v>
      </c>
      <c r="Y74" s="363">
        <v>0</v>
      </c>
      <c r="Z74" s="363">
        <v>0</v>
      </c>
      <c r="AA74" s="363">
        <v>0</v>
      </c>
      <c r="AB74" s="363">
        <v>0</v>
      </c>
      <c r="AC74" s="363">
        <v>0</v>
      </c>
      <c r="AD74" s="363">
        <v>0</v>
      </c>
      <c r="AE74" s="363">
        <v>0</v>
      </c>
      <c r="AF74" s="363">
        <v>0</v>
      </c>
      <c r="AG74" s="363">
        <v>0</v>
      </c>
      <c r="AH74" s="363">
        <v>0</v>
      </c>
      <c r="AI74" s="363">
        <v>0</v>
      </c>
      <c r="AJ74" s="979"/>
      <c r="AK74" s="979"/>
      <c r="AL74" s="979"/>
      <c r="AM74" s="979"/>
      <c r="AN74" s="979"/>
      <c r="AO74" s="979"/>
      <c r="AP74" s="979"/>
    </row>
    <row r="75" spans="1:42" ht="13.5" customHeight="1">
      <c r="A75" s="1661"/>
      <c r="B75" s="223"/>
      <c r="C75" s="223"/>
      <c r="D75" s="35"/>
      <c r="E75" s="35"/>
      <c r="F75" s="35"/>
      <c r="G75" s="241" t="s">
        <v>2208</v>
      </c>
      <c r="H75" s="241" t="s">
        <v>2989</v>
      </c>
      <c r="I75" s="1661" t="s">
        <v>213</v>
      </c>
      <c r="J75" s="1661" t="s">
        <v>3042</v>
      </c>
      <c r="K75" s="35"/>
      <c r="L75" s="35"/>
      <c r="M75" s="1661"/>
      <c r="N75" s="35"/>
      <c r="O75" s="1672"/>
      <c r="P75" s="1672"/>
      <c r="Q75" s="1672"/>
      <c r="R75" s="1672"/>
      <c r="S75" s="1672"/>
      <c r="T75" s="1661"/>
      <c r="U75" s="1661"/>
      <c r="V75" s="1672" t="s">
        <v>92</v>
      </c>
      <c r="W75" s="1661"/>
      <c r="X75" s="1661" t="s">
        <v>176</v>
      </c>
      <c r="Y75" s="363">
        <v>0</v>
      </c>
      <c r="Z75" s="363">
        <v>0</v>
      </c>
      <c r="AA75" s="363">
        <v>0</v>
      </c>
      <c r="AB75" s="363">
        <v>0</v>
      </c>
      <c r="AC75" s="363">
        <v>0</v>
      </c>
      <c r="AD75" s="363">
        <v>0</v>
      </c>
      <c r="AE75" s="363">
        <v>0</v>
      </c>
      <c r="AF75" s="363">
        <v>0</v>
      </c>
      <c r="AG75" s="363">
        <v>0</v>
      </c>
      <c r="AH75" s="363">
        <v>0</v>
      </c>
      <c r="AI75" s="363">
        <v>0</v>
      </c>
      <c r="AJ75" s="979"/>
      <c r="AK75" s="979"/>
      <c r="AL75" s="979"/>
      <c r="AM75" s="979"/>
      <c r="AN75" s="979"/>
      <c r="AO75" s="979"/>
      <c r="AP75" s="979"/>
    </row>
    <row r="76" spans="1:42" ht="14.25" customHeight="1">
      <c r="A76" s="1664"/>
      <c r="B76" s="477"/>
      <c r="C76" s="477"/>
      <c r="D76" s="35"/>
      <c r="E76" s="35"/>
      <c r="F76" s="35"/>
      <c r="G76" s="241" t="s">
        <v>2208</v>
      </c>
      <c r="H76" s="241" t="s">
        <v>2989</v>
      </c>
      <c r="I76" s="1664" t="s">
        <v>213</v>
      </c>
      <c r="J76" s="1664" t="s">
        <v>3043</v>
      </c>
      <c r="K76" s="35"/>
      <c r="L76" s="35"/>
      <c r="M76" s="1664"/>
      <c r="N76" s="35"/>
      <c r="O76" s="1694"/>
      <c r="P76" s="1694"/>
      <c r="Q76" s="1694"/>
      <c r="R76" s="1694"/>
      <c r="S76" s="1694"/>
      <c r="T76" s="1664"/>
      <c r="U76" s="1664"/>
      <c r="V76" s="1694" t="s">
        <v>92</v>
      </c>
      <c r="W76" s="1664"/>
      <c r="X76" s="1664" t="s">
        <v>176</v>
      </c>
      <c r="Y76" s="363">
        <v>0</v>
      </c>
      <c r="Z76" s="363">
        <v>0</v>
      </c>
      <c r="AA76" s="363">
        <v>0</v>
      </c>
      <c r="AB76" s="363">
        <v>0</v>
      </c>
      <c r="AC76" s="363">
        <v>0</v>
      </c>
      <c r="AD76" s="363">
        <v>0</v>
      </c>
      <c r="AE76" s="363">
        <v>0</v>
      </c>
      <c r="AF76" s="363">
        <v>0</v>
      </c>
      <c r="AG76" s="363">
        <v>0</v>
      </c>
      <c r="AH76" s="363">
        <v>0</v>
      </c>
      <c r="AI76" s="363">
        <v>0</v>
      </c>
      <c r="AJ76" s="979"/>
      <c r="AK76" s="979"/>
      <c r="AL76" s="979"/>
      <c r="AM76" s="979"/>
      <c r="AN76" s="979"/>
      <c r="AO76" s="979"/>
      <c r="AP76" s="979"/>
    </row>
    <row r="77" spans="1:42" ht="14.25" customHeight="1">
      <c r="A77" s="219"/>
      <c r="B77" s="220"/>
      <c r="C77" s="220"/>
      <c r="D77" s="35"/>
      <c r="E77" s="35"/>
      <c r="F77" s="35"/>
      <c r="G77" s="241" t="s">
        <v>2208</v>
      </c>
      <c r="H77" s="241" t="s">
        <v>2989</v>
      </c>
      <c r="I77" s="1661" t="s">
        <v>213</v>
      </c>
      <c r="J77" s="1661" t="s">
        <v>3044</v>
      </c>
      <c r="K77" s="35"/>
      <c r="L77" s="35"/>
      <c r="M77" s="1661"/>
      <c r="N77" s="35"/>
      <c r="O77" s="1672"/>
      <c r="P77" s="1672"/>
      <c r="Q77" s="1672"/>
      <c r="R77" s="1672"/>
      <c r="S77" s="1672"/>
      <c r="T77" s="1661"/>
      <c r="U77" s="1661"/>
      <c r="V77" s="1672" t="s">
        <v>92</v>
      </c>
      <c r="W77" s="1661"/>
      <c r="X77" s="1661" t="s">
        <v>176</v>
      </c>
      <c r="Y77" s="363">
        <v>0</v>
      </c>
      <c r="Z77" s="363">
        <v>0</v>
      </c>
      <c r="AA77" s="363">
        <v>0</v>
      </c>
      <c r="AB77" s="363">
        <v>0</v>
      </c>
      <c r="AC77" s="363">
        <v>0</v>
      </c>
      <c r="AD77" s="363">
        <v>0</v>
      </c>
      <c r="AE77" s="363">
        <v>0</v>
      </c>
      <c r="AF77" s="363">
        <v>0</v>
      </c>
      <c r="AG77" s="363">
        <v>0</v>
      </c>
      <c r="AH77" s="363">
        <v>0</v>
      </c>
      <c r="AI77" s="363">
        <v>0</v>
      </c>
      <c r="AJ77" s="979"/>
      <c r="AK77" s="979"/>
      <c r="AL77" s="979"/>
      <c r="AM77" s="979"/>
      <c r="AN77" s="979"/>
      <c r="AO77" s="979"/>
      <c r="AP77" s="979"/>
    </row>
    <row r="78" spans="1:42" ht="14.25" customHeight="1">
      <c r="A78" s="35"/>
      <c r="B78" s="35"/>
      <c r="C78" s="35"/>
      <c r="D78" s="35"/>
      <c r="E78" s="35"/>
      <c r="F78" s="35"/>
      <c r="G78" s="241" t="s">
        <v>2208</v>
      </c>
      <c r="H78" s="241" t="s">
        <v>2989</v>
      </c>
      <c r="I78" s="1661" t="s">
        <v>213</v>
      </c>
      <c r="J78" s="35"/>
      <c r="K78" s="35"/>
      <c r="L78" s="35"/>
      <c r="M78" s="1661"/>
      <c r="N78" s="35"/>
      <c r="O78" s="1672"/>
      <c r="P78" s="1672"/>
      <c r="Q78" s="1672"/>
      <c r="R78" s="1672"/>
      <c r="S78" s="1672"/>
      <c r="T78" s="1661"/>
      <c r="U78" s="12" t="s">
        <v>997</v>
      </c>
      <c r="V78" s="1672" t="s">
        <v>92</v>
      </c>
      <c r="W78" s="1661"/>
      <c r="X78" s="1661" t="s">
        <v>176</v>
      </c>
      <c r="Y78" s="2394">
        <f t="shared" ref="Y78:AI78" si="6">SUM(Y72:Y77)</f>
        <v>0</v>
      </c>
      <c r="Z78" s="2394">
        <f t="shared" si="6"/>
        <v>0</v>
      </c>
      <c r="AA78" s="2394">
        <f t="shared" si="6"/>
        <v>0</v>
      </c>
      <c r="AB78" s="2394">
        <f t="shared" si="6"/>
        <v>0</v>
      </c>
      <c r="AC78" s="2394">
        <f t="shared" si="6"/>
        <v>-8.4000000000000005E-2</v>
      </c>
      <c r="AD78" s="2394">
        <f t="shared" si="6"/>
        <v>-0.231000006198883</v>
      </c>
      <c r="AE78" s="2394">
        <f t="shared" si="6"/>
        <v>0.219</v>
      </c>
      <c r="AF78" s="2394">
        <f t="shared" si="6"/>
        <v>0</v>
      </c>
      <c r="AG78" s="2394">
        <f t="shared" si="6"/>
        <v>0</v>
      </c>
      <c r="AH78" s="2394">
        <f t="shared" si="6"/>
        <v>0</v>
      </c>
      <c r="AI78" s="2394">
        <f t="shared" si="6"/>
        <v>0</v>
      </c>
      <c r="AJ78" s="979"/>
      <c r="AK78" s="979"/>
      <c r="AL78" s="979"/>
      <c r="AM78" s="979"/>
      <c r="AN78" s="979"/>
      <c r="AO78" s="979"/>
      <c r="AP78" s="979"/>
    </row>
    <row r="79" spans="1:42">
      <c r="A79" s="35"/>
      <c r="B79" s="35"/>
      <c r="C79" s="35"/>
      <c r="D79" s="35"/>
      <c r="E79" s="35"/>
      <c r="F79" s="35"/>
      <c r="G79" s="35"/>
      <c r="H79" s="35"/>
      <c r="I79" s="1661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  <c r="AA79" s="35"/>
      <c r="AB79" s="35"/>
      <c r="AC79" s="35"/>
      <c r="AD79" s="35"/>
      <c r="AE79" s="35"/>
      <c r="AF79" s="35"/>
      <c r="AG79" s="35"/>
      <c r="AH79" s="35"/>
      <c r="AI79" s="35"/>
      <c r="AJ79" s="35"/>
      <c r="AK79" s="35"/>
      <c r="AL79" s="35"/>
      <c r="AM79" s="35"/>
      <c r="AN79" s="35"/>
      <c r="AO79" s="35"/>
      <c r="AP79" s="35"/>
    </row>
    <row r="80" spans="1:42">
      <c r="A80" s="219"/>
      <c r="B80" s="219"/>
      <c r="C80" s="271" t="s">
        <v>3045</v>
      </c>
      <c r="D80" s="10"/>
      <c r="E80" s="10"/>
      <c r="F80" s="10"/>
      <c r="G80" s="10"/>
      <c r="H80" s="271"/>
      <c r="I80" s="10"/>
      <c r="J80" s="10"/>
      <c r="K80" s="10"/>
      <c r="L80" s="10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  <c r="AM80" s="10"/>
      <c r="AN80" s="10"/>
      <c r="AO80" s="10"/>
      <c r="AP80" s="10"/>
    </row>
    <row r="82" spans="1:42" ht="14.25" customHeight="1">
      <c r="A82" s="1661"/>
      <c r="B82" s="223"/>
      <c r="C82" s="223"/>
      <c r="D82" s="35"/>
      <c r="E82" s="35"/>
      <c r="F82" s="35"/>
      <c r="G82" s="241" t="s">
        <v>2208</v>
      </c>
      <c r="H82" s="35" t="s">
        <v>2998</v>
      </c>
      <c r="I82" s="1661" t="s">
        <v>213</v>
      </c>
      <c r="J82" s="1661" t="s">
        <v>3046</v>
      </c>
      <c r="K82" s="35"/>
      <c r="L82" s="35"/>
      <c r="M82" s="1661"/>
      <c r="N82" s="35"/>
      <c r="O82" s="1672"/>
      <c r="P82" s="1672"/>
      <c r="Q82" s="1672"/>
      <c r="R82" s="1672"/>
      <c r="S82" s="1672"/>
      <c r="T82" s="1661"/>
      <c r="U82" s="1661"/>
      <c r="V82" s="1672" t="s">
        <v>92</v>
      </c>
      <c r="W82" s="1661"/>
      <c r="X82" s="1661" t="s">
        <v>176</v>
      </c>
      <c r="Y82" s="363">
        <v>0</v>
      </c>
      <c r="Z82" s="363">
        <v>0</v>
      </c>
      <c r="AA82" s="363">
        <v>0</v>
      </c>
      <c r="AB82" s="363">
        <v>0</v>
      </c>
      <c r="AC82" s="363">
        <v>-2.7E-2</v>
      </c>
      <c r="AD82" s="363">
        <v>-0.25900000333786</v>
      </c>
      <c r="AE82" s="363">
        <v>8.9999999999999993E-3</v>
      </c>
      <c r="AF82" s="363">
        <v>0</v>
      </c>
      <c r="AG82" s="363">
        <v>0</v>
      </c>
      <c r="AH82" s="363">
        <v>0</v>
      </c>
      <c r="AI82" s="363">
        <v>0</v>
      </c>
      <c r="AJ82" s="979"/>
      <c r="AK82" s="979"/>
      <c r="AL82" s="979"/>
      <c r="AM82" s="979"/>
      <c r="AN82" s="979"/>
      <c r="AO82" s="979"/>
      <c r="AP82" s="979"/>
    </row>
    <row r="83" spans="1:42" ht="14.25" customHeight="1">
      <c r="A83" s="1661"/>
      <c r="B83" s="223"/>
      <c r="C83" s="223"/>
      <c r="D83" s="35"/>
      <c r="E83" s="35"/>
      <c r="F83" s="35"/>
      <c r="G83" s="241" t="s">
        <v>2208</v>
      </c>
      <c r="H83" s="35" t="s">
        <v>2998</v>
      </c>
      <c r="I83" s="1661" t="s">
        <v>213</v>
      </c>
      <c r="J83" s="1661" t="s">
        <v>3047</v>
      </c>
      <c r="K83" s="35"/>
      <c r="L83" s="35"/>
      <c r="M83" s="1661"/>
      <c r="N83" s="35"/>
      <c r="O83" s="1672"/>
      <c r="P83" s="1672"/>
      <c r="Q83" s="1672"/>
      <c r="R83" s="1672"/>
      <c r="S83" s="1672"/>
      <c r="T83" s="1661"/>
      <c r="U83" s="1661"/>
      <c r="V83" s="1672" t="s">
        <v>92</v>
      </c>
      <c r="W83" s="1661"/>
      <c r="X83" s="1661" t="s">
        <v>176</v>
      </c>
      <c r="Y83" s="363">
        <v>0</v>
      </c>
      <c r="Z83" s="363">
        <v>0</v>
      </c>
      <c r="AA83" s="363">
        <v>0</v>
      </c>
      <c r="AB83" s="363">
        <v>0</v>
      </c>
      <c r="AC83" s="363">
        <v>-5.7000000000000002E-2</v>
      </c>
      <c r="AD83" s="363">
        <v>0</v>
      </c>
      <c r="AE83" s="363">
        <v>0</v>
      </c>
      <c r="AF83" s="363">
        <v>0</v>
      </c>
      <c r="AG83" s="363">
        <v>0</v>
      </c>
      <c r="AH83" s="363">
        <v>0</v>
      </c>
      <c r="AI83" s="363">
        <v>0</v>
      </c>
      <c r="AJ83" s="979"/>
      <c r="AK83" s="979"/>
      <c r="AL83" s="979"/>
      <c r="AM83" s="979"/>
      <c r="AN83" s="979"/>
      <c r="AO83" s="979"/>
      <c r="AP83" s="979"/>
    </row>
    <row r="84" spans="1:42" ht="14.25" customHeight="1">
      <c r="A84" s="1661"/>
      <c r="B84" s="223"/>
      <c r="C84" s="223"/>
      <c r="D84" s="35"/>
      <c r="E84" s="35"/>
      <c r="F84" s="35"/>
      <c r="G84" s="241" t="s">
        <v>2208</v>
      </c>
      <c r="H84" s="35" t="s">
        <v>2998</v>
      </c>
      <c r="I84" s="1661" t="s">
        <v>213</v>
      </c>
      <c r="J84" s="1661" t="s">
        <v>3048</v>
      </c>
      <c r="K84" s="35"/>
      <c r="L84" s="35"/>
      <c r="M84" s="1661"/>
      <c r="N84" s="35"/>
      <c r="O84" s="1672"/>
      <c r="P84" s="1672"/>
      <c r="Q84" s="1672"/>
      <c r="R84" s="1672"/>
      <c r="S84" s="1672"/>
      <c r="T84" s="1661"/>
      <c r="U84" s="1661"/>
      <c r="V84" s="1672" t="s">
        <v>92</v>
      </c>
      <c r="W84" s="1661"/>
      <c r="X84" s="1661" t="s">
        <v>176</v>
      </c>
      <c r="Y84" s="363">
        <v>0</v>
      </c>
      <c r="Z84" s="363">
        <v>0</v>
      </c>
      <c r="AA84" s="363">
        <v>0</v>
      </c>
      <c r="AB84" s="363">
        <v>0</v>
      </c>
      <c r="AC84" s="363">
        <v>0</v>
      </c>
      <c r="AD84" s="363">
        <v>2.8000000864267301E-2</v>
      </c>
      <c r="AE84" s="363">
        <v>0.21</v>
      </c>
      <c r="AF84" s="363">
        <v>0</v>
      </c>
      <c r="AG84" s="363">
        <v>0</v>
      </c>
      <c r="AH84" s="363">
        <v>0</v>
      </c>
      <c r="AI84" s="363">
        <v>0</v>
      </c>
      <c r="AJ84" s="979"/>
      <c r="AK84" s="979"/>
      <c r="AL84" s="979"/>
      <c r="AM84" s="979"/>
      <c r="AN84" s="979"/>
      <c r="AO84" s="979"/>
      <c r="AP84" s="979"/>
    </row>
    <row r="85" spans="1:42" ht="14.25" customHeight="1">
      <c r="A85" s="1661"/>
      <c r="B85" s="223"/>
      <c r="C85" s="223"/>
      <c r="D85" s="35"/>
      <c r="E85" s="35"/>
      <c r="F85" s="35"/>
      <c r="G85" s="241" t="s">
        <v>2208</v>
      </c>
      <c r="H85" s="35" t="s">
        <v>2998</v>
      </c>
      <c r="I85" s="1661" t="s">
        <v>213</v>
      </c>
      <c r="J85" s="1661" t="s">
        <v>3049</v>
      </c>
      <c r="K85" s="35"/>
      <c r="L85" s="35"/>
      <c r="M85" s="1661"/>
      <c r="N85" s="35"/>
      <c r="O85" s="1672"/>
      <c r="P85" s="1672"/>
      <c r="Q85" s="1672"/>
      <c r="R85" s="1672"/>
      <c r="S85" s="1672"/>
      <c r="T85" s="1661"/>
      <c r="U85" s="1661"/>
      <c r="V85" s="1672" t="s">
        <v>92</v>
      </c>
      <c r="W85" s="1661"/>
      <c r="X85" s="1661" t="s">
        <v>176</v>
      </c>
      <c r="Y85" s="363">
        <v>0</v>
      </c>
      <c r="Z85" s="363">
        <v>0</v>
      </c>
      <c r="AA85" s="363">
        <v>0</v>
      </c>
      <c r="AB85" s="363">
        <v>0</v>
      </c>
      <c r="AC85" s="363">
        <v>0</v>
      </c>
      <c r="AD85" s="363">
        <v>0</v>
      </c>
      <c r="AE85" s="363">
        <v>0</v>
      </c>
      <c r="AF85" s="363">
        <v>0</v>
      </c>
      <c r="AG85" s="363">
        <v>0</v>
      </c>
      <c r="AH85" s="363">
        <v>0</v>
      </c>
      <c r="AI85" s="363">
        <v>0</v>
      </c>
      <c r="AJ85" s="979"/>
      <c r="AK85" s="979"/>
      <c r="AL85" s="979"/>
      <c r="AM85" s="979"/>
      <c r="AN85" s="979"/>
      <c r="AO85" s="979"/>
      <c r="AP85" s="979"/>
    </row>
    <row r="86" spans="1:42" ht="14.25" customHeight="1">
      <c r="A86" s="35"/>
      <c r="B86" s="35"/>
      <c r="C86" s="35"/>
      <c r="D86" s="35"/>
      <c r="E86" s="35"/>
      <c r="F86" s="35"/>
      <c r="G86" s="241" t="s">
        <v>2208</v>
      </c>
      <c r="H86" s="35" t="s">
        <v>2998</v>
      </c>
      <c r="I86" s="1661" t="s">
        <v>213</v>
      </c>
      <c r="J86" s="35"/>
      <c r="K86" s="35"/>
      <c r="L86" s="35"/>
      <c r="M86" s="1661"/>
      <c r="N86" s="35"/>
      <c r="O86" s="1672"/>
      <c r="P86" s="1672"/>
      <c r="Q86" s="1672"/>
      <c r="R86" s="1672"/>
      <c r="S86" s="1672"/>
      <c r="T86" s="1661"/>
      <c r="U86" s="12" t="s">
        <v>997</v>
      </c>
      <c r="V86" s="1672" t="s">
        <v>92</v>
      </c>
      <c r="W86" s="1661"/>
      <c r="X86" s="1661" t="s">
        <v>176</v>
      </c>
      <c r="Y86" s="2394">
        <f t="shared" ref="Y86:AI86" si="7">SUM(Y82:Y85)</f>
        <v>0</v>
      </c>
      <c r="Z86" s="2394">
        <f t="shared" si="7"/>
        <v>0</v>
      </c>
      <c r="AA86" s="2394">
        <f t="shared" si="7"/>
        <v>0</v>
      </c>
      <c r="AB86" s="2394">
        <f t="shared" si="7"/>
        <v>0</v>
      </c>
      <c r="AC86" s="2394">
        <f t="shared" si="7"/>
        <v>-8.4000000000000005E-2</v>
      </c>
      <c r="AD86" s="2394">
        <f t="shared" si="7"/>
        <v>-0.2310000024735927</v>
      </c>
      <c r="AE86" s="2394">
        <f t="shared" si="7"/>
        <v>0.219</v>
      </c>
      <c r="AF86" s="2394">
        <f t="shared" si="7"/>
        <v>0</v>
      </c>
      <c r="AG86" s="2394">
        <f t="shared" si="7"/>
        <v>0</v>
      </c>
      <c r="AH86" s="2394">
        <f t="shared" si="7"/>
        <v>0</v>
      </c>
      <c r="AI86" s="2394">
        <f t="shared" si="7"/>
        <v>0</v>
      </c>
      <c r="AJ86" s="979"/>
      <c r="AK86" s="979"/>
      <c r="AL86" s="979"/>
      <c r="AM86" s="979"/>
      <c r="AN86" s="979"/>
      <c r="AO86" s="979"/>
      <c r="AP86" s="979"/>
    </row>
    <row r="88" spans="1:42">
      <c r="A88" s="219"/>
      <c r="B88" s="219"/>
      <c r="C88" s="271" t="s">
        <v>3050</v>
      </c>
      <c r="D88" s="10"/>
      <c r="E88" s="10"/>
      <c r="F88" s="10"/>
      <c r="G88" s="10"/>
      <c r="H88" s="271"/>
      <c r="I88" s="10"/>
      <c r="J88" s="10"/>
      <c r="K88" s="10"/>
      <c r="L88" s="10"/>
      <c r="M88" s="10"/>
      <c r="N88" s="10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  <c r="AA88" s="10"/>
      <c r="AB88" s="10"/>
      <c r="AC88" s="10"/>
      <c r="AD88" s="10"/>
      <c r="AE88" s="10"/>
      <c r="AF88" s="10"/>
      <c r="AG88" s="10"/>
      <c r="AH88" s="10"/>
      <c r="AI88" s="10"/>
      <c r="AJ88" s="10"/>
      <c r="AK88" s="10"/>
      <c r="AL88" s="10"/>
      <c r="AM88" s="10"/>
      <c r="AN88" s="10"/>
      <c r="AO88" s="10"/>
      <c r="AP88" s="10"/>
    </row>
    <row r="90" spans="1:42" ht="14.25" customHeight="1">
      <c r="A90" s="1661"/>
      <c r="B90" s="223"/>
      <c r="C90" s="223"/>
      <c r="D90" s="35"/>
      <c r="E90" s="35"/>
      <c r="F90" s="35"/>
      <c r="G90" s="35" t="s">
        <v>3050</v>
      </c>
      <c r="H90" s="35" t="s">
        <v>2207</v>
      </c>
      <c r="I90" s="1661" t="s">
        <v>213</v>
      </c>
      <c r="J90" s="1661"/>
      <c r="K90" s="35"/>
      <c r="L90" s="35"/>
      <c r="M90" s="1661"/>
      <c r="N90" s="35"/>
      <c r="O90" s="220"/>
      <c r="P90" s="48"/>
      <c r="Q90" s="48"/>
      <c r="R90" s="49"/>
      <c r="S90" s="1661"/>
      <c r="T90" s="1661"/>
      <c r="U90" s="1661"/>
      <c r="V90" s="1672" t="s">
        <v>92</v>
      </c>
      <c r="W90" s="1661"/>
      <c r="X90" s="1661" t="s">
        <v>166</v>
      </c>
      <c r="Y90" s="363">
        <v>0</v>
      </c>
      <c r="Z90" s="363">
        <v>0</v>
      </c>
      <c r="AA90" s="363">
        <v>0</v>
      </c>
      <c r="AB90" s="363">
        <v>0</v>
      </c>
      <c r="AC90" s="363">
        <v>0</v>
      </c>
      <c r="AD90" s="363">
        <v>0</v>
      </c>
      <c r="AE90" s="363">
        <v>0</v>
      </c>
      <c r="AF90" s="363">
        <v>0</v>
      </c>
      <c r="AG90" s="363">
        <v>0</v>
      </c>
      <c r="AH90" s="363">
        <v>0</v>
      </c>
      <c r="AI90" s="363">
        <v>0</v>
      </c>
      <c r="AJ90" s="979"/>
      <c r="AK90" s="979"/>
      <c r="AL90" s="979"/>
      <c r="AM90" s="979"/>
      <c r="AN90" s="979"/>
      <c r="AO90" s="979"/>
      <c r="AP90" s="979"/>
    </row>
    <row r="91" spans="1:42" ht="14.25" customHeight="1">
      <c r="A91" s="1661"/>
      <c r="B91" s="223"/>
      <c r="C91" s="223"/>
      <c r="D91" s="35"/>
      <c r="E91" s="35"/>
      <c r="F91" s="35"/>
      <c r="G91" s="35" t="s">
        <v>3050</v>
      </c>
      <c r="H91" s="35" t="s">
        <v>2526</v>
      </c>
      <c r="I91" s="1661" t="s">
        <v>213</v>
      </c>
      <c r="J91" s="35" t="s">
        <v>244</v>
      </c>
      <c r="K91" s="35"/>
      <c r="L91" s="35"/>
      <c r="M91" s="1661"/>
      <c r="N91" s="35"/>
      <c r="O91" s="220"/>
      <c r="P91" s="48"/>
      <c r="Q91" s="48"/>
      <c r="R91" s="49"/>
      <c r="S91" s="1661"/>
      <c r="T91" s="1661"/>
      <c r="U91" s="1661"/>
      <c r="V91" s="1672" t="s">
        <v>92</v>
      </c>
      <c r="W91" s="1661"/>
      <c r="X91" s="1661" t="s">
        <v>166</v>
      </c>
      <c r="Y91" s="363">
        <v>0</v>
      </c>
      <c r="Z91" s="363">
        <v>0</v>
      </c>
      <c r="AA91" s="363">
        <v>0</v>
      </c>
      <c r="AB91" s="363">
        <v>0</v>
      </c>
      <c r="AC91" s="363">
        <v>0</v>
      </c>
      <c r="AD91" s="363">
        <v>0</v>
      </c>
      <c r="AE91" s="363">
        <v>0</v>
      </c>
      <c r="AF91" s="363">
        <v>0</v>
      </c>
      <c r="AG91" s="363">
        <v>0</v>
      </c>
      <c r="AH91" s="363">
        <v>0</v>
      </c>
      <c r="AI91" s="363">
        <v>0</v>
      </c>
      <c r="AJ91" s="979"/>
      <c r="AK91" s="979"/>
      <c r="AL91" s="979"/>
      <c r="AM91" s="979"/>
      <c r="AN91" s="979"/>
      <c r="AO91" s="979"/>
      <c r="AP91" s="979"/>
    </row>
    <row r="92" spans="1:42" ht="14.25" customHeight="1">
      <c r="A92" s="1661"/>
      <c r="B92" s="223"/>
      <c r="C92" s="223"/>
      <c r="D92" s="35"/>
      <c r="E92" s="35"/>
      <c r="F92" s="35"/>
      <c r="G92" s="35" t="s">
        <v>3050</v>
      </c>
      <c r="H92" s="35" t="s">
        <v>2526</v>
      </c>
      <c r="I92" s="1661" t="s">
        <v>213</v>
      </c>
      <c r="J92" s="35" t="s">
        <v>239</v>
      </c>
      <c r="K92" s="35"/>
      <c r="L92" s="35"/>
      <c r="M92" s="1661"/>
      <c r="N92" s="35"/>
      <c r="O92" s="220"/>
      <c r="P92" s="48"/>
      <c r="Q92" s="48"/>
      <c r="R92" s="49"/>
      <c r="S92" s="1661"/>
      <c r="T92" s="1661"/>
      <c r="U92" s="1661"/>
      <c r="V92" s="1672" t="s">
        <v>92</v>
      </c>
      <c r="W92" s="1661"/>
      <c r="X92" s="1661" t="s">
        <v>166</v>
      </c>
      <c r="Y92" s="363">
        <v>0</v>
      </c>
      <c r="Z92" s="363">
        <v>0</v>
      </c>
      <c r="AA92" s="363">
        <v>0</v>
      </c>
      <c r="AB92" s="363">
        <v>0</v>
      </c>
      <c r="AC92" s="363">
        <v>0</v>
      </c>
      <c r="AD92" s="363">
        <v>0</v>
      </c>
      <c r="AE92" s="363">
        <v>0</v>
      </c>
      <c r="AF92" s="363">
        <v>0</v>
      </c>
      <c r="AG92" s="363">
        <v>0</v>
      </c>
      <c r="AH92" s="363">
        <v>0</v>
      </c>
      <c r="AI92" s="363">
        <v>0</v>
      </c>
      <c r="AJ92" s="979"/>
      <c r="AK92" s="979"/>
      <c r="AL92" s="979"/>
      <c r="AM92" s="979"/>
      <c r="AN92" s="979"/>
      <c r="AO92" s="979"/>
      <c r="AP92" s="979"/>
    </row>
    <row r="93" spans="1:42" ht="14.25" customHeight="1">
      <c r="A93" s="1661"/>
      <c r="B93" s="223"/>
      <c r="C93" s="223"/>
      <c r="D93" s="35"/>
      <c r="E93" s="35"/>
      <c r="F93" s="35"/>
      <c r="G93" s="35" t="s">
        <v>3050</v>
      </c>
      <c r="H93" s="35" t="s">
        <v>2209</v>
      </c>
      <c r="I93" s="1661" t="s">
        <v>213</v>
      </c>
      <c r="J93" s="1661"/>
      <c r="K93" s="35"/>
      <c r="L93" s="35"/>
      <c r="M93" s="1661"/>
      <c r="N93" s="35"/>
      <c r="O93" s="220"/>
      <c r="P93" s="48"/>
      <c r="Q93" s="48"/>
      <c r="R93" s="49"/>
      <c r="S93" s="1661"/>
      <c r="T93" s="1661"/>
      <c r="U93" s="1661"/>
      <c r="V93" s="1672" t="s">
        <v>92</v>
      </c>
      <c r="W93" s="1661"/>
      <c r="X93" s="1661" t="s">
        <v>166</v>
      </c>
      <c r="Y93" s="363">
        <v>4</v>
      </c>
      <c r="Z93" s="363">
        <v>1</v>
      </c>
      <c r="AA93" s="363">
        <v>0</v>
      </c>
      <c r="AB93" s="363">
        <v>0</v>
      </c>
      <c r="AC93" s="363">
        <v>1</v>
      </c>
      <c r="AD93" s="363">
        <v>0</v>
      </c>
      <c r="AE93" s="363">
        <v>0</v>
      </c>
      <c r="AF93" s="363">
        <v>0</v>
      </c>
      <c r="AG93" s="363">
        <v>0</v>
      </c>
      <c r="AH93" s="363">
        <v>0</v>
      </c>
      <c r="AI93" s="363">
        <v>0</v>
      </c>
      <c r="AJ93" s="979"/>
      <c r="AK93" s="979"/>
      <c r="AL93" s="979"/>
      <c r="AM93" s="979"/>
      <c r="AN93" s="979"/>
      <c r="AO93" s="979"/>
      <c r="AP93" s="979"/>
    </row>
    <row r="94" spans="1:42" ht="14.25" customHeight="1">
      <c r="A94" s="1661"/>
      <c r="B94" s="223"/>
      <c r="C94" s="223"/>
      <c r="D94" s="35"/>
      <c r="E94" s="35"/>
      <c r="F94" s="35"/>
      <c r="G94" s="35" t="s">
        <v>3050</v>
      </c>
      <c r="H94" s="35" t="s">
        <v>3010</v>
      </c>
      <c r="I94" s="1661" t="s">
        <v>213</v>
      </c>
      <c r="J94" s="1661"/>
      <c r="K94" s="35"/>
      <c r="L94" s="35"/>
      <c r="M94" s="1661"/>
      <c r="N94" s="35"/>
      <c r="O94" s="220"/>
      <c r="P94" s="48"/>
      <c r="Q94" s="48"/>
      <c r="R94" s="49"/>
      <c r="S94" s="1661"/>
      <c r="T94" s="1661"/>
      <c r="U94" s="1661"/>
      <c r="V94" s="1672" t="s">
        <v>92</v>
      </c>
      <c r="W94" s="1661"/>
      <c r="X94" s="1661" t="s">
        <v>166</v>
      </c>
      <c r="Y94" s="363">
        <v>0</v>
      </c>
      <c r="Z94" s="363">
        <v>0</v>
      </c>
      <c r="AA94" s="363">
        <v>0</v>
      </c>
      <c r="AB94" s="363">
        <v>0</v>
      </c>
      <c r="AC94" s="363">
        <v>0</v>
      </c>
      <c r="AD94" s="363">
        <v>0</v>
      </c>
      <c r="AE94" s="363">
        <v>0</v>
      </c>
      <c r="AF94" s="363">
        <v>0</v>
      </c>
      <c r="AG94" s="363">
        <v>0</v>
      </c>
      <c r="AH94" s="363">
        <v>-2</v>
      </c>
      <c r="AI94" s="363">
        <v>0</v>
      </c>
      <c r="AJ94" s="979"/>
      <c r="AK94" s="979"/>
      <c r="AL94" s="979"/>
      <c r="AM94" s="979"/>
      <c r="AN94" s="979"/>
      <c r="AO94" s="979"/>
      <c r="AP94" s="979"/>
    </row>
    <row r="95" spans="1:42" ht="14.25" customHeight="1">
      <c r="A95" s="35"/>
      <c r="B95" s="35"/>
      <c r="C95" s="35"/>
      <c r="D95" s="35"/>
      <c r="E95" s="35"/>
      <c r="F95" s="35"/>
      <c r="G95" s="35" t="s">
        <v>3050</v>
      </c>
      <c r="H95" s="12"/>
      <c r="I95" s="1661" t="s">
        <v>213</v>
      </c>
      <c r="J95" s="35"/>
      <c r="K95" s="35"/>
      <c r="L95" s="49"/>
      <c r="M95" s="1661"/>
      <c r="N95" s="35"/>
      <c r="O95" s="220"/>
      <c r="P95" s="35"/>
      <c r="Q95" s="1661"/>
      <c r="R95" s="1661"/>
      <c r="S95" s="1661"/>
      <c r="T95" s="1661"/>
      <c r="U95" s="12" t="s">
        <v>997</v>
      </c>
      <c r="V95" s="1672" t="s">
        <v>92</v>
      </c>
      <c r="W95" s="1661"/>
      <c r="X95" s="1661" t="s">
        <v>166</v>
      </c>
      <c r="Y95" s="2394">
        <f t="shared" ref="Y95:AI95" si="8">SUM(Y90:Y94)</f>
        <v>4</v>
      </c>
      <c r="Z95" s="2394">
        <f t="shared" si="8"/>
        <v>1</v>
      </c>
      <c r="AA95" s="2394">
        <f t="shared" si="8"/>
        <v>0</v>
      </c>
      <c r="AB95" s="2394">
        <f t="shared" si="8"/>
        <v>0</v>
      </c>
      <c r="AC95" s="2394">
        <f t="shared" si="8"/>
        <v>1</v>
      </c>
      <c r="AD95" s="2394">
        <f t="shared" si="8"/>
        <v>0</v>
      </c>
      <c r="AE95" s="2394">
        <f t="shared" si="8"/>
        <v>0</v>
      </c>
      <c r="AF95" s="2394">
        <f t="shared" si="8"/>
        <v>0</v>
      </c>
      <c r="AG95" s="2394">
        <f t="shared" si="8"/>
        <v>0</v>
      </c>
      <c r="AH95" s="2394">
        <f t="shared" si="8"/>
        <v>-2</v>
      </c>
      <c r="AI95" s="2394">
        <f t="shared" si="8"/>
        <v>0</v>
      </c>
      <c r="AJ95" s="979"/>
      <c r="AK95" s="979"/>
      <c r="AL95" s="979"/>
      <c r="AM95" s="979"/>
      <c r="AN95" s="979"/>
      <c r="AO95" s="979"/>
      <c r="AP95" s="979"/>
    </row>
    <row r="97" spans="1:42" ht="18.5">
      <c r="A97" s="638"/>
      <c r="B97" s="641" t="s">
        <v>3051</v>
      </c>
      <c r="C97" s="638"/>
      <c r="D97" s="638"/>
      <c r="E97" s="638"/>
      <c r="F97" s="638"/>
      <c r="G97" s="638"/>
      <c r="H97" s="11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</row>
    <row r="99" spans="1:42">
      <c r="A99" s="219"/>
      <c r="B99" s="219"/>
      <c r="C99" s="271" t="s">
        <v>3038</v>
      </c>
      <c r="D99" s="10"/>
      <c r="E99" s="10"/>
      <c r="F99" s="10"/>
      <c r="G99" s="10"/>
      <c r="H99" s="10"/>
      <c r="I99" s="10"/>
      <c r="J99" s="10"/>
      <c r="K99" s="10"/>
      <c r="L99" s="10"/>
      <c r="M99" s="10"/>
      <c r="N99" s="10"/>
      <c r="O99" s="10"/>
      <c r="P99" s="10"/>
      <c r="Q99" s="10"/>
      <c r="R99" s="10"/>
      <c r="S99" s="10"/>
      <c r="T99" s="10"/>
      <c r="U99" s="10"/>
      <c r="V99" s="10"/>
      <c r="W99" s="10"/>
      <c r="X99" s="10"/>
      <c r="Y99" s="10"/>
      <c r="Z99" s="10"/>
      <c r="AA99" s="10"/>
      <c r="AB99" s="10"/>
      <c r="AC99" s="10"/>
      <c r="AD99" s="10"/>
      <c r="AE99" s="10"/>
      <c r="AF99" s="10"/>
      <c r="AG99" s="10"/>
      <c r="AH99" s="10"/>
      <c r="AI99" s="10"/>
      <c r="AJ99" s="10"/>
      <c r="AK99" s="10"/>
      <c r="AL99" s="10"/>
      <c r="AM99" s="10"/>
      <c r="AN99" s="10"/>
      <c r="AO99" s="10"/>
      <c r="AP99" s="10"/>
    </row>
    <row r="101" spans="1:42">
      <c r="A101" s="35"/>
      <c r="B101" s="35"/>
      <c r="C101" s="35"/>
      <c r="D101" s="35"/>
      <c r="E101" s="35"/>
      <c r="F101" s="35"/>
      <c r="G101" s="241" t="s">
        <v>2208</v>
      </c>
      <c r="H101" s="241" t="s">
        <v>2989</v>
      </c>
      <c r="I101" s="1661" t="s">
        <v>3052</v>
      </c>
      <c r="J101" s="1661" t="s">
        <v>3039</v>
      </c>
      <c r="K101" s="35"/>
      <c r="L101" s="35"/>
      <c r="M101" s="35"/>
      <c r="N101" s="35"/>
      <c r="O101" s="35" t="s">
        <v>3053</v>
      </c>
      <c r="P101" s="196">
        <v>298.21300000000002</v>
      </c>
      <c r="Q101" s="48"/>
      <c r="R101" s="49"/>
      <c r="S101" s="415"/>
      <c r="T101" s="35"/>
      <c r="U101" s="35"/>
      <c r="V101" s="1672" t="s">
        <v>92</v>
      </c>
      <c r="W101" s="35"/>
      <c r="X101" s="1661" t="s">
        <v>166</v>
      </c>
      <c r="Y101" s="2335">
        <f t="shared" ref="Y101:Y106" si="9">P101+Y14+Y43+Y72</f>
        <v>298.15300000000002</v>
      </c>
      <c r="Z101" s="2335">
        <f>Y101+Z14+Z43+Z72</f>
        <v>298.15300000000002</v>
      </c>
      <c r="AA101" s="2335">
        <f t="shared" ref="AA101:AP106" si="10">Z101+AA14+AA43+AA72</f>
        <v>295.71300000000002</v>
      </c>
      <c r="AB101" s="2335">
        <f t="shared" si="10"/>
        <v>295.71300000000002</v>
      </c>
      <c r="AC101" s="2335">
        <f t="shared" si="10"/>
        <v>295.62900000000002</v>
      </c>
      <c r="AD101" s="2335">
        <f t="shared" si="10"/>
        <v>295.39799999380114</v>
      </c>
      <c r="AE101" s="2335">
        <f t="shared" si="10"/>
        <v>296.17699999380113</v>
      </c>
      <c r="AF101" s="2335">
        <f t="shared" si="10"/>
        <v>296.17699999380113</v>
      </c>
      <c r="AG101" s="2335">
        <f t="shared" si="10"/>
        <v>296.17699999380113</v>
      </c>
      <c r="AH101" s="2335">
        <f t="shared" si="10"/>
        <v>296.17699999380113</v>
      </c>
      <c r="AI101" s="2335">
        <f t="shared" si="10"/>
        <v>296.17699999380113</v>
      </c>
      <c r="AJ101" s="2335">
        <f t="shared" si="10"/>
        <v>296.17699999380113</v>
      </c>
      <c r="AK101" s="2335">
        <f t="shared" si="10"/>
        <v>296.17699999380113</v>
      </c>
      <c r="AL101" s="2335">
        <f t="shared" si="10"/>
        <v>296.17699999380113</v>
      </c>
      <c r="AM101" s="2335">
        <f t="shared" si="10"/>
        <v>296.17699999380113</v>
      </c>
      <c r="AN101" s="2335">
        <f t="shared" si="10"/>
        <v>296.17699999380113</v>
      </c>
      <c r="AO101" s="2335">
        <f t="shared" si="10"/>
        <v>296.17699999380113</v>
      </c>
      <c r="AP101" s="2335">
        <f t="shared" si="10"/>
        <v>296.17699999380113</v>
      </c>
    </row>
    <row r="102" spans="1:42">
      <c r="A102" s="35"/>
      <c r="B102" s="35"/>
      <c r="C102" s="35"/>
      <c r="D102" s="35"/>
      <c r="E102" s="35"/>
      <c r="F102" s="35"/>
      <c r="G102" s="241" t="s">
        <v>2208</v>
      </c>
      <c r="H102" s="241" t="s">
        <v>2989</v>
      </c>
      <c r="I102" s="1661" t="s">
        <v>3052</v>
      </c>
      <c r="J102" s="1661" t="s">
        <v>3040</v>
      </c>
      <c r="K102" s="35"/>
      <c r="L102" s="35"/>
      <c r="M102" s="35"/>
      <c r="N102" s="35"/>
      <c r="O102" s="35" t="s">
        <v>3053</v>
      </c>
      <c r="P102" s="196">
        <v>288.34500000000003</v>
      </c>
      <c r="Q102" s="48"/>
      <c r="R102" s="49"/>
      <c r="S102" s="415"/>
      <c r="T102" s="35"/>
      <c r="U102" s="35"/>
      <c r="V102" s="1672" t="s">
        <v>92</v>
      </c>
      <c r="W102" s="35"/>
      <c r="X102" s="1661" t="s">
        <v>166</v>
      </c>
      <c r="Y102" s="2335">
        <f t="shared" si="9"/>
        <v>287.41500000000002</v>
      </c>
      <c r="Z102" s="2335">
        <f t="shared" ref="Z102:AO106" si="11">Y102+Z15+Z44+Z73</f>
        <v>287.41500000000002</v>
      </c>
      <c r="AA102" s="2335">
        <f t="shared" si="11"/>
        <v>287.41500000000002</v>
      </c>
      <c r="AB102" s="2335">
        <f t="shared" si="11"/>
        <v>287.41500000000002</v>
      </c>
      <c r="AC102" s="2335">
        <f t="shared" si="11"/>
        <v>287.41500000000002</v>
      </c>
      <c r="AD102" s="2335">
        <f t="shared" si="11"/>
        <v>287.41500000000002</v>
      </c>
      <c r="AE102" s="2335">
        <f t="shared" si="11"/>
        <v>287.62</v>
      </c>
      <c r="AF102" s="2335">
        <f t="shared" si="11"/>
        <v>287.62</v>
      </c>
      <c r="AG102" s="2335">
        <f t="shared" si="11"/>
        <v>287.62</v>
      </c>
      <c r="AH102" s="2335">
        <f t="shared" si="11"/>
        <v>287.62</v>
      </c>
      <c r="AI102" s="2335">
        <f t="shared" si="11"/>
        <v>287.62</v>
      </c>
      <c r="AJ102" s="2335">
        <f t="shared" si="11"/>
        <v>284.35500000000002</v>
      </c>
      <c r="AK102" s="2335">
        <f t="shared" si="11"/>
        <v>284.35500000000002</v>
      </c>
      <c r="AL102" s="2335">
        <f t="shared" si="11"/>
        <v>284.35500000000002</v>
      </c>
      <c r="AM102" s="2335">
        <f t="shared" si="11"/>
        <v>284.35500000000002</v>
      </c>
      <c r="AN102" s="2335">
        <f t="shared" si="11"/>
        <v>284.35500000000002</v>
      </c>
      <c r="AO102" s="2335">
        <f t="shared" si="11"/>
        <v>284.35500000000002</v>
      </c>
      <c r="AP102" s="2335">
        <f t="shared" si="10"/>
        <v>284.35500000000002</v>
      </c>
    </row>
    <row r="103" spans="1:42">
      <c r="A103" s="35"/>
      <c r="B103" s="35"/>
      <c r="C103" s="35"/>
      <c r="D103" s="35"/>
      <c r="E103" s="35"/>
      <c r="F103" s="35"/>
      <c r="G103" s="241" t="s">
        <v>2208</v>
      </c>
      <c r="H103" s="241" t="s">
        <v>2989</v>
      </c>
      <c r="I103" s="1661" t="s">
        <v>3052</v>
      </c>
      <c r="J103" s="1661" t="s">
        <v>3041</v>
      </c>
      <c r="K103" s="35"/>
      <c r="L103" s="35"/>
      <c r="M103" s="35"/>
      <c r="N103" s="35"/>
      <c r="O103" s="35" t="s">
        <v>3053</v>
      </c>
      <c r="P103" s="196">
        <v>361.77499999999998</v>
      </c>
      <c r="Q103" s="48"/>
      <c r="R103" s="49"/>
      <c r="S103" s="415"/>
      <c r="T103" s="35"/>
      <c r="U103" s="35"/>
      <c r="V103" s="1672" t="s">
        <v>92</v>
      </c>
      <c r="W103" s="35"/>
      <c r="X103" s="1661" t="s">
        <v>166</v>
      </c>
      <c r="Y103" s="2335">
        <f t="shared" si="9"/>
        <v>361.77499999999998</v>
      </c>
      <c r="Z103" s="2335">
        <f t="shared" si="11"/>
        <v>361.77499999999998</v>
      </c>
      <c r="AA103" s="2335">
        <f t="shared" si="10"/>
        <v>361.77499999999998</v>
      </c>
      <c r="AB103" s="2335">
        <f t="shared" si="10"/>
        <v>361.77499999999998</v>
      </c>
      <c r="AC103" s="2335">
        <f t="shared" si="10"/>
        <v>361.73099999999999</v>
      </c>
      <c r="AD103" s="2335">
        <f t="shared" si="10"/>
        <v>361.73099999999999</v>
      </c>
      <c r="AE103" s="2335">
        <f t="shared" si="10"/>
        <v>361.73099999999999</v>
      </c>
      <c r="AF103" s="2335">
        <f t="shared" si="10"/>
        <v>361.73099999999999</v>
      </c>
      <c r="AG103" s="2335">
        <f t="shared" si="10"/>
        <v>361.255</v>
      </c>
      <c r="AH103" s="2335">
        <f t="shared" si="10"/>
        <v>361.255</v>
      </c>
      <c r="AI103" s="2335">
        <f t="shared" si="10"/>
        <v>361.61400000000003</v>
      </c>
      <c r="AJ103" s="2335">
        <f t="shared" si="10"/>
        <v>361.61900000000003</v>
      </c>
      <c r="AK103" s="2335">
        <f t="shared" si="10"/>
        <v>361.62900000000002</v>
      </c>
      <c r="AL103" s="2335">
        <f t="shared" si="10"/>
        <v>361.67900000000003</v>
      </c>
      <c r="AM103" s="2335">
        <f t="shared" si="10"/>
        <v>361.67900000000003</v>
      </c>
      <c r="AN103" s="2335">
        <f t="shared" si="10"/>
        <v>361.67900000000003</v>
      </c>
      <c r="AO103" s="2335">
        <f t="shared" si="10"/>
        <v>361.67900000000003</v>
      </c>
      <c r="AP103" s="2335">
        <f t="shared" si="10"/>
        <v>361.67900000000003</v>
      </c>
    </row>
    <row r="104" spans="1:42">
      <c r="A104" s="35"/>
      <c r="B104" s="35"/>
      <c r="C104" s="35"/>
      <c r="D104" s="35"/>
      <c r="E104" s="35"/>
      <c r="F104" s="35"/>
      <c r="G104" s="241" t="s">
        <v>2208</v>
      </c>
      <c r="H104" s="241" t="s">
        <v>2989</v>
      </c>
      <c r="I104" s="1661" t="s">
        <v>3052</v>
      </c>
      <c r="J104" s="1661" t="s">
        <v>3042</v>
      </c>
      <c r="K104" s="35"/>
      <c r="L104" s="35"/>
      <c r="M104" s="35"/>
      <c r="N104" s="35"/>
      <c r="O104" s="35" t="s">
        <v>3053</v>
      </c>
      <c r="P104" s="196">
        <v>128.655</v>
      </c>
      <c r="Q104" s="48"/>
      <c r="R104" s="49"/>
      <c r="S104" s="415"/>
      <c r="T104" s="35"/>
      <c r="U104" s="35"/>
      <c r="V104" s="1672" t="s">
        <v>92</v>
      </c>
      <c r="W104" s="35"/>
      <c r="X104" s="1661" t="s">
        <v>166</v>
      </c>
      <c r="Y104" s="2335">
        <f t="shared" si="9"/>
        <v>128.655</v>
      </c>
      <c r="Z104" s="2335">
        <f t="shared" si="11"/>
        <v>128.655</v>
      </c>
      <c r="AA104" s="2335">
        <f t="shared" si="10"/>
        <v>128.655</v>
      </c>
      <c r="AB104" s="2335">
        <f t="shared" si="10"/>
        <v>128.655</v>
      </c>
      <c r="AC104" s="2335">
        <f t="shared" si="10"/>
        <v>128.655</v>
      </c>
      <c r="AD104" s="2335">
        <f t="shared" si="10"/>
        <v>128.655</v>
      </c>
      <c r="AE104" s="2335">
        <f t="shared" si="10"/>
        <v>128.655</v>
      </c>
      <c r="AF104" s="2335">
        <f t="shared" si="10"/>
        <v>128.655</v>
      </c>
      <c r="AG104" s="2335">
        <f t="shared" si="10"/>
        <v>128.655</v>
      </c>
      <c r="AH104" s="2335">
        <f t="shared" si="10"/>
        <v>128.655</v>
      </c>
      <c r="AI104" s="2335">
        <f t="shared" si="10"/>
        <v>128.655</v>
      </c>
      <c r="AJ104" s="2335">
        <f t="shared" si="10"/>
        <v>128.66</v>
      </c>
      <c r="AK104" s="2335">
        <f t="shared" si="10"/>
        <v>128.69</v>
      </c>
      <c r="AL104" s="2335">
        <f t="shared" si="10"/>
        <v>128.69</v>
      </c>
      <c r="AM104" s="2335">
        <f t="shared" si="10"/>
        <v>128.69</v>
      </c>
      <c r="AN104" s="2335">
        <f t="shared" si="10"/>
        <v>128.69</v>
      </c>
      <c r="AO104" s="2335">
        <f t="shared" si="10"/>
        <v>128.69</v>
      </c>
      <c r="AP104" s="2335">
        <f t="shared" si="10"/>
        <v>128.69</v>
      </c>
    </row>
    <row r="105" spans="1:42">
      <c r="A105" s="35"/>
      <c r="B105" s="35"/>
      <c r="C105" s="35"/>
      <c r="D105" s="35"/>
      <c r="E105" s="35"/>
      <c r="F105" s="35"/>
      <c r="G105" s="241" t="s">
        <v>2208</v>
      </c>
      <c r="H105" s="241" t="s">
        <v>2989</v>
      </c>
      <c r="I105" s="1661" t="s">
        <v>3052</v>
      </c>
      <c r="J105" s="1661" t="s">
        <v>3043</v>
      </c>
      <c r="K105" s="35"/>
      <c r="L105" s="35"/>
      <c r="M105" s="35"/>
      <c r="N105" s="35"/>
      <c r="O105" s="35" t="s">
        <v>3053</v>
      </c>
      <c r="P105" s="196">
        <v>84.74</v>
      </c>
      <c r="Q105" s="48"/>
      <c r="R105" s="49"/>
      <c r="S105" s="415"/>
      <c r="T105" s="35"/>
      <c r="U105" s="35"/>
      <c r="V105" s="1672" t="s">
        <v>92</v>
      </c>
      <c r="W105" s="35"/>
      <c r="X105" s="1661" t="s">
        <v>166</v>
      </c>
      <c r="Y105" s="2335">
        <f t="shared" si="9"/>
        <v>84.74</v>
      </c>
      <c r="Z105" s="2335">
        <f t="shared" si="11"/>
        <v>84.74</v>
      </c>
      <c r="AA105" s="2335">
        <f t="shared" si="10"/>
        <v>84.74</v>
      </c>
      <c r="AB105" s="2335">
        <f t="shared" si="10"/>
        <v>84.74</v>
      </c>
      <c r="AC105" s="2335">
        <f t="shared" si="10"/>
        <v>84.74</v>
      </c>
      <c r="AD105" s="2335">
        <f t="shared" si="10"/>
        <v>84.74</v>
      </c>
      <c r="AE105" s="2335">
        <f t="shared" si="10"/>
        <v>84.74</v>
      </c>
      <c r="AF105" s="2335">
        <f t="shared" si="10"/>
        <v>84.74</v>
      </c>
      <c r="AG105" s="2335">
        <f t="shared" si="10"/>
        <v>84.74</v>
      </c>
      <c r="AH105" s="2335">
        <f t="shared" si="10"/>
        <v>84.74</v>
      </c>
      <c r="AI105" s="2335">
        <f t="shared" si="10"/>
        <v>84.74</v>
      </c>
      <c r="AJ105" s="2335">
        <f t="shared" si="10"/>
        <v>84.74</v>
      </c>
      <c r="AK105" s="2335">
        <f t="shared" si="10"/>
        <v>84.74</v>
      </c>
      <c r="AL105" s="2335">
        <f t="shared" si="10"/>
        <v>84.74</v>
      </c>
      <c r="AM105" s="2335">
        <f t="shared" si="10"/>
        <v>84.74</v>
      </c>
      <c r="AN105" s="2335">
        <f t="shared" si="10"/>
        <v>84.74</v>
      </c>
      <c r="AO105" s="2335">
        <f t="shared" si="10"/>
        <v>84.74</v>
      </c>
      <c r="AP105" s="2335">
        <f t="shared" si="10"/>
        <v>84.74</v>
      </c>
    </row>
    <row r="106" spans="1:42">
      <c r="A106" s="35"/>
      <c r="B106" s="35"/>
      <c r="C106" s="35"/>
      <c r="D106" s="35"/>
      <c r="E106" s="35"/>
      <c r="F106" s="35"/>
      <c r="G106" s="241" t="s">
        <v>2208</v>
      </c>
      <c r="H106" s="241" t="s">
        <v>2989</v>
      </c>
      <c r="I106" s="1661" t="s">
        <v>3052</v>
      </c>
      <c r="J106" s="1661" t="s">
        <v>3044</v>
      </c>
      <c r="K106" s="35"/>
      <c r="L106" s="35"/>
      <c r="M106" s="35"/>
      <c r="N106" s="35"/>
      <c r="O106" s="35" t="s">
        <v>3053</v>
      </c>
      <c r="P106" s="196">
        <v>32.200000000000003</v>
      </c>
      <c r="Q106" s="48"/>
      <c r="R106" s="49"/>
      <c r="S106" s="415"/>
      <c r="T106" s="35"/>
      <c r="U106" s="35"/>
      <c r="V106" s="1672" t="s">
        <v>92</v>
      </c>
      <c r="W106" s="35"/>
      <c r="X106" s="1661" t="s">
        <v>166</v>
      </c>
      <c r="Y106" s="2335">
        <f t="shared" si="9"/>
        <v>32.200000000000003</v>
      </c>
      <c r="Z106" s="2335">
        <f t="shared" si="11"/>
        <v>32.200000000000003</v>
      </c>
      <c r="AA106" s="2335">
        <f t="shared" si="10"/>
        <v>32.200000000000003</v>
      </c>
      <c r="AB106" s="2335">
        <f t="shared" si="10"/>
        <v>32.200000000000003</v>
      </c>
      <c r="AC106" s="2335">
        <f t="shared" si="10"/>
        <v>32.200000000000003</v>
      </c>
      <c r="AD106" s="2335">
        <f t="shared" si="10"/>
        <v>32.200000000000003</v>
      </c>
      <c r="AE106" s="2335">
        <f t="shared" si="10"/>
        <v>32.200000000000003</v>
      </c>
      <c r="AF106" s="2335">
        <f t="shared" si="10"/>
        <v>32.200000000000003</v>
      </c>
      <c r="AG106" s="2335">
        <f t="shared" si="10"/>
        <v>32.200000000000003</v>
      </c>
      <c r="AH106" s="2335">
        <f t="shared" si="10"/>
        <v>32.200000000000003</v>
      </c>
      <c r="AI106" s="2335">
        <f t="shared" si="10"/>
        <v>32.200000000000003</v>
      </c>
      <c r="AJ106" s="2335">
        <f t="shared" si="10"/>
        <v>32.200000000000003</v>
      </c>
      <c r="AK106" s="2335">
        <f t="shared" si="10"/>
        <v>32.200000000000003</v>
      </c>
      <c r="AL106" s="2335">
        <f t="shared" si="10"/>
        <v>32.200000000000003</v>
      </c>
      <c r="AM106" s="2335">
        <f t="shared" si="10"/>
        <v>32.200000000000003</v>
      </c>
      <c r="AN106" s="2335">
        <f t="shared" si="10"/>
        <v>32.200000000000003</v>
      </c>
      <c r="AO106" s="2335">
        <f t="shared" si="10"/>
        <v>32.200000000000003</v>
      </c>
      <c r="AP106" s="2335">
        <f t="shared" si="10"/>
        <v>32.200000000000003</v>
      </c>
    </row>
    <row r="107" spans="1:42">
      <c r="A107" s="35"/>
      <c r="B107" s="35"/>
      <c r="C107" s="35"/>
      <c r="D107" s="35"/>
      <c r="E107" s="35"/>
      <c r="F107" s="35"/>
      <c r="G107" s="241" t="s">
        <v>2208</v>
      </c>
      <c r="H107" s="241" t="s">
        <v>2989</v>
      </c>
      <c r="I107" s="1661" t="s">
        <v>3052</v>
      </c>
      <c r="J107" s="35"/>
      <c r="K107" s="35"/>
      <c r="L107" s="35"/>
      <c r="M107" s="35"/>
      <c r="N107" s="1672"/>
      <c r="O107" s="35"/>
      <c r="P107" s="35"/>
      <c r="Q107" s="35"/>
      <c r="R107" s="49"/>
      <c r="S107" s="1661"/>
      <c r="T107" s="35"/>
      <c r="U107" s="12" t="s">
        <v>997</v>
      </c>
      <c r="V107" s="1672" t="s">
        <v>92</v>
      </c>
      <c r="W107" s="35"/>
      <c r="X107" s="1661" t="s">
        <v>166</v>
      </c>
      <c r="Y107" s="2403">
        <f>SUM(Y101:Y106)</f>
        <v>1192.9380000000001</v>
      </c>
      <c r="Z107" s="2403">
        <f t="shared" ref="Z107:AP107" si="12">SUM(Z101:Z106)</f>
        <v>1192.9380000000001</v>
      </c>
      <c r="AA107" s="2403">
        <f t="shared" si="12"/>
        <v>1190.498</v>
      </c>
      <c r="AB107" s="2403">
        <f t="shared" si="12"/>
        <v>1190.498</v>
      </c>
      <c r="AC107" s="2403">
        <f t="shared" si="12"/>
        <v>1190.3700000000001</v>
      </c>
      <c r="AD107" s="2403">
        <f t="shared" si="12"/>
        <v>1190.1389999938012</v>
      </c>
      <c r="AE107" s="2403">
        <f t="shared" si="12"/>
        <v>1191.1229999938012</v>
      </c>
      <c r="AF107" s="2403">
        <f t="shared" si="12"/>
        <v>1191.1229999938012</v>
      </c>
      <c r="AG107" s="2403">
        <f t="shared" si="12"/>
        <v>1190.6469999938013</v>
      </c>
      <c r="AH107" s="2403">
        <f t="shared" si="12"/>
        <v>1190.6469999938013</v>
      </c>
      <c r="AI107" s="2403">
        <f t="shared" si="12"/>
        <v>1191.0059999938012</v>
      </c>
      <c r="AJ107" s="2403">
        <f t="shared" si="12"/>
        <v>1187.7509999938013</v>
      </c>
      <c r="AK107" s="2403">
        <f t="shared" si="12"/>
        <v>1187.7909999938013</v>
      </c>
      <c r="AL107" s="2403">
        <f t="shared" si="12"/>
        <v>1187.8409999938012</v>
      </c>
      <c r="AM107" s="2403">
        <f t="shared" si="12"/>
        <v>1187.8409999938012</v>
      </c>
      <c r="AN107" s="2403">
        <f t="shared" si="12"/>
        <v>1187.8409999938012</v>
      </c>
      <c r="AO107" s="2403">
        <f t="shared" si="12"/>
        <v>1187.8409999938012</v>
      </c>
      <c r="AP107" s="2403">
        <f t="shared" si="12"/>
        <v>1187.8409999938012</v>
      </c>
    </row>
    <row r="108" spans="1:42">
      <c r="A108" s="35"/>
      <c r="B108" s="35"/>
      <c r="C108" s="35"/>
      <c r="D108" s="35"/>
      <c r="E108" s="35"/>
      <c r="F108" s="35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35"/>
      <c r="R108" s="35"/>
      <c r="S108" s="35"/>
      <c r="T108" s="35"/>
      <c r="U108" s="35"/>
      <c r="V108" s="35"/>
      <c r="W108" s="35"/>
      <c r="X108" s="35"/>
      <c r="Y108" s="2392"/>
      <c r="Z108" s="2392"/>
      <c r="AA108" s="2392"/>
      <c r="AB108" s="2392"/>
      <c r="AC108" s="2392"/>
      <c r="AD108" s="2392"/>
      <c r="AE108" s="2392"/>
      <c r="AF108" s="2392"/>
      <c r="AG108" s="2392"/>
      <c r="AH108" s="2392"/>
      <c r="AI108" s="2392"/>
      <c r="AJ108" s="2392"/>
      <c r="AK108" s="2392"/>
      <c r="AL108" s="2392"/>
      <c r="AM108" s="2392"/>
      <c r="AN108" s="2392"/>
      <c r="AO108" s="2392"/>
      <c r="AP108" s="2392"/>
    </row>
    <row r="109" spans="1:42">
      <c r="A109" s="219"/>
      <c r="B109" s="219"/>
      <c r="C109" s="271" t="s">
        <v>3045</v>
      </c>
      <c r="D109" s="271"/>
      <c r="E109" s="271"/>
      <c r="F109" s="271"/>
      <c r="G109" s="271"/>
      <c r="H109" s="271"/>
      <c r="I109" s="271"/>
      <c r="J109" s="271"/>
      <c r="K109" s="271"/>
      <c r="L109" s="271"/>
      <c r="M109" s="271"/>
      <c r="N109" s="271"/>
      <c r="O109" s="271"/>
      <c r="P109" s="271"/>
      <c r="Q109" s="271"/>
      <c r="R109" s="10"/>
      <c r="S109" s="10"/>
      <c r="T109" s="10"/>
      <c r="U109" s="10"/>
      <c r="V109" s="10"/>
      <c r="W109" s="10"/>
      <c r="X109" s="10"/>
      <c r="Y109" s="2390"/>
      <c r="Z109" s="2390"/>
      <c r="AA109" s="2390"/>
      <c r="AB109" s="2390"/>
      <c r="AC109" s="2390"/>
      <c r="AD109" s="2390"/>
      <c r="AE109" s="2390"/>
      <c r="AF109" s="2390"/>
      <c r="AG109" s="2390"/>
      <c r="AH109" s="2390"/>
      <c r="AI109" s="2390"/>
      <c r="AJ109" s="2390"/>
      <c r="AK109" s="2390"/>
      <c r="AL109" s="2390"/>
      <c r="AM109" s="2390"/>
      <c r="AN109" s="2390"/>
      <c r="AO109" s="2390"/>
      <c r="AP109" s="2390"/>
    </row>
    <row r="110" spans="1:42">
      <c r="A110" s="35"/>
      <c r="B110" s="35"/>
      <c r="C110" s="35"/>
      <c r="D110" s="35"/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35"/>
      <c r="V110" s="35"/>
      <c r="W110" s="35"/>
      <c r="X110" s="35"/>
      <c r="Y110" s="2392"/>
      <c r="Z110" s="2392"/>
      <c r="AA110" s="2392"/>
      <c r="AB110" s="2392"/>
      <c r="AC110" s="2392"/>
      <c r="AD110" s="2392"/>
      <c r="AE110" s="2392"/>
      <c r="AF110" s="2392"/>
      <c r="AG110" s="2392"/>
      <c r="AH110" s="2392"/>
      <c r="AI110" s="2392"/>
      <c r="AJ110" s="2392"/>
      <c r="AK110" s="2392"/>
      <c r="AL110" s="2392"/>
      <c r="AM110" s="2392"/>
      <c r="AN110" s="2392"/>
      <c r="AO110" s="2392"/>
      <c r="AP110" s="2392"/>
    </row>
    <row r="111" spans="1:42">
      <c r="A111" s="35"/>
      <c r="B111" s="35"/>
      <c r="C111" s="35"/>
      <c r="D111" s="35"/>
      <c r="E111" s="35"/>
      <c r="F111" s="35"/>
      <c r="G111" s="241" t="s">
        <v>2208</v>
      </c>
      <c r="H111" s="35" t="s">
        <v>2998</v>
      </c>
      <c r="I111" s="1661" t="s">
        <v>3052</v>
      </c>
      <c r="J111" s="1661" t="s">
        <v>3046</v>
      </c>
      <c r="K111" s="35"/>
      <c r="L111" s="35"/>
      <c r="M111" s="35"/>
      <c r="N111" s="35"/>
      <c r="O111" s="35" t="s">
        <v>3053</v>
      </c>
      <c r="P111" s="196">
        <v>343.00099999999998</v>
      </c>
      <c r="Q111" s="48"/>
      <c r="R111" s="49"/>
      <c r="S111" s="415"/>
      <c r="T111" s="35"/>
      <c r="U111" s="35"/>
      <c r="V111" s="1672" t="s">
        <v>92</v>
      </c>
      <c r="W111" s="35"/>
      <c r="X111" s="1661" t="s">
        <v>166</v>
      </c>
      <c r="Y111" s="2335">
        <f>P111+Y24+Y53+Y82</f>
        <v>343.00099999999998</v>
      </c>
      <c r="Z111" s="2335">
        <f t="shared" ref="Z111:AP111" si="13">Y111+Z24+Z53+Z82</f>
        <v>343.00099999999998</v>
      </c>
      <c r="AA111" s="2335">
        <f t="shared" si="13"/>
        <v>340.161</v>
      </c>
      <c r="AB111" s="2335">
        <f t="shared" si="13"/>
        <v>340.161</v>
      </c>
      <c r="AC111" s="2335">
        <f t="shared" si="13"/>
        <v>340.13400000000001</v>
      </c>
      <c r="AD111" s="2335">
        <f t="shared" si="13"/>
        <v>339.87499999666215</v>
      </c>
      <c r="AE111" s="2335">
        <f t="shared" si="13"/>
        <v>339.88399999666217</v>
      </c>
      <c r="AF111" s="2335">
        <f t="shared" si="13"/>
        <v>339.88399999666217</v>
      </c>
      <c r="AG111" s="2335">
        <f t="shared" si="13"/>
        <v>339.40799999666217</v>
      </c>
      <c r="AH111" s="2335">
        <f t="shared" si="13"/>
        <v>339.40799999666217</v>
      </c>
      <c r="AI111" s="2335">
        <f t="shared" si="13"/>
        <v>339.76699999666221</v>
      </c>
      <c r="AJ111" s="2335">
        <f t="shared" si="13"/>
        <v>336.50199999666222</v>
      </c>
      <c r="AK111" s="2335">
        <f t="shared" si="13"/>
        <v>336.50199999666222</v>
      </c>
      <c r="AL111" s="2335">
        <f t="shared" si="13"/>
        <v>336.55199999666223</v>
      </c>
      <c r="AM111" s="2335">
        <f t="shared" si="13"/>
        <v>336.55199999666223</v>
      </c>
      <c r="AN111" s="2335">
        <f t="shared" si="13"/>
        <v>336.55199999666223</v>
      </c>
      <c r="AO111" s="2335">
        <f t="shared" si="13"/>
        <v>336.55199999666223</v>
      </c>
      <c r="AP111" s="2335">
        <f t="shared" si="13"/>
        <v>336.55199999666223</v>
      </c>
    </row>
    <row r="112" spans="1:42">
      <c r="A112" s="35"/>
      <c r="B112" s="35"/>
      <c r="C112" s="35"/>
      <c r="D112" s="35"/>
      <c r="E112" s="35"/>
      <c r="F112" s="35"/>
      <c r="G112" s="241" t="s">
        <v>2208</v>
      </c>
      <c r="H112" s="35" t="s">
        <v>2998</v>
      </c>
      <c r="I112" s="1661" t="s">
        <v>3052</v>
      </c>
      <c r="J112" s="1661" t="s">
        <v>3047</v>
      </c>
      <c r="K112" s="35"/>
      <c r="L112" s="35"/>
      <c r="M112" s="35"/>
      <c r="N112" s="35"/>
      <c r="O112" s="35" t="s">
        <v>3053</v>
      </c>
      <c r="P112" s="196">
        <v>26.811999999999998</v>
      </c>
      <c r="Q112" s="48"/>
      <c r="R112" s="49"/>
      <c r="S112" s="415"/>
      <c r="T112" s="35"/>
      <c r="U112" s="35"/>
      <c r="V112" s="1672" t="s">
        <v>92</v>
      </c>
      <c r="W112" s="35"/>
      <c r="X112" s="1661" t="s">
        <v>166</v>
      </c>
      <c r="Y112" s="2335">
        <f>P112+Y25+Y54+Y83</f>
        <v>26.811999999999998</v>
      </c>
      <c r="Z112" s="2335">
        <f t="shared" ref="Z112:AP112" si="14">Y112+Z25+Z54+Z83</f>
        <v>26.811999999999998</v>
      </c>
      <c r="AA112" s="2335">
        <f t="shared" si="14"/>
        <v>27.211999999999996</v>
      </c>
      <c r="AB112" s="2335">
        <f t="shared" si="14"/>
        <v>27.211999999999996</v>
      </c>
      <c r="AC112" s="2335">
        <f t="shared" si="14"/>
        <v>27.154999999999998</v>
      </c>
      <c r="AD112" s="2335">
        <f t="shared" si="14"/>
        <v>27.154999999999998</v>
      </c>
      <c r="AE112" s="2335">
        <f t="shared" si="14"/>
        <v>27.154999999999998</v>
      </c>
      <c r="AF112" s="2335">
        <f t="shared" si="14"/>
        <v>27.154999999999998</v>
      </c>
      <c r="AG112" s="2335">
        <f t="shared" si="14"/>
        <v>27.154999999999998</v>
      </c>
      <c r="AH112" s="2335">
        <f t="shared" si="14"/>
        <v>27.154999999999998</v>
      </c>
      <c r="AI112" s="2335">
        <f t="shared" si="14"/>
        <v>27.154999999999998</v>
      </c>
      <c r="AJ112" s="2335">
        <f t="shared" si="14"/>
        <v>27.154999999999998</v>
      </c>
      <c r="AK112" s="2335">
        <f t="shared" si="14"/>
        <v>27.154999999999998</v>
      </c>
      <c r="AL112" s="2335">
        <f t="shared" si="14"/>
        <v>27.154999999999998</v>
      </c>
      <c r="AM112" s="2335">
        <f t="shared" si="14"/>
        <v>27.154999999999998</v>
      </c>
      <c r="AN112" s="2335">
        <f t="shared" si="14"/>
        <v>27.154999999999998</v>
      </c>
      <c r="AO112" s="2335">
        <f t="shared" si="14"/>
        <v>27.154999999999998</v>
      </c>
      <c r="AP112" s="2335">
        <f t="shared" si="14"/>
        <v>27.154999999999998</v>
      </c>
    </row>
    <row r="113" spans="1:42">
      <c r="A113" s="35"/>
      <c r="B113" s="35"/>
      <c r="C113" s="35"/>
      <c r="D113" s="35"/>
      <c r="E113" s="35"/>
      <c r="F113" s="35"/>
      <c r="G113" s="241" t="s">
        <v>2208</v>
      </c>
      <c r="H113" s="35" t="s">
        <v>2998</v>
      </c>
      <c r="I113" s="1661" t="s">
        <v>3052</v>
      </c>
      <c r="J113" s="1661" t="s">
        <v>3048</v>
      </c>
      <c r="K113" s="35"/>
      <c r="L113" s="35"/>
      <c r="M113" s="35"/>
      <c r="N113" s="35"/>
      <c r="O113" s="35" t="s">
        <v>3053</v>
      </c>
      <c r="P113" s="196">
        <v>794.11500000000001</v>
      </c>
      <c r="Q113" s="48"/>
      <c r="R113" s="49"/>
      <c r="S113" s="415"/>
      <c r="T113" s="35"/>
      <c r="U113" s="35"/>
      <c r="V113" s="1672" t="s">
        <v>92</v>
      </c>
      <c r="W113" s="35"/>
      <c r="X113" s="1661" t="s">
        <v>166</v>
      </c>
      <c r="Y113" s="2335">
        <f>P113+Y26+Y55+Y84</f>
        <v>793.125</v>
      </c>
      <c r="Z113" s="2335">
        <f t="shared" ref="Z113:AP113" si="15">Y113+Z26+Z55+Z84</f>
        <v>793.125</v>
      </c>
      <c r="AA113" s="2335">
        <f t="shared" si="15"/>
        <v>793.125</v>
      </c>
      <c r="AB113" s="2335">
        <f t="shared" si="15"/>
        <v>793.125</v>
      </c>
      <c r="AC113" s="2335">
        <f t="shared" si="15"/>
        <v>793.08100000000002</v>
      </c>
      <c r="AD113" s="2335">
        <f t="shared" si="15"/>
        <v>793.10900000086428</v>
      </c>
      <c r="AE113" s="2335">
        <f t="shared" si="15"/>
        <v>794.08400000086431</v>
      </c>
      <c r="AF113" s="2335">
        <f t="shared" si="15"/>
        <v>794.08400000086431</v>
      </c>
      <c r="AG113" s="2335">
        <f t="shared" si="15"/>
        <v>794.08400000086431</v>
      </c>
      <c r="AH113" s="2335">
        <f t="shared" si="15"/>
        <v>794.08400000086431</v>
      </c>
      <c r="AI113" s="2335">
        <f t="shared" si="15"/>
        <v>794.08400000086431</v>
      </c>
      <c r="AJ113" s="2335">
        <f t="shared" si="15"/>
        <v>794.0940000008643</v>
      </c>
      <c r="AK113" s="2335">
        <f t="shared" si="15"/>
        <v>794.13400000086438</v>
      </c>
      <c r="AL113" s="2335">
        <f t="shared" si="15"/>
        <v>794.13400000086438</v>
      </c>
      <c r="AM113" s="2335">
        <f t="shared" si="15"/>
        <v>794.13400000086438</v>
      </c>
      <c r="AN113" s="2335">
        <f t="shared" si="15"/>
        <v>794.13400000086438</v>
      </c>
      <c r="AO113" s="2335">
        <f t="shared" si="15"/>
        <v>794.13400000086438</v>
      </c>
      <c r="AP113" s="2335">
        <f t="shared" si="15"/>
        <v>794.13400000086438</v>
      </c>
    </row>
    <row r="114" spans="1:42">
      <c r="A114" s="35"/>
      <c r="B114" s="35"/>
      <c r="C114" s="35"/>
      <c r="D114" s="35"/>
      <c r="E114" s="35"/>
      <c r="F114" s="35"/>
      <c r="G114" s="241" t="s">
        <v>2208</v>
      </c>
      <c r="H114" s="35" t="s">
        <v>2998</v>
      </c>
      <c r="I114" s="1661" t="s">
        <v>3052</v>
      </c>
      <c r="J114" s="1661" t="s">
        <v>3049</v>
      </c>
      <c r="K114" s="35"/>
      <c r="L114" s="35"/>
      <c r="M114" s="35"/>
      <c r="N114" s="35"/>
      <c r="O114" s="35" t="s">
        <v>3053</v>
      </c>
      <c r="P114" s="196">
        <v>30</v>
      </c>
      <c r="Q114" s="48"/>
      <c r="R114" s="49"/>
      <c r="S114" s="415"/>
      <c r="T114" s="35"/>
      <c r="U114" s="35"/>
      <c r="V114" s="1672" t="s">
        <v>92</v>
      </c>
      <c r="W114" s="35"/>
      <c r="X114" s="1661" t="s">
        <v>166</v>
      </c>
      <c r="Y114" s="2335">
        <f>P114+Y27+Y56+Y85</f>
        <v>30</v>
      </c>
      <c r="Z114" s="2335">
        <f t="shared" ref="Z114:AP114" si="16">Y114+Z27+Z56+Z85</f>
        <v>30</v>
      </c>
      <c r="AA114" s="2335">
        <f t="shared" si="16"/>
        <v>30</v>
      </c>
      <c r="AB114" s="2335">
        <f t="shared" si="16"/>
        <v>30</v>
      </c>
      <c r="AC114" s="2335">
        <f t="shared" si="16"/>
        <v>30</v>
      </c>
      <c r="AD114" s="2335">
        <f t="shared" si="16"/>
        <v>30</v>
      </c>
      <c r="AE114" s="2335">
        <f t="shared" si="16"/>
        <v>30</v>
      </c>
      <c r="AF114" s="2335">
        <f t="shared" si="16"/>
        <v>30</v>
      </c>
      <c r="AG114" s="2335">
        <f t="shared" si="16"/>
        <v>30</v>
      </c>
      <c r="AH114" s="2335">
        <f t="shared" si="16"/>
        <v>30</v>
      </c>
      <c r="AI114" s="2335">
        <f t="shared" si="16"/>
        <v>30</v>
      </c>
      <c r="AJ114" s="2335">
        <f t="shared" si="16"/>
        <v>30</v>
      </c>
      <c r="AK114" s="2335">
        <f t="shared" si="16"/>
        <v>30</v>
      </c>
      <c r="AL114" s="2335">
        <f t="shared" si="16"/>
        <v>30</v>
      </c>
      <c r="AM114" s="2335">
        <f t="shared" si="16"/>
        <v>30</v>
      </c>
      <c r="AN114" s="2335">
        <f t="shared" si="16"/>
        <v>30</v>
      </c>
      <c r="AO114" s="2335">
        <f t="shared" si="16"/>
        <v>30</v>
      </c>
      <c r="AP114" s="2335">
        <f t="shared" si="16"/>
        <v>30</v>
      </c>
    </row>
    <row r="115" spans="1:42">
      <c r="A115" s="35"/>
      <c r="B115" s="35"/>
      <c r="C115" s="35"/>
      <c r="D115" s="35"/>
      <c r="E115" s="35"/>
      <c r="F115" s="35"/>
      <c r="G115" s="241" t="s">
        <v>2208</v>
      </c>
      <c r="H115" s="35" t="s">
        <v>2998</v>
      </c>
      <c r="I115" s="1661" t="s">
        <v>3052</v>
      </c>
      <c r="J115" s="35"/>
      <c r="K115" s="35"/>
      <c r="L115" s="35"/>
      <c r="M115" s="35"/>
      <c r="N115" s="1672"/>
      <c r="O115" s="35"/>
      <c r="P115" s="35"/>
      <c r="Q115" s="48"/>
      <c r="R115" s="49"/>
      <c r="S115" s="1661"/>
      <c r="T115" s="35"/>
      <c r="U115" s="12" t="s">
        <v>997</v>
      </c>
      <c r="V115" s="1672" t="s">
        <v>92</v>
      </c>
      <c r="W115" s="35"/>
      <c r="X115" s="1661" t="s">
        <v>166</v>
      </c>
      <c r="Y115" s="2403">
        <f>SUM(Y111:Y114)</f>
        <v>1192.9380000000001</v>
      </c>
      <c r="Z115" s="2403">
        <f t="shared" ref="Z115:AP115" si="17">SUM(Z111:Z114)</f>
        <v>1192.9380000000001</v>
      </c>
      <c r="AA115" s="2403">
        <f t="shared" si="17"/>
        <v>1190.498</v>
      </c>
      <c r="AB115" s="2403">
        <f t="shared" si="17"/>
        <v>1190.498</v>
      </c>
      <c r="AC115" s="2403">
        <f t="shared" si="17"/>
        <v>1190.3699999999999</v>
      </c>
      <c r="AD115" s="2403">
        <f t="shared" si="17"/>
        <v>1190.1389999975263</v>
      </c>
      <c r="AE115" s="2403">
        <f t="shared" si="17"/>
        <v>1191.1229999975264</v>
      </c>
      <c r="AF115" s="2403">
        <f t="shared" si="17"/>
        <v>1191.1229999975264</v>
      </c>
      <c r="AG115" s="2403">
        <f t="shared" si="17"/>
        <v>1190.6469999975266</v>
      </c>
      <c r="AH115" s="2403">
        <f t="shared" si="17"/>
        <v>1190.6469999975266</v>
      </c>
      <c r="AI115" s="2403">
        <f t="shared" si="17"/>
        <v>1191.0059999975265</v>
      </c>
      <c r="AJ115" s="2403">
        <f t="shared" si="17"/>
        <v>1187.7509999975264</v>
      </c>
      <c r="AK115" s="2403">
        <f t="shared" si="17"/>
        <v>1187.7909999975266</v>
      </c>
      <c r="AL115" s="2403">
        <f t="shared" si="17"/>
        <v>1187.8409999975265</v>
      </c>
      <c r="AM115" s="2403">
        <f t="shared" si="17"/>
        <v>1187.8409999975265</v>
      </c>
      <c r="AN115" s="2403">
        <f t="shared" si="17"/>
        <v>1187.8409999975265</v>
      </c>
      <c r="AO115" s="2403">
        <f t="shared" si="17"/>
        <v>1187.8409999975265</v>
      </c>
      <c r="AP115" s="2403">
        <f t="shared" si="17"/>
        <v>1187.8409999975265</v>
      </c>
    </row>
    <row r="116" spans="1:42">
      <c r="A116" s="35"/>
      <c r="B116" s="35"/>
      <c r="C116" s="35"/>
      <c r="D116" s="35"/>
      <c r="E116" s="35"/>
      <c r="F116" s="35"/>
      <c r="G116" s="241"/>
      <c r="H116" s="35"/>
      <c r="I116" s="1661"/>
      <c r="J116" s="1661"/>
      <c r="K116" s="35"/>
      <c r="L116" s="35"/>
      <c r="M116" s="35"/>
      <c r="N116" s="1661"/>
      <c r="O116" s="35"/>
      <c r="P116" s="35"/>
      <c r="Q116" s="1661"/>
      <c r="R116" s="1661"/>
      <c r="S116" s="1661"/>
      <c r="T116" s="35"/>
      <c r="U116" s="35"/>
      <c r="V116" s="1672"/>
      <c r="W116" s="35"/>
      <c r="X116" s="35"/>
      <c r="Y116" s="2392"/>
      <c r="Z116" s="2392"/>
      <c r="AA116" s="2392"/>
      <c r="AB116" s="2392"/>
      <c r="AC116" s="2392"/>
      <c r="AD116" s="2392"/>
      <c r="AE116" s="2392"/>
      <c r="AF116" s="2392"/>
      <c r="AG116" s="2392"/>
      <c r="AH116" s="2392"/>
      <c r="AI116" s="2392"/>
      <c r="AJ116" s="2392"/>
      <c r="AK116" s="2392"/>
      <c r="AL116" s="2392"/>
      <c r="AM116" s="2392"/>
      <c r="AN116" s="2392"/>
      <c r="AO116" s="2392"/>
      <c r="AP116" s="2392"/>
    </row>
    <row r="117" spans="1:42">
      <c r="A117" s="219"/>
      <c r="B117" s="219"/>
      <c r="C117" s="271" t="s">
        <v>3050</v>
      </c>
      <c r="D117" s="271"/>
      <c r="E117" s="271"/>
      <c r="F117" s="271"/>
      <c r="G117" s="271"/>
      <c r="H117" s="271"/>
      <c r="I117" s="271"/>
      <c r="J117" s="271"/>
      <c r="K117" s="271"/>
      <c r="L117" s="271"/>
      <c r="M117" s="271"/>
      <c r="N117" s="271"/>
      <c r="O117" s="271"/>
      <c r="P117" s="271"/>
      <c r="Q117" s="271"/>
      <c r="R117" s="271"/>
      <c r="S117" s="271"/>
      <c r="T117" s="271"/>
      <c r="U117" s="271"/>
      <c r="V117" s="271"/>
      <c r="W117" s="271"/>
      <c r="X117" s="271"/>
      <c r="Y117" s="2390"/>
      <c r="Z117" s="2390"/>
      <c r="AA117" s="2390"/>
      <c r="AB117" s="2390"/>
      <c r="AC117" s="2390"/>
      <c r="AD117" s="2390"/>
      <c r="AE117" s="2390"/>
      <c r="AF117" s="2390"/>
      <c r="AG117" s="2390"/>
      <c r="AH117" s="2390"/>
      <c r="AI117" s="2390"/>
      <c r="AJ117" s="2390"/>
      <c r="AK117" s="2390"/>
      <c r="AL117" s="2390"/>
      <c r="AM117" s="2390"/>
      <c r="AN117" s="2390"/>
      <c r="AO117" s="2390"/>
      <c r="AP117" s="2390"/>
    </row>
    <row r="118" spans="1:42">
      <c r="A118" s="35"/>
      <c r="B118" s="35"/>
      <c r="C118" s="35"/>
      <c r="D118" s="35"/>
      <c r="E118" s="35"/>
      <c r="F118" s="35"/>
      <c r="G118" s="35"/>
      <c r="H118" s="35"/>
      <c r="I118" s="35"/>
      <c r="J118" s="35"/>
      <c r="K118" s="35"/>
      <c r="L118" s="35"/>
      <c r="M118" s="35"/>
      <c r="N118" s="35"/>
      <c r="O118" s="35"/>
      <c r="P118" s="35"/>
      <c r="Q118" s="35"/>
      <c r="R118" s="35"/>
      <c r="S118" s="35"/>
      <c r="T118" s="35"/>
      <c r="U118" s="35"/>
      <c r="V118" s="35"/>
      <c r="W118" s="35"/>
      <c r="X118" s="35"/>
      <c r="Y118" s="2392"/>
      <c r="Z118" s="2392"/>
      <c r="AA118" s="2392"/>
      <c r="AB118" s="2392"/>
      <c r="AC118" s="2392"/>
      <c r="AD118" s="2392"/>
      <c r="AE118" s="2392"/>
      <c r="AF118" s="2392"/>
      <c r="AG118" s="2392"/>
      <c r="AH118" s="2392"/>
      <c r="AI118" s="2392"/>
      <c r="AJ118" s="2392"/>
      <c r="AK118" s="2392"/>
      <c r="AL118" s="2392"/>
      <c r="AM118" s="2392"/>
      <c r="AN118" s="2392"/>
      <c r="AO118" s="2392"/>
      <c r="AP118" s="2392"/>
    </row>
    <row r="119" spans="1:42">
      <c r="A119" s="35"/>
      <c r="B119" s="35"/>
      <c r="C119" s="35"/>
      <c r="D119" s="35"/>
      <c r="E119" s="35"/>
      <c r="F119" s="35"/>
      <c r="G119" s="35" t="s">
        <v>2207</v>
      </c>
      <c r="H119" s="35" t="s">
        <v>2207</v>
      </c>
      <c r="I119" s="1661" t="s">
        <v>3052</v>
      </c>
      <c r="J119" s="35"/>
      <c r="K119" s="35"/>
      <c r="L119" s="35"/>
      <c r="M119" s="35"/>
      <c r="N119" s="1661"/>
      <c r="O119" s="35" t="s">
        <v>3053</v>
      </c>
      <c r="P119" s="196">
        <v>23</v>
      </c>
      <c r="Q119" s="48"/>
      <c r="R119" s="49"/>
      <c r="S119" s="415"/>
      <c r="T119" s="35"/>
      <c r="U119" s="35"/>
      <c r="V119" s="1672" t="s">
        <v>92</v>
      </c>
      <c r="W119" s="35"/>
      <c r="X119" s="1661" t="s">
        <v>166</v>
      </c>
      <c r="Y119" s="2335">
        <f>P119+Y32+Y61+Y90</f>
        <v>23</v>
      </c>
      <c r="Z119" s="2335">
        <f t="shared" ref="Z119:AP119" si="18">Y119+Z32+Z61+Z90</f>
        <v>23</v>
      </c>
      <c r="AA119" s="2335">
        <f t="shared" si="18"/>
        <v>23</v>
      </c>
      <c r="AB119" s="2335">
        <f t="shared" si="18"/>
        <v>23</v>
      </c>
      <c r="AC119" s="2335">
        <f t="shared" si="18"/>
        <v>23</v>
      </c>
      <c r="AD119" s="2335">
        <f t="shared" si="18"/>
        <v>23</v>
      </c>
      <c r="AE119" s="2335">
        <f t="shared" si="18"/>
        <v>23</v>
      </c>
      <c r="AF119" s="2335">
        <f t="shared" si="18"/>
        <v>23</v>
      </c>
      <c r="AG119" s="2335">
        <f t="shared" si="18"/>
        <v>23</v>
      </c>
      <c r="AH119" s="2335">
        <f t="shared" si="18"/>
        <v>23</v>
      </c>
      <c r="AI119" s="2335">
        <f t="shared" si="18"/>
        <v>23</v>
      </c>
      <c r="AJ119" s="2335">
        <f t="shared" si="18"/>
        <v>23</v>
      </c>
      <c r="AK119" s="2335">
        <f t="shared" si="18"/>
        <v>23</v>
      </c>
      <c r="AL119" s="2335">
        <f t="shared" si="18"/>
        <v>23</v>
      </c>
      <c r="AM119" s="2335">
        <f t="shared" si="18"/>
        <v>23</v>
      </c>
      <c r="AN119" s="2335">
        <f t="shared" si="18"/>
        <v>23</v>
      </c>
      <c r="AO119" s="2335">
        <f t="shared" si="18"/>
        <v>23</v>
      </c>
      <c r="AP119" s="2335">
        <f t="shared" si="18"/>
        <v>23</v>
      </c>
    </row>
    <row r="120" spans="1:42">
      <c r="A120" s="35"/>
      <c r="B120" s="35"/>
      <c r="C120" s="35"/>
      <c r="D120" s="35"/>
      <c r="E120" s="35"/>
      <c r="F120" s="35"/>
      <c r="G120" s="35" t="s">
        <v>2526</v>
      </c>
      <c r="H120" s="35" t="s">
        <v>2526</v>
      </c>
      <c r="I120" s="1661" t="s">
        <v>3052</v>
      </c>
      <c r="J120" s="35" t="s">
        <v>244</v>
      </c>
      <c r="K120" s="35"/>
      <c r="L120" s="35"/>
      <c r="M120" s="35"/>
      <c r="N120" s="1661"/>
      <c r="O120" s="35" t="s">
        <v>3053</v>
      </c>
      <c r="P120" s="196">
        <v>0</v>
      </c>
      <c r="Q120" s="48"/>
      <c r="R120" s="49"/>
      <c r="S120" s="415"/>
      <c r="T120" s="35"/>
      <c r="U120" s="35"/>
      <c r="V120" s="1672" t="s">
        <v>92</v>
      </c>
      <c r="W120" s="35"/>
      <c r="X120" s="1661" t="s">
        <v>166</v>
      </c>
      <c r="Y120" s="2335">
        <f>P120+Y33+Y62+Y91</f>
        <v>0</v>
      </c>
      <c r="Z120" s="2335">
        <f t="shared" ref="Z120:AP120" si="19">Y120+Z33+Z62+Z91</f>
        <v>0</v>
      </c>
      <c r="AA120" s="2335">
        <f t="shared" si="19"/>
        <v>2</v>
      </c>
      <c r="AB120" s="2335">
        <f t="shared" si="19"/>
        <v>2</v>
      </c>
      <c r="AC120" s="2335">
        <f t="shared" si="19"/>
        <v>2</v>
      </c>
      <c r="AD120" s="2335">
        <f t="shared" si="19"/>
        <v>2</v>
      </c>
      <c r="AE120" s="2335">
        <f t="shared" si="19"/>
        <v>4</v>
      </c>
      <c r="AF120" s="2335">
        <f t="shared" si="19"/>
        <v>4</v>
      </c>
      <c r="AG120" s="2335">
        <f t="shared" si="19"/>
        <v>4</v>
      </c>
      <c r="AH120" s="2335">
        <f t="shared" si="19"/>
        <v>4</v>
      </c>
      <c r="AI120" s="2335">
        <f t="shared" si="19"/>
        <v>4</v>
      </c>
      <c r="AJ120" s="2335">
        <f t="shared" si="19"/>
        <v>4</v>
      </c>
      <c r="AK120" s="2335">
        <f t="shared" si="19"/>
        <v>6</v>
      </c>
      <c r="AL120" s="2335">
        <f t="shared" si="19"/>
        <v>6</v>
      </c>
      <c r="AM120" s="2335">
        <f t="shared" si="19"/>
        <v>6</v>
      </c>
      <c r="AN120" s="2335">
        <f t="shared" si="19"/>
        <v>6</v>
      </c>
      <c r="AO120" s="2335">
        <f t="shared" si="19"/>
        <v>6</v>
      </c>
      <c r="AP120" s="2335">
        <f t="shared" si="19"/>
        <v>6</v>
      </c>
    </row>
    <row r="121" spans="1:42">
      <c r="A121" s="35"/>
      <c r="B121" s="35"/>
      <c r="C121" s="35"/>
      <c r="D121" s="35"/>
      <c r="E121" s="35"/>
      <c r="F121" s="35"/>
      <c r="G121" s="35" t="s">
        <v>2526</v>
      </c>
      <c r="H121" s="35" t="s">
        <v>2526</v>
      </c>
      <c r="I121" s="1661" t="s">
        <v>3052</v>
      </c>
      <c r="J121" s="35" t="s">
        <v>239</v>
      </c>
      <c r="K121" s="35"/>
      <c r="L121" s="35"/>
      <c r="M121" s="35"/>
      <c r="N121" s="1661"/>
      <c r="O121" s="35" t="s">
        <v>3053</v>
      </c>
      <c r="P121" s="196">
        <v>0</v>
      </c>
      <c r="Q121" s="48"/>
      <c r="R121" s="49"/>
      <c r="S121" s="415"/>
      <c r="T121" s="35"/>
      <c r="U121" s="35"/>
      <c r="V121" s="1672" t="s">
        <v>92</v>
      </c>
      <c r="W121" s="35"/>
      <c r="X121" s="1661" t="s">
        <v>166</v>
      </c>
      <c r="Y121" s="2335">
        <f>P121+Y34+Y63+Y92</f>
        <v>0</v>
      </c>
      <c r="Z121" s="2335">
        <f t="shared" ref="Z121:AP121" si="20">Y121+Z34+Z63+Z92</f>
        <v>1</v>
      </c>
      <c r="AA121" s="2335">
        <f t="shared" si="20"/>
        <v>7</v>
      </c>
      <c r="AB121" s="2335">
        <f t="shared" si="20"/>
        <v>7</v>
      </c>
      <c r="AC121" s="2335">
        <f t="shared" si="20"/>
        <v>7</v>
      </c>
      <c r="AD121" s="2335">
        <f t="shared" si="20"/>
        <v>7</v>
      </c>
      <c r="AE121" s="2335">
        <f t="shared" si="20"/>
        <v>12</v>
      </c>
      <c r="AF121" s="2335">
        <f t="shared" si="20"/>
        <v>12</v>
      </c>
      <c r="AG121" s="2335">
        <f t="shared" si="20"/>
        <v>13</v>
      </c>
      <c r="AH121" s="2335">
        <f t="shared" si="20"/>
        <v>14</v>
      </c>
      <c r="AI121" s="2335">
        <f t="shared" si="20"/>
        <v>14</v>
      </c>
      <c r="AJ121" s="2335">
        <f t="shared" si="20"/>
        <v>15</v>
      </c>
      <c r="AK121" s="2335">
        <f t="shared" si="20"/>
        <v>16</v>
      </c>
      <c r="AL121" s="2335">
        <f t="shared" si="20"/>
        <v>17</v>
      </c>
      <c r="AM121" s="2335">
        <f t="shared" si="20"/>
        <v>17</v>
      </c>
      <c r="AN121" s="2335">
        <f t="shared" si="20"/>
        <v>17</v>
      </c>
      <c r="AO121" s="2335">
        <f t="shared" si="20"/>
        <v>17</v>
      </c>
      <c r="AP121" s="2335">
        <f t="shared" si="20"/>
        <v>17</v>
      </c>
    </row>
    <row r="122" spans="1:42">
      <c r="A122" s="35"/>
      <c r="B122" s="35"/>
      <c r="C122" s="35"/>
      <c r="D122" s="35"/>
      <c r="E122" s="35"/>
      <c r="F122" s="35"/>
      <c r="G122" s="35" t="s">
        <v>2209</v>
      </c>
      <c r="H122" s="35" t="s">
        <v>2209</v>
      </c>
      <c r="I122" s="1661" t="s">
        <v>3052</v>
      </c>
      <c r="J122" s="35"/>
      <c r="K122" s="35"/>
      <c r="L122" s="35"/>
      <c r="M122" s="35"/>
      <c r="N122" s="35"/>
      <c r="O122" s="35" t="s">
        <v>3053</v>
      </c>
      <c r="P122" s="196">
        <v>175</v>
      </c>
      <c r="Q122" s="48"/>
      <c r="R122" s="49"/>
      <c r="S122" s="415"/>
      <c r="T122" s="35"/>
      <c r="U122" s="35"/>
      <c r="V122" s="1672" t="s">
        <v>92</v>
      </c>
      <c r="W122" s="35"/>
      <c r="X122" s="1661" t="s">
        <v>166</v>
      </c>
      <c r="Y122" s="2335">
        <f>P122+Y35+Y64+Y93</f>
        <v>178</v>
      </c>
      <c r="Z122" s="2335">
        <f t="shared" ref="Z122:AP122" si="21">Y122+Z35+Z64+Z93</f>
        <v>179</v>
      </c>
      <c r="AA122" s="2335">
        <f t="shared" si="21"/>
        <v>177</v>
      </c>
      <c r="AB122" s="2335">
        <f t="shared" si="21"/>
        <v>177</v>
      </c>
      <c r="AC122" s="2335">
        <f t="shared" si="21"/>
        <v>178</v>
      </c>
      <c r="AD122" s="2335">
        <f t="shared" si="21"/>
        <v>178</v>
      </c>
      <c r="AE122" s="2335">
        <f t="shared" si="21"/>
        <v>178</v>
      </c>
      <c r="AF122" s="2335">
        <f t="shared" si="21"/>
        <v>178</v>
      </c>
      <c r="AG122" s="2335">
        <f t="shared" si="21"/>
        <v>178</v>
      </c>
      <c r="AH122" s="2335">
        <f t="shared" si="21"/>
        <v>178</v>
      </c>
      <c r="AI122" s="2335">
        <f t="shared" si="21"/>
        <v>178</v>
      </c>
      <c r="AJ122" s="2335">
        <f t="shared" si="21"/>
        <v>177</v>
      </c>
      <c r="AK122" s="2335">
        <f t="shared" si="21"/>
        <v>177</v>
      </c>
      <c r="AL122" s="2335">
        <f t="shared" si="21"/>
        <v>177</v>
      </c>
      <c r="AM122" s="2335">
        <f t="shared" si="21"/>
        <v>177</v>
      </c>
      <c r="AN122" s="2335">
        <f t="shared" si="21"/>
        <v>177</v>
      </c>
      <c r="AO122" s="2335">
        <f t="shared" si="21"/>
        <v>177</v>
      </c>
      <c r="AP122" s="2335">
        <f t="shared" si="21"/>
        <v>177</v>
      </c>
    </row>
    <row r="123" spans="1:42">
      <c r="A123" s="35"/>
      <c r="B123" s="35"/>
      <c r="C123" s="35"/>
      <c r="D123" s="35"/>
      <c r="E123" s="35"/>
      <c r="F123" s="35"/>
      <c r="G123" s="35" t="s">
        <v>3010</v>
      </c>
      <c r="H123" s="35" t="s">
        <v>3010</v>
      </c>
      <c r="I123" s="1661" t="s">
        <v>3052</v>
      </c>
      <c r="J123" s="35"/>
      <c r="K123" s="35"/>
      <c r="L123" s="35"/>
      <c r="M123" s="35"/>
      <c r="N123" s="35"/>
      <c r="O123" s="35" t="s">
        <v>3053</v>
      </c>
      <c r="P123" s="196">
        <v>69</v>
      </c>
      <c r="Q123" s="48"/>
      <c r="R123" s="49"/>
      <c r="S123" s="415"/>
      <c r="T123" s="35"/>
      <c r="U123" s="35"/>
      <c r="V123" s="1672" t="s">
        <v>92</v>
      </c>
      <c r="W123" s="35"/>
      <c r="X123" s="1661" t="s">
        <v>166</v>
      </c>
      <c r="Y123" s="2335">
        <f>P123+Y36+Y65+Y94</f>
        <v>69</v>
      </c>
      <c r="Z123" s="2335">
        <f t="shared" ref="Z123:AP123" si="22">Y123+Z36+Z65+Z94</f>
        <v>70</v>
      </c>
      <c r="AA123" s="2335">
        <f t="shared" si="22"/>
        <v>72</v>
      </c>
      <c r="AB123" s="2335">
        <f t="shared" si="22"/>
        <v>72</v>
      </c>
      <c r="AC123" s="2335">
        <f t="shared" si="22"/>
        <v>72</v>
      </c>
      <c r="AD123" s="2335">
        <f t="shared" si="22"/>
        <v>72</v>
      </c>
      <c r="AE123" s="2335">
        <f t="shared" si="22"/>
        <v>72</v>
      </c>
      <c r="AF123" s="2335">
        <f t="shared" si="22"/>
        <v>72</v>
      </c>
      <c r="AG123" s="2335">
        <f t="shared" si="22"/>
        <v>72</v>
      </c>
      <c r="AH123" s="2335">
        <f t="shared" si="22"/>
        <v>70</v>
      </c>
      <c r="AI123" s="2335">
        <f t="shared" si="22"/>
        <v>70</v>
      </c>
      <c r="AJ123" s="2335">
        <f t="shared" si="22"/>
        <v>69</v>
      </c>
      <c r="AK123" s="2335">
        <f t="shared" si="22"/>
        <v>69</v>
      </c>
      <c r="AL123" s="2335">
        <f t="shared" si="22"/>
        <v>69</v>
      </c>
      <c r="AM123" s="2335">
        <f t="shared" si="22"/>
        <v>69</v>
      </c>
      <c r="AN123" s="2335">
        <f t="shared" si="22"/>
        <v>69</v>
      </c>
      <c r="AO123" s="2335">
        <f t="shared" si="22"/>
        <v>69</v>
      </c>
      <c r="AP123" s="2335">
        <f t="shared" si="22"/>
        <v>69</v>
      </c>
    </row>
    <row r="124" spans="1:42">
      <c r="A124" s="35"/>
      <c r="B124" s="35"/>
      <c r="C124" s="35"/>
      <c r="D124" s="35"/>
      <c r="E124" s="35"/>
      <c r="F124" s="35"/>
      <c r="G124" s="35"/>
      <c r="H124" s="35"/>
      <c r="I124" s="1661"/>
      <c r="J124" s="35"/>
      <c r="K124" s="35"/>
      <c r="L124" s="35"/>
      <c r="M124" s="35"/>
      <c r="N124" s="1672"/>
      <c r="O124" s="35"/>
      <c r="P124" s="48"/>
      <c r="Q124" s="48"/>
      <c r="R124" s="49"/>
      <c r="S124" s="1661"/>
      <c r="T124" s="35"/>
      <c r="U124" s="12" t="s">
        <v>997</v>
      </c>
      <c r="V124" s="1672" t="s">
        <v>92</v>
      </c>
      <c r="W124" s="35"/>
      <c r="X124" s="1661" t="s">
        <v>166</v>
      </c>
      <c r="Y124" s="2403">
        <f t="shared" ref="Y124:AP124" si="23">SUM(Y119:Y123)</f>
        <v>270</v>
      </c>
      <c r="Z124" s="2403">
        <f t="shared" si="23"/>
        <v>273</v>
      </c>
      <c r="AA124" s="2403">
        <f t="shared" si="23"/>
        <v>281</v>
      </c>
      <c r="AB124" s="2403">
        <f t="shared" si="23"/>
        <v>281</v>
      </c>
      <c r="AC124" s="2403">
        <f t="shared" si="23"/>
        <v>282</v>
      </c>
      <c r="AD124" s="2403">
        <f t="shared" si="23"/>
        <v>282</v>
      </c>
      <c r="AE124" s="2403">
        <f t="shared" si="23"/>
        <v>289</v>
      </c>
      <c r="AF124" s="2403">
        <f t="shared" si="23"/>
        <v>289</v>
      </c>
      <c r="AG124" s="2403">
        <f t="shared" si="23"/>
        <v>290</v>
      </c>
      <c r="AH124" s="2403">
        <f t="shared" si="23"/>
        <v>289</v>
      </c>
      <c r="AI124" s="2403">
        <f t="shared" si="23"/>
        <v>289</v>
      </c>
      <c r="AJ124" s="2403">
        <f t="shared" si="23"/>
        <v>288</v>
      </c>
      <c r="AK124" s="2403">
        <f t="shared" si="23"/>
        <v>291</v>
      </c>
      <c r="AL124" s="2403">
        <f t="shared" si="23"/>
        <v>292</v>
      </c>
      <c r="AM124" s="2403">
        <f t="shared" si="23"/>
        <v>292</v>
      </c>
      <c r="AN124" s="2403">
        <f t="shared" si="23"/>
        <v>292</v>
      </c>
      <c r="AO124" s="2403">
        <f t="shared" si="23"/>
        <v>292</v>
      </c>
      <c r="AP124" s="2403">
        <f t="shared" si="23"/>
        <v>292</v>
      </c>
    </row>
    <row r="126" spans="1:42" ht="18.5">
      <c r="A126" s="11"/>
      <c r="B126" s="25" t="s">
        <v>1054</v>
      </c>
      <c r="C126" s="11"/>
      <c r="D126" s="11"/>
      <c r="E126" s="11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</row>
  </sheetData>
  <mergeCells count="3">
    <mergeCell ref="AL5:AP5"/>
    <mergeCell ref="Y5:AF5"/>
    <mergeCell ref="AG5:AK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9" id="{1F5B9D87-E998-456D-98E3-457739BAC40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6510CE59-EE98-467E-AA25-703509FA037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4:AP20</xm:sqref>
        </x14:conditionalFormatting>
        <x14:conditionalFormatting xmlns:xm="http://schemas.microsoft.com/office/excel/2006/main">
          <x14:cfRule type="expression" priority="5" id="{C5DCEF74-26DD-4F41-858D-27BAEBCB116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330BA334-BB69-495B-AC8E-04B328E52B35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4:AP28</xm:sqref>
        </x14:conditionalFormatting>
        <x14:conditionalFormatting xmlns:xm="http://schemas.microsoft.com/office/excel/2006/main">
          <x14:cfRule type="expression" priority="3" id="{85AC34D7-3871-4C58-9A15-E66BB5B9AAB2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E59B218B-9F7B-45E2-9BD6-A12A5852B5B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2:AP37</xm:sqref>
        </x14:conditionalFormatting>
        <x14:conditionalFormatting xmlns:xm="http://schemas.microsoft.com/office/excel/2006/main">
          <x14:cfRule type="expression" priority="1" id="{D258A607-8B88-4E69-AA1E-90E7FB624D8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22CE78E8-5FC1-4310-AD0F-69DE61D8014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3:AP49</xm:sqref>
        </x14:conditionalFormatting>
        <x14:conditionalFormatting xmlns:xm="http://schemas.microsoft.com/office/excel/2006/main">
          <x14:cfRule type="expression" priority="31" id="{3268EAEC-BF8B-4A79-93BB-F08D43B305E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D4900863-9830-4102-A822-41DBAB67F2E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3:AP57</xm:sqref>
        </x14:conditionalFormatting>
        <x14:conditionalFormatting xmlns:xm="http://schemas.microsoft.com/office/excel/2006/main">
          <x14:cfRule type="expression" priority="29" id="{C85D67DA-C29E-4AF8-BCD9-2E75CFA5753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82D01C5C-6FC3-4902-BC92-9115FAAD17C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1:AP66</xm:sqref>
        </x14:conditionalFormatting>
        <x14:conditionalFormatting xmlns:xm="http://schemas.microsoft.com/office/excel/2006/main">
          <x14:cfRule type="expression" priority="21" id="{EF5FEF96-EA1E-4CC3-812D-EBD1A22E40FA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113CAF9F-0228-4E17-86A3-81153F210EB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2:AP78</xm:sqref>
        </x14:conditionalFormatting>
        <x14:conditionalFormatting xmlns:xm="http://schemas.microsoft.com/office/excel/2006/main">
          <x14:cfRule type="expression" priority="13" id="{D674A1C5-D9E1-460C-B4FC-317D36614BC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73BD0075-5C37-4530-86F0-EA19350603C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82:AP86</xm:sqref>
        </x14:conditionalFormatting>
        <x14:conditionalFormatting xmlns:xm="http://schemas.microsoft.com/office/excel/2006/main">
          <x14:cfRule type="expression" priority="11" id="{9A52F517-F932-442C-8666-339C1FAE73AA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6E540391-7FEC-404A-80C4-344C6221626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90:AP95</xm:sqref>
        </x14:conditionalFormatting>
        <x14:conditionalFormatting xmlns:xm="http://schemas.microsoft.com/office/excel/2006/main">
          <x14:cfRule type="expression" priority="27" id="{B07488FF-EC4F-466E-AD4B-C504818CFCB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204F7DBA-33D5-4EBB-BA74-238C3A550EA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07:AP107</xm:sqref>
        </x14:conditionalFormatting>
        <x14:conditionalFormatting xmlns:xm="http://schemas.microsoft.com/office/excel/2006/main">
          <x14:cfRule type="expression" priority="25" id="{BF7859A6-25A9-41FE-999D-97DA8D5A367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" id="{EA91101A-B477-48FC-8173-9463842F696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15:AP115</xm:sqref>
        </x14:conditionalFormatting>
        <x14:conditionalFormatting xmlns:xm="http://schemas.microsoft.com/office/excel/2006/main">
          <x14:cfRule type="expression" priority="23" id="{A10C794C-59EC-4E96-AB3E-CCCE69C2625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C5DCDDED-51BA-43AA-BE28-95069C4AE3A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24:AP124</xm:sqref>
        </x14:conditionalFormatting>
      </x14:conditionalFormatting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80B4B-014C-411A-BBB9-158A9BA7F15F}">
  <sheetPr codeName="Sheet70">
    <tabColor theme="4"/>
    <pageSetUpPr autoPageBreaks="0"/>
  </sheetPr>
  <dimension ref="A1:AP101"/>
  <sheetViews>
    <sheetView zoomScale="92" zoomScaleNormal="92" workbookViewId="0">
      <selection activeCell="O28" sqref="O28"/>
    </sheetView>
  </sheetViews>
  <sheetFormatPr defaultColWidth="14" defaultRowHeight="14.5"/>
  <cols>
    <col min="1" max="1" width="10.54296875" style="23" customWidth="1"/>
    <col min="2" max="3" width="1.54296875" style="23" customWidth="1"/>
    <col min="4" max="6" width="1.7265625" style="23" customWidth="1"/>
    <col min="7" max="7" width="26.7265625" style="23" bestFit="1" customWidth="1"/>
    <col min="8" max="8" width="40.54296875" style="23" customWidth="1"/>
    <col min="9" max="9" width="28.26953125" style="23" bestFit="1" customWidth="1"/>
    <col min="10" max="10" width="24.26953125" style="23" bestFit="1" customWidth="1"/>
    <col min="11" max="11" width="24.7265625" style="23" bestFit="1" customWidth="1"/>
    <col min="12" max="14" width="2.7265625" style="23" customWidth="1"/>
    <col min="15" max="15" width="34.453125" style="23" bestFit="1" customWidth="1"/>
    <col min="16" max="21" width="1.453125" style="23" customWidth="1"/>
    <col min="22" max="22" width="13.7265625" style="23" customWidth="1"/>
    <col min="23" max="23" width="2.7265625" style="23" customWidth="1"/>
    <col min="24" max="24" width="13.7265625" style="23" customWidth="1"/>
    <col min="25" max="42" width="12.453125" style="23" customWidth="1"/>
    <col min="43" max="43" width="5" customWidth="1"/>
    <col min="44" max="52" width="14" customWidth="1"/>
    <col min="53" max="73" width="5" customWidth="1"/>
  </cols>
  <sheetData>
    <row r="1" spans="1:42" ht="26">
      <c r="A1" s="13" t="s">
        <v>0</v>
      </c>
      <c r="B1" s="14"/>
      <c r="C1" s="1565"/>
      <c r="D1" s="1565"/>
      <c r="E1" s="1565"/>
      <c r="F1" s="17"/>
      <c r="G1" s="17"/>
      <c r="H1" s="17"/>
      <c r="I1" s="17"/>
      <c r="J1" s="17"/>
      <c r="K1" s="17"/>
      <c r="L1" s="17"/>
      <c r="M1" s="1565"/>
      <c r="N1" s="1565"/>
      <c r="O1" s="1565"/>
      <c r="P1" s="1565"/>
      <c r="Q1" s="1565"/>
      <c r="R1" s="1565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</row>
    <row r="2" spans="1:42" ht="26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</row>
    <row r="3" spans="1:42" ht="26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</row>
    <row r="4" spans="1:42" ht="26.5" thickBot="1">
      <c r="A4" s="18" t="s">
        <v>3054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6"/>
      <c r="Z4" s="1566"/>
      <c r="AA4" s="1566"/>
      <c r="AB4" s="1566"/>
      <c r="AC4" s="1566"/>
      <c r="AD4" s="1566"/>
      <c r="AE4" s="1566"/>
      <c r="AF4" s="1566"/>
      <c r="AG4" s="1566"/>
      <c r="AH4" s="1566"/>
      <c r="AI4" s="1566"/>
      <c r="AJ4" s="1566"/>
      <c r="AK4" s="1566"/>
      <c r="AL4" s="1566"/>
      <c r="AM4" s="1566"/>
      <c r="AN4" s="1566"/>
      <c r="AO4" s="1566"/>
      <c r="AP4" s="1566"/>
    </row>
    <row r="5" spans="1:42" ht="16" thickBot="1">
      <c r="A5" s="1086" t="str">
        <f>HYPERLINK("#'Contents'!A1","Contents")</f>
        <v>Contents</v>
      </c>
      <c r="B5" s="477"/>
      <c r="C5" s="477"/>
      <c r="D5" s="298"/>
      <c r="E5" s="298"/>
      <c r="F5" s="1817"/>
      <c r="G5" s="1817"/>
      <c r="H5" s="1817"/>
      <c r="I5" s="1817"/>
      <c r="J5" s="1817"/>
      <c r="K5" s="1817"/>
      <c r="L5" s="1817"/>
      <c r="M5" s="1817"/>
      <c r="N5" s="1817"/>
      <c r="O5" s="1664"/>
      <c r="P5" s="1664"/>
      <c r="Q5" s="1664"/>
      <c r="R5" s="1664"/>
      <c r="S5" s="1664"/>
      <c r="T5" s="1664"/>
      <c r="U5" s="1664"/>
      <c r="V5" s="1664"/>
      <c r="W5" s="1664"/>
      <c r="X5" s="1664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</row>
    <row r="6" spans="1:42" ht="16" thickBot="1">
      <c r="A6" s="1694"/>
      <c r="B6" s="478"/>
      <c r="C6" s="478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</row>
    <row r="8" spans="1:42" ht="18.5">
      <c r="A8" s="11"/>
      <c r="B8" s="25" t="s">
        <v>3055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</row>
    <row r="9" spans="1:42" ht="18.75" customHeight="1">
      <c r="A9" s="35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</row>
    <row r="10" spans="1:42">
      <c r="A10" s="408"/>
      <c r="B10" s="408"/>
      <c r="C10" s="271" t="s">
        <v>1063</v>
      </c>
      <c r="D10" s="271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</row>
    <row r="12" spans="1:42" ht="14.25" customHeight="1">
      <c r="A12" s="1664"/>
      <c r="B12" s="477"/>
      <c r="C12" s="477"/>
      <c r="D12" s="241"/>
      <c r="E12" s="35"/>
      <c r="F12" s="241"/>
      <c r="G12" s="241" t="s">
        <v>1063</v>
      </c>
      <c r="H12" s="241" t="s">
        <v>3013</v>
      </c>
      <c r="I12" s="1664" t="s">
        <v>3056</v>
      </c>
      <c r="J12" s="1664"/>
      <c r="K12" s="1664" t="s">
        <v>3057</v>
      </c>
      <c r="L12" s="1664"/>
      <c r="M12" s="1664"/>
      <c r="N12" s="35"/>
      <c r="O12" s="1694" t="s">
        <v>3058</v>
      </c>
      <c r="P12" s="1664"/>
      <c r="Q12" s="1664"/>
      <c r="R12" s="1664"/>
      <c r="S12" s="1664"/>
      <c r="T12" s="1664"/>
      <c r="U12" s="1664"/>
      <c r="V12" s="1694" t="s">
        <v>92</v>
      </c>
      <c r="W12" s="35"/>
      <c r="X12" s="1664" t="s">
        <v>2352</v>
      </c>
      <c r="Y12" s="2059">
        <v>4.5999999999999985E-2</v>
      </c>
      <c r="Z12" s="2059">
        <v>4.5999999999999985E-2</v>
      </c>
      <c r="AA12" s="2059">
        <v>4.5999999999999985E-2</v>
      </c>
      <c r="AB12" s="2059">
        <v>0</v>
      </c>
      <c r="AC12" s="2059">
        <v>0</v>
      </c>
      <c r="AD12" s="2059">
        <v>0</v>
      </c>
      <c r="AE12" s="2059">
        <v>0</v>
      </c>
      <c r="AF12" s="2059">
        <v>0</v>
      </c>
      <c r="AG12" s="2059">
        <v>0</v>
      </c>
      <c r="AH12" s="2059">
        <v>0</v>
      </c>
      <c r="AI12" s="2059">
        <v>0</v>
      </c>
      <c r="AJ12" s="2059">
        <v>0</v>
      </c>
      <c r="AK12" s="2059">
        <v>0</v>
      </c>
      <c r="AL12" s="2059">
        <v>0</v>
      </c>
      <c r="AM12" s="2059">
        <v>0</v>
      </c>
      <c r="AN12" s="2059">
        <v>0</v>
      </c>
      <c r="AO12" s="2059">
        <v>0</v>
      </c>
      <c r="AP12" s="2059">
        <v>0</v>
      </c>
    </row>
    <row r="13" spans="1:42" ht="14.25" customHeight="1">
      <c r="A13" s="1664"/>
      <c r="B13" s="477"/>
      <c r="C13" s="477"/>
      <c r="D13" s="241"/>
      <c r="E13" s="35"/>
      <c r="F13" s="241"/>
      <c r="G13" s="241" t="s">
        <v>1063</v>
      </c>
      <c r="H13" s="241" t="s">
        <v>3014</v>
      </c>
      <c r="I13" s="1664" t="s">
        <v>3056</v>
      </c>
      <c r="J13" s="1664"/>
      <c r="K13" s="1664" t="s">
        <v>3057</v>
      </c>
      <c r="L13" s="1664"/>
      <c r="M13" s="1664"/>
      <c r="N13" s="35"/>
      <c r="O13" s="1694" t="s">
        <v>3058</v>
      </c>
      <c r="P13" s="1664"/>
      <c r="Q13" s="1664"/>
      <c r="R13" s="1664"/>
      <c r="S13" s="1664"/>
      <c r="T13" s="1664"/>
      <c r="U13" s="1664"/>
      <c r="V13" s="1694" t="s">
        <v>92</v>
      </c>
      <c r="W13" s="35"/>
      <c r="X13" s="1664" t="s">
        <v>2352</v>
      </c>
      <c r="Y13" s="2059">
        <v>0</v>
      </c>
      <c r="Z13" s="2059">
        <v>0</v>
      </c>
      <c r="AA13" s="2059">
        <v>0</v>
      </c>
      <c r="AB13" s="2059">
        <v>0</v>
      </c>
      <c r="AC13" s="2059">
        <v>0</v>
      </c>
      <c r="AD13" s="2059">
        <v>0</v>
      </c>
      <c r="AE13" s="2059">
        <v>0</v>
      </c>
      <c r="AF13" s="2059">
        <v>0</v>
      </c>
      <c r="AG13" s="2059">
        <v>0</v>
      </c>
      <c r="AH13" s="2059">
        <v>0</v>
      </c>
      <c r="AI13" s="2059">
        <v>0</v>
      </c>
      <c r="AJ13" s="2059">
        <v>0</v>
      </c>
      <c r="AK13" s="2059">
        <v>0</v>
      </c>
      <c r="AL13" s="2059">
        <v>0</v>
      </c>
      <c r="AM13" s="2059">
        <v>0</v>
      </c>
      <c r="AN13" s="2059">
        <v>0</v>
      </c>
      <c r="AO13" s="2059">
        <v>0</v>
      </c>
      <c r="AP13" s="2059">
        <v>0</v>
      </c>
    </row>
    <row r="14" spans="1:42" ht="14.25" customHeight="1">
      <c r="A14" s="1664"/>
      <c r="B14" s="477"/>
      <c r="C14" s="477"/>
      <c r="D14" s="241"/>
      <c r="E14" s="35"/>
      <c r="F14" s="241"/>
      <c r="G14" s="241" t="s">
        <v>1063</v>
      </c>
      <c r="H14" s="241" t="s">
        <v>3015</v>
      </c>
      <c r="I14" s="1664" t="s">
        <v>3056</v>
      </c>
      <c r="J14" s="1664"/>
      <c r="K14" s="1664" t="s">
        <v>3057</v>
      </c>
      <c r="L14" s="1664"/>
      <c r="M14" s="1664"/>
      <c r="N14" s="35"/>
      <c r="O14" s="1694" t="s">
        <v>3058</v>
      </c>
      <c r="P14" s="1664"/>
      <c r="Q14" s="1664"/>
      <c r="R14" s="1664"/>
      <c r="S14" s="1664"/>
      <c r="T14" s="1664"/>
      <c r="U14" s="1664"/>
      <c r="V14" s="1694" t="s">
        <v>92</v>
      </c>
      <c r="W14" s="35"/>
      <c r="X14" s="1664" t="s">
        <v>2352</v>
      </c>
      <c r="Y14" s="2059">
        <v>-1.9999999999997797E-4</v>
      </c>
      <c r="Z14" s="2059">
        <v>-1.9999999999997797E-4</v>
      </c>
      <c r="AA14" s="2059">
        <v>-1.9999999999997797E-4</v>
      </c>
      <c r="AB14" s="2059">
        <v>-1.9999999999997797E-4</v>
      </c>
      <c r="AC14" s="2059">
        <v>-1.9999999999997797E-4</v>
      </c>
      <c r="AD14" s="2059">
        <v>-1.9999999999997797E-4</v>
      </c>
      <c r="AE14" s="2059">
        <v>-1.9999999999997797E-4</v>
      </c>
      <c r="AF14" s="2059">
        <v>-1.9999999999997797E-4</v>
      </c>
      <c r="AG14" s="2059">
        <v>-1.9999999999997797E-4</v>
      </c>
      <c r="AH14" s="2059">
        <v>-1.9999999999997797E-4</v>
      </c>
      <c r="AI14" s="2059">
        <v>-1.9999999999997797E-4</v>
      </c>
      <c r="AJ14" s="2059">
        <v>-1.9999999999997797E-4</v>
      </c>
      <c r="AK14" s="2059">
        <v>-1.9999999999997797E-4</v>
      </c>
      <c r="AL14" s="2059">
        <v>-1.9999999999997797E-4</v>
      </c>
      <c r="AM14" s="2059">
        <v>-1.9999999999997797E-4</v>
      </c>
      <c r="AN14" s="2059">
        <v>-1.9999999999997797E-4</v>
      </c>
      <c r="AO14" s="2059">
        <v>-1.9999999999997797E-4</v>
      </c>
      <c r="AP14" s="2059">
        <v>-1.9999999999997797E-4</v>
      </c>
    </row>
    <row r="15" spans="1:42" ht="14.25" customHeight="1">
      <c r="A15" s="408"/>
      <c r="B15" s="220"/>
      <c r="C15" s="220"/>
      <c r="D15" s="1706"/>
      <c r="E15" s="219"/>
      <c r="F15" s="241"/>
      <c r="G15" s="241" t="s">
        <v>1063</v>
      </c>
      <c r="H15" s="1706" t="s">
        <v>3059</v>
      </c>
      <c r="I15" s="1664" t="s">
        <v>3056</v>
      </c>
      <c r="J15" s="1664"/>
      <c r="K15" s="1664" t="s">
        <v>3057</v>
      </c>
      <c r="L15" s="1664"/>
      <c r="M15" s="1664"/>
      <c r="N15" s="219"/>
      <c r="O15" s="220" t="s">
        <v>3058</v>
      </c>
      <c r="P15" s="1706"/>
      <c r="Q15" s="1706"/>
      <c r="R15" s="1706"/>
      <c r="S15" s="1706"/>
      <c r="T15" s="1706"/>
      <c r="U15" s="1706"/>
      <c r="V15" s="220" t="s">
        <v>92</v>
      </c>
      <c r="W15" s="219"/>
      <c r="X15" s="1706" t="s">
        <v>2352</v>
      </c>
      <c r="Y15" s="2059">
        <v>2.3140000000000001</v>
      </c>
      <c r="Z15" s="2059">
        <v>2.1059999999999999</v>
      </c>
      <c r="AA15" s="2059">
        <v>1.718</v>
      </c>
      <c r="AB15" s="2059">
        <v>1.1495800039999999</v>
      </c>
      <c r="AC15" s="2059">
        <v>0.37331000499999989</v>
      </c>
      <c r="AD15" s="2059">
        <v>0.1241800049999999</v>
      </c>
      <c r="AE15" s="2059">
        <v>1.8000499999989983E-4</v>
      </c>
      <c r="AF15" s="2059">
        <v>1.8000499999989983E-4</v>
      </c>
      <c r="AG15" s="2059">
        <v>1.8000499999989983E-4</v>
      </c>
      <c r="AH15" s="2059">
        <v>1.8000499999989983E-4</v>
      </c>
      <c r="AI15" s="2059">
        <v>1.8000499999989983E-4</v>
      </c>
      <c r="AJ15" s="2059">
        <v>1.8000499999989983E-4</v>
      </c>
      <c r="AK15" s="2059">
        <v>1.8000499999989983E-4</v>
      </c>
      <c r="AL15" s="2059">
        <v>1.8000499999989983E-4</v>
      </c>
      <c r="AM15" s="2059">
        <v>1.8000499999989983E-4</v>
      </c>
      <c r="AN15" s="2059">
        <v>1.8000499999989983E-4</v>
      </c>
      <c r="AO15" s="2059">
        <v>1.8000499999989983E-4</v>
      </c>
      <c r="AP15" s="2059">
        <v>1.8000499999989983E-4</v>
      </c>
    </row>
    <row r="16" spans="1:42" ht="14.25" customHeight="1">
      <c r="A16" s="408"/>
      <c r="B16" s="220"/>
      <c r="C16" s="220"/>
      <c r="D16" s="1706"/>
      <c r="E16" s="219"/>
      <c r="F16" s="241"/>
      <c r="G16" s="241" t="s">
        <v>1063</v>
      </c>
      <c r="H16" s="1706" t="s">
        <v>3060</v>
      </c>
      <c r="I16" s="1664" t="s">
        <v>3056</v>
      </c>
      <c r="J16" s="1664"/>
      <c r="K16" s="1664" t="s">
        <v>3057</v>
      </c>
      <c r="L16" s="1664"/>
      <c r="M16" s="1664"/>
      <c r="N16" s="219"/>
      <c r="O16" s="220" t="s">
        <v>3058</v>
      </c>
      <c r="P16" s="1706"/>
      <c r="Q16" s="1706"/>
      <c r="R16" s="1706"/>
      <c r="S16" s="1706"/>
      <c r="T16" s="1706"/>
      <c r="U16" s="1706"/>
      <c r="V16" s="220" t="s">
        <v>92</v>
      </c>
      <c r="W16" s="219"/>
      <c r="X16" s="1706" t="s">
        <v>2352</v>
      </c>
      <c r="Y16" s="2059">
        <v>0</v>
      </c>
      <c r="Z16" s="2059">
        <v>0</v>
      </c>
      <c r="AA16" s="2059">
        <v>0</v>
      </c>
      <c r="AB16" s="2059">
        <v>0</v>
      </c>
      <c r="AC16" s="2059">
        <v>0</v>
      </c>
      <c r="AD16" s="2059">
        <v>0</v>
      </c>
      <c r="AE16" s="2059">
        <v>0</v>
      </c>
      <c r="AF16" s="2059">
        <v>0</v>
      </c>
      <c r="AG16" s="2059">
        <v>0</v>
      </c>
      <c r="AH16" s="2059">
        <v>0</v>
      </c>
      <c r="AI16" s="2059">
        <v>0</v>
      </c>
      <c r="AJ16" s="2059">
        <v>0</v>
      </c>
      <c r="AK16" s="2059">
        <v>0</v>
      </c>
      <c r="AL16" s="2059">
        <v>0</v>
      </c>
      <c r="AM16" s="2059">
        <v>0</v>
      </c>
      <c r="AN16" s="2059">
        <v>0</v>
      </c>
      <c r="AO16" s="2059">
        <v>0</v>
      </c>
      <c r="AP16" s="2059">
        <v>0</v>
      </c>
    </row>
    <row r="17" spans="1:42" ht="14.25" customHeight="1">
      <c r="A17" s="408"/>
      <c r="B17" s="220"/>
      <c r="C17" s="220"/>
      <c r="D17" s="1706"/>
      <c r="E17" s="219"/>
      <c r="F17" s="241"/>
      <c r="G17" s="241"/>
      <c r="H17" s="1706"/>
      <c r="I17" s="1664"/>
      <c r="J17" s="1664"/>
      <c r="K17" s="1664"/>
      <c r="L17" s="1664"/>
      <c r="M17" s="1664"/>
      <c r="N17" s="219"/>
      <c r="O17" s="220"/>
      <c r="P17" s="1706"/>
      <c r="Q17" s="1706"/>
      <c r="R17" s="1706"/>
      <c r="S17" s="1706"/>
      <c r="T17" s="1706"/>
      <c r="U17" s="1706"/>
      <c r="V17" s="220"/>
      <c r="W17" s="219"/>
      <c r="X17" s="1706"/>
      <c r="Y17" s="1706"/>
      <c r="Z17" s="1706"/>
      <c r="AA17" s="1706"/>
      <c r="AB17" s="1706"/>
      <c r="AC17" s="1706"/>
      <c r="AD17" s="1706"/>
      <c r="AE17" s="1706"/>
      <c r="AF17" s="1706"/>
      <c r="AG17" s="1706"/>
      <c r="AH17" s="1706"/>
      <c r="AI17" s="1706"/>
      <c r="AJ17" s="1706"/>
      <c r="AK17" s="1706"/>
      <c r="AL17" s="1706"/>
      <c r="AM17" s="1706"/>
      <c r="AN17" s="1706"/>
      <c r="AO17" s="1706"/>
      <c r="AP17" s="1706"/>
    </row>
    <row r="18" spans="1:42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</row>
    <row r="19" spans="1:42" ht="18.5">
      <c r="A19" s="638"/>
      <c r="B19" s="641" t="s">
        <v>3061</v>
      </c>
      <c r="C19" s="638"/>
      <c r="D19" s="638"/>
      <c r="E19" s="638"/>
      <c r="F19" s="638"/>
      <c r="G19" s="638"/>
      <c r="H19" s="638"/>
      <c r="I19" s="638"/>
      <c r="J19" s="638"/>
      <c r="K19" s="638"/>
      <c r="L19" s="638"/>
      <c r="M19" s="638"/>
      <c r="N19" s="638"/>
      <c r="O19" s="638"/>
      <c r="P19" s="638"/>
      <c r="Q19" s="638"/>
      <c r="R19" s="638"/>
      <c r="S19" s="638"/>
      <c r="T19" s="638"/>
      <c r="U19" s="638"/>
      <c r="V19" s="638"/>
      <c r="W19" s="638"/>
      <c r="X19" s="638"/>
      <c r="Y19" s="638"/>
      <c r="Z19" s="638"/>
      <c r="AA19" s="638"/>
      <c r="AB19" s="638"/>
      <c r="AC19" s="638"/>
      <c r="AD19" s="638"/>
      <c r="AE19" s="638"/>
      <c r="AF19" s="638"/>
      <c r="AG19" s="638"/>
      <c r="AH19" s="638"/>
      <c r="AI19" s="638"/>
      <c r="AJ19" s="638"/>
      <c r="AK19" s="638"/>
      <c r="AL19" s="638"/>
      <c r="AM19" s="638"/>
      <c r="AN19" s="638"/>
      <c r="AO19" s="638"/>
      <c r="AP19" s="638"/>
    </row>
    <row r="21" spans="1:42">
      <c r="A21" s="408"/>
      <c r="B21" s="408"/>
      <c r="C21" s="271" t="s">
        <v>1063</v>
      </c>
      <c r="D21" s="271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</row>
    <row r="23" spans="1:42" ht="14.25" customHeight="1">
      <c r="A23" s="1664"/>
      <c r="B23" s="477"/>
      <c r="C23" s="477"/>
      <c r="D23" s="241"/>
      <c r="E23" s="35"/>
      <c r="F23" s="241"/>
      <c r="G23" s="241" t="s">
        <v>1063</v>
      </c>
      <c r="H23" s="241" t="s">
        <v>3013</v>
      </c>
      <c r="I23" s="1664" t="s">
        <v>3056</v>
      </c>
      <c r="J23" s="1664" t="s">
        <v>3062</v>
      </c>
      <c r="K23" s="1664" t="s">
        <v>391</v>
      </c>
      <c r="L23" s="1664"/>
      <c r="M23" s="1664"/>
      <c r="N23" s="35"/>
      <c r="O23" s="1694" t="s">
        <v>3058</v>
      </c>
      <c r="P23" s="1664"/>
      <c r="Q23" s="1664"/>
      <c r="R23" s="1664"/>
      <c r="S23" s="1664"/>
      <c r="T23" s="1664"/>
      <c r="U23" s="1664"/>
      <c r="V23" s="1694" t="s">
        <v>92</v>
      </c>
      <c r="W23" s="35"/>
      <c r="X23" s="1664" t="s">
        <v>2352</v>
      </c>
      <c r="Y23" s="2059">
        <v>0</v>
      </c>
      <c r="Z23" s="2059">
        <v>0</v>
      </c>
      <c r="AA23" s="2059">
        <v>0</v>
      </c>
      <c r="AB23" s="2059">
        <v>0</v>
      </c>
      <c r="AC23" s="2059">
        <v>0</v>
      </c>
      <c r="AD23" s="2059">
        <v>0</v>
      </c>
      <c r="AE23" s="2059">
        <v>0</v>
      </c>
      <c r="AF23" s="2059">
        <v>0</v>
      </c>
      <c r="AG23" s="2059">
        <v>0</v>
      </c>
      <c r="AH23" s="2059">
        <v>0</v>
      </c>
      <c r="AI23" s="2059">
        <v>0</v>
      </c>
      <c r="AJ23" s="2059">
        <v>0</v>
      </c>
      <c r="AK23" s="2059">
        <v>0</v>
      </c>
      <c r="AL23" s="2059">
        <v>0</v>
      </c>
      <c r="AM23" s="2059">
        <v>0</v>
      </c>
      <c r="AN23" s="2059">
        <v>0</v>
      </c>
      <c r="AO23" s="2059">
        <v>0</v>
      </c>
      <c r="AP23" s="2059">
        <v>0</v>
      </c>
    </row>
    <row r="24" spans="1:42" ht="14.25" customHeight="1">
      <c r="A24" s="1664"/>
      <c r="B24" s="477"/>
      <c r="C24" s="477"/>
      <c r="D24" s="241"/>
      <c r="E24" s="35"/>
      <c r="F24" s="241"/>
      <c r="G24" s="241" t="s">
        <v>1063</v>
      </c>
      <c r="H24" s="241" t="s">
        <v>3014</v>
      </c>
      <c r="I24" s="1664" t="s">
        <v>3056</v>
      </c>
      <c r="J24" s="1664" t="s">
        <v>3062</v>
      </c>
      <c r="K24" s="1664" t="s">
        <v>391</v>
      </c>
      <c r="L24" s="1664"/>
      <c r="M24" s="1664"/>
      <c r="N24" s="35"/>
      <c r="O24" s="1694" t="s">
        <v>3058</v>
      </c>
      <c r="P24" s="1664"/>
      <c r="Q24" s="1664"/>
      <c r="R24" s="1664"/>
      <c r="S24" s="1664"/>
      <c r="T24" s="1664"/>
      <c r="U24" s="1664"/>
      <c r="V24" s="1694" t="s">
        <v>92</v>
      </c>
      <c r="W24" s="35"/>
      <c r="X24" s="1664" t="s">
        <v>2352</v>
      </c>
      <c r="Y24" s="2059">
        <v>0</v>
      </c>
      <c r="Z24" s="2059">
        <v>0</v>
      </c>
      <c r="AA24" s="2059">
        <v>0</v>
      </c>
      <c r="AB24" s="2059">
        <v>0</v>
      </c>
      <c r="AC24" s="2059">
        <v>0</v>
      </c>
      <c r="AD24" s="2059">
        <v>0</v>
      </c>
      <c r="AE24" s="2059">
        <v>0</v>
      </c>
      <c r="AF24" s="2059">
        <v>0</v>
      </c>
      <c r="AG24" s="2059">
        <v>0</v>
      </c>
      <c r="AH24" s="2059">
        <v>0</v>
      </c>
      <c r="AI24" s="2059">
        <v>0</v>
      </c>
      <c r="AJ24" s="2059">
        <v>0</v>
      </c>
      <c r="AK24" s="2059">
        <v>0</v>
      </c>
      <c r="AL24" s="2059">
        <v>0</v>
      </c>
      <c r="AM24" s="2059">
        <v>0</v>
      </c>
      <c r="AN24" s="2059">
        <v>0</v>
      </c>
      <c r="AO24" s="2059">
        <v>0</v>
      </c>
      <c r="AP24" s="2059">
        <v>0</v>
      </c>
    </row>
    <row r="25" spans="1:42" ht="14.25" customHeight="1">
      <c r="A25" s="1664"/>
      <c r="B25" s="477"/>
      <c r="C25" s="477"/>
      <c r="D25" s="241"/>
      <c r="E25" s="35"/>
      <c r="F25" s="241"/>
      <c r="G25" s="241" t="s">
        <v>1063</v>
      </c>
      <c r="H25" s="241" t="s">
        <v>3015</v>
      </c>
      <c r="I25" s="1664" t="s">
        <v>3056</v>
      </c>
      <c r="J25" s="1664" t="s">
        <v>3062</v>
      </c>
      <c r="K25" s="1664" t="s">
        <v>391</v>
      </c>
      <c r="L25" s="1664"/>
      <c r="M25" s="1664"/>
      <c r="N25" s="35"/>
      <c r="O25" s="1694" t="s">
        <v>3058</v>
      </c>
      <c r="P25" s="1664"/>
      <c r="Q25" s="1664"/>
      <c r="R25" s="1664"/>
      <c r="S25" s="1664"/>
      <c r="T25" s="1664"/>
      <c r="U25" s="1664"/>
      <c r="V25" s="1694" t="s">
        <v>92</v>
      </c>
      <c r="W25" s="35"/>
      <c r="X25" s="1664" t="s">
        <v>2352</v>
      </c>
      <c r="Y25" s="2059">
        <v>0</v>
      </c>
      <c r="Z25" s="2059">
        <v>0</v>
      </c>
      <c r="AA25" s="2059">
        <v>0</v>
      </c>
      <c r="AB25" s="2059">
        <v>0</v>
      </c>
      <c r="AC25" s="2059">
        <v>0</v>
      </c>
      <c r="AD25" s="2059">
        <v>0</v>
      </c>
      <c r="AE25" s="2059">
        <v>0</v>
      </c>
      <c r="AF25" s="2059">
        <v>0</v>
      </c>
      <c r="AG25" s="2059">
        <v>0</v>
      </c>
      <c r="AH25" s="2059">
        <v>0</v>
      </c>
      <c r="AI25" s="2059">
        <v>0</v>
      </c>
      <c r="AJ25" s="2059">
        <v>0</v>
      </c>
      <c r="AK25" s="2059">
        <v>0</v>
      </c>
      <c r="AL25" s="2059">
        <v>0</v>
      </c>
      <c r="AM25" s="2059">
        <v>0</v>
      </c>
      <c r="AN25" s="2059">
        <v>0</v>
      </c>
      <c r="AO25" s="2059">
        <v>0</v>
      </c>
      <c r="AP25" s="2059">
        <v>0</v>
      </c>
    </row>
    <row r="26" spans="1:42" ht="14.25" customHeight="1">
      <c r="A26" s="408"/>
      <c r="B26" s="220"/>
      <c r="C26" s="220"/>
      <c r="D26" s="1706"/>
      <c r="E26" s="219"/>
      <c r="F26" s="241"/>
      <c r="G26" s="241" t="s">
        <v>1063</v>
      </c>
      <c r="H26" s="1706" t="s">
        <v>3059</v>
      </c>
      <c r="I26" s="1664" t="s">
        <v>3056</v>
      </c>
      <c r="J26" s="1664" t="s">
        <v>3062</v>
      </c>
      <c r="K26" s="1664" t="s">
        <v>391</v>
      </c>
      <c r="L26" s="1664"/>
      <c r="M26" s="1664"/>
      <c r="N26" s="219"/>
      <c r="O26" s="220" t="s">
        <v>3058</v>
      </c>
      <c r="P26" s="1706"/>
      <c r="Q26" s="1706"/>
      <c r="R26" s="1706"/>
      <c r="S26" s="1706"/>
      <c r="T26" s="1706"/>
      <c r="U26" s="1706"/>
      <c r="V26" s="220" t="s">
        <v>92</v>
      </c>
      <c r="W26" s="219"/>
      <c r="X26" s="1706" t="s">
        <v>2352</v>
      </c>
      <c r="Y26" s="2059">
        <v>0</v>
      </c>
      <c r="Z26" s="2059">
        <v>0</v>
      </c>
      <c r="AA26" s="2059">
        <v>0</v>
      </c>
      <c r="AB26" s="2059">
        <v>0</v>
      </c>
      <c r="AC26" s="2059">
        <v>0</v>
      </c>
      <c r="AD26" s="2059">
        <v>0</v>
      </c>
      <c r="AE26" s="2059">
        <v>0</v>
      </c>
      <c r="AF26" s="2059">
        <v>0</v>
      </c>
      <c r="AG26" s="2059">
        <v>0</v>
      </c>
      <c r="AH26" s="2059">
        <v>0</v>
      </c>
      <c r="AI26" s="2059">
        <v>0</v>
      </c>
      <c r="AJ26" s="2059">
        <v>0</v>
      </c>
      <c r="AK26" s="2059">
        <v>0</v>
      </c>
      <c r="AL26" s="2059">
        <v>0</v>
      </c>
      <c r="AM26" s="2059">
        <v>0</v>
      </c>
      <c r="AN26" s="2059">
        <v>0</v>
      </c>
      <c r="AO26" s="2059">
        <v>0</v>
      </c>
      <c r="AP26" s="2059">
        <v>0</v>
      </c>
    </row>
    <row r="27" spans="1:42" ht="14.25" customHeight="1">
      <c r="A27" s="408"/>
      <c r="B27" s="220"/>
      <c r="C27" s="220"/>
      <c r="D27" s="1706"/>
      <c r="E27" s="219"/>
      <c r="F27" s="241"/>
      <c r="G27" s="241" t="s">
        <v>1063</v>
      </c>
      <c r="H27" s="1706" t="s">
        <v>3060</v>
      </c>
      <c r="I27" s="1664" t="s">
        <v>3056</v>
      </c>
      <c r="J27" s="1664" t="s">
        <v>3062</v>
      </c>
      <c r="K27" s="1664" t="s">
        <v>391</v>
      </c>
      <c r="L27" s="1664"/>
      <c r="M27" s="1664"/>
      <c r="N27" s="219"/>
      <c r="O27" s="220" t="s">
        <v>3058</v>
      </c>
      <c r="P27" s="1706"/>
      <c r="Q27" s="1706"/>
      <c r="R27" s="1706"/>
      <c r="S27" s="1706"/>
      <c r="T27" s="1706"/>
      <c r="U27" s="1706"/>
      <c r="V27" s="220" t="s">
        <v>92</v>
      </c>
      <c r="W27" s="219"/>
      <c r="X27" s="1706" t="s">
        <v>2352</v>
      </c>
      <c r="Y27" s="2059">
        <v>0</v>
      </c>
      <c r="Z27" s="2059">
        <v>0</v>
      </c>
      <c r="AA27" s="2059">
        <v>0</v>
      </c>
      <c r="AB27" s="2059">
        <v>0</v>
      </c>
      <c r="AC27" s="2059">
        <v>0</v>
      </c>
      <c r="AD27" s="2059">
        <v>0</v>
      </c>
      <c r="AE27" s="2059">
        <v>0</v>
      </c>
      <c r="AF27" s="2059">
        <v>0</v>
      </c>
      <c r="AG27" s="2059">
        <v>0</v>
      </c>
      <c r="AH27" s="2059">
        <v>0</v>
      </c>
      <c r="AI27" s="2059">
        <v>0</v>
      </c>
      <c r="AJ27" s="2059">
        <v>0</v>
      </c>
      <c r="AK27" s="2059">
        <v>0</v>
      </c>
      <c r="AL27" s="2059">
        <v>0</v>
      </c>
      <c r="AM27" s="2059">
        <v>0</v>
      </c>
      <c r="AN27" s="2059">
        <v>0</v>
      </c>
      <c r="AO27" s="2059">
        <v>0</v>
      </c>
      <c r="AP27" s="2059">
        <v>0</v>
      </c>
    </row>
    <row r="28" spans="1:42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</row>
    <row r="29" spans="1:42" ht="18.5">
      <c r="A29" s="638"/>
      <c r="B29" s="641" t="s">
        <v>3063</v>
      </c>
      <c r="C29" s="638"/>
      <c r="D29" s="638"/>
      <c r="E29" s="638"/>
      <c r="F29" s="638"/>
      <c r="G29" s="638"/>
      <c r="H29" s="638"/>
      <c r="I29" s="638"/>
      <c r="J29" s="638"/>
      <c r="K29" s="638"/>
      <c r="L29" s="638"/>
      <c r="M29" s="638"/>
      <c r="N29" s="638"/>
      <c r="O29" s="638"/>
      <c r="P29" s="638"/>
      <c r="Q29" s="638"/>
      <c r="R29" s="638"/>
      <c r="S29" s="638"/>
      <c r="T29" s="638"/>
      <c r="U29" s="638"/>
      <c r="V29" s="638"/>
      <c r="W29" s="638"/>
      <c r="X29" s="638"/>
      <c r="Y29" s="638"/>
      <c r="Z29" s="638"/>
      <c r="AA29" s="638"/>
      <c r="AB29" s="638"/>
      <c r="AC29" s="638"/>
      <c r="AD29" s="638"/>
      <c r="AE29" s="638"/>
      <c r="AF29" s="638"/>
      <c r="AG29" s="638"/>
      <c r="AH29" s="638"/>
      <c r="AI29" s="638"/>
      <c r="AJ29" s="638"/>
      <c r="AK29" s="638"/>
      <c r="AL29" s="638"/>
      <c r="AM29" s="638"/>
      <c r="AN29" s="638"/>
      <c r="AO29" s="638"/>
      <c r="AP29" s="638"/>
    </row>
    <row r="31" spans="1:42">
      <c r="A31" s="408"/>
      <c r="B31" s="408"/>
      <c r="C31" s="271" t="s">
        <v>1063</v>
      </c>
      <c r="D31" s="271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</row>
    <row r="33" spans="1:42" ht="14.25" customHeight="1">
      <c r="A33" s="1664"/>
      <c r="B33" s="477"/>
      <c r="C33" s="477"/>
      <c r="D33" s="241"/>
      <c r="E33" s="35"/>
      <c r="F33" s="241"/>
      <c r="G33" s="241" t="s">
        <v>1063</v>
      </c>
      <c r="H33" s="241" t="s">
        <v>3013</v>
      </c>
      <c r="I33" s="1664" t="s">
        <v>3056</v>
      </c>
      <c r="J33" s="1664"/>
      <c r="K33" s="1664" t="s">
        <v>3064</v>
      </c>
      <c r="L33" s="1664"/>
      <c r="M33" s="1664"/>
      <c r="N33" s="35"/>
      <c r="O33" s="1694" t="s">
        <v>3058</v>
      </c>
      <c r="P33" s="1664"/>
      <c r="Q33" s="1664"/>
      <c r="R33" s="1664"/>
      <c r="S33" s="1664"/>
      <c r="T33" s="1664"/>
      <c r="U33" s="1664"/>
      <c r="V33" s="1694" t="s">
        <v>92</v>
      </c>
      <c r="W33" s="35"/>
      <c r="X33" s="1664" t="s">
        <v>2352</v>
      </c>
      <c r="Y33" s="2404">
        <f>SUM(Y12,Y23)</f>
        <v>4.5999999999999985E-2</v>
      </c>
      <c r="Z33" s="2404">
        <f t="shared" ref="Z33" si="0">SUM(Z12,Z23)</f>
        <v>4.5999999999999985E-2</v>
      </c>
      <c r="AA33" s="2404">
        <f t="shared" ref="AA33:AP33" si="1">SUM(AA12,AA23)</f>
        <v>4.5999999999999985E-2</v>
      </c>
      <c r="AB33" s="2404">
        <f t="shared" si="1"/>
        <v>0</v>
      </c>
      <c r="AC33" s="2404">
        <f t="shared" si="1"/>
        <v>0</v>
      </c>
      <c r="AD33" s="2404">
        <f t="shared" si="1"/>
        <v>0</v>
      </c>
      <c r="AE33" s="2404">
        <f t="shared" si="1"/>
        <v>0</v>
      </c>
      <c r="AF33" s="2404">
        <f t="shared" si="1"/>
        <v>0</v>
      </c>
      <c r="AG33" s="2404">
        <f t="shared" si="1"/>
        <v>0</v>
      </c>
      <c r="AH33" s="2404">
        <f t="shared" si="1"/>
        <v>0</v>
      </c>
      <c r="AI33" s="2404">
        <f t="shared" si="1"/>
        <v>0</v>
      </c>
      <c r="AJ33" s="2404">
        <f t="shared" si="1"/>
        <v>0</v>
      </c>
      <c r="AK33" s="2404">
        <f t="shared" si="1"/>
        <v>0</v>
      </c>
      <c r="AL33" s="2404">
        <f t="shared" si="1"/>
        <v>0</v>
      </c>
      <c r="AM33" s="2404">
        <f t="shared" si="1"/>
        <v>0</v>
      </c>
      <c r="AN33" s="2404">
        <f t="shared" si="1"/>
        <v>0</v>
      </c>
      <c r="AO33" s="2404">
        <f t="shared" si="1"/>
        <v>0</v>
      </c>
      <c r="AP33" s="2404">
        <f t="shared" si="1"/>
        <v>0</v>
      </c>
    </row>
    <row r="34" spans="1:42" ht="14.25" customHeight="1">
      <c r="A34" s="1664"/>
      <c r="B34" s="477"/>
      <c r="C34" s="477"/>
      <c r="D34" s="241"/>
      <c r="E34" s="35"/>
      <c r="F34" s="241"/>
      <c r="G34" s="241" t="s">
        <v>1063</v>
      </c>
      <c r="H34" s="241" t="s">
        <v>3014</v>
      </c>
      <c r="I34" s="1664" t="s">
        <v>3056</v>
      </c>
      <c r="J34" s="1664"/>
      <c r="K34" s="1664" t="s">
        <v>3064</v>
      </c>
      <c r="L34" s="1664"/>
      <c r="M34" s="1664"/>
      <c r="N34" s="35"/>
      <c r="O34" s="1694" t="s">
        <v>3058</v>
      </c>
      <c r="P34" s="1664"/>
      <c r="Q34" s="1664"/>
      <c r="R34" s="1664"/>
      <c r="S34" s="1664"/>
      <c r="T34" s="1664"/>
      <c r="U34" s="1664"/>
      <c r="V34" s="1694" t="s">
        <v>92</v>
      </c>
      <c r="W34" s="35"/>
      <c r="X34" s="1664" t="s">
        <v>2352</v>
      </c>
      <c r="Y34" s="2404">
        <f t="shared" ref="Y34" si="2">SUM(Y13,Y24)</f>
        <v>0</v>
      </c>
      <c r="Z34" s="2404">
        <f>SUM(Z13,Z24)</f>
        <v>0</v>
      </c>
      <c r="AA34" s="2404">
        <f t="shared" ref="AA34:AP34" si="3">SUM(AA13,AA24)</f>
        <v>0</v>
      </c>
      <c r="AB34" s="2404">
        <f t="shared" si="3"/>
        <v>0</v>
      </c>
      <c r="AC34" s="2404">
        <f t="shared" si="3"/>
        <v>0</v>
      </c>
      <c r="AD34" s="2404">
        <f t="shared" si="3"/>
        <v>0</v>
      </c>
      <c r="AE34" s="2404">
        <f t="shared" si="3"/>
        <v>0</v>
      </c>
      <c r="AF34" s="2404">
        <f t="shared" si="3"/>
        <v>0</v>
      </c>
      <c r="AG34" s="2404">
        <f t="shared" si="3"/>
        <v>0</v>
      </c>
      <c r="AH34" s="2404">
        <f t="shared" si="3"/>
        <v>0</v>
      </c>
      <c r="AI34" s="2404">
        <f t="shared" si="3"/>
        <v>0</v>
      </c>
      <c r="AJ34" s="2404">
        <f t="shared" si="3"/>
        <v>0</v>
      </c>
      <c r="AK34" s="2404">
        <f t="shared" si="3"/>
        <v>0</v>
      </c>
      <c r="AL34" s="2404">
        <f t="shared" si="3"/>
        <v>0</v>
      </c>
      <c r="AM34" s="2404">
        <f t="shared" si="3"/>
        <v>0</v>
      </c>
      <c r="AN34" s="2404">
        <f t="shared" si="3"/>
        <v>0</v>
      </c>
      <c r="AO34" s="2404">
        <f t="shared" si="3"/>
        <v>0</v>
      </c>
      <c r="AP34" s="2404">
        <f t="shared" si="3"/>
        <v>0</v>
      </c>
    </row>
    <row r="35" spans="1:42" ht="14.25" customHeight="1">
      <c r="A35" s="1664"/>
      <c r="B35" s="477"/>
      <c r="C35" s="477"/>
      <c r="D35" s="241"/>
      <c r="E35" s="35"/>
      <c r="F35" s="241"/>
      <c r="G35" s="241" t="s">
        <v>1063</v>
      </c>
      <c r="H35" s="241" t="s">
        <v>3015</v>
      </c>
      <c r="I35" s="1664" t="s">
        <v>3056</v>
      </c>
      <c r="J35" s="1664"/>
      <c r="K35" s="1664" t="s">
        <v>3064</v>
      </c>
      <c r="L35" s="1664"/>
      <c r="M35" s="1664"/>
      <c r="N35" s="35"/>
      <c r="O35" s="1694" t="s">
        <v>3058</v>
      </c>
      <c r="P35" s="1664"/>
      <c r="Q35" s="1664"/>
      <c r="R35" s="1664"/>
      <c r="S35" s="1664"/>
      <c r="T35" s="1664"/>
      <c r="U35" s="1664"/>
      <c r="V35" s="1694" t="s">
        <v>92</v>
      </c>
      <c r="W35" s="35"/>
      <c r="X35" s="1664" t="s">
        <v>2352</v>
      </c>
      <c r="Y35" s="2404">
        <f t="shared" ref="Y35" si="4">SUM(Y14,Y25)</f>
        <v>-1.9999999999997797E-4</v>
      </c>
      <c r="Z35" s="2404">
        <f>SUM(Z14,Z25)</f>
        <v>-1.9999999999997797E-4</v>
      </c>
      <c r="AA35" s="2404">
        <f t="shared" ref="AA35:AP35" si="5">SUM(AA14,AA25)</f>
        <v>-1.9999999999997797E-4</v>
      </c>
      <c r="AB35" s="2404">
        <f t="shared" si="5"/>
        <v>-1.9999999999997797E-4</v>
      </c>
      <c r="AC35" s="2404">
        <f t="shared" si="5"/>
        <v>-1.9999999999997797E-4</v>
      </c>
      <c r="AD35" s="2404">
        <f t="shared" si="5"/>
        <v>-1.9999999999997797E-4</v>
      </c>
      <c r="AE35" s="2404">
        <f t="shared" si="5"/>
        <v>-1.9999999999997797E-4</v>
      </c>
      <c r="AF35" s="2404">
        <f t="shared" si="5"/>
        <v>-1.9999999999997797E-4</v>
      </c>
      <c r="AG35" s="2404">
        <f t="shared" si="5"/>
        <v>-1.9999999999997797E-4</v>
      </c>
      <c r="AH35" s="2404">
        <f t="shared" si="5"/>
        <v>-1.9999999999997797E-4</v>
      </c>
      <c r="AI35" s="2404">
        <f t="shared" si="5"/>
        <v>-1.9999999999997797E-4</v>
      </c>
      <c r="AJ35" s="2404">
        <f t="shared" si="5"/>
        <v>-1.9999999999997797E-4</v>
      </c>
      <c r="AK35" s="2404">
        <f t="shared" si="5"/>
        <v>-1.9999999999997797E-4</v>
      </c>
      <c r="AL35" s="2404">
        <f t="shared" si="5"/>
        <v>-1.9999999999997797E-4</v>
      </c>
      <c r="AM35" s="2404">
        <f t="shared" si="5"/>
        <v>-1.9999999999997797E-4</v>
      </c>
      <c r="AN35" s="2404">
        <f t="shared" si="5"/>
        <v>-1.9999999999997797E-4</v>
      </c>
      <c r="AO35" s="2404">
        <f t="shared" si="5"/>
        <v>-1.9999999999997797E-4</v>
      </c>
      <c r="AP35" s="2404">
        <f t="shared" si="5"/>
        <v>-1.9999999999997797E-4</v>
      </c>
    </row>
    <row r="36" spans="1:42" ht="14.25" customHeight="1">
      <c r="A36" s="408"/>
      <c r="B36" s="220"/>
      <c r="C36" s="220"/>
      <c r="D36" s="1706"/>
      <c r="E36" s="219"/>
      <c r="F36" s="241"/>
      <c r="G36" s="241" t="s">
        <v>1063</v>
      </c>
      <c r="H36" s="1706" t="s">
        <v>3059</v>
      </c>
      <c r="I36" s="1664" t="s">
        <v>3056</v>
      </c>
      <c r="J36" s="1664"/>
      <c r="K36" s="1664" t="s">
        <v>3064</v>
      </c>
      <c r="L36" s="1664"/>
      <c r="M36" s="1664"/>
      <c r="N36" s="219"/>
      <c r="O36" s="220" t="s">
        <v>3058</v>
      </c>
      <c r="P36" s="1706"/>
      <c r="Q36" s="1706"/>
      <c r="R36" s="1706"/>
      <c r="S36" s="1706"/>
      <c r="T36" s="1706"/>
      <c r="U36" s="1706"/>
      <c r="V36" s="220" t="s">
        <v>92</v>
      </c>
      <c r="W36" s="219"/>
      <c r="X36" s="1706" t="s">
        <v>2352</v>
      </c>
      <c r="Y36" s="2404">
        <f t="shared" ref="Y36" si="6">SUM(Y15,Y26)</f>
        <v>2.3140000000000001</v>
      </c>
      <c r="Z36" s="2404">
        <f>SUM(Z15,Z26)</f>
        <v>2.1059999999999999</v>
      </c>
      <c r="AA36" s="2404">
        <f t="shared" ref="AA36:AP36" si="7">SUM(AA15,AA26)</f>
        <v>1.718</v>
      </c>
      <c r="AB36" s="2404">
        <f t="shared" si="7"/>
        <v>1.1495800039999999</v>
      </c>
      <c r="AC36" s="2404">
        <f t="shared" si="7"/>
        <v>0.37331000499999989</v>
      </c>
      <c r="AD36" s="2404">
        <f t="shared" si="7"/>
        <v>0.1241800049999999</v>
      </c>
      <c r="AE36" s="2404">
        <f t="shared" si="7"/>
        <v>1.8000499999989983E-4</v>
      </c>
      <c r="AF36" s="2404">
        <f t="shared" si="7"/>
        <v>1.8000499999989983E-4</v>
      </c>
      <c r="AG36" s="2404">
        <f t="shared" si="7"/>
        <v>1.8000499999989983E-4</v>
      </c>
      <c r="AH36" s="2404">
        <f t="shared" si="7"/>
        <v>1.8000499999989983E-4</v>
      </c>
      <c r="AI36" s="2404">
        <f t="shared" si="7"/>
        <v>1.8000499999989983E-4</v>
      </c>
      <c r="AJ36" s="2404">
        <f t="shared" si="7"/>
        <v>1.8000499999989983E-4</v>
      </c>
      <c r="AK36" s="2404">
        <f t="shared" si="7"/>
        <v>1.8000499999989983E-4</v>
      </c>
      <c r="AL36" s="2404">
        <f t="shared" si="7"/>
        <v>1.8000499999989983E-4</v>
      </c>
      <c r="AM36" s="2404">
        <f t="shared" si="7"/>
        <v>1.8000499999989983E-4</v>
      </c>
      <c r="AN36" s="2404">
        <f t="shared" si="7"/>
        <v>1.8000499999989983E-4</v>
      </c>
      <c r="AO36" s="2404">
        <f t="shared" si="7"/>
        <v>1.8000499999989983E-4</v>
      </c>
      <c r="AP36" s="2404">
        <f t="shared" si="7"/>
        <v>1.8000499999989983E-4</v>
      </c>
    </row>
    <row r="37" spans="1:42" ht="14.25" customHeight="1">
      <c r="A37" s="408"/>
      <c r="B37" s="220"/>
      <c r="C37" s="220"/>
      <c r="D37" s="1706"/>
      <c r="E37" s="219"/>
      <c r="F37" s="241"/>
      <c r="G37" s="241" t="s">
        <v>1063</v>
      </c>
      <c r="H37" s="1706" t="s">
        <v>3060</v>
      </c>
      <c r="I37" s="1664" t="s">
        <v>3056</v>
      </c>
      <c r="J37" s="1664"/>
      <c r="K37" s="1664" t="s">
        <v>3064</v>
      </c>
      <c r="L37" s="1664"/>
      <c r="M37" s="1664"/>
      <c r="N37" s="219"/>
      <c r="O37" s="220" t="s">
        <v>3058</v>
      </c>
      <c r="P37" s="1706"/>
      <c r="Q37" s="1706"/>
      <c r="R37" s="1706"/>
      <c r="S37" s="1706"/>
      <c r="T37" s="1706"/>
      <c r="U37" s="1706"/>
      <c r="V37" s="220" t="s">
        <v>92</v>
      </c>
      <c r="W37" s="219"/>
      <c r="X37" s="1706" t="s">
        <v>2352</v>
      </c>
      <c r="Y37" s="2404">
        <f t="shared" ref="Y37" si="8">SUM(Y16,Y27)</f>
        <v>0</v>
      </c>
      <c r="Z37" s="2404">
        <f>SUM(Z16,Z27)</f>
        <v>0</v>
      </c>
      <c r="AA37" s="2404">
        <f t="shared" ref="AA37:AP37" si="9">SUM(AA16,AA27)</f>
        <v>0</v>
      </c>
      <c r="AB37" s="2404">
        <f t="shared" si="9"/>
        <v>0</v>
      </c>
      <c r="AC37" s="2404">
        <f t="shared" si="9"/>
        <v>0</v>
      </c>
      <c r="AD37" s="2404">
        <f t="shared" si="9"/>
        <v>0</v>
      </c>
      <c r="AE37" s="2404">
        <f t="shared" si="9"/>
        <v>0</v>
      </c>
      <c r="AF37" s="2404">
        <f t="shared" si="9"/>
        <v>0</v>
      </c>
      <c r="AG37" s="2404">
        <f t="shared" si="9"/>
        <v>0</v>
      </c>
      <c r="AH37" s="2404">
        <f t="shared" si="9"/>
        <v>0</v>
      </c>
      <c r="AI37" s="2404">
        <f t="shared" si="9"/>
        <v>0</v>
      </c>
      <c r="AJ37" s="2404">
        <f t="shared" si="9"/>
        <v>0</v>
      </c>
      <c r="AK37" s="2404">
        <f t="shared" si="9"/>
        <v>0</v>
      </c>
      <c r="AL37" s="2404">
        <f t="shared" si="9"/>
        <v>0</v>
      </c>
      <c r="AM37" s="2404">
        <f t="shared" si="9"/>
        <v>0</v>
      </c>
      <c r="AN37" s="2404">
        <f t="shared" si="9"/>
        <v>0</v>
      </c>
      <c r="AO37" s="2404">
        <f t="shared" si="9"/>
        <v>0</v>
      </c>
      <c r="AP37" s="2404">
        <f t="shared" si="9"/>
        <v>0</v>
      </c>
    </row>
    <row r="38" spans="1:42" ht="14.25" customHeight="1">
      <c r="A38" s="408"/>
      <c r="B38" s="220"/>
      <c r="C38" s="220"/>
      <c r="D38" s="1706"/>
      <c r="E38" s="219"/>
      <c r="F38" s="241"/>
      <c r="G38" s="241"/>
      <c r="H38" s="1706"/>
      <c r="I38" s="1664"/>
      <c r="J38" s="1664"/>
      <c r="K38" s="1664"/>
      <c r="L38" s="1664"/>
      <c r="M38" s="1664"/>
      <c r="N38" s="219"/>
      <c r="O38" s="220"/>
      <c r="P38" s="1706"/>
      <c r="Q38" s="1706"/>
      <c r="R38" s="1706"/>
      <c r="S38" s="1706"/>
      <c r="T38" s="1706"/>
      <c r="U38" s="1706"/>
      <c r="V38" s="220"/>
      <c r="W38" s="219"/>
      <c r="X38" s="1706"/>
      <c r="Y38" s="1706"/>
      <c r="Z38" s="1706"/>
      <c r="AA38" s="1706"/>
      <c r="AB38" s="1706"/>
      <c r="AC38" s="1706"/>
      <c r="AD38" s="1706"/>
      <c r="AE38" s="1706"/>
      <c r="AF38" s="1706"/>
      <c r="AG38" s="1706"/>
      <c r="AH38" s="1706"/>
      <c r="AI38" s="1706"/>
      <c r="AJ38" s="1706"/>
      <c r="AK38" s="1706"/>
      <c r="AL38" s="1706"/>
      <c r="AM38" s="1706"/>
      <c r="AN38" s="1706"/>
      <c r="AO38" s="1706"/>
      <c r="AP38" s="1706"/>
    </row>
    <row r="39" spans="1:42">
      <c r="A39" s="35"/>
      <c r="B39" s="35"/>
      <c r="C39" s="35"/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</row>
    <row r="40" spans="1:42" ht="18.5">
      <c r="A40" s="638"/>
      <c r="B40" s="641" t="s">
        <v>213</v>
      </c>
      <c r="C40" s="638"/>
      <c r="D40" s="638"/>
      <c r="E40" s="638"/>
      <c r="F40" s="638"/>
      <c r="G40" s="638"/>
      <c r="H40" s="638"/>
      <c r="I40" s="638"/>
      <c r="J40" s="638"/>
      <c r="K40" s="638"/>
      <c r="L40" s="638"/>
      <c r="M40" s="638"/>
      <c r="N40" s="638"/>
      <c r="O40" s="638"/>
      <c r="P40" s="638"/>
      <c r="Q40" s="638"/>
      <c r="R40" s="638"/>
      <c r="S40" s="638"/>
      <c r="T40" s="638"/>
      <c r="U40" s="638"/>
      <c r="V40" s="638"/>
      <c r="W40" s="638"/>
      <c r="X40" s="638"/>
      <c r="Y40" s="638"/>
      <c r="Z40" s="638"/>
      <c r="AA40" s="638"/>
      <c r="AB40" s="638"/>
      <c r="AC40" s="638"/>
      <c r="AD40" s="638"/>
      <c r="AE40" s="638"/>
      <c r="AF40" s="638"/>
      <c r="AG40" s="638"/>
      <c r="AH40" s="638"/>
      <c r="AI40" s="638"/>
      <c r="AJ40" s="638"/>
      <c r="AK40" s="638"/>
      <c r="AL40" s="638"/>
      <c r="AM40" s="638"/>
      <c r="AN40" s="638"/>
      <c r="AO40" s="638"/>
      <c r="AP40" s="638"/>
    </row>
    <row r="42" spans="1:42" ht="14.25" customHeight="1">
      <c r="A42" s="408"/>
      <c r="B42" s="408"/>
      <c r="C42" s="271" t="s">
        <v>1063</v>
      </c>
      <c r="D42" s="271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</row>
    <row r="43" spans="1:42" ht="14.25" customHeight="1">
      <c r="A43" s="35"/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</row>
    <row r="44" spans="1:42" ht="15.5">
      <c r="A44" s="1664"/>
      <c r="B44" s="477"/>
      <c r="C44" s="477"/>
      <c r="D44" s="241"/>
      <c r="E44" s="35"/>
      <c r="F44" s="241"/>
      <c r="G44" s="241" t="s">
        <v>1063</v>
      </c>
      <c r="H44" s="241" t="s">
        <v>3013</v>
      </c>
      <c r="I44" s="1664" t="s">
        <v>3056</v>
      </c>
      <c r="J44" s="1664"/>
      <c r="K44" s="1664" t="s">
        <v>213</v>
      </c>
      <c r="L44" s="1664"/>
      <c r="M44" s="1664"/>
      <c r="N44" s="35"/>
      <c r="O44" s="1694" t="s">
        <v>3058</v>
      </c>
      <c r="P44" s="1664"/>
      <c r="Q44" s="1664"/>
      <c r="R44" s="1664"/>
      <c r="S44" s="1664"/>
      <c r="T44" s="1664"/>
      <c r="U44" s="1664"/>
      <c r="V44" s="1694" t="s">
        <v>92</v>
      </c>
      <c r="W44" s="35"/>
      <c r="X44" s="1664" t="s">
        <v>2352</v>
      </c>
      <c r="Y44" s="2059">
        <v>0</v>
      </c>
      <c r="Z44" s="2059">
        <v>0</v>
      </c>
      <c r="AA44" s="2059">
        <v>-4.5999999999999999E-2</v>
      </c>
      <c r="AB44" s="2059">
        <v>0</v>
      </c>
      <c r="AC44" s="2059">
        <v>0</v>
      </c>
      <c r="AD44" s="2059">
        <v>0</v>
      </c>
      <c r="AE44" s="2059">
        <v>0</v>
      </c>
      <c r="AF44" s="2059">
        <v>0</v>
      </c>
      <c r="AG44" s="2059">
        <v>0</v>
      </c>
      <c r="AH44" s="2059">
        <v>0</v>
      </c>
      <c r="AI44" s="2059">
        <v>0</v>
      </c>
      <c r="AJ44" s="2059">
        <v>0</v>
      </c>
      <c r="AK44" s="2059">
        <v>0</v>
      </c>
      <c r="AL44" s="2059">
        <v>0</v>
      </c>
      <c r="AM44" s="2059">
        <v>0</v>
      </c>
      <c r="AN44" s="2059">
        <v>0</v>
      </c>
      <c r="AO44" s="2059">
        <v>0</v>
      </c>
      <c r="AP44" s="2059">
        <v>0</v>
      </c>
    </row>
    <row r="45" spans="1:42" ht="15.5">
      <c r="A45" s="1664"/>
      <c r="B45" s="477"/>
      <c r="C45" s="477"/>
      <c r="D45" s="241"/>
      <c r="E45" s="35"/>
      <c r="F45" s="241"/>
      <c r="G45" s="241" t="s">
        <v>1063</v>
      </c>
      <c r="H45" s="241" t="s">
        <v>3014</v>
      </c>
      <c r="I45" s="1664" t="s">
        <v>3056</v>
      </c>
      <c r="J45" s="1664"/>
      <c r="K45" s="1664" t="s">
        <v>213</v>
      </c>
      <c r="L45" s="1664"/>
      <c r="M45" s="1664"/>
      <c r="N45" s="35"/>
      <c r="O45" s="1694" t="s">
        <v>3058</v>
      </c>
      <c r="P45" s="1664"/>
      <c r="Q45" s="1664"/>
      <c r="R45" s="1664"/>
      <c r="S45" s="1664"/>
      <c r="T45" s="1664"/>
      <c r="U45" s="1664"/>
      <c r="V45" s="1694" t="s">
        <v>92</v>
      </c>
      <c r="W45" s="35"/>
      <c r="X45" s="1664" t="s">
        <v>2352</v>
      </c>
      <c r="Y45" s="2059">
        <v>0</v>
      </c>
      <c r="Z45" s="2059">
        <v>0</v>
      </c>
      <c r="AA45" s="2059">
        <v>0</v>
      </c>
      <c r="AB45" s="2059">
        <v>0</v>
      </c>
      <c r="AC45" s="2059">
        <v>0</v>
      </c>
      <c r="AD45" s="2059">
        <v>0</v>
      </c>
      <c r="AE45" s="2059">
        <v>0</v>
      </c>
      <c r="AF45" s="2059">
        <v>0</v>
      </c>
      <c r="AG45" s="2059">
        <v>0</v>
      </c>
      <c r="AH45" s="2059">
        <v>0</v>
      </c>
      <c r="AI45" s="2059">
        <v>0</v>
      </c>
      <c r="AJ45" s="2059">
        <v>0</v>
      </c>
      <c r="AK45" s="2059">
        <v>0</v>
      </c>
      <c r="AL45" s="2059">
        <v>0</v>
      </c>
      <c r="AM45" s="2059">
        <v>0</v>
      </c>
      <c r="AN45" s="2059">
        <v>0</v>
      </c>
      <c r="AO45" s="2059">
        <v>0</v>
      </c>
      <c r="AP45" s="2059">
        <v>0</v>
      </c>
    </row>
    <row r="46" spans="1:42" ht="15.5">
      <c r="A46" s="1664"/>
      <c r="B46" s="477"/>
      <c r="C46" s="477"/>
      <c r="D46" s="241"/>
      <c r="E46" s="35"/>
      <c r="F46" s="241"/>
      <c r="G46" s="241" t="s">
        <v>1063</v>
      </c>
      <c r="H46" s="241" t="s">
        <v>3015</v>
      </c>
      <c r="I46" s="1664" t="s">
        <v>3056</v>
      </c>
      <c r="J46" s="1664"/>
      <c r="K46" s="1664" t="s">
        <v>213</v>
      </c>
      <c r="L46" s="1664"/>
      <c r="M46" s="1664"/>
      <c r="N46" s="35"/>
      <c r="O46" s="1694" t="s">
        <v>3058</v>
      </c>
      <c r="P46" s="1664"/>
      <c r="Q46" s="1664"/>
      <c r="R46" s="1664"/>
      <c r="S46" s="1664"/>
      <c r="T46" s="1664"/>
      <c r="U46" s="1664"/>
      <c r="V46" s="1694" t="s">
        <v>92</v>
      </c>
      <c r="W46" s="35"/>
      <c r="X46" s="1664" t="s">
        <v>2352</v>
      </c>
      <c r="Y46" s="2059">
        <v>0</v>
      </c>
      <c r="Z46" s="2059">
        <v>0</v>
      </c>
      <c r="AA46" s="2059">
        <v>0</v>
      </c>
      <c r="AB46" s="2059">
        <v>0</v>
      </c>
      <c r="AC46" s="2059">
        <v>0</v>
      </c>
      <c r="AD46" s="2059">
        <v>0</v>
      </c>
      <c r="AE46" s="2059">
        <v>0</v>
      </c>
      <c r="AF46" s="2059">
        <v>0</v>
      </c>
      <c r="AG46" s="2059">
        <v>0</v>
      </c>
      <c r="AH46" s="2059">
        <v>0</v>
      </c>
      <c r="AI46" s="2059">
        <v>0</v>
      </c>
      <c r="AJ46" s="2059">
        <v>0</v>
      </c>
      <c r="AK46" s="2059">
        <v>0</v>
      </c>
      <c r="AL46" s="2059">
        <v>0</v>
      </c>
      <c r="AM46" s="2059">
        <v>0</v>
      </c>
      <c r="AN46" s="2059">
        <v>0</v>
      </c>
      <c r="AO46" s="2059">
        <v>0</v>
      </c>
      <c r="AP46" s="2059">
        <v>0</v>
      </c>
    </row>
    <row r="47" spans="1:42">
      <c r="A47" s="408"/>
      <c r="B47" s="220"/>
      <c r="C47" s="220"/>
      <c r="D47" s="1706"/>
      <c r="E47" s="35"/>
      <c r="F47" s="241"/>
      <c r="G47" s="241" t="s">
        <v>1063</v>
      </c>
      <c r="H47" s="1706" t="s">
        <v>3059</v>
      </c>
      <c r="I47" s="1664" t="s">
        <v>3056</v>
      </c>
      <c r="J47" s="1664"/>
      <c r="K47" s="1664" t="s">
        <v>213</v>
      </c>
      <c r="L47" s="1664"/>
      <c r="M47" s="1664"/>
      <c r="N47" s="35"/>
      <c r="O47" s="220" t="s">
        <v>3058</v>
      </c>
      <c r="P47" s="1706"/>
      <c r="Q47" s="1706"/>
      <c r="R47" s="1706"/>
      <c r="S47" s="1706"/>
      <c r="T47" s="1706"/>
      <c r="U47" s="1706"/>
      <c r="V47" s="220" t="s">
        <v>92</v>
      </c>
      <c r="W47" s="35"/>
      <c r="X47" s="1706" t="s">
        <v>2352</v>
      </c>
      <c r="Y47" s="2059">
        <v>-0.20799999999999999</v>
      </c>
      <c r="Z47" s="2059">
        <v>-0.38800000000000001</v>
      </c>
      <c r="AA47" s="2059">
        <v>-0.56841999600000004</v>
      </c>
      <c r="AB47" s="2059">
        <v>-0.77626999900000004</v>
      </c>
      <c r="AC47" s="2059">
        <v>-0.24912999999999999</v>
      </c>
      <c r="AD47" s="2059">
        <v>-0.124</v>
      </c>
      <c r="AE47" s="2059">
        <v>0</v>
      </c>
      <c r="AF47" s="2059">
        <v>0</v>
      </c>
      <c r="AG47" s="2059">
        <v>0</v>
      </c>
      <c r="AH47" s="2059">
        <v>0</v>
      </c>
      <c r="AI47" s="2059">
        <v>0</v>
      </c>
      <c r="AJ47" s="2059">
        <v>0</v>
      </c>
      <c r="AK47" s="2059">
        <v>0</v>
      </c>
      <c r="AL47" s="2059">
        <v>0</v>
      </c>
      <c r="AM47" s="2059">
        <v>0</v>
      </c>
      <c r="AN47" s="2059">
        <v>0</v>
      </c>
      <c r="AO47" s="2059">
        <v>0</v>
      </c>
      <c r="AP47" s="2059">
        <v>0</v>
      </c>
    </row>
    <row r="48" spans="1:42" ht="14.25" customHeight="1">
      <c r="A48" s="408"/>
      <c r="B48" s="220"/>
      <c r="C48" s="220"/>
      <c r="D48" s="1706"/>
      <c r="E48" s="35"/>
      <c r="F48" s="241"/>
      <c r="G48" s="241" t="s">
        <v>1063</v>
      </c>
      <c r="H48" s="1706" t="s">
        <v>3017</v>
      </c>
      <c r="I48" s="1664" t="s">
        <v>3056</v>
      </c>
      <c r="J48" s="1664"/>
      <c r="K48" s="1664" t="s">
        <v>213</v>
      </c>
      <c r="L48" s="1664"/>
      <c r="M48" s="1664"/>
      <c r="N48" s="35"/>
      <c r="O48" s="220" t="s">
        <v>3058</v>
      </c>
      <c r="P48" s="1706"/>
      <c r="Q48" s="1706"/>
      <c r="R48" s="1706"/>
      <c r="S48" s="1706"/>
      <c r="T48" s="1706"/>
      <c r="U48" s="1706"/>
      <c r="V48" s="220" t="s">
        <v>92</v>
      </c>
      <c r="W48" s="35"/>
      <c r="X48" s="1706" t="s">
        <v>2352</v>
      </c>
      <c r="Y48" s="2059">
        <v>0</v>
      </c>
      <c r="Z48" s="2059">
        <v>0</v>
      </c>
      <c r="AA48" s="2059">
        <v>0</v>
      </c>
      <c r="AB48" s="2059">
        <v>0</v>
      </c>
      <c r="AC48" s="2059">
        <v>0</v>
      </c>
      <c r="AD48" s="2059">
        <v>0</v>
      </c>
      <c r="AE48" s="2059">
        <v>0</v>
      </c>
      <c r="AF48" s="2059">
        <v>0</v>
      </c>
      <c r="AG48" s="2059">
        <v>0</v>
      </c>
      <c r="AH48" s="2059">
        <v>0</v>
      </c>
      <c r="AI48" s="2059">
        <v>0</v>
      </c>
      <c r="AJ48" s="2059">
        <v>0</v>
      </c>
      <c r="AK48" s="2059">
        <v>0</v>
      </c>
      <c r="AL48" s="2059">
        <v>0</v>
      </c>
      <c r="AM48" s="2059">
        <v>0</v>
      </c>
      <c r="AN48" s="2059">
        <v>0</v>
      </c>
      <c r="AO48" s="2059">
        <v>0</v>
      </c>
      <c r="AP48" s="2059">
        <v>0</v>
      </c>
    </row>
    <row r="49" spans="1:42" ht="14.25" customHeight="1">
      <c r="A49" s="408"/>
      <c r="B49" s="220"/>
      <c r="C49" s="220"/>
      <c r="D49" s="1706"/>
      <c r="E49" s="35"/>
      <c r="F49" s="241"/>
      <c r="G49" s="241"/>
      <c r="H49" s="1706"/>
      <c r="I49" s="1664"/>
      <c r="J49" s="1664"/>
      <c r="K49" s="1664"/>
      <c r="L49" s="1664"/>
      <c r="M49" s="1664"/>
      <c r="N49" s="35"/>
      <c r="O49" s="220"/>
      <c r="P49" s="1706"/>
      <c r="Q49" s="1706"/>
      <c r="R49" s="1706"/>
      <c r="S49" s="1706"/>
      <c r="T49" s="1706"/>
      <c r="U49" s="1706"/>
      <c r="V49" s="220"/>
      <c r="W49" s="35"/>
      <c r="X49" s="1706"/>
      <c r="Y49" s="1706"/>
      <c r="Z49" s="1706"/>
      <c r="AA49" s="1706"/>
      <c r="AB49" s="1706"/>
      <c r="AC49" s="1706"/>
      <c r="AD49" s="1706"/>
      <c r="AE49" s="1706"/>
      <c r="AF49" s="1706"/>
      <c r="AG49" s="1706"/>
      <c r="AH49" s="1706"/>
      <c r="AI49" s="1706"/>
      <c r="AJ49" s="1706"/>
      <c r="AK49" s="1706"/>
      <c r="AL49" s="1706"/>
      <c r="AM49" s="1706"/>
      <c r="AN49" s="1706"/>
      <c r="AO49" s="1706"/>
      <c r="AP49" s="1706"/>
    </row>
    <row r="50" spans="1:42" ht="14.25" customHeight="1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</row>
    <row r="51" spans="1:42" ht="18.5">
      <c r="A51" s="638"/>
      <c r="B51" s="641" t="s">
        <v>2991</v>
      </c>
      <c r="C51" s="638"/>
      <c r="D51" s="638"/>
      <c r="E51" s="638"/>
      <c r="F51" s="638"/>
      <c r="G51" s="638"/>
      <c r="H51" s="638"/>
      <c r="I51" s="638"/>
      <c r="J51" s="638"/>
      <c r="K51" s="638"/>
      <c r="L51" s="638"/>
      <c r="M51" s="638"/>
      <c r="N51" s="638"/>
      <c r="O51" s="638"/>
      <c r="P51" s="638"/>
      <c r="Q51" s="638"/>
      <c r="R51" s="638"/>
      <c r="S51" s="638"/>
      <c r="T51" s="638"/>
      <c r="U51" s="638"/>
      <c r="V51" s="638"/>
      <c r="W51" s="638"/>
      <c r="X51" s="638"/>
      <c r="Y51" s="638"/>
      <c r="Z51" s="638"/>
      <c r="AA51" s="638"/>
      <c r="AB51" s="638"/>
      <c r="AC51" s="638"/>
      <c r="AD51" s="638"/>
      <c r="AE51" s="638"/>
      <c r="AF51" s="638"/>
      <c r="AG51" s="638"/>
      <c r="AH51" s="638"/>
      <c r="AI51" s="638"/>
      <c r="AJ51" s="638"/>
      <c r="AK51" s="638"/>
      <c r="AL51" s="638"/>
      <c r="AM51" s="638"/>
      <c r="AN51" s="638"/>
      <c r="AO51" s="638"/>
      <c r="AP51" s="638"/>
    </row>
    <row r="53" spans="1:42" ht="14.25" customHeight="1">
      <c r="A53" s="408"/>
      <c r="B53" s="408"/>
      <c r="C53" s="271" t="s">
        <v>1063</v>
      </c>
      <c r="D53" s="271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</row>
    <row r="55" spans="1:42" ht="13.5" customHeight="1">
      <c r="A55" s="1664"/>
      <c r="B55" s="477"/>
      <c r="C55" s="477"/>
      <c r="D55" s="241"/>
      <c r="E55" s="35"/>
      <c r="F55" s="241"/>
      <c r="G55" s="241" t="s">
        <v>1063</v>
      </c>
      <c r="H55" s="241" t="s">
        <v>3013</v>
      </c>
      <c r="I55" s="1664" t="s">
        <v>3065</v>
      </c>
      <c r="J55" s="1664"/>
      <c r="K55" s="1664"/>
      <c r="L55" s="1664"/>
      <c r="M55" s="1664"/>
      <c r="N55" s="35"/>
      <c r="O55" s="1694" t="s">
        <v>2991</v>
      </c>
      <c r="P55" s="1664"/>
      <c r="Q55" s="1664"/>
      <c r="R55" s="1664"/>
      <c r="S55" s="1664"/>
      <c r="T55" s="1664"/>
      <c r="U55" s="1664"/>
      <c r="V55" s="1694" t="s">
        <v>3066</v>
      </c>
      <c r="W55" s="35"/>
      <c r="X55" s="1664" t="s">
        <v>166</v>
      </c>
      <c r="Y55" s="2407">
        <v>4</v>
      </c>
      <c r="Z55" s="2407">
        <v>4</v>
      </c>
      <c r="AA55" s="2407">
        <v>4</v>
      </c>
      <c r="AB55" s="2407">
        <v>0</v>
      </c>
      <c r="AC55" s="2407">
        <v>0</v>
      </c>
      <c r="AD55" s="2407">
        <v>0</v>
      </c>
      <c r="AE55" s="2407">
        <v>0</v>
      </c>
      <c r="AF55" s="2407">
        <v>0</v>
      </c>
      <c r="AG55" s="2407">
        <v>0</v>
      </c>
      <c r="AH55" s="2407">
        <v>0</v>
      </c>
      <c r="AI55" s="2407">
        <v>0</v>
      </c>
      <c r="AJ55" s="2407">
        <v>0</v>
      </c>
      <c r="AK55" s="2407">
        <v>0</v>
      </c>
      <c r="AL55" s="2407">
        <v>0</v>
      </c>
      <c r="AM55" s="2407">
        <v>0</v>
      </c>
      <c r="AN55" s="2407">
        <v>0</v>
      </c>
      <c r="AO55" s="2407">
        <v>0</v>
      </c>
      <c r="AP55" s="2407">
        <v>0</v>
      </c>
    </row>
    <row r="56" spans="1:42" ht="14.25" customHeight="1">
      <c r="A56" s="1664"/>
      <c r="B56" s="477"/>
      <c r="C56" s="477"/>
      <c r="D56" s="241"/>
      <c r="E56" s="35"/>
      <c r="F56" s="241"/>
      <c r="G56" s="241" t="s">
        <v>1063</v>
      </c>
      <c r="H56" s="241" t="s">
        <v>3014</v>
      </c>
      <c r="I56" s="1664" t="s">
        <v>3065</v>
      </c>
      <c r="J56" s="1664"/>
      <c r="K56" s="1664"/>
      <c r="L56" s="1664"/>
      <c r="M56" s="1664"/>
      <c r="N56" s="35"/>
      <c r="O56" s="1694" t="s">
        <v>2991</v>
      </c>
      <c r="P56" s="1664"/>
      <c r="Q56" s="1664"/>
      <c r="R56" s="1664"/>
      <c r="S56" s="1664"/>
      <c r="T56" s="1664"/>
      <c r="U56" s="1664"/>
      <c r="V56" s="1694" t="s">
        <v>3066</v>
      </c>
      <c r="W56" s="35"/>
      <c r="X56" s="1664" t="s">
        <v>166</v>
      </c>
      <c r="Y56" s="2407">
        <v>0</v>
      </c>
      <c r="Z56" s="2407">
        <v>0</v>
      </c>
      <c r="AA56" s="2407">
        <v>0</v>
      </c>
      <c r="AB56" s="2407">
        <v>0</v>
      </c>
      <c r="AC56" s="2407">
        <v>0</v>
      </c>
      <c r="AD56" s="2407">
        <v>0</v>
      </c>
      <c r="AE56" s="2407">
        <v>0</v>
      </c>
      <c r="AF56" s="2407">
        <v>0</v>
      </c>
      <c r="AG56" s="2407">
        <v>0</v>
      </c>
      <c r="AH56" s="2407">
        <v>0</v>
      </c>
      <c r="AI56" s="2407">
        <v>0</v>
      </c>
      <c r="AJ56" s="2407">
        <v>0</v>
      </c>
      <c r="AK56" s="2407">
        <v>0</v>
      </c>
      <c r="AL56" s="2407">
        <v>0</v>
      </c>
      <c r="AM56" s="2407">
        <v>0</v>
      </c>
      <c r="AN56" s="2407">
        <v>0</v>
      </c>
      <c r="AO56" s="2407">
        <v>0</v>
      </c>
      <c r="AP56" s="2407">
        <v>0</v>
      </c>
    </row>
    <row r="57" spans="1:42" ht="14.25" customHeight="1">
      <c r="A57" s="1664"/>
      <c r="B57" s="477"/>
      <c r="C57" s="477"/>
      <c r="D57" s="241"/>
      <c r="E57" s="35"/>
      <c r="F57" s="241"/>
      <c r="G57" s="241" t="s">
        <v>1063</v>
      </c>
      <c r="H57" s="241" t="s">
        <v>3015</v>
      </c>
      <c r="I57" s="1664" t="s">
        <v>3065</v>
      </c>
      <c r="J57" s="1664"/>
      <c r="K57" s="1664"/>
      <c r="L57" s="1664"/>
      <c r="M57" s="1664"/>
      <c r="N57" s="35"/>
      <c r="O57" s="1694" t="s">
        <v>2991</v>
      </c>
      <c r="P57" s="1664"/>
      <c r="Q57" s="1664"/>
      <c r="R57" s="1664"/>
      <c r="S57" s="1664"/>
      <c r="T57" s="1664"/>
      <c r="U57" s="1664"/>
      <c r="V57" s="1694" t="s">
        <v>3066</v>
      </c>
      <c r="W57" s="35"/>
      <c r="X57" s="1664" t="s">
        <v>166</v>
      </c>
      <c r="Y57" s="2407">
        <v>0</v>
      </c>
      <c r="Z57" s="2407">
        <v>0</v>
      </c>
      <c r="AA57" s="2407">
        <v>0</v>
      </c>
      <c r="AB57" s="2407">
        <v>0</v>
      </c>
      <c r="AC57" s="2407">
        <v>0</v>
      </c>
      <c r="AD57" s="2407">
        <v>0</v>
      </c>
      <c r="AE57" s="2407">
        <v>0</v>
      </c>
      <c r="AF57" s="2407">
        <v>0</v>
      </c>
      <c r="AG57" s="2407">
        <v>0</v>
      </c>
      <c r="AH57" s="2407">
        <v>0</v>
      </c>
      <c r="AI57" s="2407">
        <v>0</v>
      </c>
      <c r="AJ57" s="2407">
        <v>0</v>
      </c>
      <c r="AK57" s="2407">
        <v>0</v>
      </c>
      <c r="AL57" s="2407">
        <v>0</v>
      </c>
      <c r="AM57" s="2407">
        <v>0</v>
      </c>
      <c r="AN57" s="2407">
        <v>0</v>
      </c>
      <c r="AO57" s="2407">
        <v>0</v>
      </c>
      <c r="AP57" s="2407">
        <v>0</v>
      </c>
    </row>
    <row r="58" spans="1:42">
      <c r="A58" s="408"/>
      <c r="B58" s="220"/>
      <c r="C58" s="220"/>
      <c r="D58" s="1706"/>
      <c r="E58" s="35"/>
      <c r="F58" s="241"/>
      <c r="G58" s="241" t="s">
        <v>1063</v>
      </c>
      <c r="H58" s="1706" t="s">
        <v>3059</v>
      </c>
      <c r="I58" s="1664" t="s">
        <v>3065</v>
      </c>
      <c r="J58" s="1664"/>
      <c r="K58" s="1664"/>
      <c r="L58" s="1664"/>
      <c r="M58" s="1664"/>
      <c r="N58" s="35"/>
      <c r="O58" s="220" t="s">
        <v>2991</v>
      </c>
      <c r="P58" s="1706"/>
      <c r="Q58" s="1706"/>
      <c r="R58" s="1706"/>
      <c r="S58" s="1706"/>
      <c r="T58" s="1706"/>
      <c r="U58" s="1706"/>
      <c r="V58" s="1694" t="s">
        <v>3066</v>
      </c>
      <c r="W58" s="35"/>
      <c r="X58" s="1706" t="s">
        <v>166</v>
      </c>
      <c r="Y58" s="2407">
        <v>41</v>
      </c>
      <c r="Z58" s="2407">
        <v>33</v>
      </c>
      <c r="AA58" s="2407">
        <v>24</v>
      </c>
      <c r="AB58" s="2407">
        <v>10</v>
      </c>
      <c r="AC58" s="2407">
        <v>3</v>
      </c>
      <c r="AD58" s="2407">
        <v>0</v>
      </c>
      <c r="AE58" s="2407">
        <v>0</v>
      </c>
      <c r="AF58" s="2407">
        <v>0</v>
      </c>
      <c r="AG58" s="2407">
        <v>0</v>
      </c>
      <c r="AH58" s="2407">
        <v>0</v>
      </c>
      <c r="AI58" s="2407">
        <v>0</v>
      </c>
      <c r="AJ58" s="2407">
        <v>0</v>
      </c>
      <c r="AK58" s="2407">
        <v>0</v>
      </c>
      <c r="AL58" s="2407">
        <v>0</v>
      </c>
      <c r="AM58" s="2407">
        <v>0</v>
      </c>
      <c r="AN58" s="2407">
        <v>0</v>
      </c>
      <c r="AO58" s="2407">
        <v>0</v>
      </c>
      <c r="AP58" s="2407">
        <v>0</v>
      </c>
    </row>
    <row r="59" spans="1:42">
      <c r="A59" s="35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</row>
    <row r="60" spans="1:42" ht="18.5">
      <c r="A60" s="638"/>
      <c r="B60" s="641" t="s">
        <v>3067</v>
      </c>
      <c r="C60" s="638"/>
      <c r="D60" s="638"/>
      <c r="E60" s="638"/>
      <c r="F60" s="638"/>
      <c r="G60" s="638"/>
      <c r="H60" s="638"/>
      <c r="I60" s="638"/>
      <c r="J60" s="638"/>
      <c r="K60" s="638"/>
      <c r="L60" s="638"/>
      <c r="M60" s="638"/>
      <c r="N60" s="638"/>
      <c r="O60" s="638"/>
      <c r="P60" s="638"/>
      <c r="Q60" s="638"/>
      <c r="R60" s="638"/>
      <c r="S60" s="638"/>
      <c r="T60" s="638"/>
      <c r="U60" s="638"/>
      <c r="V60" s="638"/>
      <c r="W60" s="638"/>
      <c r="X60" s="638"/>
      <c r="Y60" s="638"/>
      <c r="Z60" s="638"/>
      <c r="AA60" s="638"/>
      <c r="AB60" s="638"/>
      <c r="AC60" s="638"/>
      <c r="AD60" s="638"/>
      <c r="AE60" s="638"/>
      <c r="AF60" s="638"/>
      <c r="AG60" s="638"/>
      <c r="AH60" s="638"/>
      <c r="AI60" s="638"/>
      <c r="AJ60" s="638"/>
      <c r="AK60" s="638"/>
      <c r="AL60" s="638"/>
      <c r="AM60" s="638"/>
      <c r="AN60" s="638"/>
      <c r="AO60" s="638"/>
      <c r="AP60" s="638"/>
    </row>
    <row r="62" spans="1:42">
      <c r="A62" s="408"/>
      <c r="B62" s="408"/>
      <c r="C62" s="271" t="s">
        <v>1063</v>
      </c>
      <c r="D62" s="271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  <c r="AA62" s="10"/>
      <c r="AB62" s="10"/>
      <c r="AC62" s="10"/>
      <c r="AD62" s="10"/>
      <c r="AE62" s="10"/>
      <c r="AF62" s="10"/>
      <c r="AG62" s="10"/>
      <c r="AH62" s="10"/>
      <c r="AI62" s="10"/>
      <c r="AJ62" s="10"/>
      <c r="AK62" s="10"/>
      <c r="AL62" s="10"/>
      <c r="AM62" s="10"/>
      <c r="AN62" s="10"/>
      <c r="AO62" s="10"/>
      <c r="AP62" s="10"/>
    </row>
    <row r="63" spans="1:42" ht="14.25" customHeight="1">
      <c r="A63" s="35"/>
      <c r="B63" s="35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</row>
    <row r="64" spans="1:42" ht="14.25" customHeight="1">
      <c r="A64" s="1664"/>
      <c r="B64" s="477"/>
      <c r="C64" s="477"/>
      <c r="D64" s="241"/>
      <c r="E64" s="35"/>
      <c r="F64" s="241"/>
      <c r="G64" s="241" t="s">
        <v>1063</v>
      </c>
      <c r="H64" s="241" t="s">
        <v>3013</v>
      </c>
      <c r="I64" s="1664" t="s">
        <v>3056</v>
      </c>
      <c r="J64" s="1664"/>
      <c r="K64" s="1664"/>
      <c r="L64" s="1664"/>
      <c r="M64" s="1664"/>
      <c r="N64" s="35"/>
      <c r="O64" s="1664" t="s">
        <v>3068</v>
      </c>
      <c r="P64" s="1664"/>
      <c r="Q64" s="1664"/>
      <c r="R64" s="1664"/>
      <c r="S64" s="1664"/>
      <c r="T64" s="1664"/>
      <c r="U64" s="1664"/>
      <c r="V64" s="1694" t="s">
        <v>92</v>
      </c>
      <c r="W64" s="35"/>
      <c r="X64" s="1664" t="s">
        <v>2352</v>
      </c>
      <c r="Y64" s="2059">
        <v>0</v>
      </c>
      <c r="Z64" s="2059">
        <v>0</v>
      </c>
      <c r="AA64" s="2059">
        <v>0</v>
      </c>
      <c r="AB64" s="2059">
        <v>0</v>
      </c>
      <c r="AC64" s="2059">
        <v>0</v>
      </c>
      <c r="AD64" s="2059">
        <v>0</v>
      </c>
      <c r="AE64" s="2059">
        <v>0</v>
      </c>
      <c r="AF64" s="2059">
        <v>0</v>
      </c>
      <c r="AG64" s="2059">
        <v>0</v>
      </c>
      <c r="AH64" s="2059">
        <v>0</v>
      </c>
      <c r="AI64" s="2059">
        <v>0</v>
      </c>
      <c r="AJ64" s="2059">
        <v>0</v>
      </c>
      <c r="AK64" s="2059">
        <v>0</v>
      </c>
      <c r="AL64" s="2059">
        <v>0</v>
      </c>
      <c r="AM64" s="2059">
        <v>0</v>
      </c>
      <c r="AN64" s="2059">
        <v>0</v>
      </c>
      <c r="AO64" s="2059">
        <v>0</v>
      </c>
      <c r="AP64" s="2059">
        <v>0</v>
      </c>
    </row>
    <row r="65" spans="1:42" ht="14.25" customHeight="1">
      <c r="A65" s="1664"/>
      <c r="B65" s="477"/>
      <c r="C65" s="477"/>
      <c r="D65" s="241"/>
      <c r="E65" s="35"/>
      <c r="F65" s="241"/>
      <c r="G65" s="241" t="s">
        <v>1063</v>
      </c>
      <c r="H65" s="241" t="s">
        <v>3014</v>
      </c>
      <c r="I65" s="1664" t="s">
        <v>3056</v>
      </c>
      <c r="J65" s="1664"/>
      <c r="K65" s="1664"/>
      <c r="L65" s="1664"/>
      <c r="M65" s="1664"/>
      <c r="N65" s="35"/>
      <c r="O65" s="1664" t="s">
        <v>3067</v>
      </c>
      <c r="P65" s="1664"/>
      <c r="Q65" s="1664"/>
      <c r="R65" s="1664"/>
      <c r="S65" s="1664"/>
      <c r="T65" s="1664"/>
      <c r="U65" s="1664"/>
      <c r="V65" s="1694" t="s">
        <v>92</v>
      </c>
      <c r="W65" s="35"/>
      <c r="X65" s="1664" t="s">
        <v>2352</v>
      </c>
      <c r="Y65" s="2059">
        <v>0</v>
      </c>
      <c r="Z65" s="2059">
        <v>0</v>
      </c>
      <c r="AA65" s="2059">
        <v>0</v>
      </c>
      <c r="AB65" s="2059">
        <v>0</v>
      </c>
      <c r="AC65" s="2059">
        <v>0</v>
      </c>
      <c r="AD65" s="2059">
        <v>0</v>
      </c>
      <c r="AE65" s="2059">
        <v>0</v>
      </c>
      <c r="AF65" s="2059">
        <v>0</v>
      </c>
      <c r="AG65" s="2059">
        <v>0</v>
      </c>
      <c r="AH65" s="2059">
        <v>0</v>
      </c>
      <c r="AI65" s="2059">
        <v>0</v>
      </c>
      <c r="AJ65" s="2059">
        <v>0</v>
      </c>
      <c r="AK65" s="2059">
        <v>0</v>
      </c>
      <c r="AL65" s="2059">
        <v>0</v>
      </c>
      <c r="AM65" s="2059">
        <v>0</v>
      </c>
      <c r="AN65" s="2059">
        <v>0</v>
      </c>
      <c r="AO65" s="2059">
        <v>0</v>
      </c>
      <c r="AP65" s="2059">
        <v>0</v>
      </c>
    </row>
    <row r="66" spans="1:42" ht="14.25" customHeight="1">
      <c r="A66" s="1664"/>
      <c r="B66" s="477"/>
      <c r="C66" s="477"/>
      <c r="D66" s="241"/>
      <c r="E66" s="219"/>
      <c r="F66" s="241"/>
      <c r="G66" s="241" t="s">
        <v>1063</v>
      </c>
      <c r="H66" s="241" t="s">
        <v>3015</v>
      </c>
      <c r="I66" s="1664" t="s">
        <v>3056</v>
      </c>
      <c r="J66" s="1664"/>
      <c r="K66" s="1664"/>
      <c r="L66" s="1664"/>
      <c r="M66" s="1664"/>
      <c r="N66" s="219"/>
      <c r="O66" s="1664" t="s">
        <v>3067</v>
      </c>
      <c r="P66" s="1664"/>
      <c r="Q66" s="1664"/>
      <c r="R66" s="1664"/>
      <c r="S66" s="1664"/>
      <c r="T66" s="1664"/>
      <c r="U66" s="1664"/>
      <c r="V66" s="1694" t="s">
        <v>92</v>
      </c>
      <c r="W66" s="219"/>
      <c r="X66" s="1664" t="s">
        <v>2352</v>
      </c>
      <c r="Y66" s="2059">
        <v>0</v>
      </c>
      <c r="Z66" s="2059">
        <v>0</v>
      </c>
      <c r="AA66" s="2059">
        <v>0</v>
      </c>
      <c r="AB66" s="2059">
        <v>0</v>
      </c>
      <c r="AC66" s="2059">
        <v>0</v>
      </c>
      <c r="AD66" s="2059">
        <v>0</v>
      </c>
      <c r="AE66" s="2059">
        <v>0</v>
      </c>
      <c r="AF66" s="2059">
        <v>0</v>
      </c>
      <c r="AG66" s="2059">
        <v>0</v>
      </c>
      <c r="AH66" s="2059">
        <v>0</v>
      </c>
      <c r="AI66" s="2059">
        <v>0</v>
      </c>
      <c r="AJ66" s="2059">
        <v>0</v>
      </c>
      <c r="AK66" s="2059">
        <v>0</v>
      </c>
      <c r="AL66" s="2059">
        <v>0</v>
      </c>
      <c r="AM66" s="2059">
        <v>0</v>
      </c>
      <c r="AN66" s="2059">
        <v>0</v>
      </c>
      <c r="AO66" s="2059">
        <v>0</v>
      </c>
      <c r="AP66" s="2059">
        <v>0</v>
      </c>
    </row>
    <row r="67" spans="1:42">
      <c r="A67" s="408"/>
      <c r="B67" s="220"/>
      <c r="C67" s="220"/>
      <c r="D67" s="1706"/>
      <c r="E67" s="35"/>
      <c r="F67" s="241"/>
      <c r="G67" s="241" t="s">
        <v>1063</v>
      </c>
      <c r="H67" s="1706" t="s">
        <v>3059</v>
      </c>
      <c r="I67" s="1664" t="s">
        <v>3056</v>
      </c>
      <c r="J67" s="1664"/>
      <c r="K67" s="1664"/>
      <c r="L67" s="1664"/>
      <c r="M67" s="1664"/>
      <c r="N67" s="35"/>
      <c r="O67" s="1664" t="s">
        <v>3067</v>
      </c>
      <c r="P67" s="1706"/>
      <c r="Q67" s="1706"/>
      <c r="R67" s="1706"/>
      <c r="S67" s="1706"/>
      <c r="T67" s="1706"/>
      <c r="U67" s="1706"/>
      <c r="V67" s="220" t="s">
        <v>92</v>
      </c>
      <c r="W67" s="35"/>
      <c r="X67" s="1706" t="s">
        <v>2352</v>
      </c>
      <c r="Y67" s="2059">
        <v>0</v>
      </c>
      <c r="Z67" s="2059">
        <v>0</v>
      </c>
      <c r="AA67" s="2059">
        <v>0</v>
      </c>
      <c r="AB67" s="2059">
        <v>0</v>
      </c>
      <c r="AC67" s="2059">
        <v>0</v>
      </c>
      <c r="AD67" s="2059">
        <v>0</v>
      </c>
      <c r="AE67" s="2059">
        <v>0</v>
      </c>
      <c r="AF67" s="2059">
        <v>0</v>
      </c>
      <c r="AG67" s="2059">
        <v>0</v>
      </c>
      <c r="AH67" s="2059">
        <v>0</v>
      </c>
      <c r="AI67" s="2059">
        <v>0</v>
      </c>
      <c r="AJ67" s="2059">
        <v>0</v>
      </c>
      <c r="AK67" s="2059">
        <v>0</v>
      </c>
      <c r="AL67" s="2059">
        <v>0</v>
      </c>
      <c r="AM67" s="2059">
        <v>0</v>
      </c>
      <c r="AN67" s="2059">
        <v>0</v>
      </c>
      <c r="AO67" s="2059">
        <v>0</v>
      </c>
      <c r="AP67" s="2059">
        <v>0</v>
      </c>
    </row>
    <row r="68" spans="1:42">
      <c r="A68" s="408"/>
      <c r="B68" s="220"/>
      <c r="C68" s="220"/>
      <c r="D68" s="1706"/>
      <c r="E68" s="35"/>
      <c r="F68" s="241"/>
      <c r="G68" s="241"/>
      <c r="H68" s="1706"/>
      <c r="I68" s="1664"/>
      <c r="J68" s="1664"/>
      <c r="K68" s="1664"/>
      <c r="L68" s="1664"/>
      <c r="M68" s="1664"/>
      <c r="N68" s="35"/>
      <c r="O68" s="1664"/>
      <c r="P68" s="1706"/>
      <c r="Q68" s="1706"/>
      <c r="R68" s="1706"/>
      <c r="S68" s="1706"/>
      <c r="T68" s="1706"/>
      <c r="U68" s="1706"/>
      <c r="V68" s="220"/>
      <c r="W68" s="35"/>
      <c r="X68" s="1706"/>
      <c r="Y68" s="48"/>
      <c r="Z68" s="48"/>
      <c r="AA68" s="48"/>
      <c r="AB68" s="48"/>
      <c r="AC68" s="48"/>
      <c r="AD68" s="48"/>
      <c r="AE68" s="48"/>
      <c r="AF68" s="48"/>
      <c r="AG68" s="48"/>
      <c r="AH68" s="48"/>
      <c r="AI68" s="48"/>
      <c r="AJ68" s="48"/>
      <c r="AK68" s="48"/>
      <c r="AL68" s="48"/>
      <c r="AM68" s="48"/>
      <c r="AN68" s="48"/>
      <c r="AO68" s="48"/>
      <c r="AP68" s="48"/>
    </row>
    <row r="70" spans="1:42" ht="18.5">
      <c r="A70" s="638"/>
      <c r="B70" s="641" t="s">
        <v>3069</v>
      </c>
      <c r="C70" s="638"/>
      <c r="D70" s="638"/>
      <c r="E70" s="638"/>
      <c r="F70" s="638"/>
      <c r="G70" s="638"/>
      <c r="H70" s="638"/>
      <c r="I70" s="638"/>
      <c r="J70" s="638"/>
      <c r="K70" s="638"/>
      <c r="L70" s="638"/>
      <c r="M70" s="638"/>
      <c r="N70" s="638"/>
      <c r="O70" s="638"/>
      <c r="P70" s="638"/>
      <c r="Q70" s="638"/>
      <c r="R70" s="638"/>
      <c r="S70" s="638"/>
      <c r="T70" s="638"/>
      <c r="U70" s="638"/>
      <c r="V70" s="638"/>
      <c r="W70" s="638"/>
      <c r="X70" s="638"/>
      <c r="Y70" s="638"/>
      <c r="Z70" s="638"/>
      <c r="AA70" s="638"/>
      <c r="AB70" s="638"/>
      <c r="AC70" s="638"/>
      <c r="AD70" s="638"/>
      <c r="AE70" s="638"/>
      <c r="AF70" s="638"/>
      <c r="AG70" s="638"/>
      <c r="AH70" s="638"/>
      <c r="AI70" s="638"/>
      <c r="AJ70" s="638"/>
      <c r="AK70" s="638"/>
      <c r="AL70" s="638"/>
      <c r="AM70" s="638"/>
      <c r="AN70" s="638"/>
      <c r="AO70" s="638"/>
      <c r="AP70" s="638"/>
    </row>
    <row r="72" spans="1:42">
      <c r="A72" s="408"/>
      <c r="B72" s="408"/>
      <c r="C72" s="271" t="s">
        <v>3070</v>
      </c>
      <c r="D72" s="271"/>
      <c r="E72" s="10"/>
      <c r="F72" s="10"/>
      <c r="G72" s="10"/>
      <c r="H72" s="10"/>
      <c r="I72" s="10"/>
      <c r="J72" s="10"/>
      <c r="K72" s="10"/>
      <c r="L72" s="10"/>
      <c r="M72" s="10"/>
      <c r="N72" s="10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  <c r="AM72" s="10"/>
      <c r="AN72" s="10"/>
      <c r="AO72" s="10"/>
      <c r="AP72" s="10"/>
    </row>
    <row r="73" spans="1:42" ht="14.25" customHeight="1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</row>
    <row r="74" spans="1:42" ht="14.25" customHeight="1">
      <c r="A74" s="1664"/>
      <c r="B74" s="477"/>
      <c r="C74" s="477"/>
      <c r="D74" s="241"/>
      <c r="E74" s="35"/>
      <c r="F74" s="35"/>
      <c r="G74" s="241" t="s">
        <v>3071</v>
      </c>
      <c r="H74" s="241" t="s">
        <v>3072</v>
      </c>
      <c r="I74" s="1664"/>
      <c r="J74" s="1664"/>
      <c r="K74" s="1664"/>
      <c r="L74" s="1664"/>
      <c r="M74" s="1664"/>
      <c r="N74" s="35"/>
      <c r="O74" s="1664" t="s">
        <v>3073</v>
      </c>
      <c r="P74" s="1664"/>
      <c r="Q74" s="1664"/>
      <c r="R74" s="1664"/>
      <c r="S74" s="1664"/>
      <c r="T74" s="1664"/>
      <c r="U74" s="1664"/>
      <c r="V74" s="1694" t="s">
        <v>92</v>
      </c>
      <c r="W74" s="35"/>
      <c r="X74" s="1664" t="s">
        <v>2352</v>
      </c>
      <c r="Y74" s="2059">
        <v>79.705000000000013</v>
      </c>
      <c r="Z74" s="2059">
        <v>79.705000000000013</v>
      </c>
      <c r="AA74" s="2059">
        <v>80.313000000000002</v>
      </c>
      <c r="AB74" s="2059">
        <v>80.314000000000007</v>
      </c>
      <c r="AC74" s="2059">
        <v>81.114148000000014</v>
      </c>
      <c r="AD74" s="2059">
        <v>81.114148000000014</v>
      </c>
      <c r="AE74" s="2059">
        <v>80.034148000000016</v>
      </c>
      <c r="AF74" s="2059">
        <v>80.034148000000016</v>
      </c>
      <c r="AG74" s="2059">
        <v>80.034148000000002</v>
      </c>
      <c r="AH74" s="2059">
        <v>80.034148000000002</v>
      </c>
      <c r="AI74" s="2059">
        <v>80.034148000000002</v>
      </c>
      <c r="AJ74" s="2059">
        <v>80.435147999999998</v>
      </c>
      <c r="AK74" s="2059">
        <v>80.435147999999998</v>
      </c>
      <c r="AL74" s="2059">
        <v>80.435147999999998</v>
      </c>
      <c r="AM74" s="2059">
        <v>80.435147999999998</v>
      </c>
      <c r="AN74" s="2059">
        <v>80.435147999999998</v>
      </c>
      <c r="AO74" s="2059">
        <v>80.435147999999998</v>
      </c>
      <c r="AP74" s="2059">
        <v>80.435147999999998</v>
      </c>
    </row>
    <row r="75" spans="1:42" ht="14.25" customHeight="1">
      <c r="A75" s="1664"/>
      <c r="B75" s="477"/>
      <c r="C75" s="477"/>
      <c r="D75" s="241"/>
      <c r="E75" s="35"/>
      <c r="F75" s="35"/>
      <c r="G75" s="241" t="s">
        <v>3071</v>
      </c>
      <c r="H75" s="241" t="s">
        <v>3072</v>
      </c>
      <c r="I75" s="1664"/>
      <c r="J75" s="1664"/>
      <c r="K75" s="1664"/>
      <c r="L75" s="1664"/>
      <c r="M75" s="1664"/>
      <c r="N75" s="35"/>
      <c r="O75" s="1664" t="s">
        <v>3074</v>
      </c>
      <c r="P75" s="1664"/>
      <c r="Q75" s="1664"/>
      <c r="R75" s="1664"/>
      <c r="S75" s="1664"/>
      <c r="T75" s="1664"/>
      <c r="U75" s="1664"/>
      <c r="V75" s="1694" t="s">
        <v>92</v>
      </c>
      <c r="W75" s="35"/>
      <c r="X75" s="1664" t="s">
        <v>2352</v>
      </c>
      <c r="Y75" s="2059">
        <v>0</v>
      </c>
      <c r="Z75" s="2059">
        <v>0</v>
      </c>
      <c r="AA75" s="2059">
        <v>0</v>
      </c>
      <c r="AB75" s="2059">
        <v>0</v>
      </c>
      <c r="AC75" s="2059">
        <v>0</v>
      </c>
      <c r="AD75" s="2059">
        <v>0</v>
      </c>
      <c r="AE75" s="2059">
        <v>0</v>
      </c>
      <c r="AF75" s="2059">
        <v>0</v>
      </c>
      <c r="AG75" s="2059">
        <v>0</v>
      </c>
      <c r="AH75" s="2059">
        <v>0</v>
      </c>
      <c r="AI75" s="2059">
        <v>0</v>
      </c>
      <c r="AJ75" s="2059">
        <v>0</v>
      </c>
      <c r="AK75" s="2059">
        <v>0</v>
      </c>
      <c r="AL75" s="2059">
        <v>0</v>
      </c>
      <c r="AM75" s="2059">
        <v>0</v>
      </c>
      <c r="AN75" s="2059">
        <v>0</v>
      </c>
      <c r="AO75" s="2059">
        <v>0</v>
      </c>
      <c r="AP75" s="2059">
        <v>0</v>
      </c>
    </row>
    <row r="76" spans="1:42" ht="14.25" customHeight="1">
      <c r="A76" s="1664"/>
      <c r="B76" s="477"/>
      <c r="C76" s="477"/>
      <c r="D76" s="241"/>
      <c r="E76" s="219"/>
      <c r="F76" s="219"/>
      <c r="G76" s="241" t="s">
        <v>3071</v>
      </c>
      <c r="H76" s="241" t="s">
        <v>3072</v>
      </c>
      <c r="I76" s="1664"/>
      <c r="J76" s="1664"/>
      <c r="K76" s="1664"/>
      <c r="L76" s="1664"/>
      <c r="M76" s="1664"/>
      <c r="N76" s="219"/>
      <c r="O76" s="1664" t="s">
        <v>3075</v>
      </c>
      <c r="P76" s="1664"/>
      <c r="Q76" s="1664"/>
      <c r="R76" s="1664"/>
      <c r="S76" s="1664"/>
      <c r="T76" s="1664"/>
      <c r="U76" s="1664"/>
      <c r="V76" s="1694" t="s">
        <v>92</v>
      </c>
      <c r="W76" s="219"/>
      <c r="X76" s="1664" t="s">
        <v>2352</v>
      </c>
      <c r="Y76" s="2408">
        <f>SUM(Y74:Y75)</f>
        <v>79.705000000000013</v>
      </c>
      <c r="Z76" s="2408">
        <f t="shared" ref="Z76:AA76" si="10">SUM(Z74:Z75)</f>
        <v>79.705000000000013</v>
      </c>
      <c r="AA76" s="2408">
        <f t="shared" si="10"/>
        <v>80.313000000000002</v>
      </c>
      <c r="AB76" s="2408">
        <f>SUM(AB74:AB75)</f>
        <v>80.314000000000007</v>
      </c>
      <c r="AC76" s="2408">
        <f t="shared" ref="AC76:AF76" si="11">SUM(AC74:AC75)</f>
        <v>81.114148000000014</v>
      </c>
      <c r="AD76" s="2408">
        <f t="shared" si="11"/>
        <v>81.114148000000014</v>
      </c>
      <c r="AE76" s="2408">
        <f t="shared" si="11"/>
        <v>80.034148000000016</v>
      </c>
      <c r="AF76" s="2408">
        <f t="shared" si="11"/>
        <v>80.034148000000016</v>
      </c>
      <c r="AG76" s="2408">
        <f>SUM(AG74:AG75)</f>
        <v>80.034148000000002</v>
      </c>
      <c r="AH76" s="2408">
        <f t="shared" ref="AH76:AK76" si="12">SUM(AH74:AH75)</f>
        <v>80.034148000000002</v>
      </c>
      <c r="AI76" s="2408">
        <f t="shared" si="12"/>
        <v>80.034148000000002</v>
      </c>
      <c r="AJ76" s="2408">
        <f t="shared" si="12"/>
        <v>80.435147999999998</v>
      </c>
      <c r="AK76" s="2408">
        <f t="shared" si="12"/>
        <v>80.435147999999998</v>
      </c>
      <c r="AL76" s="2408">
        <f>SUM(AL74:AL75)</f>
        <v>80.435147999999998</v>
      </c>
      <c r="AM76" s="2408">
        <f t="shared" ref="AM76:AP76" si="13">SUM(AM74:AM75)</f>
        <v>80.435147999999998</v>
      </c>
      <c r="AN76" s="2408">
        <f t="shared" si="13"/>
        <v>80.435147999999998</v>
      </c>
      <c r="AO76" s="2408">
        <f t="shared" si="13"/>
        <v>80.435147999999998</v>
      </c>
      <c r="AP76" s="2408">
        <f t="shared" si="13"/>
        <v>80.435147999999998</v>
      </c>
    </row>
    <row r="77" spans="1:42">
      <c r="A77" s="408"/>
      <c r="B77" s="220"/>
      <c r="C77" s="220"/>
      <c r="D77" s="1706"/>
      <c r="E77" s="35"/>
      <c r="F77" s="35"/>
      <c r="G77" s="241" t="s">
        <v>3071</v>
      </c>
      <c r="H77" s="241" t="s">
        <v>3072</v>
      </c>
      <c r="I77" s="1664"/>
      <c r="J77" s="1664"/>
      <c r="K77" s="1664"/>
      <c r="L77" s="1664"/>
      <c r="M77" s="1664"/>
      <c r="N77" s="35"/>
      <c r="O77" s="1664" t="s">
        <v>3076</v>
      </c>
      <c r="P77" s="1706"/>
      <c r="Q77" s="1706"/>
      <c r="R77" s="1706"/>
      <c r="S77" s="1706"/>
      <c r="T77" s="1706"/>
      <c r="U77" s="1706"/>
      <c r="V77" s="220" t="s">
        <v>92</v>
      </c>
      <c r="W77" s="35"/>
      <c r="X77" s="1706" t="s">
        <v>2352</v>
      </c>
      <c r="Y77" s="2059">
        <v>0</v>
      </c>
      <c r="Z77" s="2059">
        <v>0.60799999999998988</v>
      </c>
      <c r="AA77" s="2059">
        <v>1E-3</v>
      </c>
      <c r="AB77" s="2059">
        <v>0.80014800000000719</v>
      </c>
      <c r="AC77" s="2059">
        <v>0</v>
      </c>
      <c r="AD77" s="2059">
        <v>1.7763568394002505E-15</v>
      </c>
      <c r="AE77" s="2059">
        <v>0</v>
      </c>
      <c r="AF77" s="2059">
        <v>0</v>
      </c>
      <c r="AG77" s="2059">
        <v>0</v>
      </c>
      <c r="AH77" s="2059">
        <v>0</v>
      </c>
      <c r="AI77" s="2059">
        <v>0.40099999999999625</v>
      </c>
      <c r="AJ77" s="2059">
        <v>0</v>
      </c>
      <c r="AK77" s="2059">
        <v>0</v>
      </c>
      <c r="AL77" s="2059">
        <v>0</v>
      </c>
      <c r="AM77" s="2059">
        <v>0</v>
      </c>
      <c r="AN77" s="2059">
        <v>0</v>
      </c>
      <c r="AO77" s="2059">
        <v>0</v>
      </c>
      <c r="AP77" s="2059">
        <v>0</v>
      </c>
    </row>
    <row r="78" spans="1:42">
      <c r="A78" s="408"/>
      <c r="B78" s="220"/>
      <c r="C78" s="220"/>
      <c r="D78" s="1706"/>
      <c r="E78" s="35"/>
      <c r="F78" s="35"/>
      <c r="G78" s="241" t="s">
        <v>3071</v>
      </c>
      <c r="H78" s="241" t="s">
        <v>3072</v>
      </c>
      <c r="I78" s="1664"/>
      <c r="J78" s="1664"/>
      <c r="K78" s="1664"/>
      <c r="L78" s="1664"/>
      <c r="M78" s="1664"/>
      <c r="N78" s="35"/>
      <c r="O78" s="1664" t="s">
        <v>213</v>
      </c>
      <c r="P78" s="1706"/>
      <c r="Q78" s="1706"/>
      <c r="R78" s="1706"/>
      <c r="S78" s="1706"/>
      <c r="T78" s="1706"/>
      <c r="U78" s="1706"/>
      <c r="V78" s="220" t="s">
        <v>92</v>
      </c>
      <c r="W78" s="35"/>
      <c r="X78" s="1706" t="s">
        <v>2352</v>
      </c>
      <c r="Y78" s="2059">
        <v>0</v>
      </c>
      <c r="Z78" s="2059">
        <v>0</v>
      </c>
      <c r="AA78" s="2059">
        <v>0</v>
      </c>
      <c r="AB78" s="2059">
        <v>0</v>
      </c>
      <c r="AC78" s="2059">
        <v>0</v>
      </c>
      <c r="AD78" s="2059">
        <v>-1.08</v>
      </c>
      <c r="AE78" s="2059">
        <v>0</v>
      </c>
      <c r="AF78" s="2059">
        <v>0</v>
      </c>
      <c r="AG78" s="2059">
        <v>0</v>
      </c>
      <c r="AH78" s="2059">
        <v>0</v>
      </c>
      <c r="AI78" s="2059">
        <v>0</v>
      </c>
      <c r="AJ78" s="2059">
        <v>0</v>
      </c>
      <c r="AK78" s="2059">
        <v>0</v>
      </c>
      <c r="AL78" s="2059">
        <v>0</v>
      </c>
      <c r="AM78" s="2059">
        <v>0</v>
      </c>
      <c r="AN78" s="2059">
        <v>0</v>
      </c>
      <c r="AO78" s="2059">
        <v>0</v>
      </c>
      <c r="AP78" s="2059">
        <v>0</v>
      </c>
    </row>
    <row r="79" spans="1:42">
      <c r="A79" s="408"/>
      <c r="B79" s="220"/>
      <c r="C79" s="220"/>
      <c r="D79" s="1706"/>
      <c r="E79" s="35"/>
      <c r="F79" s="35"/>
      <c r="G79" s="241" t="s">
        <v>3071</v>
      </c>
      <c r="H79" s="241" t="s">
        <v>3072</v>
      </c>
      <c r="I79" s="1664"/>
      <c r="J79" s="1664"/>
      <c r="K79" s="1664"/>
      <c r="L79" s="1664"/>
      <c r="M79" s="1664"/>
      <c r="N79" s="35"/>
      <c r="O79" s="1664" t="s">
        <v>3077</v>
      </c>
      <c r="P79" s="1706"/>
      <c r="Q79" s="1706"/>
      <c r="R79" s="1706"/>
      <c r="S79" s="1706"/>
      <c r="T79" s="1706"/>
      <c r="U79" s="1706"/>
      <c r="V79" s="220" t="s">
        <v>92</v>
      </c>
      <c r="W79" s="35"/>
      <c r="X79" s="1706" t="s">
        <v>2352</v>
      </c>
      <c r="Y79" s="2408">
        <f>SUM(Y76:Y78)</f>
        <v>79.705000000000013</v>
      </c>
      <c r="Z79" s="2408">
        <f t="shared" ref="Z79:AA79" si="14">SUM(Z76:Z78)</f>
        <v>80.313000000000002</v>
      </c>
      <c r="AA79" s="2408">
        <f t="shared" si="14"/>
        <v>80.314000000000007</v>
      </c>
      <c r="AB79" s="2408">
        <f>SUM(AB76:AB78)</f>
        <v>81.114148000000014</v>
      </c>
      <c r="AC79" s="2408">
        <f t="shared" ref="AC79:AF79" si="15">SUM(AC76:AC78)</f>
        <v>81.114148000000014</v>
      </c>
      <c r="AD79" s="2408">
        <f t="shared" si="15"/>
        <v>80.034148000000016</v>
      </c>
      <c r="AE79" s="2408">
        <f t="shared" si="15"/>
        <v>80.034148000000016</v>
      </c>
      <c r="AF79" s="2408">
        <f t="shared" si="15"/>
        <v>80.034148000000016</v>
      </c>
      <c r="AG79" s="2408">
        <f>SUM(AG76:AG78)</f>
        <v>80.034148000000002</v>
      </c>
      <c r="AH79" s="2408">
        <f t="shared" ref="AH79:AK79" si="16">SUM(AH76:AH78)</f>
        <v>80.034148000000002</v>
      </c>
      <c r="AI79" s="2408">
        <f t="shared" si="16"/>
        <v>80.435147999999998</v>
      </c>
      <c r="AJ79" s="2408">
        <f t="shared" si="16"/>
        <v>80.435147999999998</v>
      </c>
      <c r="AK79" s="2408">
        <f t="shared" si="16"/>
        <v>80.435147999999998</v>
      </c>
      <c r="AL79" s="2408">
        <f>SUM(AL76:AL78)</f>
        <v>80.435147999999998</v>
      </c>
      <c r="AM79" s="2408">
        <f t="shared" ref="AM79:AP79" si="17">SUM(AM76:AM78)</f>
        <v>80.435147999999998</v>
      </c>
      <c r="AN79" s="2408">
        <f t="shared" si="17"/>
        <v>80.435147999999998</v>
      </c>
      <c r="AO79" s="2408">
        <f t="shared" si="17"/>
        <v>80.435147999999998</v>
      </c>
      <c r="AP79" s="2408">
        <f t="shared" si="17"/>
        <v>80.435147999999998</v>
      </c>
    </row>
    <row r="80" spans="1:42" ht="14.25" customHeight="1">
      <c r="A80" s="408"/>
      <c r="B80" s="220"/>
      <c r="C80" s="220"/>
      <c r="D80" s="1706"/>
      <c r="E80" s="35"/>
      <c r="F80" s="241"/>
      <c r="G80" s="241"/>
      <c r="H80" s="1706"/>
      <c r="I80" s="1664"/>
      <c r="J80" s="1664"/>
      <c r="K80" s="1664"/>
      <c r="L80" s="1664"/>
      <c r="M80" s="1664"/>
      <c r="N80" s="35"/>
      <c r="O80" s="1664"/>
      <c r="P80" s="1706"/>
      <c r="Q80" s="1706"/>
      <c r="R80" s="1706"/>
      <c r="S80" s="1706"/>
      <c r="T80" s="1706"/>
      <c r="U80" s="1706"/>
      <c r="V80" s="220"/>
      <c r="W80" s="35"/>
      <c r="X80" s="1706"/>
      <c r="Y80" s="479"/>
      <c r="Z80" s="479"/>
      <c r="AA80" s="479"/>
      <c r="AB80" s="479"/>
      <c r="AC80" s="479"/>
      <c r="AD80" s="479"/>
      <c r="AE80" s="479"/>
      <c r="AF80" s="479"/>
      <c r="AG80" s="479"/>
      <c r="AH80" s="479"/>
      <c r="AI80" s="479"/>
      <c r="AJ80" s="479"/>
      <c r="AK80" s="479"/>
      <c r="AL80" s="479"/>
      <c r="AM80" s="479"/>
      <c r="AN80" s="479"/>
      <c r="AO80" s="479"/>
      <c r="AP80" s="479"/>
    </row>
    <row r="81" spans="1:42">
      <c r="A81" s="408"/>
      <c r="B81" s="408"/>
      <c r="C81" s="271" t="s">
        <v>3078</v>
      </c>
      <c r="D81" s="271"/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10"/>
      <c r="AP81" s="10"/>
    </row>
    <row r="83" spans="1:42" ht="15.5">
      <c r="A83" s="1664"/>
      <c r="B83" s="477"/>
      <c r="C83" s="477"/>
      <c r="D83" s="241"/>
      <c r="E83" s="35"/>
      <c r="F83" s="35"/>
      <c r="G83" s="241" t="s">
        <v>3071</v>
      </c>
      <c r="H83" s="241" t="s">
        <v>3078</v>
      </c>
      <c r="I83" s="1818" t="s">
        <v>3079</v>
      </c>
      <c r="J83" s="1664"/>
      <c r="K83" s="1664"/>
      <c r="L83" s="1664"/>
      <c r="M83" s="1664"/>
      <c r="N83" s="35"/>
      <c r="O83" s="1664" t="s">
        <v>3080</v>
      </c>
      <c r="P83" s="1706"/>
      <c r="Q83" s="1706"/>
      <c r="R83" s="1706"/>
      <c r="S83" s="1706"/>
      <c r="T83" s="1706"/>
      <c r="U83" s="1706"/>
      <c r="V83" s="1694" t="s">
        <v>92</v>
      </c>
      <c r="W83" s="35"/>
      <c r="X83" s="1706" t="s">
        <v>2352</v>
      </c>
      <c r="Y83" s="2059">
        <v>46.802999999999997</v>
      </c>
      <c r="Z83" s="2059">
        <v>47.072084551134481</v>
      </c>
      <c r="AA83" s="2059">
        <v>46.099157433828708</v>
      </c>
      <c r="AB83" s="2059">
        <v>46.194624589525411</v>
      </c>
      <c r="AC83" s="2059">
        <v>44.746892086682607</v>
      </c>
      <c r="AD83" s="2059">
        <v>45.305856345235526</v>
      </c>
      <c r="AE83" s="2059">
        <v>45.762508292341835</v>
      </c>
      <c r="AF83" s="2059">
        <v>45.736123352138236</v>
      </c>
      <c r="AG83" s="2059">
        <v>46.200775923218778</v>
      </c>
      <c r="AH83" s="2059">
        <v>46.068841249848816</v>
      </c>
      <c r="AI83" s="2059">
        <v>45.531822793261554</v>
      </c>
      <c r="AJ83" s="2059">
        <v>45.531822793261554</v>
      </c>
      <c r="AK83" s="2059">
        <v>45.531822793261554</v>
      </c>
      <c r="AL83" s="2059">
        <v>45.531822793261554</v>
      </c>
      <c r="AM83" s="2059">
        <v>45.531822793261554</v>
      </c>
      <c r="AN83" s="2059">
        <v>45.531822793261554</v>
      </c>
      <c r="AO83" s="2059">
        <v>45.531822793261554</v>
      </c>
      <c r="AP83" s="2059">
        <v>45.531822793261554</v>
      </c>
    </row>
    <row r="84" spans="1:42" ht="15.5">
      <c r="A84" s="1664"/>
      <c r="B84" s="477"/>
      <c r="C84" s="477"/>
      <c r="D84" s="241"/>
      <c r="E84" s="35"/>
      <c r="F84" s="241"/>
      <c r="G84" s="241"/>
      <c r="H84" s="1818"/>
      <c r="I84" s="1664"/>
      <c r="J84" s="1664"/>
      <c r="K84" s="1664"/>
      <c r="L84" s="1664"/>
      <c r="M84" s="1664"/>
      <c r="N84" s="35"/>
      <c r="O84" s="1664"/>
      <c r="P84" s="1706"/>
      <c r="Q84" s="1706"/>
      <c r="R84" s="1706"/>
      <c r="S84" s="1706"/>
      <c r="T84" s="1706"/>
      <c r="U84" s="1706"/>
      <c r="V84" s="1694"/>
      <c r="W84" s="35"/>
      <c r="X84" s="1706"/>
      <c r="Y84" s="35"/>
      <c r="Z84" s="35"/>
      <c r="AA84" s="35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</row>
    <row r="85" spans="1:42" ht="18.5">
      <c r="A85" s="638"/>
      <c r="B85" s="641" t="s">
        <v>3081</v>
      </c>
      <c r="C85" s="638"/>
      <c r="D85" s="638"/>
      <c r="E85" s="638"/>
      <c r="F85" s="638"/>
      <c r="G85" s="638"/>
      <c r="H85" s="638"/>
      <c r="I85" s="638"/>
      <c r="J85" s="638"/>
      <c r="K85" s="638"/>
      <c r="L85" s="638"/>
      <c r="M85" s="638"/>
      <c r="N85" s="638"/>
      <c r="O85" s="638"/>
      <c r="P85" s="638"/>
      <c r="Q85" s="638"/>
      <c r="R85" s="638"/>
      <c r="S85" s="638"/>
      <c r="T85" s="638"/>
      <c r="U85" s="638"/>
      <c r="V85" s="638"/>
      <c r="W85" s="638"/>
      <c r="X85" s="638"/>
      <c r="Y85" s="638"/>
      <c r="Z85" s="638"/>
      <c r="AA85" s="638"/>
      <c r="AB85" s="638"/>
      <c r="AC85" s="638"/>
      <c r="AD85" s="638"/>
      <c r="AE85" s="638"/>
      <c r="AF85" s="638"/>
      <c r="AG85" s="638"/>
      <c r="AH85" s="638"/>
      <c r="AI85" s="638"/>
      <c r="AJ85" s="638"/>
      <c r="AK85" s="638"/>
      <c r="AL85" s="638"/>
      <c r="AM85" s="638"/>
      <c r="AN85" s="638"/>
      <c r="AO85" s="638"/>
      <c r="AP85" s="638"/>
    </row>
    <row r="86" spans="1:42">
      <c r="A86" s="408"/>
      <c r="B86" s="408"/>
      <c r="C86" s="12"/>
      <c r="D86" s="12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  <c r="AA86" s="35"/>
      <c r="AB86" s="35"/>
      <c r="AC86" s="35"/>
      <c r="AD86" s="35"/>
      <c r="AE86" s="35"/>
      <c r="AF86" s="35"/>
      <c r="AG86" s="35"/>
      <c r="AH86" s="35"/>
      <c r="AI86" s="35"/>
      <c r="AJ86" s="35"/>
      <c r="AK86" s="35"/>
      <c r="AL86" s="35"/>
      <c r="AM86" s="35"/>
      <c r="AN86" s="35"/>
      <c r="AO86" s="35"/>
      <c r="AP86" s="35"/>
    </row>
    <row r="87" spans="1:42" ht="15.5">
      <c r="A87" s="1664"/>
      <c r="B87" s="477"/>
      <c r="C87" s="477"/>
      <c r="D87" s="241"/>
      <c r="E87" s="35"/>
      <c r="F87" s="241"/>
      <c r="G87" s="241" t="s">
        <v>3081</v>
      </c>
      <c r="H87" s="1818" t="s">
        <v>3082</v>
      </c>
      <c r="I87" s="1673" t="s">
        <v>3019</v>
      </c>
      <c r="J87" s="1664"/>
      <c r="K87" s="1664"/>
      <c r="L87" s="1664"/>
      <c r="M87" s="1664"/>
      <c r="N87" s="35"/>
      <c r="O87" s="1664" t="s">
        <v>3083</v>
      </c>
      <c r="P87" s="1706"/>
      <c r="Q87" s="1706"/>
      <c r="R87" s="1706"/>
      <c r="S87" s="1706"/>
      <c r="T87" s="1706"/>
      <c r="U87" s="1706"/>
      <c r="V87" s="1664" t="s">
        <v>92</v>
      </c>
      <c r="W87" s="35"/>
      <c r="X87" s="1706" t="s">
        <v>2222</v>
      </c>
      <c r="Y87" s="2059">
        <v>2.266</v>
      </c>
      <c r="Z87" s="2059">
        <v>2.2655399999999997</v>
      </c>
      <c r="AA87" s="2059">
        <v>2.27014</v>
      </c>
      <c r="AB87" s="2059">
        <v>2.3082400000000001</v>
      </c>
      <c r="AC87" s="2059">
        <v>2.2345300000000003</v>
      </c>
      <c r="AD87" s="2059">
        <v>2.19781</v>
      </c>
      <c r="AE87" s="2059">
        <v>2.1940599999999999</v>
      </c>
      <c r="AF87" s="2059">
        <v>2.21123</v>
      </c>
      <c r="AG87" s="2059">
        <v>2.1878600000000001</v>
      </c>
      <c r="AH87" s="2059">
        <v>2.2372100000000001</v>
      </c>
      <c r="AI87" s="2059">
        <v>2.2558699999999998</v>
      </c>
      <c r="AJ87" s="2059">
        <v>2.2558699999999998</v>
      </c>
      <c r="AK87" s="2059">
        <v>2.2558699999999998</v>
      </c>
      <c r="AL87" s="2059">
        <v>2.2558699999999998</v>
      </c>
      <c r="AM87" s="2059">
        <v>2.2558699999999998</v>
      </c>
      <c r="AN87" s="2059">
        <v>2.2558699999999998</v>
      </c>
      <c r="AO87" s="2059">
        <v>2.2558699999999998</v>
      </c>
      <c r="AP87" s="2059">
        <v>2.2558699999999998</v>
      </c>
    </row>
    <row r="88" spans="1:42" ht="15.5">
      <c r="A88" s="1664"/>
      <c r="B88" s="477"/>
      <c r="C88" s="477"/>
      <c r="D88" s="241"/>
      <c r="E88" s="35"/>
      <c r="F88" s="241"/>
      <c r="G88" s="241" t="s">
        <v>3081</v>
      </c>
      <c r="H88" s="1818" t="s">
        <v>3082</v>
      </c>
      <c r="I88" s="1673" t="s">
        <v>3019</v>
      </c>
      <c r="J88" s="1664"/>
      <c r="K88" s="1664"/>
      <c r="L88" s="1664"/>
      <c r="M88" s="1664"/>
      <c r="N88" s="35"/>
      <c r="O88" s="1664" t="s">
        <v>3084</v>
      </c>
      <c r="P88" s="1706"/>
      <c r="Q88" s="1706"/>
      <c r="R88" s="1706"/>
      <c r="S88" s="1706"/>
      <c r="T88" s="1706"/>
      <c r="U88" s="1706"/>
      <c r="V88" s="1664" t="s">
        <v>92</v>
      </c>
      <c r="W88" s="35"/>
      <c r="X88" s="1706" t="s">
        <v>2222</v>
      </c>
      <c r="Y88" s="2059">
        <v>0</v>
      </c>
      <c r="Z88" s="2059">
        <v>0</v>
      </c>
      <c r="AA88" s="2059">
        <v>0</v>
      </c>
      <c r="AB88" s="2059">
        <v>0</v>
      </c>
      <c r="AC88" s="2059">
        <v>0</v>
      </c>
      <c r="AD88" s="2059">
        <v>0</v>
      </c>
      <c r="AE88" s="2059">
        <v>0</v>
      </c>
      <c r="AF88" s="2059">
        <v>0</v>
      </c>
      <c r="AG88" s="2059">
        <v>0</v>
      </c>
      <c r="AH88" s="2059">
        <v>0</v>
      </c>
      <c r="AI88" s="2059">
        <v>0</v>
      </c>
      <c r="AJ88" s="2059">
        <v>0</v>
      </c>
      <c r="AK88" s="2059">
        <v>0</v>
      </c>
      <c r="AL88" s="2059">
        <v>0</v>
      </c>
      <c r="AM88" s="2059">
        <v>0</v>
      </c>
      <c r="AN88" s="2059">
        <v>0</v>
      </c>
      <c r="AO88" s="2059">
        <v>0</v>
      </c>
      <c r="AP88" s="2059">
        <v>0</v>
      </c>
    </row>
    <row r="89" spans="1:42" ht="15.5">
      <c r="A89" s="1664"/>
      <c r="B89" s="477"/>
      <c r="C89" s="477"/>
      <c r="D89" s="241"/>
      <c r="E89" s="35"/>
      <c r="F89" s="241"/>
      <c r="G89" s="241" t="s">
        <v>3081</v>
      </c>
      <c r="H89" s="1818" t="s">
        <v>3082</v>
      </c>
      <c r="I89" s="1673" t="s">
        <v>3019</v>
      </c>
      <c r="J89" s="1664"/>
      <c r="K89" s="1664"/>
      <c r="L89" s="1664"/>
      <c r="M89" s="1664"/>
      <c r="N89" s="35"/>
      <c r="O89" s="1664" t="s">
        <v>3075</v>
      </c>
      <c r="P89" s="1706"/>
      <c r="Q89" s="1706"/>
      <c r="R89" s="1706"/>
      <c r="S89" s="1706"/>
      <c r="T89" s="1706"/>
      <c r="U89" s="1706"/>
      <c r="V89" s="1664" t="s">
        <v>92</v>
      </c>
      <c r="W89" s="35"/>
      <c r="X89" s="1706" t="s">
        <v>2222</v>
      </c>
      <c r="Y89" s="2408">
        <f>SUM(Y87:Y88)</f>
        <v>2.266</v>
      </c>
      <c r="Z89" s="2408">
        <f t="shared" ref="Z89:AA89" si="18">SUM(Z87:Z88)</f>
        <v>2.2655399999999997</v>
      </c>
      <c r="AA89" s="2408">
        <f t="shared" si="18"/>
        <v>2.27014</v>
      </c>
      <c r="AB89" s="2408">
        <f>SUM(AB87:AB88)</f>
        <v>2.3082400000000001</v>
      </c>
      <c r="AC89" s="2408">
        <f t="shared" ref="AC89:AF89" si="19">SUM(AC87:AC88)</f>
        <v>2.2345300000000003</v>
      </c>
      <c r="AD89" s="2408">
        <f t="shared" si="19"/>
        <v>2.19781</v>
      </c>
      <c r="AE89" s="2408">
        <f t="shared" si="19"/>
        <v>2.1940599999999999</v>
      </c>
      <c r="AF89" s="2408">
        <f t="shared" si="19"/>
        <v>2.21123</v>
      </c>
      <c r="AG89" s="2408">
        <f>SUM(AG87:AG88)</f>
        <v>2.1878600000000001</v>
      </c>
      <c r="AH89" s="2408">
        <f t="shared" ref="AH89:AK89" si="20">SUM(AH87:AH88)</f>
        <v>2.2372100000000001</v>
      </c>
      <c r="AI89" s="2408">
        <f t="shared" si="20"/>
        <v>2.2558699999999998</v>
      </c>
      <c r="AJ89" s="2408">
        <f t="shared" si="20"/>
        <v>2.2558699999999998</v>
      </c>
      <c r="AK89" s="2408">
        <f t="shared" si="20"/>
        <v>2.2558699999999998</v>
      </c>
      <c r="AL89" s="2408">
        <f>SUM(AL87:AL88)</f>
        <v>2.2558699999999998</v>
      </c>
      <c r="AM89" s="2408">
        <f t="shared" ref="AM89:AP89" si="21">SUM(AM87:AM88)</f>
        <v>2.2558699999999998</v>
      </c>
      <c r="AN89" s="2408">
        <f t="shared" si="21"/>
        <v>2.2558699999999998</v>
      </c>
      <c r="AO89" s="2408">
        <f t="shared" si="21"/>
        <v>2.2558699999999998</v>
      </c>
      <c r="AP89" s="2408">
        <f t="shared" si="21"/>
        <v>2.2558699999999998</v>
      </c>
    </row>
    <row r="90" spans="1:42" ht="15.5">
      <c r="A90" s="1664"/>
      <c r="B90" s="477"/>
      <c r="C90" s="477"/>
      <c r="D90" s="241"/>
      <c r="E90" s="35"/>
      <c r="F90" s="241"/>
      <c r="G90" s="241" t="s">
        <v>3081</v>
      </c>
      <c r="H90" s="1818" t="s">
        <v>3082</v>
      </c>
      <c r="I90" s="1673" t="s">
        <v>3019</v>
      </c>
      <c r="J90" s="1664"/>
      <c r="K90" s="1664"/>
      <c r="L90" s="1664"/>
      <c r="M90" s="1664"/>
      <c r="N90" s="35"/>
      <c r="O90" s="1664" t="s">
        <v>3062</v>
      </c>
      <c r="P90" s="1706"/>
      <c r="Q90" s="1706"/>
      <c r="R90" s="1706"/>
      <c r="S90" s="1706"/>
      <c r="T90" s="1706"/>
      <c r="U90" s="1706"/>
      <c r="V90" s="1664" t="s">
        <v>92</v>
      </c>
      <c r="W90" s="35"/>
      <c r="X90" s="1706" t="s">
        <v>2222</v>
      </c>
      <c r="Y90" s="2059">
        <v>0</v>
      </c>
      <c r="Z90" s="2059">
        <v>4.6000000000003816E-3</v>
      </c>
      <c r="AA90" s="2059">
        <v>3.8100000000000023E-2</v>
      </c>
      <c r="AB90" s="2059">
        <v>0</v>
      </c>
      <c r="AC90" s="2059">
        <v>0</v>
      </c>
      <c r="AD90" s="2059">
        <v>0</v>
      </c>
      <c r="AE90" s="2059">
        <v>1.717000000000013E-2</v>
      </c>
      <c r="AF90" s="2059">
        <v>0</v>
      </c>
      <c r="AG90" s="2059">
        <v>4.9350000000000005E-2</v>
      </c>
      <c r="AH90" s="2059">
        <v>1.8659999999999677E-2</v>
      </c>
      <c r="AI90" s="2059">
        <v>4.1100000000002801E-3</v>
      </c>
      <c r="AJ90" s="2059">
        <v>0</v>
      </c>
      <c r="AK90" s="2059">
        <v>0</v>
      </c>
      <c r="AL90" s="2059">
        <v>0</v>
      </c>
      <c r="AM90" s="2059">
        <v>0</v>
      </c>
      <c r="AN90" s="2059">
        <v>0</v>
      </c>
      <c r="AO90" s="2059">
        <v>0</v>
      </c>
      <c r="AP90" s="2059">
        <v>0</v>
      </c>
    </row>
    <row r="91" spans="1:42" ht="15.5">
      <c r="A91" s="1664"/>
      <c r="B91" s="477"/>
      <c r="C91" s="477"/>
      <c r="D91" s="241"/>
      <c r="E91" s="35"/>
      <c r="F91" s="241"/>
      <c r="G91" s="241" t="s">
        <v>3081</v>
      </c>
      <c r="H91" s="1818" t="s">
        <v>3082</v>
      </c>
      <c r="I91" s="1673" t="s">
        <v>3019</v>
      </c>
      <c r="J91" s="1664"/>
      <c r="K91" s="1664"/>
      <c r="L91" s="1664"/>
      <c r="M91" s="1664"/>
      <c r="N91" s="35"/>
      <c r="O91" s="1664" t="s">
        <v>213</v>
      </c>
      <c r="P91" s="1706"/>
      <c r="Q91" s="1706"/>
      <c r="R91" s="1706"/>
      <c r="S91" s="1706"/>
      <c r="T91" s="1706"/>
      <c r="U91" s="1706"/>
      <c r="V91" s="1664" t="s">
        <v>92</v>
      </c>
      <c r="W91" s="35"/>
      <c r="X91" s="1706" t="s">
        <v>2222</v>
      </c>
      <c r="Y91" s="2059">
        <v>-4.6000000000034902E-4</v>
      </c>
      <c r="Z91" s="2059">
        <v>0</v>
      </c>
      <c r="AA91" s="2059">
        <v>0</v>
      </c>
      <c r="AB91" s="2059">
        <v>-7.370999999999972E-2</v>
      </c>
      <c r="AC91" s="2059">
        <v>-3.6720000000000308E-2</v>
      </c>
      <c r="AD91" s="2059">
        <v>-3.7500000000001421E-3</v>
      </c>
      <c r="AE91" s="2059">
        <v>0</v>
      </c>
      <c r="AF91" s="2059">
        <v>-2.3369999999999891E-2</v>
      </c>
      <c r="AG91" s="2059">
        <v>0</v>
      </c>
      <c r="AH91" s="2059">
        <v>0</v>
      </c>
      <c r="AI91" s="2059">
        <v>0</v>
      </c>
      <c r="AJ91" s="2059">
        <v>0</v>
      </c>
      <c r="AK91" s="2059">
        <v>0</v>
      </c>
      <c r="AL91" s="2059">
        <v>0</v>
      </c>
      <c r="AM91" s="2059">
        <v>0</v>
      </c>
      <c r="AN91" s="2059">
        <v>0</v>
      </c>
      <c r="AO91" s="2059">
        <v>0</v>
      </c>
      <c r="AP91" s="2059">
        <v>0</v>
      </c>
    </row>
    <row r="92" spans="1:42" ht="15.5">
      <c r="A92" s="1664"/>
      <c r="B92" s="477"/>
      <c r="C92" s="477"/>
      <c r="D92" s="241"/>
      <c r="E92" s="35"/>
      <c r="F92" s="241"/>
      <c r="G92" s="241" t="s">
        <v>3081</v>
      </c>
      <c r="H92" s="1818" t="s">
        <v>3082</v>
      </c>
      <c r="I92" s="1673" t="s">
        <v>3019</v>
      </c>
      <c r="J92" s="1664"/>
      <c r="K92" s="1664"/>
      <c r="L92" s="1664"/>
      <c r="M92" s="1664"/>
      <c r="N92" s="35"/>
      <c r="O92" s="1664" t="s">
        <v>3077</v>
      </c>
      <c r="P92" s="1706"/>
      <c r="Q92" s="1706"/>
      <c r="R92" s="1706"/>
      <c r="S92" s="1706"/>
      <c r="T92" s="1706"/>
      <c r="U92" s="1706"/>
      <c r="V92" s="1664" t="s">
        <v>92</v>
      </c>
      <c r="W92" s="35"/>
      <c r="X92" s="1706" t="s">
        <v>2222</v>
      </c>
      <c r="Y92" s="2408">
        <f>SUM(Y89:Y91)</f>
        <v>2.2655399999999997</v>
      </c>
      <c r="Z92" s="2408">
        <f t="shared" ref="Z92:AA92" si="22">SUM(Z89:Z91)</f>
        <v>2.27014</v>
      </c>
      <c r="AA92" s="2408">
        <f t="shared" si="22"/>
        <v>2.3082400000000001</v>
      </c>
      <c r="AB92" s="2408">
        <f>SUM(AB89:AB91)</f>
        <v>2.2345300000000003</v>
      </c>
      <c r="AC92" s="2408">
        <f t="shared" ref="AC92:AF92" si="23">SUM(AC89:AC91)</f>
        <v>2.19781</v>
      </c>
      <c r="AD92" s="2408">
        <f t="shared" si="23"/>
        <v>2.1940599999999999</v>
      </c>
      <c r="AE92" s="2408">
        <f t="shared" si="23"/>
        <v>2.21123</v>
      </c>
      <c r="AF92" s="2408">
        <f t="shared" si="23"/>
        <v>2.1878600000000001</v>
      </c>
      <c r="AG92" s="2408">
        <f>SUM(AG89:AG91)</f>
        <v>2.2372100000000001</v>
      </c>
      <c r="AH92" s="2408">
        <f t="shared" ref="AH92:AK92" si="24">SUM(AH89:AH91)</f>
        <v>2.2558699999999998</v>
      </c>
      <c r="AI92" s="2408">
        <f t="shared" si="24"/>
        <v>2.2599800000000001</v>
      </c>
      <c r="AJ92" s="2408">
        <f t="shared" si="24"/>
        <v>2.2558699999999998</v>
      </c>
      <c r="AK92" s="2408">
        <f t="shared" si="24"/>
        <v>2.2558699999999998</v>
      </c>
      <c r="AL92" s="2408">
        <f>SUM(AL89:AL91)</f>
        <v>2.2558699999999998</v>
      </c>
      <c r="AM92" s="2408">
        <f t="shared" ref="AM92:AP92" si="25">SUM(AM89:AM91)</f>
        <v>2.2558699999999998</v>
      </c>
      <c r="AN92" s="2408">
        <f t="shared" si="25"/>
        <v>2.2558699999999998</v>
      </c>
      <c r="AO92" s="2408">
        <f t="shared" si="25"/>
        <v>2.2558699999999998</v>
      </c>
      <c r="AP92" s="2408">
        <f t="shared" si="25"/>
        <v>2.2558699999999998</v>
      </c>
    </row>
    <row r="93" spans="1:42" ht="15.5">
      <c r="A93" s="1664"/>
      <c r="B93" s="477"/>
      <c r="C93" s="477"/>
      <c r="D93" s="241"/>
      <c r="E93" s="35"/>
      <c r="F93" s="241"/>
      <c r="G93" s="241"/>
      <c r="H93" s="1818"/>
      <c r="I93" s="1664"/>
      <c r="J93" s="1664"/>
      <c r="K93" s="1664"/>
      <c r="L93" s="1664"/>
      <c r="M93" s="1664"/>
      <c r="N93" s="35"/>
      <c r="O93" s="1664"/>
      <c r="P93" s="1706"/>
      <c r="Q93" s="1706"/>
      <c r="R93" s="1706"/>
      <c r="S93" s="1706"/>
      <c r="T93" s="1706"/>
      <c r="U93" s="1706"/>
      <c r="V93" s="1664"/>
      <c r="W93" s="35"/>
      <c r="X93" s="1706"/>
      <c r="Y93" s="1706"/>
      <c r="Z93" s="1706"/>
      <c r="AA93" s="1706"/>
      <c r="AB93" s="1706"/>
      <c r="AC93" s="1706"/>
      <c r="AD93" s="1706"/>
      <c r="AE93" s="1706"/>
      <c r="AF93" s="1706"/>
      <c r="AG93" s="1706"/>
      <c r="AH93" s="1706"/>
      <c r="AI93" s="1706"/>
      <c r="AJ93" s="1706"/>
      <c r="AK93" s="1706"/>
      <c r="AL93" s="1706"/>
      <c r="AM93" s="1706"/>
      <c r="AN93" s="1706"/>
      <c r="AO93" s="1706"/>
      <c r="AP93" s="1706"/>
    </row>
    <row r="94" spans="1:42">
      <c r="A94" s="408"/>
      <c r="B94" s="408"/>
      <c r="C94" s="271" t="s">
        <v>3085</v>
      </c>
      <c r="D94" s="271"/>
      <c r="E94" s="10"/>
      <c r="F94" s="10"/>
      <c r="G94" s="10"/>
      <c r="H94" s="10"/>
      <c r="I94" s="10"/>
      <c r="J94" s="10"/>
      <c r="K94" s="10"/>
      <c r="L94" s="10"/>
      <c r="M94" s="10"/>
      <c r="N94" s="10"/>
      <c r="O94" s="10"/>
      <c r="P94" s="10"/>
      <c r="Q94" s="10"/>
      <c r="R94" s="10"/>
      <c r="S94" s="10"/>
      <c r="T94" s="10"/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  <c r="AM94" s="10"/>
      <c r="AN94" s="10"/>
      <c r="AO94" s="10"/>
      <c r="AP94" s="10"/>
    </row>
    <row r="95" spans="1:42" ht="15.5">
      <c r="A95" s="1664"/>
      <c r="B95" s="477"/>
      <c r="C95" s="477"/>
      <c r="D95" s="241"/>
      <c r="E95" s="35"/>
      <c r="F95" s="241"/>
      <c r="G95" s="241"/>
      <c r="H95" s="1818"/>
      <c r="I95" s="1664"/>
      <c r="J95" s="1664"/>
      <c r="K95" s="1664"/>
      <c r="L95" s="1664"/>
      <c r="M95" s="1664"/>
      <c r="N95" s="35"/>
      <c r="O95" s="1664"/>
      <c r="P95" s="1706"/>
      <c r="Q95" s="1706"/>
      <c r="R95" s="1706"/>
      <c r="S95" s="1706"/>
      <c r="T95" s="1706"/>
      <c r="U95" s="1706"/>
      <c r="V95" s="1664"/>
      <c r="W95" s="35"/>
      <c r="X95" s="1706"/>
      <c r="Y95" s="1706"/>
      <c r="Z95" s="1706"/>
      <c r="AA95" s="1706"/>
      <c r="AB95" s="1706"/>
      <c r="AC95" s="1706"/>
      <c r="AD95" s="1706"/>
      <c r="AE95" s="1706"/>
      <c r="AF95" s="1706"/>
      <c r="AG95" s="1706"/>
      <c r="AH95" s="1706"/>
      <c r="AI95" s="1706"/>
      <c r="AJ95" s="1706"/>
      <c r="AK95" s="1706"/>
      <c r="AL95" s="1706"/>
      <c r="AM95" s="1706"/>
      <c r="AN95" s="1706"/>
      <c r="AO95" s="1706"/>
      <c r="AP95" s="1706"/>
    </row>
    <row r="96" spans="1:42" ht="15.5">
      <c r="A96" s="1664"/>
      <c r="B96" s="477"/>
      <c r="C96" s="477"/>
      <c r="D96" s="241"/>
      <c r="E96" s="35"/>
      <c r="F96" s="241"/>
      <c r="G96" s="241" t="s">
        <v>3081</v>
      </c>
      <c r="H96" s="1818" t="s">
        <v>3086</v>
      </c>
      <c r="I96" s="1673" t="s">
        <v>3020</v>
      </c>
      <c r="J96" s="1664"/>
      <c r="K96" s="1664"/>
      <c r="L96" s="1664"/>
      <c r="M96" s="1664"/>
      <c r="N96" s="35"/>
      <c r="O96" s="1664" t="s">
        <v>3087</v>
      </c>
      <c r="P96" s="1706"/>
      <c r="Q96" s="1706"/>
      <c r="R96" s="1706"/>
      <c r="S96" s="1706"/>
      <c r="T96" s="1706"/>
      <c r="U96" s="1706"/>
      <c r="V96" s="1694" t="s">
        <v>92</v>
      </c>
      <c r="W96" s="35"/>
      <c r="X96" s="1706" t="s">
        <v>2352</v>
      </c>
      <c r="Y96" s="2059">
        <v>5.423</v>
      </c>
      <c r="Z96" s="2059">
        <v>5.375</v>
      </c>
      <c r="AA96" s="2059">
        <v>5.2189999999999994</v>
      </c>
      <c r="AB96" s="2059">
        <v>5.0819999999999999</v>
      </c>
      <c r="AC96" s="2059">
        <v>5.0869999999999997</v>
      </c>
      <c r="AD96" s="2059">
        <v>5.54</v>
      </c>
      <c r="AE96" s="2059">
        <v>5.4698192649531592</v>
      </c>
      <c r="AF96" s="2059">
        <v>5.8696874323410002</v>
      </c>
      <c r="AG96" s="2059">
        <v>5.8696874323410002</v>
      </c>
      <c r="AH96" s="2059">
        <v>5.9359917694906743</v>
      </c>
      <c r="AI96" s="2059">
        <v>5.9193682444399318</v>
      </c>
      <c r="AJ96" s="2059">
        <v>5.9193682444399318</v>
      </c>
      <c r="AK96" s="2059">
        <v>5.9193682444399318</v>
      </c>
      <c r="AL96" s="2059">
        <v>5.9193682444399318</v>
      </c>
      <c r="AM96" s="2059">
        <v>5.9193682444399318</v>
      </c>
      <c r="AN96" s="2059">
        <v>5.9193682444399318</v>
      </c>
      <c r="AO96" s="2059">
        <v>5.9193682444399318</v>
      </c>
      <c r="AP96" s="2059">
        <v>5.9193682444399318</v>
      </c>
    </row>
    <row r="97" spans="1:42" ht="15.5">
      <c r="A97" s="1664"/>
      <c r="B97" s="477"/>
      <c r="C97" s="477"/>
      <c r="D97" s="241"/>
      <c r="E97" s="35"/>
      <c r="F97" s="241"/>
      <c r="G97" s="241" t="s">
        <v>3081</v>
      </c>
      <c r="H97" s="1818" t="s">
        <v>3086</v>
      </c>
      <c r="I97" s="1673" t="s">
        <v>3020</v>
      </c>
      <c r="J97" s="1664"/>
      <c r="K97" s="1664"/>
      <c r="L97" s="1664"/>
      <c r="M97" s="1664"/>
      <c r="N97" s="35"/>
      <c r="O97" s="1664" t="s">
        <v>3088</v>
      </c>
      <c r="P97" s="1706"/>
      <c r="Q97" s="1706"/>
      <c r="R97" s="1706"/>
      <c r="S97" s="1706"/>
      <c r="T97" s="1706"/>
      <c r="U97" s="1706"/>
      <c r="V97" s="1694" t="s">
        <v>92</v>
      </c>
      <c r="W97" s="35"/>
      <c r="X97" s="1706" t="s">
        <v>2352</v>
      </c>
      <c r="Y97" s="2059">
        <v>0</v>
      </c>
      <c r="Z97" s="2059">
        <v>0</v>
      </c>
      <c r="AA97" s="2059">
        <v>0</v>
      </c>
      <c r="AB97" s="2059">
        <v>0</v>
      </c>
      <c r="AC97" s="2059">
        <v>0</v>
      </c>
      <c r="AD97" s="2059">
        <v>0</v>
      </c>
      <c r="AE97" s="2059">
        <v>0</v>
      </c>
      <c r="AF97" s="2059">
        <v>0</v>
      </c>
      <c r="AG97" s="2059">
        <v>6.6304337149674097E-2</v>
      </c>
      <c r="AH97" s="2059">
        <v>-1.6623525050742494E-2</v>
      </c>
      <c r="AI97" s="2059">
        <v>-3.55953367788997E-2</v>
      </c>
      <c r="AJ97" s="2059">
        <v>0</v>
      </c>
      <c r="AK97" s="2059">
        <v>0</v>
      </c>
      <c r="AL97" s="2059">
        <v>0</v>
      </c>
      <c r="AM97" s="2059">
        <v>0</v>
      </c>
      <c r="AN97" s="2059">
        <v>0</v>
      </c>
      <c r="AO97" s="2059">
        <v>0</v>
      </c>
      <c r="AP97" s="2059">
        <v>0</v>
      </c>
    </row>
    <row r="98" spans="1:42" ht="15.5">
      <c r="A98" s="1664"/>
      <c r="B98" s="477"/>
      <c r="C98" s="477"/>
      <c r="D98" s="241"/>
      <c r="E98" s="35"/>
      <c r="F98" s="241"/>
      <c r="G98" s="241" t="s">
        <v>3081</v>
      </c>
      <c r="H98" s="1818" t="s">
        <v>3086</v>
      </c>
      <c r="I98" s="1673" t="s">
        <v>3020</v>
      </c>
      <c r="J98" s="1664"/>
      <c r="K98" s="1664"/>
      <c r="L98" s="1664"/>
      <c r="M98" s="1664"/>
      <c r="N98" s="35"/>
      <c r="O98" s="1664" t="s">
        <v>3089</v>
      </c>
      <c r="P98" s="1706"/>
      <c r="Q98" s="1706"/>
      <c r="R98" s="1706"/>
      <c r="S98" s="1706"/>
      <c r="T98" s="1706"/>
      <c r="U98" s="1706"/>
      <c r="V98" s="1694" t="s">
        <v>92</v>
      </c>
      <c r="W98" s="35"/>
      <c r="X98" s="1706" t="s">
        <v>2352</v>
      </c>
      <c r="Y98" s="2408">
        <f>SUM(Y96:Y97)</f>
        <v>5.423</v>
      </c>
      <c r="Z98" s="2408">
        <f>SUM(Z96:Z97)</f>
        <v>5.375</v>
      </c>
      <c r="AA98" s="2408">
        <f t="shared" ref="AA98" si="26">SUM(AA96:AA97)</f>
        <v>5.2189999999999994</v>
      </c>
      <c r="AB98" s="2408">
        <f>SUM(AB96:AB97)</f>
        <v>5.0819999999999999</v>
      </c>
      <c r="AC98" s="2408">
        <f>SUM(AC96:AC97)</f>
        <v>5.0869999999999997</v>
      </c>
      <c r="AD98" s="2408">
        <f t="shared" ref="AD98:AF98" si="27">SUM(AD96:AD97)</f>
        <v>5.54</v>
      </c>
      <c r="AE98" s="2408">
        <f t="shared" si="27"/>
        <v>5.4698192649531592</v>
      </c>
      <c r="AF98" s="2408">
        <f t="shared" si="27"/>
        <v>5.8696874323410002</v>
      </c>
      <c r="AG98" s="2408">
        <f>SUM(AG96:AG97)</f>
        <v>5.9359917694906743</v>
      </c>
      <c r="AH98" s="2408">
        <f>SUM(AH96:AH97)</f>
        <v>5.9193682444399318</v>
      </c>
      <c r="AI98" s="2408">
        <f t="shared" ref="AI98:AK98" si="28">SUM(AI96:AI97)</f>
        <v>5.8837729076610321</v>
      </c>
      <c r="AJ98" s="2408">
        <f t="shared" si="28"/>
        <v>5.9193682444399318</v>
      </c>
      <c r="AK98" s="2408">
        <f t="shared" si="28"/>
        <v>5.9193682444399318</v>
      </c>
      <c r="AL98" s="2408">
        <f>SUM(AL96:AL97)</f>
        <v>5.9193682444399318</v>
      </c>
      <c r="AM98" s="2408">
        <f>SUM(AM96:AM97)</f>
        <v>5.9193682444399318</v>
      </c>
      <c r="AN98" s="2408">
        <f t="shared" ref="AN98:AP98" si="29">SUM(AN96:AN97)</f>
        <v>5.9193682444399318</v>
      </c>
      <c r="AO98" s="2408">
        <f t="shared" si="29"/>
        <v>5.9193682444399318</v>
      </c>
      <c r="AP98" s="2408">
        <f t="shared" si="29"/>
        <v>5.9193682444399318</v>
      </c>
    </row>
    <row r="99" spans="1:42" ht="15.5">
      <c r="A99" s="1664"/>
      <c r="B99" s="477"/>
      <c r="C99" s="477"/>
      <c r="D99" s="241"/>
      <c r="E99" s="241"/>
      <c r="F99" s="241"/>
      <c r="G99" s="1818"/>
      <c r="H99" s="1664"/>
      <c r="I99" s="1664"/>
      <c r="J99" s="1664"/>
      <c r="K99" s="1664"/>
      <c r="L99" s="1664"/>
      <c r="M99" s="1694"/>
      <c r="N99" s="1664"/>
      <c r="O99" s="1706"/>
      <c r="P99" s="1706"/>
      <c r="Q99" s="1706"/>
      <c r="R99" s="1706"/>
      <c r="S99" s="1706"/>
      <c r="T99" s="1706"/>
      <c r="U99" s="1706"/>
      <c r="V99" s="1706"/>
      <c r="W99" s="1706"/>
      <c r="X99" s="1706"/>
      <c r="Y99" s="1706"/>
      <c r="Z99" s="1706"/>
      <c r="AA99" s="1706"/>
      <c r="AB99" s="1706"/>
      <c r="AC99" s="1706"/>
      <c r="AD99" s="1706"/>
      <c r="AE99" s="1706"/>
      <c r="AF99" s="1706"/>
      <c r="AG99" s="1706"/>
      <c r="AH99" s="1706"/>
      <c r="AI99" s="1706"/>
      <c r="AJ99" s="1706"/>
      <c r="AK99" s="1706"/>
      <c r="AL99" s="1706"/>
      <c r="AM99" s="1706"/>
      <c r="AN99" s="1706"/>
      <c r="AO99" s="1706"/>
      <c r="AP99" s="1706"/>
    </row>
    <row r="100" spans="1:42" ht="14.25" customHeight="1">
      <c r="A100" s="35"/>
      <c r="B100" s="35"/>
      <c r="C100" s="35"/>
      <c r="D100" s="1558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  <c r="AA100" s="35"/>
      <c r="AB100" s="35"/>
      <c r="AC100" s="35"/>
      <c r="AD100" s="35"/>
      <c r="AE100" s="35"/>
      <c r="AF100" s="35"/>
      <c r="AG100" s="35"/>
      <c r="AH100" s="35"/>
      <c r="AI100" s="35"/>
      <c r="AJ100" s="35"/>
      <c r="AK100" s="35"/>
      <c r="AL100" s="35"/>
      <c r="AM100" s="35"/>
      <c r="AN100" s="35"/>
      <c r="AO100" s="35"/>
      <c r="AP100" s="35"/>
    </row>
    <row r="101" spans="1:42" ht="18.5">
      <c r="A101" s="11"/>
      <c r="B101" s="25" t="s">
        <v>1054</v>
      </c>
      <c r="C101" s="11"/>
      <c r="D101" s="11"/>
      <c r="E101" s="11"/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</row>
  </sheetData>
  <mergeCells count="3">
    <mergeCell ref="Y5:AF5"/>
    <mergeCell ref="AG5:AK5"/>
    <mergeCell ref="AL5:AP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77" id="{2158735E-5FAF-4E39-A0AD-9A8ED7C6038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778" id="{E809BA8C-5A3A-4D25-85CF-37F8F14AE6D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2:AP16 Y23:AP27 Y44:AP48 Y55:AP58 Y64:AP68 Y74:AP75 Y77:AP78 Y83:AP83 Y87:AP88 Y90:AP91 Y96:AP97</xm:sqref>
        </x14:conditionalFormatting>
      </x14:conditionalFormatting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F2AD8-7E17-4424-8474-C67ACD682743}">
  <sheetPr codeName="Sheet39">
    <tabColor theme="4"/>
    <pageSetUpPr autoPageBreaks="0"/>
  </sheetPr>
  <dimension ref="A1:CC381"/>
  <sheetViews>
    <sheetView zoomScaleNormal="100" workbookViewId="0"/>
  </sheetViews>
  <sheetFormatPr defaultColWidth="0" defaultRowHeight="14.5"/>
  <cols>
    <col min="1" max="1" width="10.54296875" style="1857" customWidth="1"/>
    <col min="2" max="3" width="1.54296875" style="1857" customWidth="1"/>
    <col min="4" max="6" width="1.7265625" style="1857" customWidth="1"/>
    <col min="7" max="7" width="15.54296875" style="1857" bestFit="1" customWidth="1"/>
    <col min="8" max="8" width="35.54296875" style="1857" bestFit="1" customWidth="1"/>
    <col min="9" max="9" width="33.453125" style="1857" bestFit="1" customWidth="1"/>
    <col min="10" max="10" width="24.26953125" style="1857" customWidth="1"/>
    <col min="11" max="11" width="24.7265625" style="1857" bestFit="1" customWidth="1"/>
    <col min="12" max="12" width="40.7265625" style="1857" customWidth="1"/>
    <col min="13" max="17" width="2.54296875" style="1857" customWidth="1"/>
    <col min="18" max="19" width="1" style="1857" customWidth="1"/>
    <col min="20" max="20" width="2.453125" style="1857" customWidth="1"/>
    <col min="21" max="21" width="4.26953125" style="1857" customWidth="1"/>
    <col min="22" max="22" width="13.26953125" style="1857" bestFit="1" customWidth="1"/>
    <col min="23" max="23" width="3.7265625" style="1857" customWidth="1"/>
    <col min="24" max="24" width="15.7265625" style="1857" customWidth="1"/>
    <col min="25" max="25" width="11.54296875" style="1857" customWidth="1"/>
    <col min="26" max="27" width="13.54296875" style="1857" customWidth="1"/>
    <col min="28" max="28" width="11.54296875" style="1857" customWidth="1"/>
    <col min="29" max="32" width="13.54296875" style="1857" customWidth="1"/>
    <col min="33" max="33" width="11.54296875" style="1857" customWidth="1"/>
    <col min="34" max="37" width="13.54296875" style="1857" customWidth="1"/>
    <col min="38" max="38" width="11.54296875" style="1857" customWidth="1"/>
    <col min="39" max="42" width="13.54296875" style="1857" customWidth="1"/>
    <col min="43" max="43" width="5" style="1856" customWidth="1"/>
    <col min="44" max="50" width="5" style="1856" hidden="1" customWidth="1"/>
    <col min="51" max="52" width="14" style="1856" hidden="1" customWidth="1"/>
    <col min="53" max="81" width="5" style="1856" hidden="1" customWidth="1"/>
    <col min="82" max="16384" width="14" style="1856" hidden="1"/>
  </cols>
  <sheetData>
    <row r="1" spans="1:42" ht="26">
      <c r="A1" s="41" t="s">
        <v>0</v>
      </c>
      <c r="B1" s="42"/>
      <c r="C1" s="1584"/>
      <c r="D1" s="1584"/>
      <c r="E1" s="1584"/>
      <c r="F1" s="43"/>
      <c r="G1" s="43"/>
      <c r="H1" s="43"/>
      <c r="I1" s="43"/>
      <c r="J1" s="43"/>
      <c r="K1" s="43"/>
      <c r="L1" s="43"/>
      <c r="M1" s="43"/>
      <c r="N1" s="43"/>
      <c r="O1" s="1584"/>
      <c r="P1" s="1584"/>
      <c r="Q1" s="1584"/>
      <c r="R1" s="1584"/>
      <c r="S1" s="1584"/>
      <c r="T1" s="1584"/>
      <c r="U1" s="1584"/>
      <c r="V1" s="1584"/>
      <c r="W1" s="1584"/>
      <c r="X1" s="1584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42"/>
      <c r="AO1" s="1584"/>
      <c r="AP1" s="1586"/>
    </row>
    <row r="2" spans="1:42" ht="26">
      <c r="A2" s="45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87"/>
    </row>
    <row r="3" spans="1:42" ht="26">
      <c r="A3" s="45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87"/>
    </row>
    <row r="4" spans="1:42" ht="26.5" thickBot="1">
      <c r="A4" s="46" t="s">
        <v>3090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85"/>
      <c r="Z4" s="1585"/>
      <c r="AA4" s="1585"/>
      <c r="AB4" s="1585"/>
      <c r="AC4" s="1585"/>
      <c r="AD4" s="1585"/>
      <c r="AE4" s="1585"/>
      <c r="AF4" s="1585"/>
      <c r="AG4" s="1585"/>
      <c r="AH4" s="1585"/>
      <c r="AI4" s="1585"/>
      <c r="AJ4" s="1585"/>
      <c r="AK4" s="1585"/>
      <c r="AL4" s="1585"/>
      <c r="AM4" s="1585"/>
      <c r="AN4" s="1585"/>
      <c r="AO4" s="1585"/>
      <c r="AP4" s="1588"/>
    </row>
    <row r="5" spans="1:42" ht="16" thickBot="1">
      <c r="A5" s="1928" t="str">
        <f>HYPERLINK("#'Contents'!A1","Contents")</f>
        <v>Contents</v>
      </c>
      <c r="B5" s="223"/>
      <c r="C5" s="223"/>
      <c r="D5" s="298"/>
      <c r="E5" s="298"/>
      <c r="F5" s="1662"/>
      <c r="G5" s="1662"/>
      <c r="H5" s="1662"/>
      <c r="I5" s="1662"/>
      <c r="J5" s="1662"/>
      <c r="K5" s="1662"/>
      <c r="L5" s="1662"/>
      <c r="M5" s="1662"/>
      <c r="N5" s="1662"/>
      <c r="O5" s="1662"/>
      <c r="P5" s="1662"/>
      <c r="Q5" s="1661"/>
      <c r="R5" s="1661"/>
      <c r="S5" s="1661"/>
      <c r="T5" s="1661"/>
      <c r="U5" s="1661"/>
      <c r="V5" s="1661"/>
      <c r="W5" s="1661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</row>
    <row r="6" spans="1:42" ht="18.75" customHeight="1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</row>
    <row r="8" spans="1:42" ht="18.75" customHeight="1">
      <c r="A8" s="11"/>
      <c r="B8" s="30" t="s">
        <v>3091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</row>
    <row r="9" spans="1:42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</row>
    <row r="10" spans="1:42" ht="18.5">
      <c r="A10" s="11"/>
      <c r="B10" s="25" t="s">
        <v>3092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</row>
    <row r="11" spans="1:42" ht="14.25" customHeight="1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</row>
    <row r="12" spans="1:42" ht="14.25" customHeight="1">
      <c r="A12" s="35"/>
      <c r="B12" s="35"/>
      <c r="C12" s="405" t="s">
        <v>2127</v>
      </c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  <c r="AM12" s="11"/>
      <c r="AN12" s="11"/>
      <c r="AO12" s="11"/>
      <c r="AP12" s="11"/>
    </row>
    <row r="13" spans="1:42" ht="14.25" customHeight="1">
      <c r="A13" s="35"/>
      <c r="B13" s="35"/>
      <c r="C13" s="12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</row>
    <row r="14" spans="1:42" ht="13.5" customHeight="1">
      <c r="A14" s="219"/>
      <c r="B14" s="219"/>
      <c r="C14" s="219"/>
      <c r="D14" s="346" t="s">
        <v>3093</v>
      </c>
      <c r="E14" s="347"/>
      <c r="F14" s="347"/>
      <c r="G14" s="347"/>
      <c r="H14" s="347"/>
      <c r="I14" s="347"/>
      <c r="J14" s="347"/>
      <c r="K14" s="347"/>
      <c r="L14" s="347"/>
      <c r="M14" s="347"/>
      <c r="N14" s="347"/>
      <c r="O14" s="347"/>
      <c r="P14" s="347"/>
      <c r="Q14" s="347"/>
      <c r="R14" s="347"/>
      <c r="S14" s="347"/>
      <c r="T14" s="347"/>
      <c r="U14" s="347"/>
      <c r="V14" s="347"/>
      <c r="W14" s="347"/>
      <c r="X14" s="347"/>
      <c r="Y14" s="347"/>
      <c r="Z14" s="347"/>
      <c r="AA14" s="347"/>
      <c r="AB14" s="347"/>
      <c r="AC14" s="347"/>
      <c r="AD14" s="347"/>
      <c r="AE14" s="347"/>
      <c r="AF14" s="347"/>
      <c r="AG14" s="347"/>
      <c r="AH14" s="347"/>
      <c r="AI14" s="347"/>
      <c r="AJ14" s="347"/>
      <c r="AK14" s="347"/>
      <c r="AL14" s="347"/>
      <c r="AM14" s="347"/>
      <c r="AN14" s="347"/>
      <c r="AO14" s="347"/>
      <c r="AP14" s="347"/>
    </row>
    <row r="16" spans="1:42" ht="14.25" customHeight="1">
      <c r="A16" s="35"/>
      <c r="B16" s="35"/>
      <c r="C16" s="35"/>
      <c r="D16" s="1673"/>
      <c r="E16" s="35"/>
      <c r="F16" s="35"/>
      <c r="G16" s="35" t="s">
        <v>3022</v>
      </c>
      <c r="H16" s="35" t="s">
        <v>153</v>
      </c>
      <c r="I16" s="35" t="s">
        <v>3094</v>
      </c>
      <c r="J16" s="35"/>
      <c r="K16" s="1661"/>
      <c r="L16" s="1661" t="s">
        <v>392</v>
      </c>
      <c r="M16" s="1661"/>
      <c r="N16" s="35"/>
      <c r="O16" s="35"/>
      <c r="P16" s="1661"/>
      <c r="Q16" s="35"/>
      <c r="R16" s="1673"/>
      <c r="S16" s="1673"/>
      <c r="T16" s="1673"/>
      <c r="U16" s="1673"/>
      <c r="V16" s="1685" t="s">
        <v>92</v>
      </c>
      <c r="W16" s="1673"/>
      <c r="X16" s="1673" t="s">
        <v>176</v>
      </c>
      <c r="Y16" s="1929">
        <f>Y42+Y57+Y72+Y89+Y104+Y119+Y136+Y152+Y169+Y184+Y201+Y216+Y233+Y248</f>
        <v>16237.369720000002</v>
      </c>
      <c r="Z16" s="1929">
        <f t="shared" ref="Z16:AA16" si="0">Z42+Z57+Z72+Z89+Z104+Z119+Z136+Z152+Z169+Z184+Z201+Z216+Z233+Z248</f>
        <v>16551.932979999998</v>
      </c>
      <c r="AA16" s="1929">
        <f t="shared" si="0"/>
        <v>16866.141779999998</v>
      </c>
      <c r="AB16" s="1929">
        <f>AB42+AB57+AB72+AB89+AB104+AB119+AB136+AB152+AB169+AB184+AB201+AB216+AB233+AB248</f>
        <v>17215.957810000004</v>
      </c>
      <c r="AC16" s="1929">
        <f t="shared" ref="AC16:AF16" si="1">AC42+AC57+AC72+AC89+AC104+AC119+AC136+AC152+AC169+AC184+AC201+AC216+AC233+AC248</f>
        <v>17561.530050000001</v>
      </c>
      <c r="AD16" s="1929">
        <f t="shared" si="1"/>
        <v>17896.257270000006</v>
      </c>
      <c r="AE16" s="1929">
        <f t="shared" si="1"/>
        <v>18274.048271199998</v>
      </c>
      <c r="AF16" s="1929">
        <f t="shared" si="1"/>
        <v>18464.415297699998</v>
      </c>
      <c r="AG16" s="1929">
        <f>AG42+AG57+AG72+AG89+AG104+AG119+AG136+AG152+AG169+AG184+AG201+AG216+AG233+AG248</f>
        <v>18773.545239999585</v>
      </c>
      <c r="AH16" s="1929">
        <f t="shared" ref="AH16:AK16" si="2">AH42+AH57+AH72+AH89+AH104+AH119+AH136+AH152+AH169+AH184+AH201+AH216+AH233+AH248</f>
        <v>19061.121221900255</v>
      </c>
      <c r="AI16" s="1929">
        <f t="shared" si="2"/>
        <v>19381.153878402471</v>
      </c>
      <c r="AJ16" s="1929">
        <f t="shared" si="2"/>
        <v>19736.151634305814</v>
      </c>
      <c r="AK16" s="1929">
        <f t="shared" si="2"/>
        <v>20064.478984034533</v>
      </c>
      <c r="AL16" s="1929">
        <f>AL42+AL57+AL72+AL89+AL104+AL119+AL136+AL152+AL169+AL184+AL201+AL216+AL233+AL248</f>
        <v>20392.806333763245</v>
      </c>
      <c r="AM16" s="1929">
        <f t="shared" ref="AM16:AP16" si="3">AM42+AM57+AM72+AM89+AM104+AM119+AM136+AM152+AM169+AM184+AM201+AM216+AM233+AM248</f>
        <v>20721.133683491968</v>
      </c>
      <c r="AN16" s="1929">
        <f t="shared" si="3"/>
        <v>21049.461033220679</v>
      </c>
      <c r="AO16" s="1929">
        <f t="shared" si="3"/>
        <v>21377.788382949395</v>
      </c>
      <c r="AP16" s="1929">
        <f t="shared" si="3"/>
        <v>21706.115732678114</v>
      </c>
    </row>
    <row r="17" spans="1:42" ht="14.25" customHeight="1">
      <c r="A17" s="35"/>
      <c r="B17" s="35"/>
      <c r="C17" s="35"/>
      <c r="D17" s="1673"/>
      <c r="E17" s="35"/>
      <c r="F17" s="35"/>
      <c r="G17" s="35" t="s">
        <v>3022</v>
      </c>
      <c r="H17" s="35" t="s">
        <v>153</v>
      </c>
      <c r="I17" s="35" t="s">
        <v>3094</v>
      </c>
      <c r="J17" s="35"/>
      <c r="K17" s="1661"/>
      <c r="L17" s="1661" t="s">
        <v>400</v>
      </c>
      <c r="M17" s="1661"/>
      <c r="N17" s="35"/>
      <c r="O17" s="35"/>
      <c r="P17" s="1661"/>
      <c r="Q17" s="35"/>
      <c r="R17" s="1673"/>
      <c r="S17" s="1673"/>
      <c r="T17" s="1673"/>
      <c r="U17" s="1673"/>
      <c r="V17" s="1685" t="s">
        <v>92</v>
      </c>
      <c r="W17" s="1673"/>
      <c r="X17" s="1673" t="s">
        <v>176</v>
      </c>
      <c r="Y17" s="1929">
        <f t="shared" ref="Y17:AA17" si="4">Y43+Y58+Y73+Y90+Y105+Y120+Y137+Y153+Y170+Y185+Y202+Y217+Y234+Y249</f>
        <v>7993.0164399999994</v>
      </c>
      <c r="Z17" s="1929">
        <f t="shared" si="4"/>
        <v>7792.2535799999996</v>
      </c>
      <c r="AA17" s="1929">
        <f t="shared" si="4"/>
        <v>7598.4029299999993</v>
      </c>
      <c r="AB17" s="1929">
        <f t="shared" ref="AB17:AF17" si="5">AB43+AB58+AB73+AB90+AB105+AB120+AB137+AB153+AB170+AB185+AB202+AB217+AB234+AB249</f>
        <v>7396.0226900000025</v>
      </c>
      <c r="AC17" s="1929">
        <f t="shared" si="5"/>
        <v>7196.7646400000012</v>
      </c>
      <c r="AD17" s="1929">
        <f t="shared" si="5"/>
        <v>7051.6761399999987</v>
      </c>
      <c r="AE17" s="1929">
        <f t="shared" si="5"/>
        <v>6890.1422413999999</v>
      </c>
      <c r="AF17" s="1929">
        <f t="shared" si="5"/>
        <v>6832.3647364999997</v>
      </c>
      <c r="AG17" s="1929">
        <f t="shared" ref="AG17:AK17" si="6">AG43+AG58+AG73+AG90+AG105+AG120+AG137+AG153+AG170+AG185+AG202+AG217+AG234+AG249</f>
        <v>6681.818849999926</v>
      </c>
      <c r="AH17" s="1929">
        <f t="shared" si="6"/>
        <v>6540.647327599936</v>
      </c>
      <c r="AI17" s="1929">
        <f t="shared" si="6"/>
        <v>6386.1581613001454</v>
      </c>
      <c r="AJ17" s="1929">
        <f t="shared" si="6"/>
        <v>6243.1045608119102</v>
      </c>
      <c r="AK17" s="1929">
        <f t="shared" si="6"/>
        <v>6093.8848028308503</v>
      </c>
      <c r="AL17" s="1929">
        <f t="shared" ref="AL17:AP24" si="7">AL43+AL58+AL73+AL90+AL105+AL120+AL137+AL153+AL170+AL185+AL202+AL217+AL234+AL249</f>
        <v>5944.6650448497958</v>
      </c>
      <c r="AM17" s="1929">
        <f t="shared" si="7"/>
        <v>5795.4452868687358</v>
      </c>
      <c r="AN17" s="1929">
        <f t="shared" si="7"/>
        <v>5646.2255288876804</v>
      </c>
      <c r="AO17" s="1929">
        <f t="shared" si="7"/>
        <v>5497.0057709066195</v>
      </c>
      <c r="AP17" s="1929">
        <f t="shared" si="7"/>
        <v>5347.786012925565</v>
      </c>
    </row>
    <row r="18" spans="1:42" ht="14.25" customHeight="1">
      <c r="A18" s="35"/>
      <c r="B18" s="35"/>
      <c r="C18" s="35"/>
      <c r="D18" s="1673"/>
      <c r="E18" s="35"/>
      <c r="F18" s="35"/>
      <c r="G18" s="35" t="s">
        <v>3022</v>
      </c>
      <c r="H18" s="35" t="s">
        <v>153</v>
      </c>
      <c r="I18" s="35" t="s">
        <v>3094</v>
      </c>
      <c r="J18" s="35"/>
      <c r="K18" s="1661"/>
      <c r="L18" s="1661" t="s">
        <v>407</v>
      </c>
      <c r="M18" s="1661"/>
      <c r="N18" s="35"/>
      <c r="O18" s="35"/>
      <c r="P18" s="1661"/>
      <c r="Q18" s="35"/>
      <c r="R18" s="1673"/>
      <c r="S18" s="1673"/>
      <c r="T18" s="1673"/>
      <c r="U18" s="1673"/>
      <c r="V18" s="1685" t="s">
        <v>92</v>
      </c>
      <c r="W18" s="1673"/>
      <c r="X18" s="1673" t="s">
        <v>176</v>
      </c>
      <c r="Y18" s="1929">
        <f t="shared" ref="Y18:AA19" si="8">Y44+Y59+Y74+Y91+Y106+Y121+Y138+Y154+Y171+Y186+Y203+Y218+Y235+Y250</f>
        <v>4717.7219100000002</v>
      </c>
      <c r="Z18" s="1929">
        <f t="shared" si="8"/>
        <v>4641.2468899999985</v>
      </c>
      <c r="AA18" s="1929">
        <f t="shared" si="8"/>
        <v>4594.5762799999993</v>
      </c>
      <c r="AB18" s="1929">
        <f t="shared" ref="AB18:AF19" si="9">AB44+AB59+AB74+AB91+AB106+AB121+AB138+AB154+AB171+AB186+AB203+AB218+AB235+AB250</f>
        <v>4522.5574300000007</v>
      </c>
      <c r="AC18" s="1929">
        <f t="shared" si="9"/>
        <v>4448.5148699999991</v>
      </c>
      <c r="AD18" s="1929">
        <f t="shared" si="9"/>
        <v>4359.1904999999988</v>
      </c>
      <c r="AE18" s="1929">
        <f t="shared" si="9"/>
        <v>4300.2974607999995</v>
      </c>
      <c r="AF18" s="1929">
        <f t="shared" si="9"/>
        <v>4245.7077341999993</v>
      </c>
      <c r="AG18" s="1929">
        <f t="shared" ref="AG18:AK19" si="10">AG44+AG59+AG74+AG91+AG106+AG121+AG138+AG154+AG171+AG186+AG203+AG218+AG235+AG250</f>
        <v>4153.7283800000059</v>
      </c>
      <c r="AH18" s="1929">
        <f t="shared" si="10"/>
        <v>4094.2848951999963</v>
      </c>
      <c r="AI18" s="1929">
        <f t="shared" si="10"/>
        <v>4014.2263380999689</v>
      </c>
      <c r="AJ18" s="1929">
        <f t="shared" si="10"/>
        <v>3925.266333774513</v>
      </c>
      <c r="AK18" s="1929">
        <f t="shared" si="10"/>
        <v>3831.8830579073338</v>
      </c>
      <c r="AL18" s="1929">
        <f t="shared" si="7"/>
        <v>3738.4997820401559</v>
      </c>
      <c r="AM18" s="1929">
        <f t="shared" si="7"/>
        <v>3645.1165061729771</v>
      </c>
      <c r="AN18" s="1929">
        <f t="shared" si="7"/>
        <v>3551.7332303057992</v>
      </c>
      <c r="AO18" s="1929">
        <f t="shared" si="7"/>
        <v>3458.3499544386195</v>
      </c>
      <c r="AP18" s="1929">
        <f t="shared" si="7"/>
        <v>3364.9666785714421</v>
      </c>
    </row>
    <row r="19" spans="1:42" ht="14.25" customHeight="1">
      <c r="A19" s="35"/>
      <c r="B19" s="35"/>
      <c r="C19" s="35"/>
      <c r="D19" s="1673"/>
      <c r="E19" s="35"/>
      <c r="F19" s="35"/>
      <c r="G19" s="35" t="s">
        <v>3022</v>
      </c>
      <c r="H19" s="35" t="s">
        <v>153</v>
      </c>
      <c r="I19" s="35" t="s">
        <v>3094</v>
      </c>
      <c r="J19" s="35"/>
      <c r="K19" s="1661"/>
      <c r="L19" s="1661" t="s">
        <v>413</v>
      </c>
      <c r="M19" s="1661"/>
      <c r="N19" s="35"/>
      <c r="O19" s="35"/>
      <c r="P19" s="1661"/>
      <c r="Q19" s="35"/>
      <c r="R19" s="1673"/>
      <c r="S19" s="1673"/>
      <c r="T19" s="1673"/>
      <c r="U19" s="1673"/>
      <c r="V19" s="1685" t="s">
        <v>92</v>
      </c>
      <c r="W19" s="1673"/>
      <c r="X19" s="1673" t="s">
        <v>176</v>
      </c>
      <c r="Y19" s="1929">
        <f t="shared" si="8"/>
        <v>1411.2110600000001</v>
      </c>
      <c r="Z19" s="1929">
        <f t="shared" si="8"/>
        <v>1356.9393999999998</v>
      </c>
      <c r="AA19" s="1929">
        <f t="shared" si="8"/>
        <v>1309.9179300000001</v>
      </c>
      <c r="AB19" s="1929">
        <f t="shared" si="9"/>
        <v>1270.9700299999997</v>
      </c>
      <c r="AC19" s="1929">
        <f t="shared" si="9"/>
        <v>1225.3782799999999</v>
      </c>
      <c r="AD19" s="1929">
        <f t="shared" si="9"/>
        <v>1175.4312600000001</v>
      </c>
      <c r="AE19" s="1929">
        <f t="shared" si="9"/>
        <v>1132.0009121000001</v>
      </c>
      <c r="AF19" s="1929">
        <f t="shared" si="9"/>
        <v>1072.587794</v>
      </c>
      <c r="AG19" s="1929">
        <f t="shared" si="10"/>
        <v>1015.5614500000001</v>
      </c>
      <c r="AH19" s="1929">
        <f t="shared" si="10"/>
        <v>952.22685520000005</v>
      </c>
      <c r="AI19" s="1929">
        <f t="shared" si="10"/>
        <v>887.78447580000034</v>
      </c>
      <c r="AJ19" s="1929">
        <f t="shared" si="10"/>
        <v>804.25564708752063</v>
      </c>
      <c r="AK19" s="1929">
        <f t="shared" si="10"/>
        <v>719.85912400515167</v>
      </c>
      <c r="AL19" s="1929">
        <f t="shared" si="7"/>
        <v>635.37153713250336</v>
      </c>
      <c r="AM19" s="1929">
        <f t="shared" si="7"/>
        <v>550.79504748156126</v>
      </c>
      <c r="AN19" s="1929">
        <f t="shared" si="7"/>
        <v>466.13197284155632</v>
      </c>
      <c r="AO19" s="1929">
        <f t="shared" si="7"/>
        <v>381.38478369161845</v>
      </c>
      <c r="AP19" s="1929">
        <f t="shared" si="7"/>
        <v>296.55609884416361</v>
      </c>
    </row>
    <row r="20" spans="1:42" ht="14.25" customHeight="1">
      <c r="A20" s="35"/>
      <c r="B20" s="35"/>
      <c r="C20" s="35"/>
      <c r="D20" s="35"/>
      <c r="E20" s="35"/>
      <c r="F20" s="35"/>
      <c r="G20" s="35" t="s">
        <v>3022</v>
      </c>
      <c r="H20" s="35" t="s">
        <v>153</v>
      </c>
      <c r="I20" s="35" t="s">
        <v>3094</v>
      </c>
      <c r="J20" s="35"/>
      <c r="K20" s="35"/>
      <c r="L20" s="35" t="s">
        <v>420</v>
      </c>
      <c r="M20" s="35"/>
      <c r="N20" s="35"/>
      <c r="O20" s="35"/>
      <c r="P20" s="1661"/>
      <c r="Q20" s="35"/>
      <c r="R20" s="35"/>
      <c r="S20" s="35"/>
      <c r="T20" s="35"/>
      <c r="U20" s="35"/>
      <c r="V20" s="1685" t="s">
        <v>92</v>
      </c>
      <c r="W20" s="35"/>
      <c r="X20" s="35" t="s">
        <v>176</v>
      </c>
      <c r="Y20" s="1929">
        <f t="shared" ref="Y20:AA20" si="11">Y46+Y61+Y76+Y93+Y108+Y123+Y140+Y156+Y173+Y188+Y205+Y220+Y237+Y252</f>
        <v>1246.5673499999998</v>
      </c>
      <c r="Z20" s="1929">
        <f t="shared" si="11"/>
        <v>1262.49126</v>
      </c>
      <c r="AA20" s="1929">
        <f t="shared" si="11"/>
        <v>1275.3750599999998</v>
      </c>
      <c r="AB20" s="1929">
        <f t="shared" ref="AB20:AF20" si="12">AB46+AB61+AB76+AB93+AB108+AB123+AB140+AB156+AB173+AB188+AB205+AB220+AB237+AB252</f>
        <v>1282.95712</v>
      </c>
      <c r="AC20" s="1929">
        <f t="shared" si="12"/>
        <v>1294.6764499999999</v>
      </c>
      <c r="AD20" s="1929">
        <f t="shared" si="12"/>
        <v>1310.69715</v>
      </c>
      <c r="AE20" s="1929">
        <f t="shared" si="12"/>
        <v>1332.4458764999999</v>
      </c>
      <c r="AF20" s="1929">
        <f t="shared" si="12"/>
        <v>1358.0254764999997</v>
      </c>
      <c r="AG20" s="1929">
        <f t="shared" ref="AG20:AK20" si="13">AG46+AG61+AG76+AG93+AG108+AG123+AG140+AG156+AG173+AG188+AG205+AG220+AG237+AG252</f>
        <v>1368.8116800000007</v>
      </c>
      <c r="AH20" s="1929">
        <f t="shared" si="13"/>
        <v>1384.8776465999995</v>
      </c>
      <c r="AI20" s="1929">
        <f t="shared" si="13"/>
        <v>1401.3884540999911</v>
      </c>
      <c r="AJ20" s="1929">
        <f t="shared" si="13"/>
        <v>1428.7691515355832</v>
      </c>
      <c r="AK20" s="1929">
        <f t="shared" si="13"/>
        <v>1454.3720752656332</v>
      </c>
      <c r="AL20" s="1929">
        <f t="shared" si="7"/>
        <v>1479.972930704286</v>
      </c>
      <c r="AM20" s="1929">
        <f t="shared" si="7"/>
        <v>1505.5716194158938</v>
      </c>
      <c r="AN20" s="1929">
        <f t="shared" si="7"/>
        <v>1531.1680335243389</v>
      </c>
      <c r="AO20" s="1929">
        <f t="shared" si="7"/>
        <v>1556.762145260886</v>
      </c>
      <c r="AP20" s="1929">
        <f t="shared" si="7"/>
        <v>1582.3538797840988</v>
      </c>
    </row>
    <row r="21" spans="1:42" ht="14.25" customHeight="1">
      <c r="A21" s="35"/>
      <c r="B21" s="31"/>
      <c r="C21" s="35"/>
      <c r="D21" s="35"/>
      <c r="E21" s="35"/>
      <c r="F21" s="35"/>
      <c r="G21" s="35" t="s">
        <v>3022</v>
      </c>
      <c r="H21" s="35" t="s">
        <v>153</v>
      </c>
      <c r="I21" s="35" t="s">
        <v>3094</v>
      </c>
      <c r="J21" s="35"/>
      <c r="K21" s="35"/>
      <c r="L21" s="35" t="s">
        <v>426</v>
      </c>
      <c r="M21" s="35"/>
      <c r="N21" s="35"/>
      <c r="O21" s="35"/>
      <c r="P21" s="1661"/>
      <c r="Q21" s="35"/>
      <c r="R21" s="35"/>
      <c r="S21" s="35"/>
      <c r="T21" s="35"/>
      <c r="U21" s="35"/>
      <c r="V21" s="1685" t="s">
        <v>92</v>
      </c>
      <c r="W21" s="35"/>
      <c r="X21" s="35" t="s">
        <v>176</v>
      </c>
      <c r="Y21" s="1929">
        <f t="shared" ref="Y21:AA21" si="14">Y47+Y62+Y77+Y94+Y109+Y124+Y141+Y157+Y174+Y189+Y206+Y221+Y238+Y253</f>
        <v>2375.6454899999999</v>
      </c>
      <c r="Z21" s="1929">
        <f t="shared" si="14"/>
        <v>2364.9925800000001</v>
      </c>
      <c r="AA21" s="1929">
        <f t="shared" si="14"/>
        <v>2355.6223</v>
      </c>
      <c r="AB21" s="1929">
        <f t="shared" ref="AB21:AF21" si="15">AB47+AB62+AB77+AB94+AB109+AB124+AB141+AB157+AB174+AB189+AB206+AB221+AB238+AB253</f>
        <v>2347.7240599999996</v>
      </c>
      <c r="AC21" s="1929">
        <f t="shared" si="15"/>
        <v>2336.3629800000008</v>
      </c>
      <c r="AD21" s="1929">
        <f t="shared" si="15"/>
        <v>2322.0941499999999</v>
      </c>
      <c r="AE21" s="1929">
        <f t="shared" si="15"/>
        <v>2316.9297030999996</v>
      </c>
      <c r="AF21" s="1929">
        <f t="shared" si="15"/>
        <v>2305.1306156000001</v>
      </c>
      <c r="AG21" s="1929">
        <f t="shared" ref="AG21:AK21" si="16">AG47+AG62+AG77+AG94+AG109+AG124+AG141+AG157+AG174+AG189+AG206+AG221+AG238+AG253</f>
        <v>2307.3648600000006</v>
      </c>
      <c r="AH21" s="1929">
        <f t="shared" si="16"/>
        <v>2301.3662569000003</v>
      </c>
      <c r="AI21" s="1929">
        <f t="shared" si="16"/>
        <v>2287.1418054999954</v>
      </c>
      <c r="AJ21" s="1929">
        <f t="shared" si="16"/>
        <v>2286.482431506709</v>
      </c>
      <c r="AK21" s="1929">
        <f t="shared" si="16"/>
        <v>2283.8550455674213</v>
      </c>
      <c r="AL21" s="1929">
        <f t="shared" si="7"/>
        <v>2280.8862538793214</v>
      </c>
      <c r="AM21" s="1929">
        <f t="shared" si="7"/>
        <v>2277.5599486794304</v>
      </c>
      <c r="AN21" s="1929">
        <f t="shared" si="7"/>
        <v>2273.8567517752654</v>
      </c>
      <c r="AO21" s="1929">
        <f t="shared" si="7"/>
        <v>2269.7691749421938</v>
      </c>
      <c r="AP21" s="1929">
        <f t="shared" si="7"/>
        <v>2265.2910017673698</v>
      </c>
    </row>
    <row r="22" spans="1:42" ht="14.25" customHeight="1">
      <c r="A22" s="219"/>
      <c r="B22" s="219"/>
      <c r="C22" s="219"/>
      <c r="D22" s="219"/>
      <c r="E22" s="219"/>
      <c r="F22" s="219"/>
      <c r="G22" s="35" t="s">
        <v>3022</v>
      </c>
      <c r="H22" s="35" t="s">
        <v>153</v>
      </c>
      <c r="I22" s="35" t="s">
        <v>3094</v>
      </c>
      <c r="J22" s="219"/>
      <c r="K22" s="1661"/>
      <c r="L22" s="1661" t="s">
        <v>430</v>
      </c>
      <c r="M22" s="1661"/>
      <c r="N22" s="35"/>
      <c r="O22" s="219"/>
      <c r="P22" s="1661"/>
      <c r="Q22" s="219"/>
      <c r="R22" s="1673"/>
      <c r="S22" s="1673"/>
      <c r="T22" s="1673"/>
      <c r="U22" s="1673"/>
      <c r="V22" s="1685" t="s">
        <v>92</v>
      </c>
      <c r="W22" s="1673"/>
      <c r="X22" s="1673" t="s">
        <v>176</v>
      </c>
      <c r="Y22" s="1929">
        <f t="shared" ref="Y22:AA22" si="17">Y48+Y63+Y78+Y95+Y110+Y125+Y142+Y158+Y175+Y190+Y207+Y222+Y239+Y254</f>
        <v>349.27153000000004</v>
      </c>
      <c r="Z22" s="1929">
        <f t="shared" si="17"/>
        <v>344.25178</v>
      </c>
      <c r="AA22" s="1929">
        <f t="shared" si="17"/>
        <v>343.34125</v>
      </c>
      <c r="AB22" s="1929">
        <f t="shared" ref="AB22:AF22" si="18">AB48+AB63+AB78+AB95+AB110+AB125+AB142+AB158+AB175+AB190+AB207+AB222+AB239+AB254</f>
        <v>341.51763000000011</v>
      </c>
      <c r="AC22" s="1929">
        <f t="shared" si="18"/>
        <v>333.36567000000002</v>
      </c>
      <c r="AD22" s="1929">
        <f t="shared" si="18"/>
        <v>326.66737000000001</v>
      </c>
      <c r="AE22" s="1929">
        <f t="shared" si="18"/>
        <v>347.85669380000002</v>
      </c>
      <c r="AF22" s="1929">
        <f t="shared" si="18"/>
        <v>339.88759429999999</v>
      </c>
      <c r="AG22" s="1929">
        <f t="shared" ref="AG22:AK22" si="19">AG48+AG63+AG78+AG95+AG110+AG125+AG142+AG158+AG175+AG190+AG207+AG222+AG239+AG254</f>
        <v>338.12329000000005</v>
      </c>
      <c r="AH22" s="1929">
        <f t="shared" si="19"/>
        <v>336.01286399999998</v>
      </c>
      <c r="AI22" s="1929">
        <f t="shared" si="19"/>
        <v>335.52410390000006</v>
      </c>
      <c r="AJ22" s="1929">
        <f t="shared" si="19"/>
        <v>336.85242704725522</v>
      </c>
      <c r="AK22" s="1929">
        <f t="shared" si="19"/>
        <v>337.95889495958221</v>
      </c>
      <c r="AL22" s="1929">
        <f t="shared" si="7"/>
        <v>339.05551345303292</v>
      </c>
      <c r="AM22" s="1929">
        <f t="shared" si="7"/>
        <v>340.14182407474249</v>
      </c>
      <c r="AN22" s="1929">
        <f t="shared" si="7"/>
        <v>341.21694945816768</v>
      </c>
      <c r="AO22" s="1929">
        <f t="shared" si="7"/>
        <v>342.27985757978911</v>
      </c>
      <c r="AP22" s="1929">
        <f t="shared" si="7"/>
        <v>343.32974108159135</v>
      </c>
    </row>
    <row r="23" spans="1:42" ht="14.25" customHeight="1">
      <c r="A23" s="35"/>
      <c r="B23" s="35"/>
      <c r="C23" s="35"/>
      <c r="D23" s="241"/>
      <c r="E23" s="35"/>
      <c r="F23" s="35"/>
      <c r="G23" s="35" t="s">
        <v>3022</v>
      </c>
      <c r="H23" s="35" t="s">
        <v>153</v>
      </c>
      <c r="I23" s="35" t="s">
        <v>3094</v>
      </c>
      <c r="J23" s="35"/>
      <c r="K23" s="1661"/>
      <c r="L23" s="1661" t="s">
        <v>434</v>
      </c>
      <c r="M23" s="1661"/>
      <c r="N23" s="35"/>
      <c r="O23" s="35"/>
      <c r="P23" s="1661"/>
      <c r="Q23" s="35"/>
      <c r="R23" s="1661"/>
      <c r="S23" s="1661"/>
      <c r="T23" s="1661"/>
      <c r="U23" s="1661"/>
      <c r="V23" s="1685" t="s">
        <v>92</v>
      </c>
      <c r="W23" s="1661"/>
      <c r="X23" s="1661" t="s">
        <v>176</v>
      </c>
      <c r="Y23" s="1929">
        <f t="shared" ref="Y23:AA23" si="20">Y49+Y64+Y79+Y96+Y111+Y126+Y143+Y159+Y176+Y191+Y208+Y223+Y240+Y255</f>
        <v>534.85271</v>
      </c>
      <c r="Z23" s="1929">
        <f t="shared" si="20"/>
        <v>526.54375000000016</v>
      </c>
      <c r="AA23" s="1929">
        <f t="shared" si="20"/>
        <v>525.0091000000001</v>
      </c>
      <c r="AB23" s="1929">
        <f t="shared" ref="AB23:AF23" si="21">AB49+AB64+AB79+AB96+AB111+AB126+AB143+AB159+AB176+AB191+AB208+AB223+AB240+AB255</f>
        <v>519.83174000000008</v>
      </c>
      <c r="AC23" s="1929">
        <f t="shared" si="21"/>
        <v>518.12752</v>
      </c>
      <c r="AD23" s="1929">
        <f t="shared" si="21"/>
        <v>514.99392000000012</v>
      </c>
      <c r="AE23" s="1929">
        <f t="shared" si="21"/>
        <v>509.39746120000007</v>
      </c>
      <c r="AF23" s="1929">
        <f t="shared" si="21"/>
        <v>504.41694139999998</v>
      </c>
      <c r="AG23" s="1929">
        <f t="shared" ref="AG23:AK23" si="22">AG49+AG64+AG79+AG96+AG111+AG126+AG143+AG159+AG176+AG191+AG208+AG223+AG240+AG255</f>
        <v>500.45432999999991</v>
      </c>
      <c r="AH23" s="1929">
        <f t="shared" si="22"/>
        <v>493.5915723</v>
      </c>
      <c r="AI23" s="1929">
        <f t="shared" si="22"/>
        <v>486.99824219999999</v>
      </c>
      <c r="AJ23" s="1929">
        <f t="shared" si="22"/>
        <v>479.74823929666888</v>
      </c>
      <c r="AK23" s="1929">
        <f t="shared" si="22"/>
        <v>471.2652111211051</v>
      </c>
      <c r="AL23" s="1929">
        <f t="shared" si="7"/>
        <v>462.78218294554136</v>
      </c>
      <c r="AM23" s="1929">
        <f t="shared" si="7"/>
        <v>454.29915476997763</v>
      </c>
      <c r="AN23" s="1929">
        <f t="shared" si="7"/>
        <v>445.81612659441379</v>
      </c>
      <c r="AO23" s="1929">
        <f t="shared" si="7"/>
        <v>437.33309841885</v>
      </c>
      <c r="AP23" s="1929">
        <f t="shared" si="7"/>
        <v>428.85007024328627</v>
      </c>
    </row>
    <row r="24" spans="1:42" ht="14.25" customHeight="1">
      <c r="A24" s="35"/>
      <c r="B24" s="35"/>
      <c r="C24" s="35"/>
      <c r="D24" s="241"/>
      <c r="E24" s="35"/>
      <c r="F24" s="35"/>
      <c r="G24" s="35" t="s">
        <v>3022</v>
      </c>
      <c r="H24" s="35" t="s">
        <v>153</v>
      </c>
      <c r="I24" s="35" t="s">
        <v>3094</v>
      </c>
      <c r="J24" s="35"/>
      <c r="K24" s="1661"/>
      <c r="L24" s="1661" t="s">
        <v>2831</v>
      </c>
      <c r="M24" s="1661"/>
      <c r="N24" s="35"/>
      <c r="O24" s="35"/>
      <c r="P24" s="1661"/>
      <c r="Q24" s="35"/>
      <c r="R24" s="1661"/>
      <c r="S24" s="1661"/>
      <c r="T24" s="1661"/>
      <c r="U24" s="1661"/>
      <c r="V24" s="1685" t="s">
        <v>92</v>
      </c>
      <c r="W24" s="1661"/>
      <c r="X24" s="1661" t="s">
        <v>176</v>
      </c>
      <c r="Y24" s="1929">
        <f t="shared" ref="Y24:AA24" si="23">Y50+Y65+Y80+Y97+Y112+Y127+Y144+Y160+Y177+Y192+Y209+Y224+Y241+Y256</f>
        <v>11.983649999999997</v>
      </c>
      <c r="Z24" s="1929">
        <f t="shared" si="23"/>
        <v>11.642569999999999</v>
      </c>
      <c r="AA24" s="1929">
        <f t="shared" si="23"/>
        <v>11.650569999999998</v>
      </c>
      <c r="AB24" s="1929">
        <f t="shared" ref="AB24:AF24" si="24">AB50+AB65+AB80+AB97+AB112+AB127+AB144+AB160+AB177+AB192+AB209+AB224+AB241+AB256</f>
        <v>11.526569999999998</v>
      </c>
      <c r="AC24" s="1929">
        <f t="shared" si="24"/>
        <v>11.113569999999999</v>
      </c>
      <c r="AD24" s="1929">
        <f t="shared" si="24"/>
        <v>10.729569999999997</v>
      </c>
      <c r="AE24" s="1929">
        <f t="shared" si="24"/>
        <v>12.192069499999999</v>
      </c>
      <c r="AF24" s="1929">
        <f t="shared" si="24"/>
        <v>12.126549599999999</v>
      </c>
      <c r="AG24" s="1929">
        <f t="shared" ref="AG24:AK24" si="25">AG50+AG65+AG80+AG97+AG112+AG127+AG144+AG160+AG177+AG192+AG209+AG224+AG241+AG256</f>
        <v>11.82405</v>
      </c>
      <c r="AH24" s="1929">
        <f t="shared" si="25"/>
        <v>10.662849599999998</v>
      </c>
      <c r="AI24" s="1929">
        <f t="shared" si="25"/>
        <v>10.5658496</v>
      </c>
      <c r="AJ24" s="1929">
        <f t="shared" si="25"/>
        <v>10.333407483583667</v>
      </c>
      <c r="AK24" s="1929">
        <f t="shared" si="25"/>
        <v>10.081169192595024</v>
      </c>
      <c r="AL24" s="1929">
        <f t="shared" si="7"/>
        <v>9.8289309016063768</v>
      </c>
      <c r="AM24" s="1929">
        <f t="shared" si="7"/>
        <v>9.5766926106177319</v>
      </c>
      <c r="AN24" s="1929">
        <f t="shared" si="7"/>
        <v>9.324454319629087</v>
      </c>
      <c r="AO24" s="1929">
        <f t="shared" si="7"/>
        <v>9.0722160286404421</v>
      </c>
      <c r="AP24" s="1929">
        <f t="shared" si="7"/>
        <v>8.8199777376517972</v>
      </c>
    </row>
    <row r="26" spans="1:42" ht="13.5" customHeight="1">
      <c r="A26" s="219"/>
      <c r="B26" s="219"/>
      <c r="C26" s="219"/>
      <c r="D26" s="346" t="s">
        <v>3095</v>
      </c>
      <c r="E26" s="347"/>
      <c r="F26" s="347"/>
      <c r="G26" s="347"/>
      <c r="H26" s="347"/>
      <c r="I26" s="347"/>
      <c r="J26" s="347"/>
      <c r="K26" s="347"/>
      <c r="L26" s="347"/>
      <c r="M26" s="347"/>
      <c r="N26" s="347"/>
      <c r="O26" s="347"/>
      <c r="P26" s="347"/>
      <c r="Q26" s="347"/>
      <c r="R26" s="347"/>
      <c r="S26" s="347"/>
      <c r="T26" s="347"/>
      <c r="U26" s="347"/>
      <c r="V26" s="347"/>
      <c r="W26" s="347"/>
      <c r="X26" s="347"/>
      <c r="Y26" s="347"/>
      <c r="Z26" s="347"/>
      <c r="AA26" s="347"/>
      <c r="AB26" s="347"/>
      <c r="AC26" s="347"/>
      <c r="AD26" s="347"/>
      <c r="AE26" s="347"/>
      <c r="AF26" s="347"/>
      <c r="AG26" s="347"/>
      <c r="AH26" s="347"/>
      <c r="AI26" s="347"/>
      <c r="AJ26" s="347"/>
      <c r="AK26" s="347"/>
      <c r="AL26" s="347"/>
      <c r="AM26" s="347"/>
      <c r="AN26" s="347"/>
      <c r="AO26" s="347"/>
      <c r="AP26" s="347"/>
    </row>
    <row r="28" spans="1:42">
      <c r="A28" s="35"/>
      <c r="B28" s="35"/>
      <c r="C28" s="35"/>
      <c r="D28" s="35"/>
      <c r="E28" s="35"/>
      <c r="F28" s="35"/>
      <c r="G28" s="35" t="s">
        <v>3022</v>
      </c>
      <c r="H28" s="35" t="s">
        <v>153</v>
      </c>
      <c r="I28" s="1661" t="s">
        <v>3096</v>
      </c>
      <c r="J28" s="1661" t="s">
        <v>2838</v>
      </c>
      <c r="K28" s="1661"/>
      <c r="L28" s="1661"/>
      <c r="M28" s="1661"/>
      <c r="N28" s="35"/>
      <c r="O28" s="35"/>
      <c r="P28" s="1661"/>
      <c r="Q28" s="35"/>
      <c r="R28" s="1673"/>
      <c r="S28" s="1673"/>
      <c r="T28" s="1673"/>
      <c r="U28" s="1673"/>
      <c r="V28" s="1685" t="s">
        <v>92</v>
      </c>
      <c r="W28" s="1673"/>
      <c r="X28" s="1673" t="s">
        <v>176</v>
      </c>
      <c r="Y28" s="1929">
        <f t="shared" ref="Y28:AA28" si="26">Y51+Y66+Y81</f>
        <v>22628.554830000001</v>
      </c>
      <c r="Z28" s="1929">
        <f t="shared" si="26"/>
        <v>23227.893069999998</v>
      </c>
      <c r="AA28" s="1929">
        <f t="shared" si="26"/>
        <v>23784.422640000004</v>
      </c>
      <c r="AB28" s="1929">
        <f t="shared" ref="AB28:AP28" si="27">AB51+AB66+AB81</f>
        <v>24352.44414</v>
      </c>
      <c r="AC28" s="1929">
        <f t="shared" si="27"/>
        <v>24943.891420000004</v>
      </c>
      <c r="AD28" s="1929">
        <f t="shared" si="27"/>
        <v>25572.208100000007</v>
      </c>
      <c r="AE28" s="1929">
        <f t="shared" si="27"/>
        <v>26210.9989498</v>
      </c>
      <c r="AF28" s="1929">
        <f t="shared" si="27"/>
        <v>26685.547493599999</v>
      </c>
      <c r="AG28" s="1929">
        <f t="shared" si="27"/>
        <v>27274.879119999518</v>
      </c>
      <c r="AH28" s="1929">
        <f t="shared" si="27"/>
        <v>27820.045815800182</v>
      </c>
      <c r="AI28" s="1929">
        <f t="shared" si="27"/>
        <v>28415.707407302601</v>
      </c>
      <c r="AJ28" s="1929">
        <f t="shared" si="27"/>
        <v>28986.037407302603</v>
      </c>
      <c r="AK28" s="1929">
        <f t="shared" si="27"/>
        <v>29519.997407302606</v>
      </c>
      <c r="AL28" s="1929">
        <f t="shared" si="27"/>
        <v>30053.957407302605</v>
      </c>
      <c r="AM28" s="1929">
        <f t="shared" si="27"/>
        <v>30587.917407302615</v>
      </c>
      <c r="AN28" s="1929">
        <f t="shared" si="27"/>
        <v>31121.877407302614</v>
      </c>
      <c r="AO28" s="1929">
        <f t="shared" si="27"/>
        <v>31655.83740730261</v>
      </c>
      <c r="AP28" s="1929">
        <f t="shared" si="27"/>
        <v>32189.797407302609</v>
      </c>
    </row>
    <row r="29" spans="1:42">
      <c r="A29" s="35"/>
      <c r="B29" s="35"/>
      <c r="C29" s="35"/>
      <c r="D29" s="35"/>
      <c r="E29" s="35"/>
      <c r="F29" s="35"/>
      <c r="G29" s="35" t="s">
        <v>3022</v>
      </c>
      <c r="H29" s="35" t="s">
        <v>153</v>
      </c>
      <c r="I29" s="1661" t="s">
        <v>3096</v>
      </c>
      <c r="J29" s="1661" t="s">
        <v>403</v>
      </c>
      <c r="K29" s="1661"/>
      <c r="L29" s="1661"/>
      <c r="M29" s="1661"/>
      <c r="N29" s="35"/>
      <c r="O29" s="35"/>
      <c r="P29" s="1661"/>
      <c r="Q29" s="35"/>
      <c r="R29" s="1673"/>
      <c r="S29" s="1673"/>
      <c r="T29" s="1673"/>
      <c r="U29" s="1673"/>
      <c r="V29" s="1685" t="s">
        <v>92</v>
      </c>
      <c r="W29" s="1673"/>
      <c r="X29" s="1673" t="s">
        <v>176</v>
      </c>
      <c r="Y29" s="1929">
        <f t="shared" ref="Y29:AA29" si="28">Y98+Y113+Y128</f>
        <v>1983.7772299999999</v>
      </c>
      <c r="Z29" s="1929">
        <f t="shared" si="28"/>
        <v>1914.4671900000003</v>
      </c>
      <c r="AA29" s="1929">
        <f t="shared" si="28"/>
        <v>1875.7153399999995</v>
      </c>
      <c r="AB29" s="1929">
        <f t="shared" ref="AB29:AP29" si="29">AB98+AB113+AB128</f>
        <v>1825.0009</v>
      </c>
      <c r="AC29" s="1929">
        <f t="shared" si="29"/>
        <v>1774.8346199999996</v>
      </c>
      <c r="AD29" s="1929">
        <f t="shared" si="29"/>
        <v>1726.3659600000003</v>
      </c>
      <c r="AE29" s="1929">
        <f t="shared" si="29"/>
        <v>1730.1984193999999</v>
      </c>
      <c r="AF29" s="1929">
        <f t="shared" si="29"/>
        <v>1695.7624446000002</v>
      </c>
      <c r="AG29" s="1929">
        <f t="shared" si="29"/>
        <v>1623.1507500000014</v>
      </c>
      <c r="AH29" s="1929">
        <f t="shared" si="29"/>
        <v>1568.251097100002</v>
      </c>
      <c r="AI29" s="1929">
        <f t="shared" si="29"/>
        <v>1495.7483934999912</v>
      </c>
      <c r="AJ29" s="1929">
        <f t="shared" si="29"/>
        <v>1468.8733934999914</v>
      </c>
      <c r="AK29" s="1929">
        <f t="shared" si="29"/>
        <v>1434.8983292858497</v>
      </c>
      <c r="AL29" s="1929">
        <f t="shared" si="29"/>
        <v>1400.8322012814297</v>
      </c>
      <c r="AM29" s="1929">
        <f t="shared" si="29"/>
        <v>1366.6771704987152</v>
      </c>
      <c r="AN29" s="1929">
        <f t="shared" si="29"/>
        <v>1332.4355547269379</v>
      </c>
      <c r="AO29" s="1929">
        <f t="shared" si="29"/>
        <v>1298.1098244452278</v>
      </c>
      <c r="AP29" s="1929">
        <f t="shared" si="29"/>
        <v>1263.7025984660006</v>
      </c>
    </row>
    <row r="30" spans="1:42">
      <c r="A30" s="35"/>
      <c r="B30" s="35"/>
      <c r="C30" s="35"/>
      <c r="D30" s="35"/>
      <c r="E30" s="35"/>
      <c r="F30" s="35"/>
      <c r="G30" s="35" t="s">
        <v>3022</v>
      </c>
      <c r="H30" s="35" t="s">
        <v>153</v>
      </c>
      <c r="I30" s="1661" t="s">
        <v>3096</v>
      </c>
      <c r="J30" s="1661" t="s">
        <v>3097</v>
      </c>
      <c r="K30" s="1661"/>
      <c r="L30" s="1661"/>
      <c r="M30" s="1661"/>
      <c r="N30" s="35"/>
      <c r="O30" s="35"/>
      <c r="P30" s="1661"/>
      <c r="Q30" s="35"/>
      <c r="R30" s="1673"/>
      <c r="S30" s="1673"/>
      <c r="T30" s="1673"/>
      <c r="U30" s="1673"/>
      <c r="V30" s="1685" t="s">
        <v>92</v>
      </c>
      <c r="W30" s="1673"/>
      <c r="X30" s="1673" t="s">
        <v>176</v>
      </c>
      <c r="Y30" s="1929">
        <f t="shared" ref="Y30:AA30" si="30">Y145+Y161</f>
        <v>2718.3211099999999</v>
      </c>
      <c r="Z30" s="1929">
        <f t="shared" si="30"/>
        <v>2548.6227699999995</v>
      </c>
      <c r="AA30" s="1929">
        <f t="shared" si="30"/>
        <v>2417.6454500000004</v>
      </c>
      <c r="AB30" s="1929">
        <f t="shared" ref="AB30:AP30" si="31">AB145+AB161</f>
        <v>2313.6498999999999</v>
      </c>
      <c r="AC30" s="1929">
        <f t="shared" si="31"/>
        <v>2199.7549200000003</v>
      </c>
      <c r="AD30" s="1929">
        <f t="shared" si="31"/>
        <v>2059.2682300000001</v>
      </c>
      <c r="AE30" s="1929">
        <f t="shared" si="31"/>
        <v>1937.7631471000002</v>
      </c>
      <c r="AF30" s="1929">
        <f t="shared" si="31"/>
        <v>1798.3183921000002</v>
      </c>
      <c r="AG30" s="1929">
        <f t="shared" si="31"/>
        <v>1681.6346300000005</v>
      </c>
      <c r="AH30" s="1929">
        <f t="shared" si="31"/>
        <v>1557.0829684999994</v>
      </c>
      <c r="AI30" s="1929">
        <f t="shared" si="31"/>
        <v>1421.808478199998</v>
      </c>
      <c r="AJ30" s="1929">
        <f t="shared" si="31"/>
        <v>1298.7654164089915</v>
      </c>
      <c r="AK30" s="1929">
        <f t="shared" si="31"/>
        <v>1175.6506548187053</v>
      </c>
      <c r="AL30" s="1929">
        <f t="shared" si="31"/>
        <v>1052.4109427223318</v>
      </c>
      <c r="AM30" s="1929">
        <f t="shared" si="31"/>
        <v>929.04033062587939</v>
      </c>
      <c r="AN30" s="1929">
        <f t="shared" si="31"/>
        <v>805.53229852540449</v>
      </c>
      <c r="AO30" s="1929">
        <f t="shared" si="31"/>
        <v>681.88353546777353</v>
      </c>
      <c r="AP30" s="1929">
        <f t="shared" si="31"/>
        <v>558.09118586239811</v>
      </c>
    </row>
    <row r="31" spans="1:42">
      <c r="A31" s="35"/>
      <c r="B31" s="35"/>
      <c r="C31" s="35"/>
      <c r="D31" s="35"/>
      <c r="E31" s="35"/>
      <c r="F31" s="35"/>
      <c r="G31" s="35" t="s">
        <v>3022</v>
      </c>
      <c r="H31" s="35" t="s">
        <v>153</v>
      </c>
      <c r="I31" s="1661" t="s">
        <v>3096</v>
      </c>
      <c r="J31" s="1661" t="s">
        <v>3098</v>
      </c>
      <c r="K31" s="1661"/>
      <c r="L31" s="1661"/>
      <c r="M31" s="1661"/>
      <c r="N31" s="35"/>
      <c r="O31" s="35"/>
      <c r="P31" s="1661"/>
      <c r="Q31" s="35"/>
      <c r="R31" s="1673"/>
      <c r="S31" s="1673"/>
      <c r="T31" s="1673"/>
      <c r="U31" s="1673"/>
      <c r="V31" s="1685" t="s">
        <v>92</v>
      </c>
      <c r="W31" s="1673"/>
      <c r="X31" s="1673" t="s">
        <v>176</v>
      </c>
      <c r="Y31" s="1929">
        <f>Y178+Y193</f>
        <v>4539.1520199999995</v>
      </c>
      <c r="Z31" s="1929">
        <f t="shared" ref="Z31:AA31" si="32">Z178+Z193</f>
        <v>4248.4696199999998</v>
      </c>
      <c r="AA31" s="1929">
        <f t="shared" si="32"/>
        <v>3965.367369999999</v>
      </c>
      <c r="AB31" s="1929">
        <f>AB178+AB193</f>
        <v>3690.3178700000021</v>
      </c>
      <c r="AC31" s="1929">
        <f t="shared" ref="AC31:AF31" si="33">AC178+AC193</f>
        <v>3389.9930100000006</v>
      </c>
      <c r="AD31" s="1929">
        <f t="shared" si="33"/>
        <v>3124.8939599999999</v>
      </c>
      <c r="AE31" s="1929">
        <f t="shared" si="33"/>
        <v>2867.4194993000001</v>
      </c>
      <c r="AF31" s="1929">
        <f t="shared" si="33"/>
        <v>2666.1548024000003</v>
      </c>
      <c r="AG31" s="1929">
        <f>AG178+AG193</f>
        <v>2416.91588</v>
      </c>
      <c r="AH31" s="1929">
        <f t="shared" ref="AH31:AK31" si="34">AH178+AH193</f>
        <v>2243.9959230999993</v>
      </c>
      <c r="AI31" s="1929">
        <f t="shared" si="34"/>
        <v>2048.2765713999888</v>
      </c>
      <c r="AJ31" s="1929">
        <f t="shared" si="34"/>
        <v>1875.1078707770835</v>
      </c>
      <c r="AK31" s="1929">
        <f t="shared" si="34"/>
        <v>1702.0126448820156</v>
      </c>
      <c r="AL31" s="1929">
        <f>AL178+AL193</f>
        <v>1528.7500811903026</v>
      </c>
      <c r="AM31" s="1929">
        <f t="shared" ref="AM31:AP31" si="35">AM178+AM193</f>
        <v>1355.3137184279481</v>
      </c>
      <c r="AN31" s="1929">
        <f t="shared" si="35"/>
        <v>1181.6930657133507</v>
      </c>
      <c r="AO31" s="1929">
        <f t="shared" si="35"/>
        <v>1007.8831928161542</v>
      </c>
      <c r="AP31" s="1929">
        <f t="shared" si="35"/>
        <v>833.87723690620669</v>
      </c>
    </row>
    <row r="32" spans="1:42">
      <c r="A32" s="35"/>
      <c r="B32" s="35"/>
      <c r="C32" s="35"/>
      <c r="D32" s="35"/>
      <c r="E32" s="35"/>
      <c r="F32" s="35"/>
      <c r="G32" s="35" t="s">
        <v>3022</v>
      </c>
      <c r="H32" s="35" t="s">
        <v>153</v>
      </c>
      <c r="I32" s="1661" t="s">
        <v>3096</v>
      </c>
      <c r="J32" s="1661" t="s">
        <v>396</v>
      </c>
      <c r="K32" s="35"/>
      <c r="L32" s="35"/>
      <c r="M32" s="35"/>
      <c r="N32" s="35"/>
      <c r="O32" s="35"/>
      <c r="P32" s="1661"/>
      <c r="Q32" s="35"/>
      <c r="R32" s="35"/>
      <c r="S32" s="35"/>
      <c r="T32" s="35"/>
      <c r="U32" s="35"/>
      <c r="V32" s="1685" t="s">
        <v>92</v>
      </c>
      <c r="W32" s="35"/>
      <c r="X32" s="35" t="s">
        <v>176</v>
      </c>
      <c r="Y32" s="1929">
        <f t="shared" ref="Y32:AA32" si="36">Y210+Y225</f>
        <v>3004.5663199999995</v>
      </c>
      <c r="Z32" s="1929">
        <f t="shared" si="36"/>
        <v>2912.3057899999999</v>
      </c>
      <c r="AA32" s="1929">
        <f t="shared" si="36"/>
        <v>2836.6900499999988</v>
      </c>
      <c r="AB32" s="1929">
        <f t="shared" ref="AB32:AP32" si="37">AB210+AB225</f>
        <v>2726.6339199999993</v>
      </c>
      <c r="AC32" s="1929">
        <f t="shared" si="37"/>
        <v>2616.1951100000006</v>
      </c>
      <c r="AD32" s="1929">
        <f t="shared" si="37"/>
        <v>2484.7612299999996</v>
      </c>
      <c r="AE32" s="1929">
        <f t="shared" si="37"/>
        <v>2368.9306739999997</v>
      </c>
      <c r="AF32" s="1929">
        <f t="shared" si="37"/>
        <v>2288.8796071000002</v>
      </c>
      <c r="AG32" s="1929">
        <f t="shared" si="37"/>
        <v>2154.5867499999999</v>
      </c>
      <c r="AH32" s="1929">
        <f t="shared" si="37"/>
        <v>1985.4156848000002</v>
      </c>
      <c r="AI32" s="1929">
        <f t="shared" si="37"/>
        <v>1809.4004584999896</v>
      </c>
      <c r="AJ32" s="1929">
        <f t="shared" si="37"/>
        <v>1622.1797448608838</v>
      </c>
      <c r="AK32" s="1929">
        <f t="shared" si="37"/>
        <v>1435.0793285950258</v>
      </c>
      <c r="AL32" s="1929">
        <f t="shared" si="37"/>
        <v>1247.9178771728157</v>
      </c>
      <c r="AM32" s="1929">
        <f t="shared" si="37"/>
        <v>1060.6911367107487</v>
      </c>
      <c r="AN32" s="1929">
        <f t="shared" si="37"/>
        <v>873.39575465922439</v>
      </c>
      <c r="AO32" s="1929">
        <f t="shared" si="37"/>
        <v>686.0314241848489</v>
      </c>
      <c r="AP32" s="1929">
        <f t="shared" si="37"/>
        <v>498.60076509606216</v>
      </c>
    </row>
    <row r="33" spans="1:42">
      <c r="A33" s="35"/>
      <c r="B33" s="35"/>
      <c r="C33" s="35"/>
      <c r="D33" s="35"/>
      <c r="E33" s="35"/>
      <c r="F33" s="35"/>
      <c r="G33" s="35" t="s">
        <v>3022</v>
      </c>
      <c r="H33" s="35" t="s">
        <v>153</v>
      </c>
      <c r="I33" s="1661" t="s">
        <v>3096</v>
      </c>
      <c r="J33" s="1661" t="s">
        <v>3099</v>
      </c>
      <c r="K33" s="35"/>
      <c r="L33" s="35"/>
      <c r="M33" s="35"/>
      <c r="N33" s="35"/>
      <c r="O33" s="35"/>
      <c r="P33" s="1661"/>
      <c r="Q33" s="35"/>
      <c r="R33" s="35"/>
      <c r="S33" s="35"/>
      <c r="T33" s="35"/>
      <c r="U33" s="35"/>
      <c r="V33" s="1685" t="s">
        <v>92</v>
      </c>
      <c r="W33" s="35"/>
      <c r="X33" s="35" t="s">
        <v>176</v>
      </c>
      <c r="Y33" s="1929">
        <f t="shared" ref="Y33:AA33" si="38">Y242+Y257</f>
        <v>3.2683499999999999</v>
      </c>
      <c r="Z33" s="1929">
        <f t="shared" si="38"/>
        <v>0.53634999999999999</v>
      </c>
      <c r="AA33" s="1929">
        <f t="shared" si="38"/>
        <v>0.19635000000000002</v>
      </c>
      <c r="AB33" s="1929">
        <f t="shared" ref="AB33:AP33" si="39">AB242+AB257</f>
        <v>1.0183500000000001</v>
      </c>
      <c r="AC33" s="1929">
        <f t="shared" si="39"/>
        <v>1.1649499999999999</v>
      </c>
      <c r="AD33" s="1929">
        <f t="shared" si="39"/>
        <v>0.23985000000000001</v>
      </c>
      <c r="AE33" s="1929">
        <f t="shared" si="39"/>
        <v>0</v>
      </c>
      <c r="AF33" s="1929">
        <f t="shared" si="39"/>
        <v>0</v>
      </c>
      <c r="AG33" s="1929">
        <f t="shared" si="39"/>
        <v>6.5000000000000002E-2</v>
      </c>
      <c r="AH33" s="1929">
        <f t="shared" si="39"/>
        <v>0</v>
      </c>
      <c r="AI33" s="1929">
        <f t="shared" si="39"/>
        <v>0</v>
      </c>
      <c r="AJ33" s="1929">
        <f t="shared" si="39"/>
        <v>0</v>
      </c>
      <c r="AK33" s="1929">
        <f t="shared" si="39"/>
        <v>0</v>
      </c>
      <c r="AL33" s="1929">
        <f t="shared" si="39"/>
        <v>0</v>
      </c>
      <c r="AM33" s="1929">
        <f t="shared" si="39"/>
        <v>0</v>
      </c>
      <c r="AN33" s="1929">
        <f t="shared" si="39"/>
        <v>0</v>
      </c>
      <c r="AO33" s="1929">
        <f t="shared" si="39"/>
        <v>0</v>
      </c>
      <c r="AP33" s="1929">
        <f t="shared" si="39"/>
        <v>0</v>
      </c>
    </row>
    <row r="35" spans="1:42">
      <c r="A35" s="219"/>
      <c r="B35" s="219"/>
      <c r="C35" s="271" t="s">
        <v>3100</v>
      </c>
      <c r="D35" s="271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</row>
    <row r="37" spans="1:42" ht="13.5" customHeight="1">
      <c r="A37" s="219"/>
      <c r="B37" s="219"/>
      <c r="C37" s="219"/>
      <c r="D37" s="346" t="s">
        <v>2838</v>
      </c>
      <c r="E37" s="347"/>
      <c r="F37" s="347"/>
      <c r="G37" s="347"/>
      <c r="H37" s="347"/>
      <c r="I37" s="347"/>
      <c r="J37" s="347"/>
      <c r="K37" s="347"/>
      <c r="L37" s="347"/>
      <c r="M37" s="347"/>
      <c r="N37" s="347"/>
      <c r="O37" s="347"/>
      <c r="P37" s="347"/>
      <c r="Q37" s="347"/>
      <c r="R37" s="347"/>
      <c r="S37" s="347"/>
      <c r="T37" s="347"/>
      <c r="U37" s="347"/>
      <c r="V37" s="347"/>
      <c r="W37" s="347"/>
      <c r="X37" s="347"/>
      <c r="Y37" s="347"/>
      <c r="Z37" s="347"/>
      <c r="AA37" s="347"/>
      <c r="AB37" s="347"/>
      <c r="AC37" s="347"/>
      <c r="AD37" s="347"/>
      <c r="AE37" s="347"/>
      <c r="AF37" s="347"/>
      <c r="AG37" s="347"/>
      <c r="AH37" s="347"/>
      <c r="AI37" s="347"/>
      <c r="AJ37" s="347"/>
      <c r="AK37" s="347"/>
      <c r="AL37" s="347"/>
      <c r="AM37" s="347"/>
      <c r="AN37" s="347"/>
      <c r="AO37" s="347"/>
      <c r="AP37" s="347"/>
    </row>
    <row r="38" spans="1:42" ht="13.5" customHeight="1">
      <c r="A38" s="35"/>
      <c r="B38" s="35"/>
      <c r="C38" s="35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</row>
    <row r="39" spans="1:42">
      <c r="A39" s="35"/>
      <c r="B39" s="35"/>
      <c r="C39" s="35"/>
      <c r="D39" s="1673"/>
      <c r="E39" s="35"/>
      <c r="F39" s="35"/>
      <c r="G39" s="35" t="s">
        <v>3022</v>
      </c>
      <c r="H39" s="35" t="s">
        <v>153</v>
      </c>
      <c r="I39" s="35"/>
      <c r="J39" s="1661" t="s">
        <v>2838</v>
      </c>
      <c r="K39" s="1661" t="s">
        <v>404</v>
      </c>
      <c r="L39" s="35" t="s">
        <v>3101</v>
      </c>
      <c r="M39" s="12"/>
      <c r="N39" s="35"/>
      <c r="O39" s="35"/>
      <c r="P39" s="1661"/>
      <c r="Q39" s="35"/>
      <c r="R39" s="1664"/>
      <c r="S39" s="1664"/>
      <c r="T39" s="1664"/>
      <c r="U39" s="1664"/>
      <c r="V39" s="1672" t="s">
        <v>92</v>
      </c>
      <c r="W39" s="1664"/>
      <c r="X39" s="1664" t="s">
        <v>176</v>
      </c>
      <c r="Y39" s="2409">
        <v>19226.083999999999</v>
      </c>
      <c r="Z39" s="2409">
        <v>19838.581110000003</v>
      </c>
      <c r="AA39" s="2409">
        <v>20415.432899999996</v>
      </c>
      <c r="AB39" s="2409">
        <v>20927.586360000005</v>
      </c>
      <c r="AC39" s="2409">
        <v>21473.898130000001</v>
      </c>
      <c r="AD39" s="2409">
        <v>22044.535440000003</v>
      </c>
      <c r="AE39" s="2409">
        <v>22642.753840000008</v>
      </c>
      <c r="AF39" s="2409">
        <v>23248.146779399998</v>
      </c>
      <c r="AG39" s="2409">
        <v>23680.7504224</v>
      </c>
      <c r="AH39" s="2409">
        <v>24240.220109999515</v>
      </c>
      <c r="AI39" s="2409">
        <v>24755.400853800184</v>
      </c>
      <c r="AJ39" s="2409">
        <v>25330.139767702622</v>
      </c>
      <c r="AK39" s="2409">
        <v>25834.853923980605</v>
      </c>
      <c r="AL39" s="2409">
        <v>26307.382409043974</v>
      </c>
      <c r="AM39" s="2409">
        <v>26779.910894107343</v>
      </c>
      <c r="AN39" s="2409">
        <v>27252.439379170719</v>
      </c>
      <c r="AO39" s="2409">
        <v>27724.967864234088</v>
      </c>
      <c r="AP39" s="2409">
        <v>28197.496349297453</v>
      </c>
    </row>
    <row r="40" spans="1:42">
      <c r="A40" s="35"/>
      <c r="B40" s="35"/>
      <c r="C40" s="35"/>
      <c r="D40" s="1673"/>
      <c r="E40" s="35"/>
      <c r="F40" s="35"/>
      <c r="G40" s="35" t="s">
        <v>3022</v>
      </c>
      <c r="H40" s="35" t="s">
        <v>153</v>
      </c>
      <c r="I40" s="35"/>
      <c r="J40" s="1661" t="s">
        <v>2838</v>
      </c>
      <c r="K40" s="1661" t="s">
        <v>404</v>
      </c>
      <c r="L40" s="1930" t="s">
        <v>3102</v>
      </c>
      <c r="M40" s="1931"/>
      <c r="N40" s="35"/>
      <c r="O40" s="35"/>
      <c r="P40" s="1661"/>
      <c r="Q40" s="35"/>
      <c r="R40" s="1664"/>
      <c r="S40" s="1664"/>
      <c r="T40" s="1664"/>
      <c r="U40" s="1664"/>
      <c r="V40" s="1672" t="s">
        <v>92</v>
      </c>
      <c r="W40" s="1664"/>
      <c r="X40" s="1664" t="s">
        <v>176</v>
      </c>
      <c r="Y40" s="2409">
        <v>110.30393000000305</v>
      </c>
      <c r="Z40" s="2409">
        <v>-11.296390000006681</v>
      </c>
      <c r="AA40" s="2409">
        <v>-7.0387299999921424</v>
      </c>
      <c r="AB40" s="2409">
        <v>8.1895099999974263</v>
      </c>
      <c r="AC40" s="2409">
        <v>-16.415779999998904</v>
      </c>
      <c r="AD40" s="2409">
        <v>-2.9464299999942796</v>
      </c>
      <c r="AE40" s="2409">
        <v>0</v>
      </c>
      <c r="AF40" s="2409">
        <v>-6.5514832501010751</v>
      </c>
      <c r="AG40" s="2409">
        <v>13.572247603621236</v>
      </c>
      <c r="AH40" s="2409">
        <v>8.9078438029495715</v>
      </c>
      <c r="AI40" s="2409">
        <v>9.2997639067592672</v>
      </c>
      <c r="AJ40" s="2409">
        <v>0</v>
      </c>
      <c r="AK40" s="2409">
        <v>0</v>
      </c>
      <c r="AL40" s="2409">
        <v>0</v>
      </c>
      <c r="AM40" s="2409">
        <v>0</v>
      </c>
      <c r="AN40" s="2409">
        <v>0</v>
      </c>
      <c r="AO40" s="2409">
        <v>0</v>
      </c>
      <c r="AP40" s="2409">
        <v>0</v>
      </c>
    </row>
    <row r="41" spans="1:42">
      <c r="A41" s="35"/>
      <c r="B41" s="35"/>
      <c r="C41" s="35"/>
      <c r="D41" s="1673"/>
      <c r="E41" s="35"/>
      <c r="F41" s="35"/>
      <c r="G41" s="35" t="s">
        <v>3022</v>
      </c>
      <c r="H41" s="35" t="s">
        <v>153</v>
      </c>
      <c r="I41" s="35"/>
      <c r="J41" s="1661" t="s">
        <v>2838</v>
      </c>
      <c r="K41" s="1661" t="s">
        <v>404</v>
      </c>
      <c r="L41" s="12" t="s">
        <v>3103</v>
      </c>
      <c r="M41" s="12"/>
      <c r="N41" s="35"/>
      <c r="O41" s="35"/>
      <c r="P41" s="1661"/>
      <c r="Q41" s="35"/>
      <c r="R41" s="1664"/>
      <c r="S41" s="1664"/>
      <c r="T41" s="1664"/>
      <c r="U41" s="1664"/>
      <c r="V41" s="1672" t="s">
        <v>92</v>
      </c>
      <c r="W41" s="1664"/>
      <c r="X41" s="1664" t="s">
        <v>176</v>
      </c>
      <c r="Y41" s="438">
        <f>SUM(Y39:Y40)</f>
        <v>19336.387930000001</v>
      </c>
      <c r="Z41" s="438">
        <f t="shared" ref="Z41:AA41" si="40">SUM(Z39:Z40)</f>
        <v>19827.284719999996</v>
      </c>
      <c r="AA41" s="438">
        <f t="shared" si="40"/>
        <v>20408.394170000003</v>
      </c>
      <c r="AB41" s="438">
        <f>SUM(AB39:AB40)</f>
        <v>20935.775870000001</v>
      </c>
      <c r="AC41" s="438">
        <f t="shared" ref="AC41:AF41" si="41">SUM(AC39:AC40)</f>
        <v>21457.482350000002</v>
      </c>
      <c r="AD41" s="438">
        <f t="shared" si="41"/>
        <v>22041.589010000011</v>
      </c>
      <c r="AE41" s="438">
        <f t="shared" si="41"/>
        <v>22642.753840000008</v>
      </c>
      <c r="AF41" s="438">
        <f t="shared" si="41"/>
        <v>23241.595296149899</v>
      </c>
      <c r="AG41" s="438">
        <f>SUM(AG39:AG40)</f>
        <v>23694.322670003621</v>
      </c>
      <c r="AH41" s="438">
        <f t="shared" ref="AH41:AK41" si="42">SUM(AH39:AH40)</f>
        <v>24249.127953802465</v>
      </c>
      <c r="AI41" s="438">
        <f t="shared" si="42"/>
        <v>24764.700617706942</v>
      </c>
      <c r="AJ41" s="438">
        <f t="shared" si="42"/>
        <v>25330.139767702622</v>
      </c>
      <c r="AK41" s="438">
        <f t="shared" si="42"/>
        <v>25834.853923980605</v>
      </c>
      <c r="AL41" s="438">
        <f>SUM(AL39:AL40)</f>
        <v>26307.382409043974</v>
      </c>
      <c r="AM41" s="438">
        <f t="shared" ref="AM41:AP41" si="43">SUM(AM39:AM40)</f>
        <v>26779.910894107343</v>
      </c>
      <c r="AN41" s="438">
        <f t="shared" si="43"/>
        <v>27252.439379170719</v>
      </c>
      <c r="AO41" s="438">
        <f t="shared" si="43"/>
        <v>27724.967864234088</v>
      </c>
      <c r="AP41" s="438">
        <f t="shared" si="43"/>
        <v>28197.496349297453</v>
      </c>
    </row>
    <row r="42" spans="1:42" ht="14.25" customHeight="1">
      <c r="A42" s="1661"/>
      <c r="B42" s="223"/>
      <c r="C42" s="476"/>
      <c r="D42" s="241"/>
      <c r="E42" s="35"/>
      <c r="F42" s="35"/>
      <c r="G42" s="35" t="s">
        <v>3022</v>
      </c>
      <c r="H42" s="35" t="s">
        <v>153</v>
      </c>
      <c r="I42" s="35"/>
      <c r="J42" s="1661" t="s">
        <v>2838</v>
      </c>
      <c r="K42" s="1661" t="s">
        <v>404</v>
      </c>
      <c r="L42" s="1661" t="s">
        <v>392</v>
      </c>
      <c r="M42" s="1661"/>
      <c r="N42" s="35"/>
      <c r="O42" s="35"/>
      <c r="P42" s="1661"/>
      <c r="Q42" s="35"/>
      <c r="R42" s="1661"/>
      <c r="S42" s="1661"/>
      <c r="T42" s="1661"/>
      <c r="U42" s="1661"/>
      <c r="V42" s="1672" t="s">
        <v>92</v>
      </c>
      <c r="W42" s="1661"/>
      <c r="X42" s="1661" t="s">
        <v>176</v>
      </c>
      <c r="Y42" s="2409">
        <v>14724.698130000001</v>
      </c>
      <c r="Z42" s="2409">
        <v>15119.66504</v>
      </c>
      <c r="AA42" s="2409">
        <v>15489.449900000003</v>
      </c>
      <c r="AB42" s="2409">
        <v>15893.712810000003</v>
      </c>
      <c r="AC42" s="2409">
        <v>16299.085990000003</v>
      </c>
      <c r="AD42" s="2409">
        <v>16686.662270000008</v>
      </c>
      <c r="AE42" s="2409">
        <v>17087.5261412</v>
      </c>
      <c r="AF42" s="2409">
        <v>17320.981542599999</v>
      </c>
      <c r="AG42" s="2409">
        <v>17692.884039999582</v>
      </c>
      <c r="AH42" s="2409">
        <v>18028.393918900252</v>
      </c>
      <c r="AI42" s="2409">
        <v>18399.470481402484</v>
      </c>
      <c r="AJ42" s="2409">
        <v>18770.482909602244</v>
      </c>
      <c r="AK42" s="2409">
        <v>19117.835838891504</v>
      </c>
      <c r="AL42" s="2409">
        <v>19465.188768180764</v>
      </c>
      <c r="AM42" s="2409">
        <v>19812.541697470024</v>
      </c>
      <c r="AN42" s="2409">
        <v>20159.894626759284</v>
      </c>
      <c r="AO42" s="2409">
        <v>20507.247556048544</v>
      </c>
      <c r="AP42" s="2409">
        <v>20854.600485337804</v>
      </c>
    </row>
    <row r="43" spans="1:42" ht="14.25" customHeight="1">
      <c r="A43" s="1661"/>
      <c r="B43" s="223"/>
      <c r="C43" s="223"/>
      <c r="D43" s="241"/>
      <c r="E43" s="35"/>
      <c r="F43" s="35"/>
      <c r="G43" s="35" t="s">
        <v>3022</v>
      </c>
      <c r="H43" s="35" t="s">
        <v>153</v>
      </c>
      <c r="I43" s="35"/>
      <c r="J43" s="1661" t="s">
        <v>2838</v>
      </c>
      <c r="K43" s="1661" t="s">
        <v>404</v>
      </c>
      <c r="L43" s="1661" t="s">
        <v>400</v>
      </c>
      <c r="M43" s="1661"/>
      <c r="N43" s="35"/>
      <c r="O43" s="35"/>
      <c r="P43" s="1661"/>
      <c r="Q43" s="35"/>
      <c r="R43" s="1661"/>
      <c r="S43" s="1661"/>
      <c r="T43" s="1661"/>
      <c r="U43" s="1661"/>
      <c r="V43" s="1672" t="s">
        <v>92</v>
      </c>
      <c r="W43" s="1661"/>
      <c r="X43" s="1661" t="s">
        <v>176</v>
      </c>
      <c r="Y43" s="2409">
        <v>2994.4186399999999</v>
      </c>
      <c r="Z43" s="2409">
        <v>3094.1724199999999</v>
      </c>
      <c r="AA43" s="2409">
        <v>3174.6616200000003</v>
      </c>
      <c r="AB43" s="2409">
        <v>3268.9764800000007</v>
      </c>
      <c r="AC43" s="2409">
        <v>3369.0499500000005</v>
      </c>
      <c r="AD43" s="2409">
        <v>3500.9397799999997</v>
      </c>
      <c r="AE43" s="2409">
        <v>3615.9908139999998</v>
      </c>
      <c r="AF43" s="2409">
        <v>3722.6522645999999</v>
      </c>
      <c r="AG43" s="2409">
        <v>3837.3127999999265</v>
      </c>
      <c r="AH43" s="2409">
        <v>3947.7673610999364</v>
      </c>
      <c r="AI43" s="2409">
        <v>4070.1083534001677</v>
      </c>
      <c r="AJ43" s="2409">
        <v>4148.4678594656716</v>
      </c>
      <c r="AK43" s="2409">
        <v>4221.8303721490938</v>
      </c>
      <c r="AL43" s="2409">
        <v>4295.192884832516</v>
      </c>
      <c r="AM43" s="2409">
        <v>4368.5553975159382</v>
      </c>
      <c r="AN43" s="2409">
        <v>4441.9179101993604</v>
      </c>
      <c r="AO43" s="2409">
        <v>4515.2804228827827</v>
      </c>
      <c r="AP43" s="2409">
        <v>4588.6429355662049</v>
      </c>
    </row>
    <row r="44" spans="1:42" ht="13.5" customHeight="1">
      <c r="A44" s="1661"/>
      <c r="B44" s="223"/>
      <c r="C44" s="223"/>
      <c r="D44" s="241"/>
      <c r="E44" s="35"/>
      <c r="F44" s="35"/>
      <c r="G44" s="35" t="s">
        <v>3022</v>
      </c>
      <c r="H44" s="35" t="s">
        <v>153</v>
      </c>
      <c r="I44" s="35"/>
      <c r="J44" s="1661" t="s">
        <v>2838</v>
      </c>
      <c r="K44" s="1661" t="s">
        <v>404</v>
      </c>
      <c r="L44" s="1661" t="s">
        <v>407</v>
      </c>
      <c r="M44" s="1661"/>
      <c r="N44" s="35"/>
      <c r="O44" s="35"/>
      <c r="P44" s="1661"/>
      <c r="Q44" s="35"/>
      <c r="R44" s="1661"/>
      <c r="S44" s="1661"/>
      <c r="T44" s="1661"/>
      <c r="U44" s="1661"/>
      <c r="V44" s="1672" t="s">
        <v>92</v>
      </c>
      <c r="W44" s="1661"/>
      <c r="X44" s="1661" t="s">
        <v>176</v>
      </c>
      <c r="Y44" s="2409">
        <v>1360.5152800000001</v>
      </c>
      <c r="Z44" s="2409">
        <v>1412.2934499999999</v>
      </c>
      <c r="AA44" s="2409">
        <v>1453.3012199999998</v>
      </c>
      <c r="AB44" s="2409">
        <v>1488.9009299999998</v>
      </c>
      <c r="AC44" s="2409">
        <v>1533.5001199999997</v>
      </c>
      <c r="AD44" s="2409">
        <v>1586.7834799999996</v>
      </c>
      <c r="AE44" s="2409">
        <v>1642.7672766000001</v>
      </c>
      <c r="AF44" s="2409">
        <v>1698.9801272</v>
      </c>
      <c r="AG44" s="2409">
        <v>1756.4183400000043</v>
      </c>
      <c r="AH44" s="2409">
        <v>1805.9275161999954</v>
      </c>
      <c r="AI44" s="2409">
        <v>1863.812098199978</v>
      </c>
      <c r="AJ44" s="2409">
        <v>1899.5509374653502</v>
      </c>
      <c r="AK44" s="2409">
        <v>1933.0107074478833</v>
      </c>
      <c r="AL44" s="2409">
        <v>1966.4704774304164</v>
      </c>
      <c r="AM44" s="2409">
        <v>1999.9302474129495</v>
      </c>
      <c r="AN44" s="2409">
        <v>2033.3900173954826</v>
      </c>
      <c r="AO44" s="2409">
        <v>2066.8497873780157</v>
      </c>
      <c r="AP44" s="2409">
        <v>2100.3095573605488</v>
      </c>
    </row>
    <row r="45" spans="1:42" ht="14.25" customHeight="1">
      <c r="A45" s="219"/>
      <c r="B45" s="219"/>
      <c r="C45" s="219"/>
      <c r="D45" s="1673"/>
      <c r="E45" s="219"/>
      <c r="F45" s="219"/>
      <c r="G45" s="35" t="s">
        <v>3022</v>
      </c>
      <c r="H45" s="35" t="s">
        <v>153</v>
      </c>
      <c r="I45" s="219"/>
      <c r="J45" s="1661" t="s">
        <v>2838</v>
      </c>
      <c r="K45" s="1661" t="s">
        <v>404</v>
      </c>
      <c r="L45" s="1661" t="s">
        <v>413</v>
      </c>
      <c r="M45" s="1661"/>
      <c r="N45" s="35"/>
      <c r="O45" s="219"/>
      <c r="P45" s="1661"/>
      <c r="Q45" s="219"/>
      <c r="R45" s="1673"/>
      <c r="S45" s="1673"/>
      <c r="T45" s="1673"/>
      <c r="U45" s="1673"/>
      <c r="V45" s="1685" t="s">
        <v>92</v>
      </c>
      <c r="W45" s="1673"/>
      <c r="X45" s="1673" t="s">
        <v>176</v>
      </c>
      <c r="Y45" s="2409">
        <v>23.08681</v>
      </c>
      <c r="Z45" s="2409">
        <v>24.93281</v>
      </c>
      <c r="AA45" s="2409">
        <v>26.621980000000001</v>
      </c>
      <c r="AB45" s="2409">
        <v>28.541969999999999</v>
      </c>
      <c r="AC45" s="2409">
        <v>30.84197</v>
      </c>
      <c r="AD45" s="2409">
        <v>33.159970000000001</v>
      </c>
      <c r="AE45" s="2409">
        <v>35.270458400000003</v>
      </c>
      <c r="AF45" s="2409">
        <v>37.901438499999998</v>
      </c>
      <c r="AG45" s="2409">
        <v>38.572440000000007</v>
      </c>
      <c r="AH45" s="2409">
        <v>38.836438499999979</v>
      </c>
      <c r="AI45" s="2409">
        <v>41.005938399999962</v>
      </c>
      <c r="AJ45" s="2409">
        <v>41.734334541447133</v>
      </c>
      <c r="AK45" s="2409">
        <v>42.416280789561611</v>
      </c>
      <c r="AL45" s="2409">
        <v>43.098227037676089</v>
      </c>
      <c r="AM45" s="2409">
        <v>43.780173285790568</v>
      </c>
      <c r="AN45" s="2409">
        <v>44.462119533905046</v>
      </c>
      <c r="AO45" s="2409">
        <v>45.144065782019524</v>
      </c>
      <c r="AP45" s="2409">
        <v>45.826012030134002</v>
      </c>
    </row>
    <row r="46" spans="1:42" ht="14.25" customHeight="1">
      <c r="A46" s="219"/>
      <c r="B46" s="219"/>
      <c r="C46" s="219"/>
      <c r="D46" s="1673"/>
      <c r="E46" s="219"/>
      <c r="F46" s="219"/>
      <c r="G46" s="35" t="s">
        <v>3022</v>
      </c>
      <c r="H46" s="35" t="s">
        <v>153</v>
      </c>
      <c r="I46" s="219"/>
      <c r="J46" s="1661" t="s">
        <v>2838</v>
      </c>
      <c r="K46" s="1661" t="s">
        <v>404</v>
      </c>
      <c r="L46" s="1661" t="s">
        <v>420</v>
      </c>
      <c r="M46" s="1661"/>
      <c r="N46" s="35"/>
      <c r="O46" s="219"/>
      <c r="P46" s="1661"/>
      <c r="Q46" s="219"/>
      <c r="R46" s="1673"/>
      <c r="S46" s="1673"/>
      <c r="T46" s="1673"/>
      <c r="U46" s="1673"/>
      <c r="V46" s="1685" t="s">
        <v>92</v>
      </c>
      <c r="W46" s="1673"/>
      <c r="X46" s="1673" t="s">
        <v>176</v>
      </c>
      <c r="Y46" s="2409">
        <v>472.46481999999997</v>
      </c>
      <c r="Z46" s="2409">
        <v>484.48302999999999</v>
      </c>
      <c r="AA46" s="2409">
        <v>494.07820999999996</v>
      </c>
      <c r="AB46" s="2409">
        <v>499.46564999999993</v>
      </c>
      <c r="AC46" s="2409">
        <v>510.06411999999995</v>
      </c>
      <c r="AD46" s="2409">
        <v>522.2895299999999</v>
      </c>
      <c r="AE46" s="2409">
        <v>538.64045729999998</v>
      </c>
      <c r="AF46" s="2409">
        <v>555.63625720000005</v>
      </c>
      <c r="AG46" s="2409">
        <v>564.98154000000056</v>
      </c>
      <c r="AH46" s="2409">
        <v>577.15926700000034</v>
      </c>
      <c r="AI46" s="2409">
        <v>590.41401479999411</v>
      </c>
      <c r="AJ46" s="2409">
        <v>602.20909243866527</v>
      </c>
      <c r="AK46" s="2409">
        <v>613.25199682024231</v>
      </c>
      <c r="AL46" s="2409">
        <v>624.29490120181936</v>
      </c>
      <c r="AM46" s="2409">
        <v>635.3378055833964</v>
      </c>
      <c r="AN46" s="2409">
        <v>646.38070996497345</v>
      </c>
      <c r="AO46" s="2409">
        <v>657.42361434655049</v>
      </c>
      <c r="AP46" s="2409">
        <v>668.46651872812754</v>
      </c>
    </row>
    <row r="47" spans="1:42" ht="14.25" customHeight="1">
      <c r="A47" s="219"/>
      <c r="B47" s="219"/>
      <c r="C47" s="219"/>
      <c r="D47" s="1673"/>
      <c r="E47" s="219"/>
      <c r="F47" s="219"/>
      <c r="G47" s="35" t="s">
        <v>3022</v>
      </c>
      <c r="H47" s="35" t="s">
        <v>153</v>
      </c>
      <c r="I47" s="219"/>
      <c r="J47" s="1661" t="s">
        <v>2838</v>
      </c>
      <c r="K47" s="1661" t="s">
        <v>404</v>
      </c>
      <c r="L47" s="1661" t="s">
        <v>426</v>
      </c>
      <c r="M47" s="1661"/>
      <c r="N47" s="35"/>
      <c r="O47" s="219"/>
      <c r="P47" s="1661"/>
      <c r="Q47" s="219"/>
      <c r="R47" s="1673"/>
      <c r="S47" s="1673"/>
      <c r="T47" s="1673"/>
      <c r="U47" s="1673"/>
      <c r="V47" s="1685" t="s">
        <v>92</v>
      </c>
      <c r="W47" s="1673"/>
      <c r="X47" s="1673" t="s">
        <v>176</v>
      </c>
      <c r="Y47" s="2409">
        <v>224.94173000000001</v>
      </c>
      <c r="Z47" s="2409">
        <v>237.28845000000001</v>
      </c>
      <c r="AA47" s="2409">
        <v>245.0924</v>
      </c>
      <c r="AB47" s="2409">
        <v>248.67375999999999</v>
      </c>
      <c r="AC47" s="2409">
        <v>254.15976000000001</v>
      </c>
      <c r="AD47" s="2409">
        <v>261.36527999999998</v>
      </c>
      <c r="AE47" s="2409">
        <v>271.24960239999996</v>
      </c>
      <c r="AF47" s="2409">
        <v>284.76777269999997</v>
      </c>
      <c r="AG47" s="2409">
        <v>289.11530000000039</v>
      </c>
      <c r="AH47" s="2409">
        <v>295.51670250000029</v>
      </c>
      <c r="AI47" s="2409">
        <v>301.19923189999844</v>
      </c>
      <c r="AJ47" s="2409">
        <v>307.11409185343439</v>
      </c>
      <c r="AK47" s="2409">
        <v>312.65176060790401</v>
      </c>
      <c r="AL47" s="2409">
        <v>318.18942936237363</v>
      </c>
      <c r="AM47" s="2409">
        <v>323.72709811684325</v>
      </c>
      <c r="AN47" s="2409">
        <v>329.26476687131287</v>
      </c>
      <c r="AO47" s="2409">
        <v>334.80243562578249</v>
      </c>
      <c r="AP47" s="2409">
        <v>340.34010438025211</v>
      </c>
    </row>
    <row r="48" spans="1:42" ht="14.25" customHeight="1">
      <c r="A48" s="219"/>
      <c r="B48" s="219"/>
      <c r="C48" s="219"/>
      <c r="D48" s="1673"/>
      <c r="E48" s="219"/>
      <c r="F48" s="219"/>
      <c r="G48" s="35" t="s">
        <v>3022</v>
      </c>
      <c r="H48" s="35" t="s">
        <v>153</v>
      </c>
      <c r="I48" s="219"/>
      <c r="J48" s="1661" t="s">
        <v>2838</v>
      </c>
      <c r="K48" s="1661" t="s">
        <v>404</v>
      </c>
      <c r="L48" s="1661" t="s">
        <v>430</v>
      </c>
      <c r="M48" s="1661"/>
      <c r="N48" s="35"/>
      <c r="O48" s="219"/>
      <c r="P48" s="1661"/>
      <c r="Q48" s="219"/>
      <c r="R48" s="1673"/>
      <c r="S48" s="1673"/>
      <c r="T48" s="1673"/>
      <c r="U48" s="1673"/>
      <c r="V48" s="1685" t="s">
        <v>92</v>
      </c>
      <c r="W48" s="1673"/>
      <c r="X48" s="1673" t="s">
        <v>176</v>
      </c>
      <c r="Y48" s="2409">
        <v>27.686299999999999</v>
      </c>
      <c r="Z48" s="2409">
        <v>31.424299999999999</v>
      </c>
      <c r="AA48" s="2409">
        <v>33.003129999999999</v>
      </c>
      <c r="AB48" s="2409">
        <v>33.935630000000003</v>
      </c>
      <c r="AC48" s="2409">
        <v>35.40663</v>
      </c>
      <c r="AD48" s="2409">
        <v>36.826630000000002</v>
      </c>
      <c r="AE48" s="2409">
        <v>38.769129599999999</v>
      </c>
      <c r="AF48" s="2409">
        <v>40.866119700000006</v>
      </c>
      <c r="AG48" s="2409">
        <v>41.466750000000005</v>
      </c>
      <c r="AH48" s="2409">
        <v>42.020749700000003</v>
      </c>
      <c r="AI48" s="2409">
        <v>44.046749700000014</v>
      </c>
      <c r="AJ48" s="2409">
        <v>44.869917546369564</v>
      </c>
      <c r="AK48" s="2409">
        <v>45.640591898494627</v>
      </c>
      <c r="AL48" s="2409">
        <v>46.41126625061969</v>
      </c>
      <c r="AM48" s="2409">
        <v>47.181940602744753</v>
      </c>
      <c r="AN48" s="2409">
        <v>47.952614954869816</v>
      </c>
      <c r="AO48" s="2409">
        <v>48.723289306994879</v>
      </c>
      <c r="AP48" s="2409">
        <v>49.493963659119942</v>
      </c>
    </row>
    <row r="49" spans="1:42" ht="12.75" customHeight="1">
      <c r="A49" s="219"/>
      <c r="B49" s="219"/>
      <c r="C49" s="219"/>
      <c r="D49" s="1673"/>
      <c r="E49" s="219"/>
      <c r="F49" s="219"/>
      <c r="G49" s="35" t="s">
        <v>3022</v>
      </c>
      <c r="H49" s="35" t="s">
        <v>153</v>
      </c>
      <c r="I49" s="219"/>
      <c r="J49" s="1661" t="s">
        <v>2838</v>
      </c>
      <c r="K49" s="1661" t="s">
        <v>404</v>
      </c>
      <c r="L49" s="1661" t="s">
        <v>434</v>
      </c>
      <c r="M49" s="1661"/>
      <c r="N49" s="35"/>
      <c r="O49" s="219"/>
      <c r="P49" s="1661"/>
      <c r="Q49" s="219"/>
      <c r="R49" s="1673"/>
      <c r="S49" s="1673"/>
      <c r="T49" s="1673"/>
      <c r="U49" s="1673"/>
      <c r="V49" s="1685" t="s">
        <v>92</v>
      </c>
      <c r="W49" s="1673"/>
      <c r="X49" s="1673" t="s">
        <v>176</v>
      </c>
      <c r="Y49" s="2409">
        <v>10.769399999999999</v>
      </c>
      <c r="Z49" s="2409">
        <v>11.173400000000001</v>
      </c>
      <c r="AA49" s="2409">
        <v>11.3779</v>
      </c>
      <c r="AB49" s="2409">
        <v>11.690899999999999</v>
      </c>
      <c r="AC49" s="2409">
        <v>12.4269</v>
      </c>
      <c r="AD49" s="2409">
        <v>14.726900000000001</v>
      </c>
      <c r="AE49" s="2409">
        <v>17.932899899999999</v>
      </c>
      <c r="AF49" s="2409">
        <v>18.964899899999999</v>
      </c>
      <c r="AG49" s="2409">
        <v>19.468900000000001</v>
      </c>
      <c r="AH49" s="2409">
        <v>19.778899899999999</v>
      </c>
      <c r="AI49" s="2409">
        <v>20.082899900000001</v>
      </c>
      <c r="AJ49" s="2409">
        <v>20.424781067423538</v>
      </c>
      <c r="AK49" s="2409">
        <v>20.744860439291529</v>
      </c>
      <c r="AL49" s="2409">
        <v>21.064939811159519</v>
      </c>
      <c r="AM49" s="2409">
        <v>21.385019183027509</v>
      </c>
      <c r="AN49" s="2409">
        <v>21.7050985548955</v>
      </c>
      <c r="AO49" s="2409">
        <v>22.02517792676349</v>
      </c>
      <c r="AP49" s="2409">
        <v>22.345257298631481</v>
      </c>
    </row>
    <row r="50" spans="1:42" ht="14.25" customHeight="1">
      <c r="A50" s="219"/>
      <c r="B50" s="219"/>
      <c r="C50" s="219"/>
      <c r="D50" s="1673"/>
      <c r="E50" s="219"/>
      <c r="F50" s="219"/>
      <c r="G50" s="35" t="s">
        <v>3022</v>
      </c>
      <c r="H50" s="35" t="s">
        <v>153</v>
      </c>
      <c r="I50" s="219"/>
      <c r="J50" s="1661" t="s">
        <v>2838</v>
      </c>
      <c r="K50" s="1661" t="s">
        <v>404</v>
      </c>
      <c r="L50" s="1661" t="s">
        <v>2831</v>
      </c>
      <c r="M50" s="1661"/>
      <c r="N50" s="35"/>
      <c r="O50" s="219"/>
      <c r="P50" s="1661"/>
      <c r="Q50" s="219"/>
      <c r="R50" s="1673"/>
      <c r="S50" s="1673"/>
      <c r="T50" s="1673"/>
      <c r="U50" s="1673"/>
      <c r="V50" s="1685" t="s">
        <v>92</v>
      </c>
      <c r="W50" s="1673"/>
      <c r="X50" s="1673" t="s">
        <v>176</v>
      </c>
      <c r="Y50" s="2409">
        <v>0</v>
      </c>
      <c r="Z50" s="2409">
        <v>0</v>
      </c>
      <c r="AA50" s="2409">
        <v>0</v>
      </c>
      <c r="AB50" s="2409">
        <v>0</v>
      </c>
      <c r="AC50" s="2409">
        <v>0</v>
      </c>
      <c r="AD50" s="2409">
        <v>0</v>
      </c>
      <c r="AE50" s="2409">
        <v>0</v>
      </c>
      <c r="AF50" s="2409">
        <v>0</v>
      </c>
      <c r="AG50" s="2409">
        <v>0</v>
      </c>
      <c r="AH50" s="2409">
        <v>0</v>
      </c>
      <c r="AI50" s="2409">
        <v>0</v>
      </c>
      <c r="AJ50" s="2409">
        <v>0</v>
      </c>
      <c r="AK50" s="2409">
        <v>0</v>
      </c>
      <c r="AL50" s="2409">
        <v>0</v>
      </c>
      <c r="AM50" s="2409">
        <v>0</v>
      </c>
      <c r="AN50" s="2409">
        <v>0</v>
      </c>
      <c r="AO50" s="2409">
        <v>0</v>
      </c>
      <c r="AP50" s="2409">
        <v>0</v>
      </c>
    </row>
    <row r="51" spans="1:42" ht="14.25" customHeight="1">
      <c r="A51" s="219"/>
      <c r="B51" s="219"/>
      <c r="C51" s="219"/>
      <c r="D51" s="1673"/>
      <c r="E51" s="219"/>
      <c r="F51" s="219"/>
      <c r="G51" s="35" t="s">
        <v>3022</v>
      </c>
      <c r="H51" s="35" t="s">
        <v>153</v>
      </c>
      <c r="I51" s="219"/>
      <c r="J51" s="1661" t="s">
        <v>2838</v>
      </c>
      <c r="K51" s="1661" t="s">
        <v>404</v>
      </c>
      <c r="L51" s="299" t="s">
        <v>3104</v>
      </c>
      <c r="M51" s="299"/>
      <c r="N51" s="1673"/>
      <c r="O51" s="219"/>
      <c r="P51" s="1661"/>
      <c r="Q51" s="219"/>
      <c r="R51" s="1673"/>
      <c r="S51" s="1673"/>
      <c r="T51" s="1673"/>
      <c r="U51" s="1673"/>
      <c r="V51" s="1685" t="s">
        <v>92</v>
      </c>
      <c r="W51" s="1673"/>
      <c r="X51" s="1673" t="s">
        <v>176</v>
      </c>
      <c r="Y51" s="438">
        <f t="shared" ref="Y51" si="44">SUM(Y42:Y50)</f>
        <v>19838.581110000003</v>
      </c>
      <c r="Z51" s="438">
        <f t="shared" ref="Z51" si="45">SUM(Z42:Z50)</f>
        <v>20415.432899999996</v>
      </c>
      <c r="AA51" s="438">
        <f t="shared" ref="AA51" si="46">SUM(AA42:AA50)</f>
        <v>20927.586360000005</v>
      </c>
      <c r="AB51" s="438">
        <f t="shared" ref="AB51:AP51" si="47">SUM(AB42:AB50)</f>
        <v>21473.898130000001</v>
      </c>
      <c r="AC51" s="438">
        <f t="shared" si="47"/>
        <v>22044.535440000003</v>
      </c>
      <c r="AD51" s="438">
        <f t="shared" si="47"/>
        <v>22642.753840000008</v>
      </c>
      <c r="AE51" s="438">
        <f t="shared" si="47"/>
        <v>23248.146779399998</v>
      </c>
      <c r="AF51" s="438">
        <f t="shared" si="47"/>
        <v>23680.7504224</v>
      </c>
      <c r="AG51" s="438">
        <f t="shared" si="47"/>
        <v>24240.220109999515</v>
      </c>
      <c r="AH51" s="438">
        <f t="shared" si="47"/>
        <v>24755.400853800184</v>
      </c>
      <c r="AI51" s="438">
        <f t="shared" si="47"/>
        <v>25330.139767702622</v>
      </c>
      <c r="AJ51" s="438">
        <f t="shared" si="47"/>
        <v>25834.853923980605</v>
      </c>
      <c r="AK51" s="438">
        <f t="shared" si="47"/>
        <v>26307.382409043974</v>
      </c>
      <c r="AL51" s="438">
        <f t="shared" si="47"/>
        <v>26779.910894107343</v>
      </c>
      <c r="AM51" s="438">
        <f t="shared" si="47"/>
        <v>27252.439379170719</v>
      </c>
      <c r="AN51" s="438">
        <f t="shared" si="47"/>
        <v>27724.967864234088</v>
      </c>
      <c r="AO51" s="438">
        <f t="shared" si="47"/>
        <v>28197.496349297453</v>
      </c>
      <c r="AP51" s="438">
        <f t="shared" si="47"/>
        <v>28670.024834360822</v>
      </c>
    </row>
    <row r="52" spans="1:42" ht="14.25" customHeight="1">
      <c r="A52" s="219"/>
      <c r="B52" s="219"/>
      <c r="C52" s="219"/>
      <c r="D52" s="1673"/>
      <c r="E52" s="219"/>
      <c r="F52" s="219"/>
      <c r="G52" s="35" t="s">
        <v>3022</v>
      </c>
      <c r="H52" s="35" t="s">
        <v>153</v>
      </c>
      <c r="I52" s="219"/>
      <c r="J52" s="1661" t="s">
        <v>2838</v>
      </c>
      <c r="K52" s="1661" t="s">
        <v>404</v>
      </c>
      <c r="L52" s="299" t="s">
        <v>3105</v>
      </c>
      <c r="M52" s="299"/>
      <c r="N52" s="1673"/>
      <c r="O52" s="219"/>
      <c r="P52" s="1661"/>
      <c r="Q52" s="219"/>
      <c r="R52" s="1673"/>
      <c r="S52" s="1673"/>
      <c r="T52" s="1673"/>
      <c r="U52" s="1673"/>
      <c r="V52" s="1685" t="s">
        <v>92</v>
      </c>
      <c r="W52" s="1673"/>
      <c r="X52" s="1673" t="s">
        <v>176</v>
      </c>
      <c r="Y52" s="438">
        <f t="shared" ref="Y52" si="48">Y51-Y41</f>
        <v>502.19318000000203</v>
      </c>
      <c r="Z52" s="438">
        <f t="shared" ref="Z52" si="49">Z51-Z41</f>
        <v>588.14818000000014</v>
      </c>
      <c r="AA52" s="438">
        <f t="shared" ref="AA52" si="50">AA51-AA41</f>
        <v>519.19219000000157</v>
      </c>
      <c r="AB52" s="438">
        <f t="shared" ref="AB52:AP52" si="51">AB51-AB41</f>
        <v>538.1222600000001</v>
      </c>
      <c r="AC52" s="438">
        <f t="shared" si="51"/>
        <v>587.05309000000125</v>
      </c>
      <c r="AD52" s="438">
        <f t="shared" si="51"/>
        <v>601.16482999999789</v>
      </c>
      <c r="AE52" s="438">
        <f t="shared" si="51"/>
        <v>605.3929393999897</v>
      </c>
      <c r="AF52" s="438">
        <f t="shared" si="51"/>
        <v>439.1551262501016</v>
      </c>
      <c r="AG52" s="438">
        <f t="shared" si="51"/>
        <v>545.89743999589336</v>
      </c>
      <c r="AH52" s="438">
        <f t="shared" si="51"/>
        <v>506.27289999771892</v>
      </c>
      <c r="AI52" s="438">
        <f t="shared" si="51"/>
        <v>565.43914999568005</v>
      </c>
      <c r="AJ52" s="438">
        <f t="shared" si="51"/>
        <v>504.71415627798342</v>
      </c>
      <c r="AK52" s="438">
        <f t="shared" si="51"/>
        <v>472.52848506336886</v>
      </c>
      <c r="AL52" s="438">
        <f t="shared" si="51"/>
        <v>472.52848506336886</v>
      </c>
      <c r="AM52" s="438">
        <f t="shared" si="51"/>
        <v>472.52848506337614</v>
      </c>
      <c r="AN52" s="438">
        <f t="shared" si="51"/>
        <v>472.52848506336886</v>
      </c>
      <c r="AO52" s="438">
        <f t="shared" si="51"/>
        <v>472.52848506336522</v>
      </c>
      <c r="AP52" s="438">
        <f t="shared" si="51"/>
        <v>472.52848506336886</v>
      </c>
    </row>
    <row r="53" spans="1:42" ht="14.25" customHeight="1">
      <c r="A53" s="219"/>
      <c r="B53" s="219"/>
      <c r="C53" s="219"/>
      <c r="D53" s="1673"/>
      <c r="E53" s="219"/>
      <c r="F53" s="219"/>
      <c r="G53" s="35"/>
      <c r="H53" s="35"/>
      <c r="I53" s="219"/>
      <c r="J53" s="1661"/>
      <c r="K53" s="1661"/>
      <c r="L53" s="1661"/>
      <c r="M53" s="1661"/>
      <c r="N53" s="1673"/>
      <c r="O53" s="219"/>
      <c r="P53" s="1673"/>
      <c r="Q53" s="219"/>
      <c r="R53" s="1673"/>
      <c r="S53" s="1673"/>
      <c r="T53" s="1673"/>
      <c r="U53" s="1673"/>
      <c r="V53" s="1673"/>
      <c r="W53" s="1673"/>
      <c r="X53" s="1673"/>
      <c r="Y53" s="2410"/>
      <c r="Z53" s="2410"/>
      <c r="AA53" s="2410"/>
      <c r="AB53" s="2410"/>
      <c r="AC53" s="2410"/>
      <c r="AD53" s="2410"/>
      <c r="AE53" s="2410"/>
      <c r="AF53" s="2410"/>
      <c r="AG53" s="2410"/>
      <c r="AH53" s="2410"/>
      <c r="AI53" s="2410"/>
      <c r="AJ53" s="2410"/>
      <c r="AK53" s="2410"/>
      <c r="AL53" s="2410"/>
      <c r="AM53" s="2410"/>
      <c r="AN53" s="2410"/>
      <c r="AO53" s="2410"/>
      <c r="AP53" s="2410"/>
    </row>
    <row r="54" spans="1:42">
      <c r="A54" s="35"/>
      <c r="B54" s="35"/>
      <c r="C54" s="35"/>
      <c r="D54" s="1673"/>
      <c r="E54" s="35"/>
      <c r="F54" s="35"/>
      <c r="G54" s="35" t="s">
        <v>3022</v>
      </c>
      <c r="H54" s="35" t="s">
        <v>153</v>
      </c>
      <c r="I54" s="35"/>
      <c r="J54" s="1661" t="s">
        <v>2838</v>
      </c>
      <c r="K54" s="1661" t="s">
        <v>411</v>
      </c>
      <c r="L54" s="35" t="s">
        <v>3101</v>
      </c>
      <c r="M54" s="12"/>
      <c r="N54" s="35"/>
      <c r="O54" s="35"/>
      <c r="P54" s="1661"/>
      <c r="Q54" s="35"/>
      <c r="R54" s="1664"/>
      <c r="S54" s="1664"/>
      <c r="T54" s="1664"/>
      <c r="U54" s="1664"/>
      <c r="V54" s="1672" t="s">
        <v>92</v>
      </c>
      <c r="W54" s="1664"/>
      <c r="X54" s="1664" t="s">
        <v>176</v>
      </c>
      <c r="Y54" s="2409">
        <v>2546.6729999999998</v>
      </c>
      <c r="Z54" s="2409">
        <v>2582.0209</v>
      </c>
      <c r="AA54" s="2409">
        <v>2603.8968500000001</v>
      </c>
      <c r="AB54" s="2409">
        <v>2646.1599699999997</v>
      </c>
      <c r="AC54" s="2409">
        <v>2666.8432000000003</v>
      </c>
      <c r="AD54" s="2409">
        <v>2687.4461599999995</v>
      </c>
      <c r="AE54" s="2409">
        <v>2716.74143</v>
      </c>
      <c r="AF54" s="2409">
        <v>2750.1293435000002</v>
      </c>
      <c r="AG54" s="2409">
        <v>2792.0582442999998</v>
      </c>
      <c r="AH54" s="2409">
        <v>2814.8251800000021</v>
      </c>
      <c r="AI54" s="2409">
        <v>2845.0401351</v>
      </c>
      <c r="AJ54" s="2409">
        <v>2864.017992799982</v>
      </c>
      <c r="AK54" s="2409">
        <v>2924.8628218958347</v>
      </c>
      <c r="AL54" s="2409">
        <v>2981.8275702766346</v>
      </c>
      <c r="AM54" s="2409">
        <v>3038.7923186574344</v>
      </c>
      <c r="AN54" s="2409">
        <v>3095.7570670382333</v>
      </c>
      <c r="AO54" s="2409">
        <v>3152.7218154190327</v>
      </c>
      <c r="AP54" s="2409">
        <v>3209.6865637998326</v>
      </c>
    </row>
    <row r="55" spans="1:42">
      <c r="A55" s="35"/>
      <c r="B55" s="35"/>
      <c r="C55" s="35"/>
      <c r="D55" s="1673"/>
      <c r="E55" s="35"/>
      <c r="F55" s="35"/>
      <c r="G55" s="35" t="s">
        <v>3022</v>
      </c>
      <c r="H55" s="35" t="s">
        <v>153</v>
      </c>
      <c r="I55" s="35"/>
      <c r="J55" s="1661" t="s">
        <v>2838</v>
      </c>
      <c r="K55" s="1661" t="s">
        <v>411</v>
      </c>
      <c r="L55" s="1930" t="s">
        <v>3102</v>
      </c>
      <c r="M55" s="1931"/>
      <c r="N55" s="35"/>
      <c r="O55" s="35"/>
      <c r="P55" s="1661"/>
      <c r="Q55" s="35"/>
      <c r="R55" s="1664"/>
      <c r="S55" s="1664"/>
      <c r="T55" s="1664"/>
      <c r="U55" s="1664"/>
      <c r="V55" s="1672" t="s">
        <v>92</v>
      </c>
      <c r="W55" s="1664"/>
      <c r="X55" s="1664" t="s">
        <v>176</v>
      </c>
      <c r="Y55" s="2409">
        <v>6.80152</v>
      </c>
      <c r="Z55" s="2409">
        <v>5.8265000000000002</v>
      </c>
      <c r="AA55" s="2409">
        <v>9.0054999999999996</v>
      </c>
      <c r="AB55" s="2409">
        <v>4.1410099999999996</v>
      </c>
      <c r="AC55" s="2409">
        <v>3.7210100000000002</v>
      </c>
      <c r="AD55" s="2409">
        <v>4.1320000000000006</v>
      </c>
      <c r="AE55" s="2409">
        <v>0</v>
      </c>
      <c r="AF55" s="2409">
        <v>-0.7724469239596079</v>
      </c>
      <c r="AG55" s="2409">
        <v>6.7606656999790573</v>
      </c>
      <c r="AH55" s="2409">
        <v>3.1864250999756614</v>
      </c>
      <c r="AI55" s="2409">
        <v>1.4162177000406579</v>
      </c>
      <c r="AJ55" s="2409">
        <v>0</v>
      </c>
      <c r="AK55" s="2409">
        <v>0</v>
      </c>
      <c r="AL55" s="2409">
        <v>0</v>
      </c>
      <c r="AM55" s="2409">
        <v>0</v>
      </c>
      <c r="AN55" s="2409">
        <v>0</v>
      </c>
      <c r="AO55" s="2409">
        <v>0</v>
      </c>
      <c r="AP55" s="2409">
        <v>0</v>
      </c>
    </row>
    <row r="56" spans="1:42">
      <c r="A56" s="35"/>
      <c r="B56" s="35"/>
      <c r="C56" s="35"/>
      <c r="D56" s="1673"/>
      <c r="E56" s="35"/>
      <c r="F56" s="35"/>
      <c r="G56" s="35" t="s">
        <v>3022</v>
      </c>
      <c r="H56" s="35" t="s">
        <v>153</v>
      </c>
      <c r="I56" s="35"/>
      <c r="J56" s="1661" t="s">
        <v>2838</v>
      </c>
      <c r="K56" s="1661" t="s">
        <v>411</v>
      </c>
      <c r="L56" s="12" t="s">
        <v>3103</v>
      </c>
      <c r="M56" s="12"/>
      <c r="N56" s="35"/>
      <c r="O56" s="35"/>
      <c r="P56" s="1661"/>
      <c r="Q56" s="35"/>
      <c r="R56" s="1664"/>
      <c r="S56" s="1664"/>
      <c r="T56" s="1664"/>
      <c r="U56" s="1664"/>
      <c r="V56" s="1672" t="s">
        <v>92</v>
      </c>
      <c r="W56" s="1664"/>
      <c r="X56" s="1664" t="s">
        <v>176</v>
      </c>
      <c r="Y56" s="438">
        <f>SUM(Y54:Y55)</f>
        <v>2553.4745199999998</v>
      </c>
      <c r="Z56" s="438">
        <f t="shared" ref="Z56:AA56" si="52">SUM(Z54:Z55)</f>
        <v>2587.8474000000001</v>
      </c>
      <c r="AA56" s="438">
        <f t="shared" si="52"/>
        <v>2612.9023500000003</v>
      </c>
      <c r="AB56" s="438">
        <f>SUM(AB54:AB55)</f>
        <v>2650.3009799999995</v>
      </c>
      <c r="AC56" s="438">
        <f t="shared" ref="AC56:AF56" si="53">SUM(AC54:AC55)</f>
        <v>2670.5642100000005</v>
      </c>
      <c r="AD56" s="438">
        <f t="shared" si="53"/>
        <v>2691.5781599999996</v>
      </c>
      <c r="AE56" s="438">
        <f t="shared" si="53"/>
        <v>2716.74143</v>
      </c>
      <c r="AF56" s="438">
        <f t="shared" si="53"/>
        <v>2749.3568965760405</v>
      </c>
      <c r="AG56" s="438">
        <f>SUM(AG54:AG55)</f>
        <v>2798.818909999979</v>
      </c>
      <c r="AH56" s="438">
        <f t="shared" ref="AH56:AK56" si="54">SUM(AH54:AH55)</f>
        <v>2818.0116050999777</v>
      </c>
      <c r="AI56" s="438">
        <f t="shared" si="54"/>
        <v>2846.4563528000408</v>
      </c>
      <c r="AJ56" s="438">
        <f t="shared" si="54"/>
        <v>2864.017992799982</v>
      </c>
      <c r="AK56" s="438">
        <f t="shared" si="54"/>
        <v>2924.8628218958347</v>
      </c>
      <c r="AL56" s="438">
        <f>SUM(AL54:AL55)</f>
        <v>2981.8275702766346</v>
      </c>
      <c r="AM56" s="438">
        <f t="shared" ref="AM56:AP56" si="55">SUM(AM54:AM55)</f>
        <v>3038.7923186574344</v>
      </c>
      <c r="AN56" s="438">
        <f t="shared" si="55"/>
        <v>3095.7570670382333</v>
      </c>
      <c r="AO56" s="438">
        <f t="shared" si="55"/>
        <v>3152.7218154190327</v>
      </c>
      <c r="AP56" s="438">
        <f t="shared" si="55"/>
        <v>3209.6865637998326</v>
      </c>
    </row>
    <row r="57" spans="1:42" ht="14.25" customHeight="1">
      <c r="A57" s="1661"/>
      <c r="B57" s="223"/>
      <c r="C57" s="223"/>
      <c r="D57" s="241"/>
      <c r="E57" s="35"/>
      <c r="F57" s="35"/>
      <c r="G57" s="35" t="s">
        <v>3022</v>
      </c>
      <c r="H57" s="35" t="s">
        <v>153</v>
      </c>
      <c r="I57" s="35"/>
      <c r="J57" s="1661" t="s">
        <v>2838</v>
      </c>
      <c r="K57" s="1661" t="s">
        <v>411</v>
      </c>
      <c r="L57" s="1661" t="s">
        <v>392</v>
      </c>
      <c r="M57" s="1661"/>
      <c r="N57" s="35"/>
      <c r="O57" s="35"/>
      <c r="P57" s="1661"/>
      <c r="Q57" s="35"/>
      <c r="R57" s="1661"/>
      <c r="S57" s="1661"/>
      <c r="T57" s="1661"/>
      <c r="U57" s="1661"/>
      <c r="V57" s="1672" t="s">
        <v>92</v>
      </c>
      <c r="W57" s="1661"/>
      <c r="X57" s="1661" t="s">
        <v>176</v>
      </c>
      <c r="Y57" s="2409">
        <v>352.58625000000001</v>
      </c>
      <c r="Z57" s="2409">
        <v>354.20647000000002</v>
      </c>
      <c r="AA57" s="2409">
        <v>361.85545000000002</v>
      </c>
      <c r="AB57" s="2409">
        <v>364.72095000000002</v>
      </c>
      <c r="AC57" s="2409">
        <v>368.16059999999999</v>
      </c>
      <c r="AD57" s="2409">
        <v>372.19477999999998</v>
      </c>
      <c r="AE57" s="2409">
        <v>377.20506760000001</v>
      </c>
      <c r="AF57" s="2409">
        <v>380.03783779999998</v>
      </c>
      <c r="AG57" s="2409">
        <v>381.91402000000011</v>
      </c>
      <c r="AH57" s="2409">
        <v>384.90312830000011</v>
      </c>
      <c r="AI57" s="2409">
        <v>386.46110759999578</v>
      </c>
      <c r="AJ57" s="2409">
        <v>394.75313408104154</v>
      </c>
      <c r="AK57" s="2409">
        <v>402.51637722066101</v>
      </c>
      <c r="AL57" s="2409">
        <v>410.27962036028049</v>
      </c>
      <c r="AM57" s="2409">
        <v>418.04286349989997</v>
      </c>
      <c r="AN57" s="2409">
        <v>425.80610663951944</v>
      </c>
      <c r="AO57" s="2409">
        <v>433.56934977913892</v>
      </c>
      <c r="AP57" s="2409">
        <v>441.33259291875839</v>
      </c>
    </row>
    <row r="58" spans="1:42" ht="14.25" customHeight="1">
      <c r="A58" s="1661"/>
      <c r="B58" s="223"/>
      <c r="C58" s="223"/>
      <c r="D58" s="241"/>
      <c r="E58" s="35"/>
      <c r="F58" s="35"/>
      <c r="G58" s="35" t="s">
        <v>3022</v>
      </c>
      <c r="H58" s="35" t="s">
        <v>153</v>
      </c>
      <c r="I58" s="35"/>
      <c r="J58" s="1661" t="s">
        <v>2838</v>
      </c>
      <c r="K58" s="1661" t="s">
        <v>411</v>
      </c>
      <c r="L58" s="1661" t="s">
        <v>400</v>
      </c>
      <c r="M58" s="1661"/>
      <c r="N58" s="35"/>
      <c r="O58" s="35"/>
      <c r="P58" s="1661"/>
      <c r="Q58" s="35"/>
      <c r="R58" s="1661"/>
      <c r="S58" s="1661"/>
      <c r="T58" s="1661"/>
      <c r="U58" s="1661"/>
      <c r="V58" s="1672" t="s">
        <v>92</v>
      </c>
      <c r="W58" s="1661"/>
      <c r="X58" s="1661" t="s">
        <v>176</v>
      </c>
      <c r="Y58" s="2409">
        <v>316.80583999999999</v>
      </c>
      <c r="Z58" s="2409">
        <v>319.08519999999999</v>
      </c>
      <c r="AA58" s="2409">
        <v>321.53163000000001</v>
      </c>
      <c r="AB58" s="2409">
        <v>322.57612</v>
      </c>
      <c r="AC58" s="2409">
        <v>323.84818000000001</v>
      </c>
      <c r="AD58" s="2409">
        <v>327.47665999999998</v>
      </c>
      <c r="AE58" s="2409">
        <v>330.73900829999997</v>
      </c>
      <c r="AF58" s="2409">
        <v>334.20080839999997</v>
      </c>
      <c r="AG58" s="2409">
        <v>335.52701000000036</v>
      </c>
      <c r="AH58" s="2409">
        <v>336.85119850000046</v>
      </c>
      <c r="AI58" s="2409">
        <v>340.22670759999869</v>
      </c>
      <c r="AJ58" s="2409">
        <v>347.55360086562581</v>
      </c>
      <c r="AK58" s="2409">
        <v>354.41325742956997</v>
      </c>
      <c r="AL58" s="2409">
        <v>361.27291399351412</v>
      </c>
      <c r="AM58" s="2409">
        <v>368.13257055745828</v>
      </c>
      <c r="AN58" s="2409">
        <v>374.99222712140244</v>
      </c>
      <c r="AO58" s="2409">
        <v>381.85188368534659</v>
      </c>
      <c r="AP58" s="2409">
        <v>388.71154024929075</v>
      </c>
    </row>
    <row r="59" spans="1:42" ht="14.25" customHeight="1">
      <c r="A59" s="1661"/>
      <c r="B59" s="223"/>
      <c r="C59" s="223"/>
      <c r="D59" s="241"/>
      <c r="E59" s="35"/>
      <c r="F59" s="35"/>
      <c r="G59" s="35" t="s">
        <v>3022</v>
      </c>
      <c r="H59" s="35" t="s">
        <v>153</v>
      </c>
      <c r="I59" s="35"/>
      <c r="J59" s="1661" t="s">
        <v>2838</v>
      </c>
      <c r="K59" s="1661" t="s">
        <v>411</v>
      </c>
      <c r="L59" s="1661" t="s">
        <v>407</v>
      </c>
      <c r="M59" s="1661"/>
      <c r="N59" s="35"/>
      <c r="O59" s="35"/>
      <c r="P59" s="1661"/>
      <c r="Q59" s="35"/>
      <c r="R59" s="1661"/>
      <c r="S59" s="1661"/>
      <c r="T59" s="1661"/>
      <c r="U59" s="1661"/>
      <c r="V59" s="1672" t="s">
        <v>92</v>
      </c>
      <c r="W59" s="1661"/>
      <c r="X59" s="1661" t="s">
        <v>176</v>
      </c>
      <c r="Y59" s="2409">
        <v>685.32812000000001</v>
      </c>
      <c r="Z59" s="2409">
        <v>692.00777000000005</v>
      </c>
      <c r="AA59" s="2409">
        <v>713.13612999999987</v>
      </c>
      <c r="AB59" s="2409">
        <v>721.10182999999995</v>
      </c>
      <c r="AC59" s="2409">
        <v>723.14505999999994</v>
      </c>
      <c r="AD59" s="2409">
        <v>729.44720000000007</v>
      </c>
      <c r="AE59" s="2409">
        <v>737.58510530000001</v>
      </c>
      <c r="AF59" s="2409">
        <v>749.49703559999989</v>
      </c>
      <c r="AG59" s="2409">
        <v>755.59557000000098</v>
      </c>
      <c r="AH59" s="2409">
        <v>765.76056560000006</v>
      </c>
      <c r="AI59" s="2409">
        <v>768.89683549999438</v>
      </c>
      <c r="AJ59" s="2409">
        <v>785.22306722302983</v>
      </c>
      <c r="AK59" s="2409">
        <v>800.50817354889728</v>
      </c>
      <c r="AL59" s="2409">
        <v>815.79327987476472</v>
      </c>
      <c r="AM59" s="2409">
        <v>831.07838620063217</v>
      </c>
      <c r="AN59" s="2409">
        <v>846.36349252649961</v>
      </c>
      <c r="AO59" s="2409">
        <v>861.64859885236706</v>
      </c>
      <c r="AP59" s="2409">
        <v>876.9337051782345</v>
      </c>
    </row>
    <row r="60" spans="1:42" ht="14.25" customHeight="1">
      <c r="A60" s="219"/>
      <c r="B60" s="220"/>
      <c r="C60" s="220"/>
      <c r="D60" s="1673"/>
      <c r="E60" s="219"/>
      <c r="F60" s="219"/>
      <c r="G60" s="35" t="s">
        <v>3022</v>
      </c>
      <c r="H60" s="35" t="s">
        <v>153</v>
      </c>
      <c r="I60" s="219"/>
      <c r="J60" s="1661" t="s">
        <v>2838</v>
      </c>
      <c r="K60" s="1661" t="s">
        <v>411</v>
      </c>
      <c r="L60" s="1661" t="s">
        <v>413</v>
      </c>
      <c r="M60" s="1661"/>
      <c r="N60" s="35"/>
      <c r="O60" s="219"/>
      <c r="P60" s="1661"/>
      <c r="Q60" s="219"/>
      <c r="R60" s="1673"/>
      <c r="S60" s="1673"/>
      <c r="T60" s="1673"/>
      <c r="U60" s="1673"/>
      <c r="V60" s="220" t="s">
        <v>92</v>
      </c>
      <c r="W60" s="1673"/>
      <c r="X60" s="1673" t="s">
        <v>176</v>
      </c>
      <c r="Y60" s="2409">
        <v>23.828610000000001</v>
      </c>
      <c r="Z60" s="2409">
        <v>23.85361</v>
      </c>
      <c r="AA60" s="2409">
        <v>24.261109999999999</v>
      </c>
      <c r="AB60" s="2409">
        <v>24.78811</v>
      </c>
      <c r="AC60" s="2409">
        <v>24.68411</v>
      </c>
      <c r="AD60" s="2409">
        <v>26.246120000000001</v>
      </c>
      <c r="AE60" s="2409">
        <v>27.783119200000002</v>
      </c>
      <c r="AF60" s="2409">
        <v>28.0871192</v>
      </c>
      <c r="AG60" s="2409">
        <v>28.087119999999992</v>
      </c>
      <c r="AH60" s="2409">
        <v>28.278119199999999</v>
      </c>
      <c r="AI60" s="2409">
        <v>28.166129100000006</v>
      </c>
      <c r="AJ60" s="2409">
        <v>28.750968631384346</v>
      </c>
      <c r="AK60" s="2409">
        <v>29.298512888530176</v>
      </c>
      <c r="AL60" s="2409">
        <v>29.846057145676006</v>
      </c>
      <c r="AM60" s="2409">
        <v>30.393601402821837</v>
      </c>
      <c r="AN60" s="2409">
        <v>30.941145659967667</v>
      </c>
      <c r="AO60" s="2409">
        <v>31.488689917113497</v>
      </c>
      <c r="AP60" s="2409">
        <v>32.036234174259327</v>
      </c>
    </row>
    <row r="61" spans="1:42" ht="14.25" customHeight="1">
      <c r="A61" s="219"/>
      <c r="B61" s="219"/>
      <c r="C61" s="219"/>
      <c r="D61" s="1673"/>
      <c r="E61" s="219"/>
      <c r="F61" s="219"/>
      <c r="G61" s="35" t="s">
        <v>3022</v>
      </c>
      <c r="H61" s="35" t="s">
        <v>153</v>
      </c>
      <c r="I61" s="219"/>
      <c r="J61" s="1661" t="s">
        <v>2838</v>
      </c>
      <c r="K61" s="1661" t="s">
        <v>411</v>
      </c>
      <c r="L61" s="1661" t="s">
        <v>420</v>
      </c>
      <c r="M61" s="1661"/>
      <c r="N61" s="35"/>
      <c r="O61" s="219"/>
      <c r="P61" s="1661"/>
      <c r="Q61" s="219"/>
      <c r="R61" s="1673"/>
      <c r="S61" s="1673"/>
      <c r="T61" s="1673"/>
      <c r="U61" s="1673"/>
      <c r="V61" s="1685" t="s">
        <v>92</v>
      </c>
      <c r="W61" s="1673"/>
      <c r="X61" s="1673" t="s">
        <v>176</v>
      </c>
      <c r="Y61" s="2409">
        <v>589.59781999999996</v>
      </c>
      <c r="Z61" s="2409">
        <v>596.27895000000001</v>
      </c>
      <c r="AA61" s="2409">
        <v>600.8765699999999</v>
      </c>
      <c r="AB61" s="2409">
        <v>604.72566999999992</v>
      </c>
      <c r="AC61" s="2409">
        <v>609.57697999999993</v>
      </c>
      <c r="AD61" s="2409">
        <v>614.74477999999988</v>
      </c>
      <c r="AE61" s="2409">
        <v>623.63377119999996</v>
      </c>
      <c r="AF61" s="2409">
        <v>634.92538119999995</v>
      </c>
      <c r="AG61" s="2409">
        <v>639.33218000000011</v>
      </c>
      <c r="AH61" s="2409">
        <v>647.93184129999906</v>
      </c>
      <c r="AI61" s="2409">
        <v>653.20542099999693</v>
      </c>
      <c r="AJ61" s="2409">
        <v>667.04120617113529</v>
      </c>
      <c r="AK61" s="2409">
        <v>679.99468196581734</v>
      </c>
      <c r="AL61" s="2409">
        <v>692.94815776049938</v>
      </c>
      <c r="AM61" s="2409">
        <v>705.90163355518143</v>
      </c>
      <c r="AN61" s="2409">
        <v>718.85510934986348</v>
      </c>
      <c r="AO61" s="2409">
        <v>731.80858514454553</v>
      </c>
      <c r="AP61" s="2409">
        <v>744.76206093922758</v>
      </c>
    </row>
    <row r="62" spans="1:42" ht="14.25" customHeight="1">
      <c r="A62" s="219"/>
      <c r="B62" s="219"/>
      <c r="C62" s="219"/>
      <c r="D62" s="1673"/>
      <c r="E62" s="219"/>
      <c r="F62" s="219"/>
      <c r="G62" s="35" t="s">
        <v>3022</v>
      </c>
      <c r="H62" s="35" t="s">
        <v>153</v>
      </c>
      <c r="I62" s="219"/>
      <c r="J62" s="1661" t="s">
        <v>2838</v>
      </c>
      <c r="K62" s="1661" t="s">
        <v>411</v>
      </c>
      <c r="L62" s="1661" t="s">
        <v>426</v>
      </c>
      <c r="M62" s="1661"/>
      <c r="N62" s="35"/>
      <c r="O62" s="219"/>
      <c r="P62" s="1661"/>
      <c r="Q62" s="219"/>
      <c r="R62" s="1673"/>
      <c r="S62" s="1673"/>
      <c r="T62" s="1673"/>
      <c r="U62" s="1673"/>
      <c r="V62" s="1685" t="s">
        <v>92</v>
      </c>
      <c r="W62" s="1673"/>
      <c r="X62" s="1673" t="s">
        <v>176</v>
      </c>
      <c r="Y62" s="2409">
        <v>518.17363999999998</v>
      </c>
      <c r="Z62" s="2409">
        <v>522.59672999999998</v>
      </c>
      <c r="AA62" s="2409">
        <v>525.56846000000007</v>
      </c>
      <c r="AB62" s="2409">
        <v>529.57490000000007</v>
      </c>
      <c r="AC62" s="2409">
        <v>536.24662000000001</v>
      </c>
      <c r="AD62" s="2409">
        <v>543.55862999999999</v>
      </c>
      <c r="AE62" s="2409">
        <v>550.14071440000009</v>
      </c>
      <c r="AF62" s="2409">
        <v>559.93480460000001</v>
      </c>
      <c r="AG62" s="2409">
        <v>567.84532000000058</v>
      </c>
      <c r="AH62" s="2409">
        <v>573.6233246999999</v>
      </c>
      <c r="AI62" s="2409">
        <v>578.51938459999667</v>
      </c>
      <c r="AJ62" s="2409">
        <v>590.71260506074009</v>
      </c>
      <c r="AK62" s="2409">
        <v>602.12826265760248</v>
      </c>
      <c r="AL62" s="2409">
        <v>613.54392025446487</v>
      </c>
      <c r="AM62" s="2409">
        <v>624.95957785132725</v>
      </c>
      <c r="AN62" s="2409">
        <v>636.37523544818964</v>
      </c>
      <c r="AO62" s="2409">
        <v>647.79089304505203</v>
      </c>
      <c r="AP62" s="2409">
        <v>659.20655064191442</v>
      </c>
    </row>
    <row r="63" spans="1:42" ht="14.25" customHeight="1">
      <c r="A63" s="219"/>
      <c r="B63" s="219"/>
      <c r="C63" s="219"/>
      <c r="D63" s="1673"/>
      <c r="E63" s="219"/>
      <c r="F63" s="219"/>
      <c r="G63" s="35" t="s">
        <v>3022</v>
      </c>
      <c r="H63" s="35" t="s">
        <v>153</v>
      </c>
      <c r="I63" s="219"/>
      <c r="J63" s="1661" t="s">
        <v>2838</v>
      </c>
      <c r="K63" s="1661" t="s">
        <v>411</v>
      </c>
      <c r="L63" s="1661" t="s">
        <v>430</v>
      </c>
      <c r="M63" s="1661"/>
      <c r="N63" s="35"/>
      <c r="O63" s="219"/>
      <c r="P63" s="1661"/>
      <c r="Q63" s="219"/>
      <c r="R63" s="1673"/>
      <c r="S63" s="1673"/>
      <c r="T63" s="1673"/>
      <c r="U63" s="1673"/>
      <c r="V63" s="1685" t="s">
        <v>92</v>
      </c>
      <c r="W63" s="1673"/>
      <c r="X63" s="1673" t="s">
        <v>176</v>
      </c>
      <c r="Y63" s="2409">
        <v>58.204079999999998</v>
      </c>
      <c r="Z63" s="2409">
        <v>58.237580000000001</v>
      </c>
      <c r="AA63" s="2409">
        <v>59.315579999999997</v>
      </c>
      <c r="AB63" s="2409">
        <v>59.285580000000003</v>
      </c>
      <c r="AC63" s="2409">
        <v>61.638579999999997</v>
      </c>
      <c r="AD63" s="2409">
        <v>62.609589999999997</v>
      </c>
      <c r="AE63" s="2409">
        <v>61.994588700000001</v>
      </c>
      <c r="AF63" s="2409">
        <v>64.380588700000004</v>
      </c>
      <c r="AG63" s="2409">
        <v>65.541089999999997</v>
      </c>
      <c r="AH63" s="2409">
        <v>66.743088699999987</v>
      </c>
      <c r="AI63" s="2409">
        <v>67.460538600000007</v>
      </c>
      <c r="AJ63" s="2409">
        <v>68.852091821242922</v>
      </c>
      <c r="AK63" s="2409">
        <v>70.154905557176264</v>
      </c>
      <c r="AL63" s="2409">
        <v>71.457719293109605</v>
      </c>
      <c r="AM63" s="2409">
        <v>72.760533029042946</v>
      </c>
      <c r="AN63" s="2409">
        <v>74.063346764976288</v>
      </c>
      <c r="AO63" s="2409">
        <v>75.366160500909629</v>
      </c>
      <c r="AP63" s="2409">
        <v>76.668974236842971</v>
      </c>
    </row>
    <row r="64" spans="1:42" ht="14.25" customHeight="1">
      <c r="A64" s="219"/>
      <c r="B64" s="219"/>
      <c r="C64" s="219"/>
      <c r="D64" s="1673"/>
      <c r="E64" s="219"/>
      <c r="F64" s="219"/>
      <c r="G64" s="35" t="s">
        <v>3022</v>
      </c>
      <c r="H64" s="35" t="s">
        <v>153</v>
      </c>
      <c r="I64" s="219"/>
      <c r="J64" s="1661" t="s">
        <v>2838</v>
      </c>
      <c r="K64" s="1661" t="s">
        <v>411</v>
      </c>
      <c r="L64" s="1661" t="s">
        <v>434</v>
      </c>
      <c r="M64" s="1661"/>
      <c r="N64" s="35"/>
      <c r="O64" s="219"/>
      <c r="P64" s="1661"/>
      <c r="Q64" s="219"/>
      <c r="R64" s="1673"/>
      <c r="S64" s="1673"/>
      <c r="T64" s="1673"/>
      <c r="U64" s="1673"/>
      <c r="V64" s="1685" t="s">
        <v>92</v>
      </c>
      <c r="W64" s="1673"/>
      <c r="X64" s="1673" t="s">
        <v>176</v>
      </c>
      <c r="Y64" s="2409">
        <v>37.496540000000003</v>
      </c>
      <c r="Z64" s="2409">
        <v>37.630540000000003</v>
      </c>
      <c r="AA64" s="2409">
        <v>39.61504</v>
      </c>
      <c r="AB64" s="2409">
        <v>40.070039999999999</v>
      </c>
      <c r="AC64" s="2409">
        <v>40.146030000000003</v>
      </c>
      <c r="AD64" s="2409">
        <v>40.46367</v>
      </c>
      <c r="AE64" s="2409">
        <v>41.0479688</v>
      </c>
      <c r="AF64" s="2409">
        <v>40.994668799999999</v>
      </c>
      <c r="AG64" s="2409">
        <v>40.982870000000005</v>
      </c>
      <c r="AH64" s="2409">
        <v>40.948868800000007</v>
      </c>
      <c r="AI64" s="2409">
        <v>41.081868799999988</v>
      </c>
      <c r="AJ64" s="2409">
        <v>41.976148041635199</v>
      </c>
      <c r="AK64" s="2409">
        <v>42.813399008379953</v>
      </c>
      <c r="AL64" s="2409">
        <v>43.650649975124708</v>
      </c>
      <c r="AM64" s="2409">
        <v>44.487900941869462</v>
      </c>
      <c r="AN64" s="2409">
        <v>45.325151908614217</v>
      </c>
      <c r="AO64" s="2409">
        <v>46.162402875358971</v>
      </c>
      <c r="AP64" s="2409">
        <v>46.999653842103726</v>
      </c>
    </row>
    <row r="65" spans="1:42" ht="14.25" customHeight="1">
      <c r="A65" s="219"/>
      <c r="B65" s="219"/>
      <c r="C65" s="219"/>
      <c r="D65" s="1673"/>
      <c r="E65" s="219"/>
      <c r="F65" s="219"/>
      <c r="G65" s="35" t="s">
        <v>3022</v>
      </c>
      <c r="H65" s="35" t="s">
        <v>153</v>
      </c>
      <c r="I65" s="219"/>
      <c r="J65" s="1661" t="s">
        <v>2838</v>
      </c>
      <c r="K65" s="1661" t="s">
        <v>411</v>
      </c>
      <c r="L65" s="1661" t="s">
        <v>2831</v>
      </c>
      <c r="M65" s="1661"/>
      <c r="N65" s="35"/>
      <c r="O65" s="219"/>
      <c r="P65" s="1661"/>
      <c r="Q65" s="219"/>
      <c r="R65" s="1673"/>
      <c r="S65" s="1673"/>
      <c r="T65" s="1673"/>
      <c r="U65" s="1673"/>
      <c r="V65" s="1685" t="s">
        <v>92</v>
      </c>
      <c r="W65" s="1673"/>
      <c r="X65" s="1673" t="s">
        <v>176</v>
      </c>
      <c r="Y65" s="2409">
        <v>0</v>
      </c>
      <c r="Z65" s="2409">
        <v>0</v>
      </c>
      <c r="AA65" s="2409">
        <v>0</v>
      </c>
      <c r="AB65" s="2409">
        <v>0</v>
      </c>
      <c r="AC65" s="2409">
        <v>0</v>
      </c>
      <c r="AD65" s="2409">
        <v>0</v>
      </c>
      <c r="AE65" s="2409">
        <v>0</v>
      </c>
      <c r="AF65" s="2409">
        <v>0</v>
      </c>
      <c r="AG65" s="2409">
        <v>0</v>
      </c>
      <c r="AH65" s="2409">
        <v>0</v>
      </c>
      <c r="AI65" s="2409">
        <v>0</v>
      </c>
      <c r="AJ65" s="2409">
        <v>0</v>
      </c>
      <c r="AK65" s="2409">
        <v>0</v>
      </c>
      <c r="AL65" s="2409">
        <v>0</v>
      </c>
      <c r="AM65" s="2409">
        <v>0</v>
      </c>
      <c r="AN65" s="2409">
        <v>0</v>
      </c>
      <c r="AO65" s="2409">
        <v>0</v>
      </c>
      <c r="AP65" s="2409">
        <v>0</v>
      </c>
    </row>
    <row r="66" spans="1:42" ht="14.25" customHeight="1">
      <c r="A66" s="219"/>
      <c r="B66" s="219"/>
      <c r="C66" s="219"/>
      <c r="D66" s="1673"/>
      <c r="E66" s="219"/>
      <c r="F66" s="219"/>
      <c r="G66" s="35" t="s">
        <v>3022</v>
      </c>
      <c r="H66" s="35" t="s">
        <v>153</v>
      </c>
      <c r="I66" s="219"/>
      <c r="J66" s="1661" t="s">
        <v>2838</v>
      </c>
      <c r="K66" s="1661" t="s">
        <v>411</v>
      </c>
      <c r="L66" s="299" t="s">
        <v>3104</v>
      </c>
      <c r="M66" s="299"/>
      <c r="N66" s="1673"/>
      <c r="O66" s="219"/>
      <c r="P66" s="1661"/>
      <c r="Q66" s="219"/>
      <c r="R66" s="1673"/>
      <c r="S66" s="1673"/>
      <c r="T66" s="1673"/>
      <c r="U66" s="1673"/>
      <c r="V66" s="1685" t="s">
        <v>92</v>
      </c>
      <c r="W66" s="1673"/>
      <c r="X66" s="1673" t="s">
        <v>176</v>
      </c>
      <c r="Y66" s="438">
        <f>SUM(Y57:Y65)</f>
        <v>2582.0209</v>
      </c>
      <c r="Z66" s="438">
        <f t="shared" ref="Z66:AA66" si="56">SUM(Z57:Z65)</f>
        <v>2603.8968500000001</v>
      </c>
      <c r="AA66" s="438">
        <f t="shared" si="56"/>
        <v>2646.1599699999997</v>
      </c>
      <c r="AB66" s="438">
        <f>SUM(AB57:AB65)</f>
        <v>2666.8432000000003</v>
      </c>
      <c r="AC66" s="438">
        <f t="shared" ref="AC66:AF66" si="57">SUM(AC57:AC65)</f>
        <v>2687.4461599999995</v>
      </c>
      <c r="AD66" s="438">
        <f t="shared" si="57"/>
        <v>2716.74143</v>
      </c>
      <c r="AE66" s="438">
        <f t="shared" si="57"/>
        <v>2750.1293435000002</v>
      </c>
      <c r="AF66" s="438">
        <f t="shared" si="57"/>
        <v>2792.0582442999998</v>
      </c>
      <c r="AG66" s="438">
        <f>SUM(AG57:AG65)</f>
        <v>2814.8251800000021</v>
      </c>
      <c r="AH66" s="438">
        <f t="shared" ref="AH66:AK66" si="58">SUM(AH57:AH65)</f>
        <v>2845.0401351</v>
      </c>
      <c r="AI66" s="438">
        <f t="shared" si="58"/>
        <v>2864.017992799982</v>
      </c>
      <c r="AJ66" s="438">
        <f t="shared" si="58"/>
        <v>2924.8628218958347</v>
      </c>
      <c r="AK66" s="438">
        <f t="shared" si="58"/>
        <v>2981.8275702766346</v>
      </c>
      <c r="AL66" s="438">
        <f>SUM(AL57:AL65)</f>
        <v>3038.7923186574344</v>
      </c>
      <c r="AM66" s="438">
        <f t="shared" ref="AM66:AP66" si="59">SUM(AM57:AM65)</f>
        <v>3095.7570670382333</v>
      </c>
      <c r="AN66" s="438">
        <f t="shared" si="59"/>
        <v>3152.7218154190327</v>
      </c>
      <c r="AO66" s="438">
        <f t="shared" si="59"/>
        <v>3209.6865637998326</v>
      </c>
      <c r="AP66" s="438">
        <f t="shared" si="59"/>
        <v>3266.6513121806315</v>
      </c>
    </row>
    <row r="67" spans="1:42" ht="14.25" customHeight="1">
      <c r="A67" s="219"/>
      <c r="B67" s="219"/>
      <c r="C67" s="219"/>
      <c r="D67" s="1673"/>
      <c r="E67" s="219"/>
      <c r="F67" s="219"/>
      <c r="G67" s="35" t="s">
        <v>3022</v>
      </c>
      <c r="H67" s="35" t="s">
        <v>153</v>
      </c>
      <c r="I67" s="219"/>
      <c r="J67" s="1661" t="s">
        <v>2838</v>
      </c>
      <c r="K67" s="1661" t="s">
        <v>411</v>
      </c>
      <c r="L67" s="299" t="s">
        <v>3105</v>
      </c>
      <c r="M67" s="299"/>
      <c r="N67" s="1673"/>
      <c r="O67" s="219"/>
      <c r="P67" s="1661"/>
      <c r="Q67" s="219"/>
      <c r="R67" s="1673"/>
      <c r="S67" s="1673"/>
      <c r="T67" s="1673"/>
      <c r="U67" s="1673"/>
      <c r="V67" s="1685" t="s">
        <v>92</v>
      </c>
      <c r="W67" s="1673"/>
      <c r="X67" s="1673" t="s">
        <v>176</v>
      </c>
      <c r="Y67" s="438">
        <f>Y66-Y56</f>
        <v>28.546380000000227</v>
      </c>
      <c r="Z67" s="438">
        <f t="shared" ref="Z67:AA67" si="60">Z66-Z56</f>
        <v>16.049449999999979</v>
      </c>
      <c r="AA67" s="438">
        <f t="shared" si="60"/>
        <v>33.257619999999406</v>
      </c>
      <c r="AB67" s="438">
        <f>AB66-AB56</f>
        <v>16.542220000000725</v>
      </c>
      <c r="AC67" s="438">
        <f t="shared" ref="AC67:AF67" si="61">AC66-AC56</f>
        <v>16.881949999999051</v>
      </c>
      <c r="AD67" s="438">
        <f t="shared" si="61"/>
        <v>25.163270000000466</v>
      </c>
      <c r="AE67" s="438">
        <f t="shared" si="61"/>
        <v>33.387913500000195</v>
      </c>
      <c r="AF67" s="438">
        <f t="shared" si="61"/>
        <v>42.701347723959316</v>
      </c>
      <c r="AG67" s="438">
        <f>AG66-AG56</f>
        <v>16.006270000023051</v>
      </c>
      <c r="AH67" s="438">
        <f t="shared" ref="AH67:AK67" si="62">AH66-AH56</f>
        <v>27.028530000022329</v>
      </c>
      <c r="AI67" s="438">
        <f t="shared" si="62"/>
        <v>17.561639999941235</v>
      </c>
      <c r="AJ67" s="438">
        <f t="shared" si="62"/>
        <v>60.844829095852674</v>
      </c>
      <c r="AK67" s="438">
        <f t="shared" si="62"/>
        <v>56.964748380799847</v>
      </c>
      <c r="AL67" s="438">
        <f>AL66-AL56</f>
        <v>56.964748380799847</v>
      </c>
      <c r="AM67" s="438">
        <f t="shared" ref="AM67:AP67" si="63">AM66-AM56</f>
        <v>56.964748380798937</v>
      </c>
      <c r="AN67" s="438">
        <f t="shared" si="63"/>
        <v>56.964748380799392</v>
      </c>
      <c r="AO67" s="438">
        <f t="shared" si="63"/>
        <v>56.964748380799847</v>
      </c>
      <c r="AP67" s="438">
        <f t="shared" si="63"/>
        <v>56.964748380798937</v>
      </c>
    </row>
    <row r="68" spans="1:42">
      <c r="A68" s="35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558"/>
      <c r="Z68" s="558"/>
      <c r="AA68" s="558"/>
      <c r="AB68" s="558"/>
      <c r="AC68" s="558"/>
      <c r="AD68" s="558"/>
      <c r="AE68" s="558"/>
      <c r="AF68" s="558"/>
      <c r="AG68" s="558"/>
      <c r="AH68" s="558"/>
      <c r="AI68" s="558"/>
      <c r="AJ68" s="558"/>
      <c r="AK68" s="558"/>
      <c r="AL68" s="558"/>
      <c r="AM68" s="558"/>
      <c r="AN68" s="558"/>
      <c r="AO68" s="558"/>
      <c r="AP68" s="558"/>
    </row>
    <row r="69" spans="1:42">
      <c r="A69" s="35"/>
      <c r="B69" s="35"/>
      <c r="C69" s="35"/>
      <c r="D69" s="1673"/>
      <c r="E69" s="35"/>
      <c r="F69" s="35"/>
      <c r="G69" s="35" t="s">
        <v>3022</v>
      </c>
      <c r="H69" s="35" t="s">
        <v>153</v>
      </c>
      <c r="I69" s="35"/>
      <c r="J69" s="1661" t="s">
        <v>2838</v>
      </c>
      <c r="K69" s="1661" t="s">
        <v>3106</v>
      </c>
      <c r="L69" s="35" t="s">
        <v>3101</v>
      </c>
      <c r="M69" s="12"/>
      <c r="N69" s="35"/>
      <c r="O69" s="35"/>
      <c r="P69" s="1661"/>
      <c r="Q69" s="35"/>
      <c r="R69" s="1664"/>
      <c r="S69" s="1664"/>
      <c r="T69" s="1664"/>
      <c r="U69" s="1664"/>
      <c r="V69" s="1672" t="s">
        <v>92</v>
      </c>
      <c r="W69" s="1664"/>
      <c r="X69" s="1664" t="s">
        <v>176</v>
      </c>
      <c r="Y69" s="2409">
        <v>206.92599999999999</v>
      </c>
      <c r="Z69" s="2409">
        <v>207.95282</v>
      </c>
      <c r="AA69" s="2409">
        <v>208.56332</v>
      </c>
      <c r="AB69" s="2409">
        <v>210.67631</v>
      </c>
      <c r="AC69" s="2409">
        <v>211.70281000000003</v>
      </c>
      <c r="AD69" s="2409">
        <v>211.90982000000002</v>
      </c>
      <c r="AE69" s="2409">
        <v>212.71283</v>
      </c>
      <c r="AF69" s="2409">
        <v>212.7228269</v>
      </c>
      <c r="AG69" s="2409">
        <v>212.73882689999999</v>
      </c>
      <c r="AH69" s="2409">
        <v>219.83383000000003</v>
      </c>
      <c r="AI69" s="2409">
        <v>219.60482690000001</v>
      </c>
      <c r="AJ69" s="2409">
        <v>221.54964679999998</v>
      </c>
      <c r="AK69" s="2409">
        <v>226.3206614261658</v>
      </c>
      <c r="AL69" s="2409">
        <v>230.7874279819975</v>
      </c>
      <c r="AM69" s="2409">
        <v>235.25419453782922</v>
      </c>
      <c r="AN69" s="2409">
        <v>239.72096109366095</v>
      </c>
      <c r="AO69" s="2409">
        <v>244.18772764949267</v>
      </c>
      <c r="AP69" s="2409">
        <v>248.65449420532437</v>
      </c>
    </row>
    <row r="70" spans="1:42">
      <c r="A70" s="35"/>
      <c r="B70" s="35"/>
      <c r="C70" s="35"/>
      <c r="D70" s="1673"/>
      <c r="E70" s="35"/>
      <c r="F70" s="35"/>
      <c r="G70" s="35" t="s">
        <v>3022</v>
      </c>
      <c r="H70" s="35" t="s">
        <v>153</v>
      </c>
      <c r="I70" s="35"/>
      <c r="J70" s="1661" t="s">
        <v>2838</v>
      </c>
      <c r="K70" s="1661" t="s">
        <v>3106</v>
      </c>
      <c r="L70" s="1930" t="s">
        <v>3102</v>
      </c>
      <c r="M70" s="1931"/>
      <c r="N70" s="35"/>
      <c r="O70" s="35"/>
      <c r="P70" s="1661"/>
      <c r="Q70" s="35"/>
      <c r="R70" s="1664"/>
      <c r="S70" s="1664"/>
      <c r="T70" s="1664"/>
      <c r="U70" s="1664"/>
      <c r="V70" s="1672" t="s">
        <v>92</v>
      </c>
      <c r="W70" s="1664"/>
      <c r="X70" s="1664" t="s">
        <v>176</v>
      </c>
      <c r="Y70" s="2409">
        <v>0</v>
      </c>
      <c r="Z70" s="2409">
        <v>0.04</v>
      </c>
      <c r="AA70" s="2409">
        <v>4.4000000000000004E-2</v>
      </c>
      <c r="AB70" s="2409">
        <v>0</v>
      </c>
      <c r="AC70" s="2409">
        <v>0.23</v>
      </c>
      <c r="AD70" s="2409">
        <v>2.5190000000000001</v>
      </c>
      <c r="AE70" s="2409">
        <v>0</v>
      </c>
      <c r="AF70" s="2409">
        <v>-5.8856025937553361E-2</v>
      </c>
      <c r="AG70" s="2409">
        <v>7.0950031000000422</v>
      </c>
      <c r="AH70" s="2409">
        <v>-0.24300309999985781</v>
      </c>
      <c r="AI70" s="2409">
        <v>1.2518198999999135</v>
      </c>
      <c r="AJ70" s="2409">
        <v>0</v>
      </c>
      <c r="AK70" s="2409">
        <v>0</v>
      </c>
      <c r="AL70" s="2409">
        <v>0</v>
      </c>
      <c r="AM70" s="2409">
        <v>0</v>
      </c>
      <c r="AN70" s="2409">
        <v>0</v>
      </c>
      <c r="AO70" s="2409">
        <v>0</v>
      </c>
      <c r="AP70" s="2409">
        <v>0</v>
      </c>
    </row>
    <row r="71" spans="1:42">
      <c r="A71" s="35"/>
      <c r="B71" s="35"/>
      <c r="C71" s="35"/>
      <c r="D71" s="1673"/>
      <c r="E71" s="35"/>
      <c r="F71" s="35"/>
      <c r="G71" s="35" t="s">
        <v>3022</v>
      </c>
      <c r="H71" s="35" t="s">
        <v>153</v>
      </c>
      <c r="I71" s="35"/>
      <c r="J71" s="1661" t="s">
        <v>2838</v>
      </c>
      <c r="K71" s="1661" t="s">
        <v>3106</v>
      </c>
      <c r="L71" s="12" t="s">
        <v>3103</v>
      </c>
      <c r="M71" s="12"/>
      <c r="N71" s="35"/>
      <c r="O71" s="35"/>
      <c r="P71" s="1661"/>
      <c r="Q71" s="35"/>
      <c r="R71" s="1664"/>
      <c r="S71" s="1664"/>
      <c r="T71" s="1664"/>
      <c r="U71" s="1664"/>
      <c r="V71" s="1672" t="s">
        <v>92</v>
      </c>
      <c r="W71" s="1664"/>
      <c r="X71" s="1664" t="s">
        <v>176</v>
      </c>
      <c r="Y71" s="438">
        <f>SUM(Y69:Y70)</f>
        <v>206.92599999999999</v>
      </c>
      <c r="Z71" s="438">
        <f t="shared" ref="Z71:AA71" si="64">SUM(Z69:Z70)</f>
        <v>207.99281999999999</v>
      </c>
      <c r="AA71" s="438">
        <f t="shared" si="64"/>
        <v>208.60732000000002</v>
      </c>
      <c r="AB71" s="438">
        <f>SUM(AB69:AB70)</f>
        <v>210.67631</v>
      </c>
      <c r="AC71" s="438">
        <f t="shared" ref="AC71:AF71" si="65">SUM(AC69:AC70)</f>
        <v>211.93281000000002</v>
      </c>
      <c r="AD71" s="438">
        <f t="shared" si="65"/>
        <v>214.42882000000003</v>
      </c>
      <c r="AE71" s="438">
        <f t="shared" si="65"/>
        <v>212.71283</v>
      </c>
      <c r="AF71" s="438">
        <f t="shared" si="65"/>
        <v>212.66397087406244</v>
      </c>
      <c r="AG71" s="438">
        <f>SUM(AG69:AG70)</f>
        <v>219.83383000000003</v>
      </c>
      <c r="AH71" s="438">
        <f t="shared" ref="AH71:AK71" si="66">SUM(AH69:AH70)</f>
        <v>219.59082690000017</v>
      </c>
      <c r="AI71" s="438">
        <f t="shared" si="66"/>
        <v>220.85664679999991</v>
      </c>
      <c r="AJ71" s="438">
        <f t="shared" si="66"/>
        <v>221.54964679999998</v>
      </c>
      <c r="AK71" s="438">
        <f t="shared" si="66"/>
        <v>226.3206614261658</v>
      </c>
      <c r="AL71" s="438">
        <f>SUM(AL69:AL70)</f>
        <v>230.7874279819975</v>
      </c>
      <c r="AM71" s="438">
        <f t="shared" ref="AM71:AP71" si="67">SUM(AM69:AM70)</f>
        <v>235.25419453782922</v>
      </c>
      <c r="AN71" s="438">
        <f t="shared" si="67"/>
        <v>239.72096109366095</v>
      </c>
      <c r="AO71" s="438">
        <f t="shared" si="67"/>
        <v>244.18772764949267</v>
      </c>
      <c r="AP71" s="438">
        <f t="shared" si="67"/>
        <v>248.65449420532437</v>
      </c>
    </row>
    <row r="72" spans="1:42" ht="14.25" customHeight="1">
      <c r="A72" s="1661"/>
      <c r="B72" s="223"/>
      <c r="C72" s="223"/>
      <c r="D72" s="241"/>
      <c r="E72" s="35"/>
      <c r="F72" s="35"/>
      <c r="G72" s="35" t="s">
        <v>3022</v>
      </c>
      <c r="H72" s="35" t="s">
        <v>153</v>
      </c>
      <c r="I72" s="35"/>
      <c r="J72" s="1661" t="s">
        <v>2838</v>
      </c>
      <c r="K72" s="1661" t="s">
        <v>3106</v>
      </c>
      <c r="L72" s="1661" t="s">
        <v>392</v>
      </c>
      <c r="M72" s="1661"/>
      <c r="N72" s="35"/>
      <c r="O72" s="35"/>
      <c r="P72" s="1661"/>
      <c r="Q72" s="35"/>
      <c r="R72" s="1661"/>
      <c r="S72" s="1661"/>
      <c r="T72" s="1661"/>
      <c r="U72" s="1661"/>
      <c r="V72" s="1672" t="s">
        <v>92</v>
      </c>
      <c r="W72" s="1661"/>
      <c r="X72" s="1661" t="s">
        <v>176</v>
      </c>
      <c r="Y72" s="2409">
        <v>27.964210000000001</v>
      </c>
      <c r="Z72" s="2409">
        <v>28.568709999999999</v>
      </c>
      <c r="AA72" s="2409">
        <v>29.464700000000001</v>
      </c>
      <c r="AB72" s="2409">
        <v>29.594200000000001</v>
      </c>
      <c r="AC72" s="2409">
        <v>29.618210000000001</v>
      </c>
      <c r="AD72" s="2409">
        <v>29.671209999999999</v>
      </c>
      <c r="AE72" s="2409">
        <v>29.677209399999999</v>
      </c>
      <c r="AF72" s="2409">
        <v>29.693209400000001</v>
      </c>
      <c r="AG72" s="2409">
        <v>29.666209999999992</v>
      </c>
      <c r="AH72" s="2409">
        <v>29.680209399999999</v>
      </c>
      <c r="AI72" s="2409">
        <v>29.666239300000004</v>
      </c>
      <c r="AJ72" s="2409">
        <v>30.322545630073691</v>
      </c>
      <c r="AK72" s="2409">
        <v>30.936999241151746</v>
      </c>
      <c r="AL72" s="2409">
        <v>31.551452852229801</v>
      </c>
      <c r="AM72" s="2409">
        <v>32.165906463307856</v>
      </c>
      <c r="AN72" s="2409">
        <v>32.780360074385911</v>
      </c>
      <c r="AO72" s="2409">
        <v>33.394813685463966</v>
      </c>
      <c r="AP72" s="2409">
        <v>34.009267296542021</v>
      </c>
    </row>
    <row r="73" spans="1:42" ht="14.25" customHeight="1">
      <c r="A73" s="1661"/>
      <c r="B73" s="223"/>
      <c r="C73" s="223"/>
      <c r="D73" s="241"/>
      <c r="E73" s="35"/>
      <c r="F73" s="35"/>
      <c r="G73" s="35" t="s">
        <v>3022</v>
      </c>
      <c r="H73" s="35" t="s">
        <v>153</v>
      </c>
      <c r="I73" s="35"/>
      <c r="J73" s="1661" t="s">
        <v>2838</v>
      </c>
      <c r="K73" s="1661" t="s">
        <v>3106</v>
      </c>
      <c r="L73" s="1661" t="s">
        <v>400</v>
      </c>
      <c r="M73" s="1661"/>
      <c r="N73" s="35"/>
      <c r="O73" s="35"/>
      <c r="P73" s="1661"/>
      <c r="Q73" s="35"/>
      <c r="R73" s="1661"/>
      <c r="S73" s="1661"/>
      <c r="T73" s="1661"/>
      <c r="U73" s="1661"/>
      <c r="V73" s="1672" t="s">
        <v>92</v>
      </c>
      <c r="W73" s="1661"/>
      <c r="X73" s="1661" t="s">
        <v>176</v>
      </c>
      <c r="Y73" s="2409">
        <v>37.875129999999999</v>
      </c>
      <c r="Z73" s="2409">
        <v>37.881129999999999</v>
      </c>
      <c r="AA73" s="2409">
        <v>39.095129999999997</v>
      </c>
      <c r="AB73" s="2409">
        <v>39.095129999999997</v>
      </c>
      <c r="AC73" s="2409">
        <v>39.093130000000002</v>
      </c>
      <c r="AD73" s="2409">
        <v>39.843139999999998</v>
      </c>
      <c r="AE73" s="2409">
        <v>39.844139800000001</v>
      </c>
      <c r="AF73" s="2409">
        <v>39.844139800000001</v>
      </c>
      <c r="AG73" s="2409">
        <v>39.850139999999996</v>
      </c>
      <c r="AH73" s="2409">
        <v>39.850139799999994</v>
      </c>
      <c r="AI73" s="2409">
        <v>40.167929799999982</v>
      </c>
      <c r="AJ73" s="2409">
        <v>41.045888241272927</v>
      </c>
      <c r="AK73" s="2409">
        <v>41.867859186694176</v>
      </c>
      <c r="AL73" s="2409">
        <v>42.689830132115425</v>
      </c>
      <c r="AM73" s="2409">
        <v>43.511801077536674</v>
      </c>
      <c r="AN73" s="2409">
        <v>44.333772022957923</v>
      </c>
      <c r="AO73" s="2409">
        <v>45.155742968379172</v>
      </c>
      <c r="AP73" s="2409">
        <v>45.977713913800422</v>
      </c>
    </row>
    <row r="74" spans="1:42" ht="14.25" customHeight="1">
      <c r="A74" s="1661"/>
      <c r="B74" s="223"/>
      <c r="C74" s="223"/>
      <c r="D74" s="241"/>
      <c r="E74" s="35"/>
      <c r="F74" s="35"/>
      <c r="G74" s="35" t="s">
        <v>3022</v>
      </c>
      <c r="H74" s="35" t="s">
        <v>153</v>
      </c>
      <c r="I74" s="35"/>
      <c r="J74" s="1661" t="s">
        <v>2838</v>
      </c>
      <c r="K74" s="1661" t="s">
        <v>3106</v>
      </c>
      <c r="L74" s="1661" t="s">
        <v>407</v>
      </c>
      <c r="M74" s="1661"/>
      <c r="N74" s="35"/>
      <c r="O74" s="35"/>
      <c r="P74" s="1661"/>
      <c r="Q74" s="35"/>
      <c r="R74" s="1661"/>
      <c r="S74" s="1661"/>
      <c r="T74" s="1661"/>
      <c r="U74" s="1661"/>
      <c r="V74" s="1672" t="s">
        <v>92</v>
      </c>
      <c r="W74" s="1661"/>
      <c r="X74" s="1661" t="s">
        <v>176</v>
      </c>
      <c r="Y74" s="2409">
        <v>44.536430000000003</v>
      </c>
      <c r="Z74" s="2409">
        <v>44.536430000000003</v>
      </c>
      <c r="AA74" s="2409">
        <v>44.536430000000003</v>
      </c>
      <c r="AB74" s="2409">
        <v>44.997430000000001</v>
      </c>
      <c r="AC74" s="2409">
        <v>44.997430000000001</v>
      </c>
      <c r="AD74" s="2409">
        <v>44.997430000000001</v>
      </c>
      <c r="AE74" s="2409">
        <v>44.998428799999999</v>
      </c>
      <c r="AF74" s="2409">
        <v>44.998428799999999</v>
      </c>
      <c r="AG74" s="2409">
        <v>44.998430000000006</v>
      </c>
      <c r="AH74" s="2409">
        <v>44.998428799999985</v>
      </c>
      <c r="AI74" s="2409">
        <v>45.198428799999981</v>
      </c>
      <c r="AJ74" s="2409">
        <v>46.200951905877346</v>
      </c>
      <c r="AK74" s="2409">
        <v>47.139544015032186</v>
      </c>
      <c r="AL74" s="2409">
        <v>48.078136124187026</v>
      </c>
      <c r="AM74" s="2409">
        <v>49.016728233341865</v>
      </c>
      <c r="AN74" s="2409">
        <v>49.955320342496705</v>
      </c>
      <c r="AO74" s="2409">
        <v>50.893912451651545</v>
      </c>
      <c r="AP74" s="2409">
        <v>51.832504560806385</v>
      </c>
    </row>
    <row r="75" spans="1:42" ht="14.25" customHeight="1">
      <c r="A75" s="219"/>
      <c r="B75" s="220"/>
      <c r="C75" s="220"/>
      <c r="D75" s="1673"/>
      <c r="E75" s="219"/>
      <c r="F75" s="219"/>
      <c r="G75" s="35" t="s">
        <v>3022</v>
      </c>
      <c r="H75" s="35" t="s">
        <v>153</v>
      </c>
      <c r="I75" s="219"/>
      <c r="J75" s="1661" t="s">
        <v>2838</v>
      </c>
      <c r="K75" s="1661" t="s">
        <v>3106</v>
      </c>
      <c r="L75" s="1661" t="s">
        <v>413</v>
      </c>
      <c r="M75" s="1661"/>
      <c r="N75" s="35"/>
      <c r="O75" s="219"/>
      <c r="P75" s="1661"/>
      <c r="Q75" s="219"/>
      <c r="R75" s="1673"/>
      <c r="S75" s="1673"/>
      <c r="T75" s="1673"/>
      <c r="U75" s="1673"/>
      <c r="V75" s="220" t="s">
        <v>92</v>
      </c>
      <c r="W75" s="1673"/>
      <c r="X75" s="1673" t="s">
        <v>176</v>
      </c>
      <c r="Y75" s="2409">
        <v>0</v>
      </c>
      <c r="Z75" s="2409">
        <v>0</v>
      </c>
      <c r="AA75" s="2409">
        <v>0</v>
      </c>
      <c r="AB75" s="2409">
        <v>0</v>
      </c>
      <c r="AC75" s="2409">
        <v>0</v>
      </c>
      <c r="AD75" s="2409">
        <v>0</v>
      </c>
      <c r="AE75" s="2409">
        <v>0</v>
      </c>
      <c r="AF75" s="2409">
        <v>0</v>
      </c>
      <c r="AG75" s="2409">
        <v>0</v>
      </c>
      <c r="AH75" s="2409">
        <v>0</v>
      </c>
      <c r="AI75" s="2409">
        <v>0</v>
      </c>
      <c r="AJ75" s="2409">
        <v>0</v>
      </c>
      <c r="AK75" s="2409">
        <v>0</v>
      </c>
      <c r="AL75" s="2409">
        <v>0</v>
      </c>
      <c r="AM75" s="2409">
        <v>0</v>
      </c>
      <c r="AN75" s="2409">
        <v>0</v>
      </c>
      <c r="AO75" s="2409">
        <v>0</v>
      </c>
      <c r="AP75" s="2409">
        <v>0</v>
      </c>
    </row>
    <row r="76" spans="1:42" ht="14.25" customHeight="1">
      <c r="A76" s="219"/>
      <c r="B76" s="219"/>
      <c r="C76" s="219"/>
      <c r="D76" s="1673"/>
      <c r="E76" s="219"/>
      <c r="F76" s="219"/>
      <c r="G76" s="35" t="s">
        <v>3022</v>
      </c>
      <c r="H76" s="35" t="s">
        <v>153</v>
      </c>
      <c r="I76" s="219"/>
      <c r="J76" s="1661" t="s">
        <v>2838</v>
      </c>
      <c r="K76" s="1661" t="s">
        <v>3106</v>
      </c>
      <c r="L76" s="1661" t="s">
        <v>420</v>
      </c>
      <c r="M76" s="1661"/>
      <c r="N76" s="35"/>
      <c r="O76" s="219"/>
      <c r="P76" s="1661"/>
      <c r="Q76" s="219"/>
      <c r="R76" s="1673"/>
      <c r="S76" s="1673"/>
      <c r="T76" s="1673"/>
      <c r="U76" s="1673"/>
      <c r="V76" s="1685" t="s">
        <v>92</v>
      </c>
      <c r="W76" s="1673"/>
      <c r="X76" s="1673" t="s">
        <v>176</v>
      </c>
      <c r="Y76" s="2409">
        <v>84.976550000000003</v>
      </c>
      <c r="Z76" s="2409">
        <v>84.976550000000003</v>
      </c>
      <c r="AA76" s="2409">
        <v>84.979550000000003</v>
      </c>
      <c r="AB76" s="2409">
        <v>84.979550000000003</v>
      </c>
      <c r="AC76" s="2409">
        <v>85.173550000000006</v>
      </c>
      <c r="AD76" s="2409">
        <v>85.173550000000006</v>
      </c>
      <c r="AE76" s="2409">
        <v>85.175548899999995</v>
      </c>
      <c r="AF76" s="2409">
        <v>85.175548899999995</v>
      </c>
      <c r="AG76" s="2409">
        <v>85.533550000000005</v>
      </c>
      <c r="AH76" s="2409">
        <v>85.533548900000056</v>
      </c>
      <c r="AI76" s="2409">
        <v>86.226548900000012</v>
      </c>
      <c r="AJ76" s="2409">
        <v>88.13072554061857</v>
      </c>
      <c r="AK76" s="2409">
        <v>89.913472650229991</v>
      </c>
      <c r="AL76" s="2409">
        <v>91.696219759841412</v>
      </c>
      <c r="AM76" s="2409">
        <v>93.478966869452833</v>
      </c>
      <c r="AN76" s="2409">
        <v>95.261713979064254</v>
      </c>
      <c r="AO76" s="2409">
        <v>97.044461088675675</v>
      </c>
      <c r="AP76" s="2409">
        <v>98.827208198287096</v>
      </c>
    </row>
    <row r="77" spans="1:42" ht="14.25" customHeight="1">
      <c r="A77" s="219"/>
      <c r="B77" s="219"/>
      <c r="C77" s="219"/>
      <c r="D77" s="1673"/>
      <c r="E77" s="219"/>
      <c r="F77" s="219"/>
      <c r="G77" s="35" t="s">
        <v>3022</v>
      </c>
      <c r="H77" s="35" t="s">
        <v>153</v>
      </c>
      <c r="I77" s="219"/>
      <c r="J77" s="1661" t="s">
        <v>2838</v>
      </c>
      <c r="K77" s="1661" t="s">
        <v>3106</v>
      </c>
      <c r="L77" s="1661" t="s">
        <v>426</v>
      </c>
      <c r="M77" s="1661"/>
      <c r="N77" s="35"/>
      <c r="O77" s="219"/>
      <c r="P77" s="1661"/>
      <c r="Q77" s="219"/>
      <c r="R77" s="1673"/>
      <c r="S77" s="1673"/>
      <c r="T77" s="1673"/>
      <c r="U77" s="1673"/>
      <c r="V77" s="1685" t="s">
        <v>92</v>
      </c>
      <c r="W77" s="1673"/>
      <c r="X77" s="1673" t="s">
        <v>176</v>
      </c>
      <c r="Y77" s="2409">
        <v>12.6005</v>
      </c>
      <c r="Z77" s="2409">
        <v>12.6005</v>
      </c>
      <c r="AA77" s="2409">
        <v>12.6005</v>
      </c>
      <c r="AB77" s="2409">
        <v>12.6005</v>
      </c>
      <c r="AC77" s="2409">
        <v>12.5915</v>
      </c>
      <c r="AD77" s="2409">
        <v>12.5915</v>
      </c>
      <c r="AE77" s="2409">
        <v>12.5915</v>
      </c>
      <c r="AF77" s="2409">
        <v>12.5915</v>
      </c>
      <c r="AG77" s="2409">
        <v>19.349499999999999</v>
      </c>
      <c r="AH77" s="2409">
        <v>19.1065</v>
      </c>
      <c r="AI77" s="2409">
        <v>19.854499999999994</v>
      </c>
      <c r="AJ77" s="2409">
        <v>20.177468607658422</v>
      </c>
      <c r="AK77" s="2409">
        <v>20.479841475551211</v>
      </c>
      <c r="AL77" s="2409">
        <v>20.782214343444</v>
      </c>
      <c r="AM77" s="2409">
        <v>21.084587211336789</v>
      </c>
      <c r="AN77" s="2409">
        <v>21.386960079229578</v>
      </c>
      <c r="AO77" s="2409">
        <v>21.689332947122367</v>
      </c>
      <c r="AP77" s="2409">
        <v>21.991705815015155</v>
      </c>
    </row>
    <row r="78" spans="1:42" ht="14.25" customHeight="1">
      <c r="A78" s="219"/>
      <c r="B78" s="219"/>
      <c r="C78" s="219"/>
      <c r="D78" s="1673"/>
      <c r="E78" s="219"/>
      <c r="F78" s="219"/>
      <c r="G78" s="35" t="s">
        <v>3022</v>
      </c>
      <c r="H78" s="35" t="s">
        <v>153</v>
      </c>
      <c r="I78" s="219"/>
      <c r="J78" s="1661" t="s">
        <v>2838</v>
      </c>
      <c r="K78" s="1661" t="s">
        <v>3106</v>
      </c>
      <c r="L78" s="1661" t="s">
        <v>430</v>
      </c>
      <c r="M78" s="1661"/>
      <c r="N78" s="35"/>
      <c r="O78" s="219"/>
      <c r="P78" s="1661"/>
      <c r="Q78" s="219"/>
      <c r="R78" s="1673"/>
      <c r="S78" s="1673"/>
      <c r="T78" s="1673"/>
      <c r="U78" s="1673"/>
      <c r="V78" s="1685" t="s">
        <v>92</v>
      </c>
      <c r="W78" s="1673"/>
      <c r="X78" s="1673" t="s">
        <v>176</v>
      </c>
      <c r="Y78" s="2409">
        <v>0</v>
      </c>
      <c r="Z78" s="2409">
        <v>0</v>
      </c>
      <c r="AA78" s="2409">
        <v>0</v>
      </c>
      <c r="AB78" s="2409">
        <v>0.436</v>
      </c>
      <c r="AC78" s="2409">
        <v>0.436</v>
      </c>
      <c r="AD78" s="2409">
        <v>0.436</v>
      </c>
      <c r="AE78" s="2409">
        <v>0.436</v>
      </c>
      <c r="AF78" s="2409">
        <v>0.436</v>
      </c>
      <c r="AG78" s="2409">
        <v>0.436</v>
      </c>
      <c r="AH78" s="2409">
        <v>0.436</v>
      </c>
      <c r="AI78" s="2409">
        <v>0.436</v>
      </c>
      <c r="AJ78" s="2409">
        <v>0.44308150066484531</v>
      </c>
      <c r="AK78" s="2409">
        <v>0.4497114133382113</v>
      </c>
      <c r="AL78" s="2409">
        <v>0.45634132601157729</v>
      </c>
      <c r="AM78" s="2409">
        <v>0.46297123868494328</v>
      </c>
      <c r="AN78" s="2409">
        <v>0.46960115135830927</v>
      </c>
      <c r="AO78" s="2409">
        <v>0.47623106403167526</v>
      </c>
      <c r="AP78" s="2409">
        <v>0.48286097670504124</v>
      </c>
    </row>
    <row r="79" spans="1:42" ht="14.25" customHeight="1">
      <c r="A79" s="219"/>
      <c r="B79" s="219"/>
      <c r="C79" s="219"/>
      <c r="D79" s="1673"/>
      <c r="E79" s="219"/>
      <c r="F79" s="219"/>
      <c r="G79" s="35" t="s">
        <v>3022</v>
      </c>
      <c r="H79" s="35" t="s">
        <v>153</v>
      </c>
      <c r="I79" s="219"/>
      <c r="J79" s="1661" t="s">
        <v>2838</v>
      </c>
      <c r="K79" s="1661" t="s">
        <v>3106</v>
      </c>
      <c r="L79" s="1661" t="s">
        <v>434</v>
      </c>
      <c r="M79" s="1661"/>
      <c r="N79" s="35"/>
      <c r="O79" s="219"/>
      <c r="P79" s="1661"/>
      <c r="Q79" s="219"/>
      <c r="R79" s="1673"/>
      <c r="S79" s="1673"/>
      <c r="T79" s="1673"/>
      <c r="U79" s="1673"/>
      <c r="V79" s="1685" t="s">
        <v>92</v>
      </c>
      <c r="W79" s="1673"/>
      <c r="X79" s="1673" t="s">
        <v>176</v>
      </c>
      <c r="Y79" s="2409">
        <v>0</v>
      </c>
      <c r="Z79" s="2409">
        <v>0</v>
      </c>
      <c r="AA79" s="2409">
        <v>0</v>
      </c>
      <c r="AB79" s="2409">
        <v>0</v>
      </c>
      <c r="AC79" s="2409">
        <v>0</v>
      </c>
      <c r="AD79" s="2409">
        <v>0</v>
      </c>
      <c r="AE79" s="2409">
        <v>0</v>
      </c>
      <c r="AF79" s="2409">
        <v>0</v>
      </c>
      <c r="AG79" s="2409">
        <v>0</v>
      </c>
      <c r="AH79" s="2409">
        <v>0</v>
      </c>
      <c r="AI79" s="2409">
        <v>0</v>
      </c>
      <c r="AJ79" s="2409">
        <v>0</v>
      </c>
      <c r="AK79" s="2409">
        <v>0</v>
      </c>
      <c r="AL79" s="2409">
        <v>0</v>
      </c>
      <c r="AM79" s="2409">
        <v>0</v>
      </c>
      <c r="AN79" s="2409">
        <v>0</v>
      </c>
      <c r="AO79" s="2409">
        <v>0</v>
      </c>
      <c r="AP79" s="2409">
        <v>0</v>
      </c>
    </row>
    <row r="80" spans="1:42" ht="14.25" customHeight="1">
      <c r="A80" s="219"/>
      <c r="B80" s="219"/>
      <c r="C80" s="219"/>
      <c r="D80" s="1673"/>
      <c r="E80" s="219"/>
      <c r="F80" s="219"/>
      <c r="G80" s="35" t="s">
        <v>3022</v>
      </c>
      <c r="H80" s="35" t="s">
        <v>153</v>
      </c>
      <c r="I80" s="219"/>
      <c r="J80" s="1661" t="s">
        <v>2838</v>
      </c>
      <c r="K80" s="1661" t="s">
        <v>3106</v>
      </c>
      <c r="L80" s="1661" t="s">
        <v>2831</v>
      </c>
      <c r="M80" s="1661"/>
      <c r="N80" s="35"/>
      <c r="O80" s="219"/>
      <c r="P80" s="1661"/>
      <c r="Q80" s="219"/>
      <c r="R80" s="1673"/>
      <c r="S80" s="1673"/>
      <c r="T80" s="1673"/>
      <c r="U80" s="1673"/>
      <c r="V80" s="1685" t="s">
        <v>92</v>
      </c>
      <c r="W80" s="1673"/>
      <c r="X80" s="1673" t="s">
        <v>176</v>
      </c>
      <c r="Y80" s="2409">
        <v>0</v>
      </c>
      <c r="Z80" s="2409">
        <v>0</v>
      </c>
      <c r="AA80" s="2409">
        <v>0</v>
      </c>
      <c r="AB80" s="2409">
        <v>0</v>
      </c>
      <c r="AC80" s="2409">
        <v>0</v>
      </c>
      <c r="AD80" s="2409">
        <v>0</v>
      </c>
      <c r="AE80" s="2409">
        <v>0</v>
      </c>
      <c r="AF80" s="2409">
        <v>0</v>
      </c>
      <c r="AG80" s="2409">
        <v>0</v>
      </c>
      <c r="AH80" s="2409">
        <v>0</v>
      </c>
      <c r="AI80" s="2409">
        <v>0</v>
      </c>
      <c r="AJ80" s="2409">
        <v>0</v>
      </c>
      <c r="AK80" s="2409">
        <v>0</v>
      </c>
      <c r="AL80" s="2409">
        <v>0</v>
      </c>
      <c r="AM80" s="2409">
        <v>0</v>
      </c>
      <c r="AN80" s="2409">
        <v>0</v>
      </c>
      <c r="AO80" s="2409">
        <v>0</v>
      </c>
      <c r="AP80" s="2409">
        <v>0</v>
      </c>
    </row>
    <row r="81" spans="1:42" ht="14.25" customHeight="1">
      <c r="A81" s="219"/>
      <c r="B81" s="219"/>
      <c r="C81" s="219"/>
      <c r="D81" s="1673"/>
      <c r="E81" s="219"/>
      <c r="F81" s="219"/>
      <c r="G81" s="35" t="s">
        <v>3022</v>
      </c>
      <c r="H81" s="35" t="s">
        <v>153</v>
      </c>
      <c r="I81" s="219"/>
      <c r="J81" s="1661" t="s">
        <v>2838</v>
      </c>
      <c r="K81" s="1661" t="s">
        <v>3106</v>
      </c>
      <c r="L81" s="299" t="s">
        <v>3104</v>
      </c>
      <c r="M81" s="299"/>
      <c r="N81" s="1673"/>
      <c r="O81" s="219"/>
      <c r="P81" s="1661"/>
      <c r="Q81" s="219"/>
      <c r="R81" s="1673"/>
      <c r="S81" s="1673"/>
      <c r="T81" s="1673"/>
      <c r="U81" s="1673"/>
      <c r="V81" s="1685" t="s">
        <v>92</v>
      </c>
      <c r="W81" s="1673"/>
      <c r="X81" s="1673" t="s">
        <v>176</v>
      </c>
      <c r="Y81" s="438">
        <f>SUM(Y72:Y80)</f>
        <v>207.95282</v>
      </c>
      <c r="Z81" s="438">
        <f t="shared" ref="Z81:AA81" si="68">SUM(Z72:Z80)</f>
        <v>208.56332</v>
      </c>
      <c r="AA81" s="438">
        <f t="shared" si="68"/>
        <v>210.67631</v>
      </c>
      <c r="AB81" s="438">
        <f>SUM(AB72:AB80)</f>
        <v>211.70281000000003</v>
      </c>
      <c r="AC81" s="438">
        <f t="shared" ref="AC81:AF81" si="69">SUM(AC72:AC80)</f>
        <v>211.90982000000002</v>
      </c>
      <c r="AD81" s="438">
        <f t="shared" si="69"/>
        <v>212.71283</v>
      </c>
      <c r="AE81" s="438">
        <f t="shared" si="69"/>
        <v>212.7228269</v>
      </c>
      <c r="AF81" s="438">
        <f t="shared" si="69"/>
        <v>212.73882689999999</v>
      </c>
      <c r="AG81" s="438">
        <f>SUM(AG72:AG80)</f>
        <v>219.83383000000003</v>
      </c>
      <c r="AH81" s="438">
        <f t="shared" ref="AH81:AK81" si="70">SUM(AH72:AH80)</f>
        <v>219.60482690000003</v>
      </c>
      <c r="AI81" s="438">
        <f t="shared" si="70"/>
        <v>221.54964679999998</v>
      </c>
      <c r="AJ81" s="438">
        <f t="shared" si="70"/>
        <v>226.3206614261658</v>
      </c>
      <c r="AK81" s="438">
        <f t="shared" si="70"/>
        <v>230.7874279819975</v>
      </c>
      <c r="AL81" s="438">
        <f>SUM(AL72:AL80)</f>
        <v>235.25419453782922</v>
      </c>
      <c r="AM81" s="438">
        <f t="shared" ref="AM81:AP81" si="71">SUM(AM72:AM80)</f>
        <v>239.72096109366095</v>
      </c>
      <c r="AN81" s="438">
        <f t="shared" si="71"/>
        <v>244.18772764949267</v>
      </c>
      <c r="AO81" s="438">
        <f t="shared" si="71"/>
        <v>248.65449420532437</v>
      </c>
      <c r="AP81" s="438">
        <f t="shared" si="71"/>
        <v>253.12126076115615</v>
      </c>
    </row>
    <row r="82" spans="1:42" ht="14.25" customHeight="1">
      <c r="A82" s="219"/>
      <c r="B82" s="219"/>
      <c r="C82" s="219"/>
      <c r="D82" s="1673"/>
      <c r="E82" s="219"/>
      <c r="F82" s="219"/>
      <c r="G82" s="35" t="s">
        <v>3022</v>
      </c>
      <c r="H82" s="35" t="s">
        <v>153</v>
      </c>
      <c r="I82" s="219"/>
      <c r="J82" s="1661" t="s">
        <v>2838</v>
      </c>
      <c r="K82" s="1661" t="s">
        <v>3106</v>
      </c>
      <c r="L82" s="299" t="s">
        <v>3105</v>
      </c>
      <c r="M82" s="299"/>
      <c r="N82" s="1673"/>
      <c r="O82" s="219"/>
      <c r="P82" s="1661"/>
      <c r="Q82" s="219"/>
      <c r="R82" s="1673"/>
      <c r="S82" s="1673"/>
      <c r="T82" s="1673"/>
      <c r="U82" s="1673"/>
      <c r="V82" s="1685" t="s">
        <v>92</v>
      </c>
      <c r="W82" s="1673"/>
      <c r="X82" s="1673" t="s">
        <v>176</v>
      </c>
      <c r="Y82" s="438">
        <f>Y81-Y71</f>
        <v>1.0268200000000149</v>
      </c>
      <c r="Z82" s="438">
        <f t="shared" ref="Z82:AA82" si="72">Z81-Z71</f>
        <v>0.57050000000000978</v>
      </c>
      <c r="AA82" s="438">
        <f t="shared" si="72"/>
        <v>2.0689899999999852</v>
      </c>
      <c r="AB82" s="438">
        <f>AB81-AB71</f>
        <v>1.0265000000000271</v>
      </c>
      <c r="AC82" s="438">
        <f t="shared" ref="AC82:AF82" si="73">AC81-AC71</f>
        <v>-2.2989999999992961E-2</v>
      </c>
      <c r="AD82" s="438">
        <f t="shared" si="73"/>
        <v>-1.7159900000000334</v>
      </c>
      <c r="AE82" s="438">
        <f t="shared" si="73"/>
        <v>9.9969000000044161E-3</v>
      </c>
      <c r="AF82" s="438">
        <f t="shared" si="73"/>
        <v>7.4856025937549475E-2</v>
      </c>
      <c r="AG82" s="438">
        <f>AG81-AG71</f>
        <v>0</v>
      </c>
      <c r="AH82" s="438">
        <f t="shared" ref="AH82:AK82" si="74">AH81-AH71</f>
        <v>1.3999999999867896E-2</v>
      </c>
      <c r="AI82" s="438">
        <f t="shared" si="74"/>
        <v>0.69300000000006889</v>
      </c>
      <c r="AJ82" s="438">
        <f t="shared" si="74"/>
        <v>4.7710146261658224</v>
      </c>
      <c r="AK82" s="438">
        <f t="shared" si="74"/>
        <v>4.4667665558316969</v>
      </c>
      <c r="AL82" s="438">
        <f>AL81-AL71</f>
        <v>4.4667665558317253</v>
      </c>
      <c r="AM82" s="438">
        <f t="shared" ref="AM82:AP82" si="75">AM81-AM71</f>
        <v>4.4667665558317253</v>
      </c>
      <c r="AN82" s="438">
        <f t="shared" si="75"/>
        <v>4.4667665558317253</v>
      </c>
      <c r="AO82" s="438">
        <f t="shared" si="75"/>
        <v>4.4667665558316969</v>
      </c>
      <c r="AP82" s="438">
        <f t="shared" si="75"/>
        <v>4.4667665558317822</v>
      </c>
    </row>
    <row r="83" spans="1:42" ht="14.25" customHeight="1">
      <c r="A83" s="35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558"/>
      <c r="Z83" s="558"/>
      <c r="AA83" s="558"/>
      <c r="AB83" s="558"/>
      <c r="AC83" s="558"/>
      <c r="AD83" s="558"/>
      <c r="AE83" s="558"/>
      <c r="AF83" s="558"/>
      <c r="AG83" s="558"/>
      <c r="AH83" s="558"/>
      <c r="AI83" s="558"/>
      <c r="AJ83" s="558"/>
      <c r="AK83" s="558"/>
      <c r="AL83" s="558"/>
      <c r="AM83" s="558"/>
      <c r="AN83" s="558"/>
      <c r="AO83" s="558"/>
      <c r="AP83" s="558"/>
    </row>
    <row r="84" spans="1:42" ht="14.25" customHeight="1">
      <c r="A84" s="219"/>
      <c r="B84" s="219"/>
      <c r="C84" s="219"/>
      <c r="D84" s="346" t="s">
        <v>190</v>
      </c>
      <c r="E84" s="347"/>
      <c r="F84" s="347"/>
      <c r="G84" s="347"/>
      <c r="H84" s="347"/>
      <c r="I84" s="347"/>
      <c r="J84" s="347"/>
      <c r="K84" s="347"/>
      <c r="L84" s="347"/>
      <c r="M84" s="347"/>
      <c r="N84" s="347"/>
      <c r="O84" s="347"/>
      <c r="P84" s="347"/>
      <c r="Q84" s="347"/>
      <c r="R84" s="347"/>
      <c r="S84" s="347"/>
      <c r="T84" s="347"/>
      <c r="U84" s="347"/>
      <c r="V84" s="347"/>
      <c r="W84" s="347"/>
      <c r="X84" s="347"/>
      <c r="Y84" s="2411"/>
      <c r="Z84" s="2411"/>
      <c r="AA84" s="2411"/>
      <c r="AB84" s="2411"/>
      <c r="AC84" s="2411"/>
      <c r="AD84" s="2411"/>
      <c r="AE84" s="2411"/>
      <c r="AF84" s="2411"/>
      <c r="AG84" s="2411"/>
      <c r="AH84" s="2411"/>
      <c r="AI84" s="2411"/>
      <c r="AJ84" s="2411"/>
      <c r="AK84" s="2411"/>
      <c r="AL84" s="2411"/>
      <c r="AM84" s="2411"/>
      <c r="AN84" s="2411"/>
      <c r="AO84" s="2411"/>
      <c r="AP84" s="2411"/>
    </row>
    <row r="85" spans="1:42">
      <c r="A85" s="35"/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558"/>
      <c r="Z85" s="558"/>
      <c r="AA85" s="558"/>
      <c r="AB85" s="558"/>
      <c r="AC85" s="558"/>
      <c r="AD85" s="558"/>
      <c r="AE85" s="558"/>
      <c r="AF85" s="558"/>
      <c r="AG85" s="558"/>
      <c r="AH85" s="558"/>
      <c r="AI85" s="558"/>
      <c r="AJ85" s="558"/>
      <c r="AK85" s="558"/>
      <c r="AL85" s="558"/>
      <c r="AM85" s="558"/>
      <c r="AN85" s="558"/>
      <c r="AO85" s="558"/>
      <c r="AP85" s="558"/>
    </row>
    <row r="86" spans="1:42">
      <c r="A86" s="35"/>
      <c r="B86" s="35"/>
      <c r="C86" s="35"/>
      <c r="D86" s="1673"/>
      <c r="E86" s="35"/>
      <c r="F86" s="35"/>
      <c r="G86" s="35" t="s">
        <v>3022</v>
      </c>
      <c r="H86" s="35" t="s">
        <v>153</v>
      </c>
      <c r="I86" s="35"/>
      <c r="J86" s="1661" t="s">
        <v>190</v>
      </c>
      <c r="K86" s="1661" t="s">
        <v>404</v>
      </c>
      <c r="L86" s="35" t="s">
        <v>3101</v>
      </c>
      <c r="M86" s="12"/>
      <c r="N86" s="35"/>
      <c r="O86" s="35"/>
      <c r="P86" s="1661"/>
      <c r="Q86" s="35"/>
      <c r="R86" s="1664"/>
      <c r="S86" s="1664"/>
      <c r="T86" s="1664"/>
      <c r="U86" s="1664"/>
      <c r="V86" s="1672" t="s">
        <v>92</v>
      </c>
      <c r="W86" s="1664"/>
      <c r="X86" s="1664" t="s">
        <v>176</v>
      </c>
      <c r="Y86" s="2409">
        <v>1218.345</v>
      </c>
      <c r="Z86" s="2409">
        <v>1128.1029099999998</v>
      </c>
      <c r="AA86" s="2409">
        <v>1061.49055</v>
      </c>
      <c r="AB86" s="2409">
        <v>1024.1819099999996</v>
      </c>
      <c r="AC86" s="2409">
        <v>976.68146999999988</v>
      </c>
      <c r="AD86" s="2409">
        <v>928.94777999999951</v>
      </c>
      <c r="AE86" s="2409">
        <v>882.56821000000002</v>
      </c>
      <c r="AF86" s="2409">
        <v>862.92938969999989</v>
      </c>
      <c r="AG86" s="2409">
        <v>834.72652430000005</v>
      </c>
      <c r="AH86" s="2409">
        <v>763.23706000000152</v>
      </c>
      <c r="AI86" s="2409">
        <v>714.34139560000176</v>
      </c>
      <c r="AJ86" s="2409">
        <v>645.13724219999131</v>
      </c>
      <c r="AK86" s="2409">
        <v>631.39801537080598</v>
      </c>
      <c r="AL86" s="2409">
        <v>614.07662063865837</v>
      </c>
      <c r="AM86" s="2409">
        <v>596.7552259065111</v>
      </c>
      <c r="AN86" s="2409">
        <v>579.43383117436383</v>
      </c>
      <c r="AO86" s="2409">
        <v>562.11243644221634</v>
      </c>
      <c r="AP86" s="2409">
        <v>544.79104171006895</v>
      </c>
    </row>
    <row r="87" spans="1:42">
      <c r="A87" s="35"/>
      <c r="B87" s="35"/>
      <c r="C87" s="35"/>
      <c r="D87" s="1673"/>
      <c r="E87" s="35"/>
      <c r="F87" s="35"/>
      <c r="G87" s="35" t="s">
        <v>3022</v>
      </c>
      <c r="H87" s="35" t="s">
        <v>153</v>
      </c>
      <c r="I87" s="35"/>
      <c r="J87" s="1661" t="s">
        <v>190</v>
      </c>
      <c r="K87" s="1661" t="s">
        <v>404</v>
      </c>
      <c r="L87" s="1930" t="s">
        <v>3102</v>
      </c>
      <c r="M87" s="1931"/>
      <c r="N87" s="35"/>
      <c r="O87" s="35"/>
      <c r="P87" s="1661"/>
      <c r="Q87" s="35"/>
      <c r="R87" s="1664"/>
      <c r="S87" s="1664"/>
      <c r="T87" s="1664"/>
      <c r="U87" s="1664"/>
      <c r="V87" s="1672" t="s">
        <v>92</v>
      </c>
      <c r="W87" s="1664"/>
      <c r="X87" s="1664" t="s">
        <v>176</v>
      </c>
      <c r="Y87" s="2409">
        <v>-65.058770000000123</v>
      </c>
      <c r="Z87" s="2409">
        <v>6.046150000000182</v>
      </c>
      <c r="AA87" s="2409">
        <v>5.518019999999467</v>
      </c>
      <c r="AB87" s="2409">
        <v>7.7625600000003416</v>
      </c>
      <c r="AC87" s="2409">
        <v>8.4315399999995435</v>
      </c>
      <c r="AD87" s="2409">
        <v>6.7891200000006862</v>
      </c>
      <c r="AE87" s="2409">
        <v>0</v>
      </c>
      <c r="AF87" s="2409">
        <v>0.26276658498579103</v>
      </c>
      <c r="AG87" s="2409">
        <v>3.0616957000040941</v>
      </c>
      <c r="AH87" s="2409">
        <v>1.7443455999987805</v>
      </c>
      <c r="AI87" s="2409">
        <v>-2.8929834000171297</v>
      </c>
      <c r="AJ87" s="2409">
        <v>0</v>
      </c>
      <c r="AK87" s="2409">
        <v>0</v>
      </c>
      <c r="AL87" s="2409">
        <v>0</v>
      </c>
      <c r="AM87" s="2409">
        <v>0</v>
      </c>
      <c r="AN87" s="2409">
        <v>0</v>
      </c>
      <c r="AO87" s="2409">
        <v>0</v>
      </c>
      <c r="AP87" s="2409">
        <v>0</v>
      </c>
    </row>
    <row r="88" spans="1:42">
      <c r="A88" s="35"/>
      <c r="B88" s="35"/>
      <c r="C88" s="35"/>
      <c r="D88" s="1673"/>
      <c r="E88" s="35"/>
      <c r="F88" s="35"/>
      <c r="G88" s="35" t="s">
        <v>3022</v>
      </c>
      <c r="H88" s="35" t="s">
        <v>153</v>
      </c>
      <c r="I88" s="35"/>
      <c r="J88" s="1661" t="s">
        <v>190</v>
      </c>
      <c r="K88" s="1661" t="s">
        <v>404</v>
      </c>
      <c r="L88" s="12" t="s">
        <v>3103</v>
      </c>
      <c r="M88" s="12"/>
      <c r="N88" s="35"/>
      <c r="O88" s="35"/>
      <c r="P88" s="1661"/>
      <c r="Q88" s="35"/>
      <c r="R88" s="1664"/>
      <c r="S88" s="1664"/>
      <c r="T88" s="1664"/>
      <c r="U88" s="1664"/>
      <c r="V88" s="1672" t="s">
        <v>92</v>
      </c>
      <c r="W88" s="1664"/>
      <c r="X88" s="1664" t="s">
        <v>176</v>
      </c>
      <c r="Y88" s="438">
        <f>SUM(Y86:Y87)</f>
        <v>1153.2862299999999</v>
      </c>
      <c r="Z88" s="438">
        <f t="shared" ref="Z88:AA88" si="76">SUM(Z86:Z87)</f>
        <v>1134.14906</v>
      </c>
      <c r="AA88" s="438">
        <f t="shared" si="76"/>
        <v>1067.0085699999995</v>
      </c>
      <c r="AB88" s="438">
        <f>SUM(AB86:AB87)</f>
        <v>1031.9444699999999</v>
      </c>
      <c r="AC88" s="438">
        <f t="shared" ref="AC88:AF88" si="77">SUM(AC86:AC87)</f>
        <v>985.11300999999946</v>
      </c>
      <c r="AD88" s="438">
        <f t="shared" si="77"/>
        <v>935.73690000000022</v>
      </c>
      <c r="AE88" s="438">
        <f t="shared" si="77"/>
        <v>882.56821000000002</v>
      </c>
      <c r="AF88" s="438">
        <f t="shared" si="77"/>
        <v>863.19215628498569</v>
      </c>
      <c r="AG88" s="438">
        <f>SUM(AG86:AG87)</f>
        <v>837.78822000000412</v>
      </c>
      <c r="AH88" s="438">
        <f t="shared" ref="AH88:AK88" si="78">SUM(AH86:AH87)</f>
        <v>764.98140560000024</v>
      </c>
      <c r="AI88" s="438">
        <f t="shared" si="78"/>
        <v>711.44841219998466</v>
      </c>
      <c r="AJ88" s="438">
        <f t="shared" si="78"/>
        <v>645.13724219999131</v>
      </c>
      <c r="AK88" s="438">
        <f t="shared" si="78"/>
        <v>631.39801537080598</v>
      </c>
      <c r="AL88" s="438">
        <f>SUM(AL86:AL87)</f>
        <v>614.07662063865837</v>
      </c>
      <c r="AM88" s="438">
        <f t="shared" ref="AM88:AP88" si="79">SUM(AM86:AM87)</f>
        <v>596.7552259065111</v>
      </c>
      <c r="AN88" s="438">
        <f t="shared" si="79"/>
        <v>579.43383117436383</v>
      </c>
      <c r="AO88" s="438">
        <f t="shared" si="79"/>
        <v>562.11243644221634</v>
      </c>
      <c r="AP88" s="438">
        <f t="shared" si="79"/>
        <v>544.79104171006895</v>
      </c>
    </row>
    <row r="89" spans="1:42" ht="14.25" customHeight="1">
      <c r="A89" s="1661"/>
      <c r="B89" s="223"/>
      <c r="C89" s="223"/>
      <c r="D89" s="241"/>
      <c r="E89" s="35"/>
      <c r="F89" s="35"/>
      <c r="G89" s="35" t="s">
        <v>3022</v>
      </c>
      <c r="H89" s="35" t="s">
        <v>153</v>
      </c>
      <c r="I89" s="35"/>
      <c r="J89" s="1661" t="s">
        <v>190</v>
      </c>
      <c r="K89" s="1661" t="s">
        <v>404</v>
      </c>
      <c r="L89" s="1661" t="s">
        <v>392</v>
      </c>
      <c r="M89" s="1661"/>
      <c r="N89" s="35"/>
      <c r="O89" s="35"/>
      <c r="P89" s="1661"/>
      <c r="Q89" s="35"/>
      <c r="R89" s="1661"/>
      <c r="S89" s="1661"/>
      <c r="T89" s="1661"/>
      <c r="U89" s="1661"/>
      <c r="V89" s="1672" t="s">
        <v>92</v>
      </c>
      <c r="W89" s="1661"/>
      <c r="X89" s="1661" t="s">
        <v>176</v>
      </c>
      <c r="Y89" s="2409">
        <v>780.05782999999997</v>
      </c>
      <c r="Z89" s="2409">
        <v>730.33704999999998</v>
      </c>
      <c r="AA89" s="2409">
        <v>695.45739999999978</v>
      </c>
      <c r="AB89" s="2409">
        <v>659.68119999999988</v>
      </c>
      <c r="AC89" s="2409">
        <v>624.43204999999955</v>
      </c>
      <c r="AD89" s="2409">
        <v>587.47843</v>
      </c>
      <c r="AE89" s="2409">
        <v>577.43883689999996</v>
      </c>
      <c r="AF89" s="2409">
        <v>553.52806070000008</v>
      </c>
      <c r="AG89" s="2409">
        <v>507.76257000000163</v>
      </c>
      <c r="AH89" s="2409">
        <v>474.56055910000174</v>
      </c>
      <c r="AI89" s="2409">
        <v>433.83291349999109</v>
      </c>
      <c r="AJ89" s="2409">
        <v>424.56665045797928</v>
      </c>
      <c r="AK89" s="2409">
        <v>412.88443559697669</v>
      </c>
      <c r="AL89" s="2409">
        <v>401.20222073597409</v>
      </c>
      <c r="AM89" s="2409">
        <v>389.5200058749715</v>
      </c>
      <c r="AN89" s="2409">
        <v>377.83779101396891</v>
      </c>
      <c r="AO89" s="2409">
        <v>366.15557615296632</v>
      </c>
      <c r="AP89" s="2409">
        <v>354.47336129196373</v>
      </c>
    </row>
    <row r="90" spans="1:42" ht="14.25" customHeight="1">
      <c r="A90" s="1661"/>
      <c r="B90" s="223"/>
      <c r="C90" s="223"/>
      <c r="D90" s="241"/>
      <c r="E90" s="35"/>
      <c r="F90" s="35"/>
      <c r="G90" s="35" t="s">
        <v>3022</v>
      </c>
      <c r="H90" s="35" t="s">
        <v>153</v>
      </c>
      <c r="I90" s="35"/>
      <c r="J90" s="1661" t="s">
        <v>190</v>
      </c>
      <c r="K90" s="1661" t="s">
        <v>404</v>
      </c>
      <c r="L90" s="1661" t="s">
        <v>400</v>
      </c>
      <c r="M90" s="1661"/>
      <c r="N90" s="35"/>
      <c r="O90" s="35"/>
      <c r="P90" s="1661"/>
      <c r="Q90" s="35"/>
      <c r="R90" s="1661"/>
      <c r="S90" s="1661"/>
      <c r="T90" s="1661"/>
      <c r="U90" s="1661"/>
      <c r="V90" s="1672" t="s">
        <v>92</v>
      </c>
      <c r="W90" s="1661"/>
      <c r="X90" s="1661" t="s">
        <v>176</v>
      </c>
      <c r="Y90" s="2409">
        <v>147.76492999999999</v>
      </c>
      <c r="Z90" s="2409">
        <v>138.22127</v>
      </c>
      <c r="AA90" s="2409">
        <v>137.27983999999998</v>
      </c>
      <c r="AB90" s="2409">
        <v>127.88174999999993</v>
      </c>
      <c r="AC90" s="2409">
        <v>122.70809</v>
      </c>
      <c r="AD90" s="2409">
        <v>118.60319000000003</v>
      </c>
      <c r="AE90" s="2409">
        <v>112.22137769999999</v>
      </c>
      <c r="AF90" s="2409">
        <v>110.5607883</v>
      </c>
      <c r="AG90" s="2409">
        <v>97.311360000000008</v>
      </c>
      <c r="AH90" s="2409">
        <v>88.707570399999994</v>
      </c>
      <c r="AI90" s="2409">
        <v>74.046981300000112</v>
      </c>
      <c r="AJ90" s="2409">
        <v>72.263116532993337</v>
      </c>
      <c r="AK90" s="2409">
        <v>70.014152587478051</v>
      </c>
      <c r="AL90" s="2409">
        <v>67.765188641962766</v>
      </c>
      <c r="AM90" s="2409">
        <v>65.51622469644748</v>
      </c>
      <c r="AN90" s="2409">
        <v>63.267260750932195</v>
      </c>
      <c r="AO90" s="2409">
        <v>61.018296805416909</v>
      </c>
      <c r="AP90" s="2409">
        <v>58.769332859901624</v>
      </c>
    </row>
    <row r="91" spans="1:42" ht="14.25" customHeight="1">
      <c r="A91" s="1661"/>
      <c r="B91" s="223"/>
      <c r="C91" s="223"/>
      <c r="D91" s="241"/>
      <c r="E91" s="35"/>
      <c r="F91" s="35"/>
      <c r="G91" s="35" t="s">
        <v>3022</v>
      </c>
      <c r="H91" s="35" t="s">
        <v>153</v>
      </c>
      <c r="I91" s="35"/>
      <c r="J91" s="1661" t="s">
        <v>190</v>
      </c>
      <c r="K91" s="1661" t="s">
        <v>404</v>
      </c>
      <c r="L91" s="1661" t="s">
        <v>407</v>
      </c>
      <c r="M91" s="1661"/>
      <c r="N91" s="35"/>
      <c r="O91" s="35"/>
      <c r="P91" s="1661"/>
      <c r="Q91" s="35"/>
      <c r="R91" s="1661"/>
      <c r="S91" s="1661"/>
      <c r="T91" s="1661"/>
      <c r="U91" s="1661"/>
      <c r="V91" s="1672" t="s">
        <v>92</v>
      </c>
      <c r="W91" s="1661"/>
      <c r="X91" s="1661" t="s">
        <v>176</v>
      </c>
      <c r="Y91" s="2409">
        <v>109.72732999999999</v>
      </c>
      <c r="Z91" s="2409">
        <v>104.89279000000001</v>
      </c>
      <c r="AA91" s="2409">
        <v>103.84153999999992</v>
      </c>
      <c r="AB91" s="2409">
        <v>103.03408999999995</v>
      </c>
      <c r="AC91" s="2409">
        <v>98.111119999999985</v>
      </c>
      <c r="AD91" s="2409">
        <v>95.532150000000001</v>
      </c>
      <c r="AE91" s="2409">
        <v>94.068362100000002</v>
      </c>
      <c r="AF91" s="2409">
        <v>92.514632399999996</v>
      </c>
      <c r="AG91" s="2409">
        <v>83.796860000000038</v>
      </c>
      <c r="AH91" s="2409">
        <v>80.166283000000007</v>
      </c>
      <c r="AI91" s="2409">
        <v>69.811074099999999</v>
      </c>
      <c r="AJ91" s="2409">
        <v>68.362650285195159</v>
      </c>
      <c r="AK91" s="2409">
        <v>66.536585329168446</v>
      </c>
      <c r="AL91" s="2409">
        <v>64.710520373141733</v>
      </c>
      <c r="AM91" s="2409">
        <v>62.884455417115028</v>
      </c>
      <c r="AN91" s="2409">
        <v>61.058390461088322</v>
      </c>
      <c r="AO91" s="2409">
        <v>59.232325505061617</v>
      </c>
      <c r="AP91" s="2409">
        <v>57.406260549034911</v>
      </c>
    </row>
    <row r="92" spans="1:42" ht="14.25" customHeight="1">
      <c r="A92" s="219"/>
      <c r="B92" s="220"/>
      <c r="C92" s="220"/>
      <c r="D92" s="1673"/>
      <c r="E92" s="219"/>
      <c r="F92" s="219"/>
      <c r="G92" s="35" t="s">
        <v>3022</v>
      </c>
      <c r="H92" s="35" t="s">
        <v>153</v>
      </c>
      <c r="I92" s="219"/>
      <c r="J92" s="1661" t="s">
        <v>190</v>
      </c>
      <c r="K92" s="1661" t="s">
        <v>404</v>
      </c>
      <c r="L92" s="1661" t="s">
        <v>413</v>
      </c>
      <c r="M92" s="1661"/>
      <c r="N92" s="35"/>
      <c r="O92" s="219"/>
      <c r="P92" s="1661"/>
      <c r="Q92" s="219"/>
      <c r="R92" s="1673"/>
      <c r="S92" s="1673"/>
      <c r="T92" s="1673"/>
      <c r="U92" s="1673"/>
      <c r="V92" s="220" t="s">
        <v>92</v>
      </c>
      <c r="W92" s="1673"/>
      <c r="X92" s="1673" t="s">
        <v>176</v>
      </c>
      <c r="Y92" s="2409">
        <v>35.460039999999999</v>
      </c>
      <c r="Z92" s="2409">
        <v>33.488619999999997</v>
      </c>
      <c r="AA92" s="2409">
        <v>33.47531</v>
      </c>
      <c r="AB92" s="2409">
        <v>33.206510000000009</v>
      </c>
      <c r="AC92" s="2409">
        <v>31.547199999999989</v>
      </c>
      <c r="AD92" s="2409">
        <v>30.859420000000004</v>
      </c>
      <c r="AE92" s="2409">
        <v>29.836577200000001</v>
      </c>
      <c r="AF92" s="2409">
        <v>29.0660773</v>
      </c>
      <c r="AG92" s="2409">
        <v>26.002179999999992</v>
      </c>
      <c r="AH92" s="2409">
        <v>24.220867500000008</v>
      </c>
      <c r="AI92" s="2409">
        <v>22.103027600000029</v>
      </c>
      <c r="AJ92" s="2409">
        <v>21.64245956079316</v>
      </c>
      <c r="AK92" s="2409">
        <v>21.061809651791965</v>
      </c>
      <c r="AL92" s="2409">
        <v>20.481159742790769</v>
      </c>
      <c r="AM92" s="2409">
        <v>19.900509833789574</v>
      </c>
      <c r="AN92" s="2409">
        <v>19.319859924788378</v>
      </c>
      <c r="AO92" s="2409">
        <v>18.739210015787183</v>
      </c>
      <c r="AP92" s="2409">
        <v>18.158560106785988</v>
      </c>
    </row>
    <row r="93" spans="1:42" ht="14.25" customHeight="1">
      <c r="A93" s="219"/>
      <c r="B93" s="219"/>
      <c r="C93" s="219"/>
      <c r="D93" s="1673"/>
      <c r="E93" s="219"/>
      <c r="F93" s="219"/>
      <c r="G93" s="35" t="s">
        <v>3022</v>
      </c>
      <c r="H93" s="35" t="s">
        <v>153</v>
      </c>
      <c r="I93" s="219"/>
      <c r="J93" s="1661" t="s">
        <v>190</v>
      </c>
      <c r="K93" s="1661" t="s">
        <v>404</v>
      </c>
      <c r="L93" s="1661" t="s">
        <v>420</v>
      </c>
      <c r="M93" s="1661"/>
      <c r="N93" s="35"/>
      <c r="O93" s="219"/>
      <c r="P93" s="1661"/>
      <c r="Q93" s="219"/>
      <c r="R93" s="1673"/>
      <c r="S93" s="1673"/>
      <c r="T93" s="1673"/>
      <c r="U93" s="1673"/>
      <c r="V93" s="1685" t="s">
        <v>92</v>
      </c>
      <c r="W93" s="1673"/>
      <c r="X93" s="1673" t="s">
        <v>176</v>
      </c>
      <c r="Y93" s="2409">
        <v>6.4124999999999996</v>
      </c>
      <c r="Z93" s="2409">
        <v>6.2725</v>
      </c>
      <c r="AA93" s="2409">
        <v>6.3484999999999996</v>
      </c>
      <c r="AB93" s="2409">
        <v>6.3394999999999992</v>
      </c>
      <c r="AC93" s="2409">
        <v>6.3339999999999996</v>
      </c>
      <c r="AD93" s="2409">
        <v>6.3340000000000023</v>
      </c>
      <c r="AE93" s="2409">
        <v>5.1150000000000002</v>
      </c>
      <c r="AF93" s="2409">
        <v>5.0140000000000002</v>
      </c>
      <c r="AG93" s="2409">
        <v>5.1189999999999998</v>
      </c>
      <c r="AH93" s="2409">
        <v>4.68</v>
      </c>
      <c r="AI93" s="2409">
        <v>4.0129999999999999</v>
      </c>
      <c r="AJ93" s="2409">
        <v>3.9263012731967977</v>
      </c>
      <c r="AK93" s="2409">
        <v>3.8169979704415939</v>
      </c>
      <c r="AL93" s="2409">
        <v>3.7076946676863902</v>
      </c>
      <c r="AM93" s="2409">
        <v>3.5983913649311865</v>
      </c>
      <c r="AN93" s="2409">
        <v>3.4890880621759828</v>
      </c>
      <c r="AO93" s="2409">
        <v>3.3797847594207791</v>
      </c>
      <c r="AP93" s="2409">
        <v>3.2704814566655753</v>
      </c>
    </row>
    <row r="94" spans="1:42" ht="14.25" customHeight="1">
      <c r="A94" s="219"/>
      <c r="B94" s="219"/>
      <c r="C94" s="219"/>
      <c r="D94" s="1673"/>
      <c r="E94" s="219"/>
      <c r="F94" s="219"/>
      <c r="G94" s="35" t="s">
        <v>3022</v>
      </c>
      <c r="H94" s="35" t="s">
        <v>153</v>
      </c>
      <c r="I94" s="219"/>
      <c r="J94" s="1661" t="s">
        <v>190</v>
      </c>
      <c r="K94" s="1661" t="s">
        <v>404</v>
      </c>
      <c r="L94" s="1661" t="s">
        <v>426</v>
      </c>
      <c r="M94" s="1661"/>
      <c r="N94" s="35"/>
      <c r="O94" s="219"/>
      <c r="P94" s="1661"/>
      <c r="Q94" s="219"/>
      <c r="R94" s="1673"/>
      <c r="S94" s="1673"/>
      <c r="T94" s="1673"/>
      <c r="U94" s="1673"/>
      <c r="V94" s="1685" t="s">
        <v>92</v>
      </c>
      <c r="W94" s="1673"/>
      <c r="X94" s="1673" t="s">
        <v>176</v>
      </c>
      <c r="Y94" s="2409">
        <v>39.495739999999998</v>
      </c>
      <c r="Z94" s="2409">
        <v>38.925980000000003</v>
      </c>
      <c r="AA94" s="2409">
        <v>38.710980000000006</v>
      </c>
      <c r="AB94" s="2409">
        <v>38.329079999999998</v>
      </c>
      <c r="AC94" s="2409">
        <v>37.758980000000015</v>
      </c>
      <c r="AD94" s="2409">
        <v>35.788620000000002</v>
      </c>
      <c r="AE94" s="2409">
        <v>34.875326800000003</v>
      </c>
      <c r="AF94" s="2409">
        <v>34.6248766</v>
      </c>
      <c r="AG94" s="2409">
        <v>34.060749999999999</v>
      </c>
      <c r="AH94" s="2409">
        <v>33.838096400000026</v>
      </c>
      <c r="AI94" s="2409">
        <v>33.382726500000018</v>
      </c>
      <c r="AJ94" s="2409">
        <v>32.823509562205338</v>
      </c>
      <c r="AK94" s="2409">
        <v>32.118490463178006</v>
      </c>
      <c r="AL94" s="2409">
        <v>31.413471364150677</v>
      </c>
      <c r="AM94" s="2409">
        <v>30.708452265123348</v>
      </c>
      <c r="AN94" s="2409">
        <v>30.00343316609602</v>
      </c>
      <c r="AO94" s="2409">
        <v>29.298414067068691</v>
      </c>
      <c r="AP94" s="2409">
        <v>28.593394968041363</v>
      </c>
    </row>
    <row r="95" spans="1:42" ht="14.25" customHeight="1">
      <c r="A95" s="219"/>
      <c r="B95" s="219"/>
      <c r="C95" s="219"/>
      <c r="D95" s="1673"/>
      <c r="E95" s="219"/>
      <c r="F95" s="219"/>
      <c r="G95" s="35" t="s">
        <v>3022</v>
      </c>
      <c r="H95" s="35" t="s">
        <v>153</v>
      </c>
      <c r="I95" s="219"/>
      <c r="J95" s="1661" t="s">
        <v>190</v>
      </c>
      <c r="K95" s="1661" t="s">
        <v>404</v>
      </c>
      <c r="L95" s="1661" t="s">
        <v>430</v>
      </c>
      <c r="M95" s="1661"/>
      <c r="N95" s="35"/>
      <c r="O95" s="219"/>
      <c r="P95" s="1661"/>
      <c r="Q95" s="219"/>
      <c r="R95" s="1673"/>
      <c r="S95" s="1673"/>
      <c r="T95" s="1673"/>
      <c r="U95" s="1673"/>
      <c r="V95" s="1685" t="s">
        <v>92</v>
      </c>
      <c r="W95" s="1673"/>
      <c r="X95" s="1673" t="s">
        <v>176</v>
      </c>
      <c r="Y95" s="2409">
        <v>0.71719999999999995</v>
      </c>
      <c r="Z95" s="2409">
        <v>0.71299999999999997</v>
      </c>
      <c r="AA95" s="2409">
        <v>0.68600000000000017</v>
      </c>
      <c r="AB95" s="2409">
        <v>0.68600000000000017</v>
      </c>
      <c r="AC95" s="2409">
        <v>0.54300000000000004</v>
      </c>
      <c r="AD95" s="2409">
        <v>0.54300000000000004</v>
      </c>
      <c r="AE95" s="2409">
        <v>1.5635099000000001</v>
      </c>
      <c r="AF95" s="2409">
        <v>1.5876899</v>
      </c>
      <c r="AG95" s="2409">
        <v>1.5557099999999999</v>
      </c>
      <c r="AH95" s="2409">
        <v>1.2044298</v>
      </c>
      <c r="AI95" s="2409">
        <v>1.1454298000000001</v>
      </c>
      <c r="AJ95" s="2409">
        <v>1.1301202760756348</v>
      </c>
      <c r="AK95" s="2409">
        <v>1.1108191676252033</v>
      </c>
      <c r="AL95" s="2409">
        <v>1.0915180591747717</v>
      </c>
      <c r="AM95" s="2409">
        <v>1.0722169507243402</v>
      </c>
      <c r="AN95" s="2409">
        <v>1.0529158422739087</v>
      </c>
      <c r="AO95" s="2409">
        <v>1.0336147338234771</v>
      </c>
      <c r="AP95" s="2409">
        <v>1.0143136253730456</v>
      </c>
    </row>
    <row r="96" spans="1:42" ht="14.25" customHeight="1">
      <c r="A96" s="219"/>
      <c r="B96" s="219"/>
      <c r="C96" s="219"/>
      <c r="D96" s="1673"/>
      <c r="E96" s="219"/>
      <c r="F96" s="219"/>
      <c r="G96" s="35" t="s">
        <v>3022</v>
      </c>
      <c r="H96" s="35" t="s">
        <v>153</v>
      </c>
      <c r="I96" s="219"/>
      <c r="J96" s="1661" t="s">
        <v>190</v>
      </c>
      <c r="K96" s="1661" t="s">
        <v>404</v>
      </c>
      <c r="L96" s="1661" t="s">
        <v>434</v>
      </c>
      <c r="M96" s="1661"/>
      <c r="N96" s="35"/>
      <c r="O96" s="219"/>
      <c r="P96" s="1661"/>
      <c r="Q96" s="219"/>
      <c r="R96" s="1673"/>
      <c r="S96" s="1673"/>
      <c r="T96" s="1673"/>
      <c r="U96" s="1673"/>
      <c r="V96" s="1685" t="s">
        <v>92</v>
      </c>
      <c r="W96" s="1673"/>
      <c r="X96" s="1673" t="s">
        <v>176</v>
      </c>
      <c r="Y96" s="2409">
        <v>7.5711399999999998</v>
      </c>
      <c r="Z96" s="2409">
        <v>7.7431400000000004</v>
      </c>
      <c r="AA96" s="2409">
        <v>7.486139999999998</v>
      </c>
      <c r="AB96" s="2409">
        <v>6.6271400000000016</v>
      </c>
      <c r="AC96" s="2409">
        <v>6.6171400000000009</v>
      </c>
      <c r="AD96" s="2409">
        <v>6.5331999999999999</v>
      </c>
      <c r="AE96" s="2409">
        <v>6.5781991</v>
      </c>
      <c r="AF96" s="2409">
        <v>6.5981990999999995</v>
      </c>
      <c r="AG96" s="2409">
        <v>6.4514300000000002</v>
      </c>
      <c r="AH96" s="2409">
        <v>6.0325894</v>
      </c>
      <c r="AI96" s="2409">
        <v>5.8710893999999954</v>
      </c>
      <c r="AJ96" s="2409">
        <v>5.7674271878893775</v>
      </c>
      <c r="AK96" s="2409">
        <v>5.6367375852574906</v>
      </c>
      <c r="AL96" s="2409">
        <v>5.5060479826256037</v>
      </c>
      <c r="AM96" s="2409">
        <v>5.3753583799937168</v>
      </c>
      <c r="AN96" s="2409">
        <v>5.2446687773618299</v>
      </c>
      <c r="AO96" s="2409">
        <v>5.113979174729943</v>
      </c>
      <c r="AP96" s="2409">
        <v>4.9832895720980561</v>
      </c>
    </row>
    <row r="97" spans="1:42" ht="14.25" customHeight="1">
      <c r="A97" s="219"/>
      <c r="B97" s="219"/>
      <c r="C97" s="219"/>
      <c r="D97" s="1673"/>
      <c r="E97" s="219"/>
      <c r="F97" s="219"/>
      <c r="G97" s="35" t="s">
        <v>3022</v>
      </c>
      <c r="H97" s="35" t="s">
        <v>153</v>
      </c>
      <c r="I97" s="219"/>
      <c r="J97" s="1661" t="s">
        <v>190</v>
      </c>
      <c r="K97" s="1661" t="s">
        <v>404</v>
      </c>
      <c r="L97" s="1661" t="s">
        <v>2831</v>
      </c>
      <c r="M97" s="1661"/>
      <c r="N97" s="35"/>
      <c r="O97" s="219"/>
      <c r="P97" s="1661"/>
      <c r="Q97" s="219"/>
      <c r="R97" s="1673"/>
      <c r="S97" s="1673"/>
      <c r="T97" s="1673"/>
      <c r="U97" s="1673"/>
      <c r="V97" s="1685" t="s">
        <v>92</v>
      </c>
      <c r="W97" s="1673"/>
      <c r="X97" s="1673" t="s">
        <v>176</v>
      </c>
      <c r="Y97" s="2409">
        <v>0.8962</v>
      </c>
      <c r="Z97" s="2409">
        <v>0.8962</v>
      </c>
      <c r="AA97" s="2409">
        <v>0.89619999999999989</v>
      </c>
      <c r="AB97" s="2409">
        <v>0.89619999999999989</v>
      </c>
      <c r="AC97" s="2409">
        <v>0.89619999999999989</v>
      </c>
      <c r="AD97" s="2409">
        <v>0.89619999999999989</v>
      </c>
      <c r="AE97" s="2409">
        <v>1.2322</v>
      </c>
      <c r="AF97" s="2409">
        <v>1.2322</v>
      </c>
      <c r="AG97" s="2409">
        <v>1.1772</v>
      </c>
      <c r="AH97" s="2409">
        <v>0.93100000000000005</v>
      </c>
      <c r="AI97" s="2409">
        <v>0.93100000000000005</v>
      </c>
      <c r="AJ97" s="2409">
        <v>0.91578023447774703</v>
      </c>
      <c r="AK97" s="2409">
        <v>0.89659228674100377</v>
      </c>
      <c r="AL97" s="2409">
        <v>0.87740433900426051</v>
      </c>
      <c r="AM97" s="2409">
        <v>0.85821639126751725</v>
      </c>
      <c r="AN97" s="2409">
        <v>0.83902844353077399</v>
      </c>
      <c r="AO97" s="2409">
        <v>0.81984049579403073</v>
      </c>
      <c r="AP97" s="2409">
        <v>0.80065254805728747</v>
      </c>
    </row>
    <row r="98" spans="1:42" ht="14.25" customHeight="1">
      <c r="A98" s="219"/>
      <c r="B98" s="219"/>
      <c r="C98" s="219"/>
      <c r="D98" s="1673"/>
      <c r="E98" s="219"/>
      <c r="F98" s="219"/>
      <c r="G98" s="35" t="s">
        <v>3022</v>
      </c>
      <c r="H98" s="35" t="s">
        <v>153</v>
      </c>
      <c r="I98" s="219"/>
      <c r="J98" s="1661" t="s">
        <v>190</v>
      </c>
      <c r="K98" s="1661" t="s">
        <v>404</v>
      </c>
      <c r="L98" s="299" t="s">
        <v>3104</v>
      </c>
      <c r="M98" s="299"/>
      <c r="N98" s="1673"/>
      <c r="O98" s="219"/>
      <c r="P98" s="1661"/>
      <c r="Q98" s="219"/>
      <c r="R98" s="1673"/>
      <c r="S98" s="1673"/>
      <c r="T98" s="1673"/>
      <c r="U98" s="1673"/>
      <c r="V98" s="1685" t="s">
        <v>92</v>
      </c>
      <c r="W98" s="1673"/>
      <c r="X98" s="1673" t="s">
        <v>176</v>
      </c>
      <c r="Y98" s="438">
        <f>SUM(Y89:Y97)</f>
        <v>1128.1029099999998</v>
      </c>
      <c r="Z98" s="438">
        <f t="shared" ref="Z98:AA98" si="80">SUM(Z89:Z97)</f>
        <v>1061.49055</v>
      </c>
      <c r="AA98" s="438">
        <f t="shared" si="80"/>
        <v>1024.1819099999996</v>
      </c>
      <c r="AB98" s="438">
        <f>SUM(AB89:AB97)</f>
        <v>976.68146999999988</v>
      </c>
      <c r="AC98" s="438">
        <f t="shared" ref="AC98:AF98" si="81">SUM(AC89:AC97)</f>
        <v>928.94777999999951</v>
      </c>
      <c r="AD98" s="438">
        <f t="shared" si="81"/>
        <v>882.56821000000002</v>
      </c>
      <c r="AE98" s="438">
        <f t="shared" si="81"/>
        <v>862.92938969999989</v>
      </c>
      <c r="AF98" s="438">
        <f t="shared" si="81"/>
        <v>834.72652430000005</v>
      </c>
      <c r="AG98" s="438">
        <f>SUM(AG89:AG97)</f>
        <v>763.23706000000152</v>
      </c>
      <c r="AH98" s="438">
        <f t="shared" ref="AH98:AK98" si="82">SUM(AH89:AH97)</f>
        <v>714.34139560000176</v>
      </c>
      <c r="AI98" s="438">
        <f t="shared" si="82"/>
        <v>645.13724219999131</v>
      </c>
      <c r="AJ98" s="438">
        <f t="shared" si="82"/>
        <v>631.39801537080598</v>
      </c>
      <c r="AK98" s="438">
        <f t="shared" si="82"/>
        <v>614.07662063865837</v>
      </c>
      <c r="AL98" s="438">
        <f>SUM(AL89:AL97)</f>
        <v>596.7552259065111</v>
      </c>
      <c r="AM98" s="438">
        <f t="shared" ref="AM98:AP98" si="83">SUM(AM89:AM97)</f>
        <v>579.43383117436383</v>
      </c>
      <c r="AN98" s="438">
        <f t="shared" si="83"/>
        <v>562.11243644221634</v>
      </c>
      <c r="AO98" s="438">
        <f t="shared" si="83"/>
        <v>544.79104171006895</v>
      </c>
      <c r="AP98" s="438">
        <f t="shared" si="83"/>
        <v>527.46964697792157</v>
      </c>
    </row>
    <row r="99" spans="1:42" ht="14.25" customHeight="1">
      <c r="A99" s="219"/>
      <c r="B99" s="219"/>
      <c r="C99" s="219"/>
      <c r="D99" s="1673"/>
      <c r="E99" s="219"/>
      <c r="F99" s="219"/>
      <c r="G99" s="35" t="s">
        <v>3022</v>
      </c>
      <c r="H99" s="35" t="s">
        <v>153</v>
      </c>
      <c r="I99" s="219"/>
      <c r="J99" s="1661" t="s">
        <v>190</v>
      </c>
      <c r="K99" s="1661" t="s">
        <v>404</v>
      </c>
      <c r="L99" s="299" t="s">
        <v>3105</v>
      </c>
      <c r="M99" s="299"/>
      <c r="N99" s="1673"/>
      <c r="O99" s="219"/>
      <c r="P99" s="1661"/>
      <c r="Q99" s="219"/>
      <c r="R99" s="1673"/>
      <c r="S99" s="1673"/>
      <c r="T99" s="1673"/>
      <c r="U99" s="1673"/>
      <c r="V99" s="1685" t="s">
        <v>92</v>
      </c>
      <c r="W99" s="1673"/>
      <c r="X99" s="1673" t="s">
        <v>176</v>
      </c>
      <c r="Y99" s="438">
        <f>Y98-Y88</f>
        <v>-25.183320000000094</v>
      </c>
      <c r="Z99" s="438">
        <f t="shared" ref="Z99:AA99" si="84">Z98-Z88</f>
        <v>-72.658509999999978</v>
      </c>
      <c r="AA99" s="438">
        <f t="shared" si="84"/>
        <v>-42.826659999999947</v>
      </c>
      <c r="AB99" s="438">
        <f>AB98-AB88</f>
        <v>-55.263000000000034</v>
      </c>
      <c r="AC99" s="438">
        <f t="shared" ref="AC99:AF99" si="85">AC98-AC88</f>
        <v>-56.165229999999951</v>
      </c>
      <c r="AD99" s="438">
        <f t="shared" si="85"/>
        <v>-53.168690000000197</v>
      </c>
      <c r="AE99" s="438">
        <f t="shared" si="85"/>
        <v>-19.638820300000134</v>
      </c>
      <c r="AF99" s="438">
        <f t="shared" si="85"/>
        <v>-28.465631984985635</v>
      </c>
      <c r="AG99" s="438">
        <f>AG98-AG88</f>
        <v>-74.551160000002596</v>
      </c>
      <c r="AH99" s="438">
        <f t="shared" ref="AH99:AK99" si="86">AH98-AH88</f>
        <v>-50.640009999998483</v>
      </c>
      <c r="AI99" s="438">
        <f t="shared" si="86"/>
        <v>-66.311169999993353</v>
      </c>
      <c r="AJ99" s="438">
        <f t="shared" si="86"/>
        <v>-13.739226829185327</v>
      </c>
      <c r="AK99" s="438">
        <f t="shared" si="86"/>
        <v>-17.32139473214761</v>
      </c>
      <c r="AL99" s="438">
        <f>AL98-AL88</f>
        <v>-17.321394732147269</v>
      </c>
      <c r="AM99" s="438">
        <f t="shared" ref="AM99:AP99" si="87">AM98-AM88</f>
        <v>-17.321394732147269</v>
      </c>
      <c r="AN99" s="438">
        <f t="shared" si="87"/>
        <v>-17.321394732147496</v>
      </c>
      <c r="AO99" s="438">
        <f t="shared" si="87"/>
        <v>-17.321394732147382</v>
      </c>
      <c r="AP99" s="438">
        <f t="shared" si="87"/>
        <v>-17.321394732147382</v>
      </c>
    </row>
    <row r="100" spans="1:42" ht="14.25" customHeight="1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558"/>
      <c r="Z100" s="558"/>
      <c r="AA100" s="558"/>
      <c r="AB100" s="558"/>
      <c r="AC100" s="558"/>
      <c r="AD100" s="558"/>
      <c r="AE100" s="558"/>
      <c r="AF100" s="558"/>
      <c r="AG100" s="558"/>
      <c r="AH100" s="558"/>
      <c r="AI100" s="558"/>
      <c r="AJ100" s="558"/>
      <c r="AK100" s="558"/>
      <c r="AL100" s="558"/>
      <c r="AM100" s="558"/>
      <c r="AN100" s="558"/>
      <c r="AO100" s="558"/>
      <c r="AP100" s="558"/>
    </row>
    <row r="101" spans="1:42">
      <c r="A101" s="35"/>
      <c r="B101" s="35"/>
      <c r="C101" s="35"/>
      <c r="D101" s="1673"/>
      <c r="E101" s="35"/>
      <c r="F101" s="35"/>
      <c r="G101" s="35" t="s">
        <v>3022</v>
      </c>
      <c r="H101" s="35" t="s">
        <v>153</v>
      </c>
      <c r="I101" s="35"/>
      <c r="J101" s="1661" t="s">
        <v>190</v>
      </c>
      <c r="K101" s="1661" t="s">
        <v>411</v>
      </c>
      <c r="L101" s="35" t="s">
        <v>3101</v>
      </c>
      <c r="M101" s="12"/>
      <c r="N101" s="35"/>
      <c r="O101" s="35"/>
      <c r="P101" s="1661"/>
      <c r="Q101" s="35"/>
      <c r="R101" s="1664"/>
      <c r="S101" s="1664"/>
      <c r="T101" s="1664"/>
      <c r="U101" s="1664"/>
      <c r="V101" s="1672" t="s">
        <v>92</v>
      </c>
      <c r="W101" s="1664"/>
      <c r="X101" s="1664" t="s">
        <v>176</v>
      </c>
      <c r="Y101" s="2409">
        <v>407.82400000000001</v>
      </c>
      <c r="Z101" s="2409">
        <v>380.3220500000001</v>
      </c>
      <c r="AA101" s="2409">
        <v>378.00037000000015</v>
      </c>
      <c r="AB101" s="2409">
        <v>376.16465000000005</v>
      </c>
      <c r="AC101" s="2409">
        <v>374.19523000000009</v>
      </c>
      <c r="AD101" s="2409">
        <v>371.68813000000006</v>
      </c>
      <c r="AE101" s="2409">
        <v>369.63454000000007</v>
      </c>
      <c r="AF101" s="2409">
        <v>395.57267519999994</v>
      </c>
      <c r="AG101" s="2409">
        <v>390.47555590000002</v>
      </c>
      <c r="AH101" s="2409">
        <v>388.85331999999988</v>
      </c>
      <c r="AI101" s="2409">
        <v>382.80283710000009</v>
      </c>
      <c r="AJ101" s="2409">
        <v>379.51339709999985</v>
      </c>
      <c r="AK101" s="2409">
        <v>373.65642440266987</v>
      </c>
      <c r="AL101" s="2409">
        <v>366.27238909361176</v>
      </c>
      <c r="AM101" s="2409">
        <v>358.88835378455383</v>
      </c>
      <c r="AN101" s="2409">
        <v>351.50431847549572</v>
      </c>
      <c r="AO101" s="2409">
        <v>344.12028316643767</v>
      </c>
      <c r="AP101" s="2409">
        <v>336.73624785737962</v>
      </c>
    </row>
    <row r="102" spans="1:42">
      <c r="A102" s="35"/>
      <c r="B102" s="35"/>
      <c r="C102" s="35"/>
      <c r="D102" s="1673"/>
      <c r="E102" s="35"/>
      <c r="F102" s="35"/>
      <c r="G102" s="35" t="s">
        <v>3022</v>
      </c>
      <c r="H102" s="35" t="s">
        <v>153</v>
      </c>
      <c r="I102" s="35"/>
      <c r="J102" s="1661" t="s">
        <v>190</v>
      </c>
      <c r="K102" s="1661" t="s">
        <v>411</v>
      </c>
      <c r="L102" s="1930" t="s">
        <v>3102</v>
      </c>
      <c r="M102" s="1931"/>
      <c r="N102" s="35"/>
      <c r="O102" s="35"/>
      <c r="P102" s="1661"/>
      <c r="Q102" s="35"/>
      <c r="R102" s="1664"/>
      <c r="S102" s="1664"/>
      <c r="T102" s="1664"/>
      <c r="U102" s="1664"/>
      <c r="V102" s="1672" t="s">
        <v>92</v>
      </c>
      <c r="W102" s="1664"/>
      <c r="X102" s="1664" t="s">
        <v>176</v>
      </c>
      <c r="Y102" s="2409">
        <v>2.6219999999999999</v>
      </c>
      <c r="Z102" s="2409">
        <v>1.331</v>
      </c>
      <c r="AA102" s="2409">
        <v>2.1360099999999997</v>
      </c>
      <c r="AB102" s="2409">
        <v>0.39001000000000002</v>
      </c>
      <c r="AC102" s="2409">
        <v>1.9855</v>
      </c>
      <c r="AD102" s="2409">
        <v>0.67809999999999993</v>
      </c>
      <c r="AE102" s="2409">
        <v>0</v>
      </c>
      <c r="AF102" s="2409">
        <v>0.12291921408669119</v>
      </c>
      <c r="AG102" s="2409">
        <v>2.4964100000149481E-2</v>
      </c>
      <c r="AH102" s="2409">
        <v>-5.6472899999907789E-2</v>
      </c>
      <c r="AI102" s="2409">
        <v>0.46503999999907597</v>
      </c>
      <c r="AJ102" s="2409">
        <v>0</v>
      </c>
      <c r="AK102" s="2409">
        <v>0</v>
      </c>
      <c r="AL102" s="2409">
        <v>0</v>
      </c>
      <c r="AM102" s="2409">
        <v>0</v>
      </c>
      <c r="AN102" s="2409">
        <v>0</v>
      </c>
      <c r="AO102" s="2409">
        <v>0</v>
      </c>
      <c r="AP102" s="2409">
        <v>0</v>
      </c>
    </row>
    <row r="103" spans="1:42">
      <c r="A103" s="35"/>
      <c r="B103" s="35"/>
      <c r="C103" s="35"/>
      <c r="D103" s="1673"/>
      <c r="E103" s="35"/>
      <c r="F103" s="35"/>
      <c r="G103" s="35" t="s">
        <v>3022</v>
      </c>
      <c r="H103" s="35" t="s">
        <v>153</v>
      </c>
      <c r="I103" s="35"/>
      <c r="J103" s="1661" t="s">
        <v>190</v>
      </c>
      <c r="K103" s="1661" t="s">
        <v>411</v>
      </c>
      <c r="L103" s="12" t="s">
        <v>3103</v>
      </c>
      <c r="M103" s="12"/>
      <c r="N103" s="35"/>
      <c r="O103" s="35"/>
      <c r="P103" s="1661"/>
      <c r="Q103" s="35"/>
      <c r="R103" s="1664"/>
      <c r="S103" s="1664"/>
      <c r="T103" s="1664"/>
      <c r="U103" s="1664"/>
      <c r="V103" s="1672" t="s">
        <v>92</v>
      </c>
      <c r="W103" s="1664"/>
      <c r="X103" s="1664" t="s">
        <v>176</v>
      </c>
      <c r="Y103" s="438">
        <f t="shared" ref="Y103:AA103" si="88">SUM(Y101:Y102)</f>
        <v>410.44600000000003</v>
      </c>
      <c r="Z103" s="438">
        <f t="shared" si="88"/>
        <v>381.65305000000012</v>
      </c>
      <c r="AA103" s="438">
        <f t="shared" si="88"/>
        <v>380.13638000000014</v>
      </c>
      <c r="AB103" s="438">
        <f>SUM(AB101:AB102)</f>
        <v>376.55466000000007</v>
      </c>
      <c r="AC103" s="438">
        <f t="shared" ref="AC103:AF103" si="89">SUM(AC101:AC102)</f>
        <v>376.1807300000001</v>
      </c>
      <c r="AD103" s="438">
        <f t="shared" si="89"/>
        <v>372.36623000000003</v>
      </c>
      <c r="AE103" s="438">
        <f t="shared" si="89"/>
        <v>369.63454000000007</v>
      </c>
      <c r="AF103" s="438">
        <f t="shared" si="89"/>
        <v>395.6955944140866</v>
      </c>
      <c r="AG103" s="438">
        <f>SUM(AG101:AG102)</f>
        <v>390.50052000000017</v>
      </c>
      <c r="AH103" s="438">
        <f t="shared" ref="AH103:AK103" si="90">SUM(AH101:AH102)</f>
        <v>388.79684709999998</v>
      </c>
      <c r="AI103" s="438">
        <f t="shared" si="90"/>
        <v>383.26787709999917</v>
      </c>
      <c r="AJ103" s="438">
        <f t="shared" si="90"/>
        <v>379.51339709999985</v>
      </c>
      <c r="AK103" s="438">
        <f t="shared" si="90"/>
        <v>373.65642440266987</v>
      </c>
      <c r="AL103" s="438">
        <f>SUM(AL101:AL102)</f>
        <v>366.27238909361176</v>
      </c>
      <c r="AM103" s="438">
        <f t="shared" ref="AM103:AP103" si="91">SUM(AM101:AM102)</f>
        <v>358.88835378455383</v>
      </c>
      <c r="AN103" s="438">
        <f t="shared" si="91"/>
        <v>351.50431847549572</v>
      </c>
      <c r="AO103" s="438">
        <f t="shared" si="91"/>
        <v>344.12028316643767</v>
      </c>
      <c r="AP103" s="438">
        <f t="shared" si="91"/>
        <v>336.73624785737962</v>
      </c>
    </row>
    <row r="104" spans="1:42" ht="14.25" customHeight="1">
      <c r="A104" s="1661"/>
      <c r="B104" s="223"/>
      <c r="C104" s="223"/>
      <c r="D104" s="241"/>
      <c r="E104" s="35"/>
      <c r="F104" s="35"/>
      <c r="G104" s="35" t="s">
        <v>3022</v>
      </c>
      <c r="H104" s="35" t="s">
        <v>153</v>
      </c>
      <c r="I104" s="35"/>
      <c r="J104" s="1661" t="s">
        <v>190</v>
      </c>
      <c r="K104" s="1661" t="s">
        <v>411</v>
      </c>
      <c r="L104" s="1661" t="s">
        <v>392</v>
      </c>
      <c r="M104" s="1661"/>
      <c r="N104" s="35"/>
      <c r="O104" s="35"/>
      <c r="P104" s="1661"/>
      <c r="Q104" s="35"/>
      <c r="R104" s="1661"/>
      <c r="S104" s="1661"/>
      <c r="T104" s="1661"/>
      <c r="U104" s="1661"/>
      <c r="V104" s="1672" t="s">
        <v>92</v>
      </c>
      <c r="W104" s="1661"/>
      <c r="X104" s="1661" t="s">
        <v>176</v>
      </c>
      <c r="Y104" s="2409">
        <v>5.7260799999999996</v>
      </c>
      <c r="Z104" s="2409">
        <v>5.2269500000000004</v>
      </c>
      <c r="AA104" s="2409">
        <v>4.8979999999999988</v>
      </c>
      <c r="AB104" s="2409">
        <v>3.96096</v>
      </c>
      <c r="AC104" s="2409">
        <v>3.9611000000000001</v>
      </c>
      <c r="AD104" s="2409">
        <v>3.8134199999999998</v>
      </c>
      <c r="AE104" s="2409">
        <v>6.5538270000000001</v>
      </c>
      <c r="AF104" s="2409">
        <v>6.5487269999999995</v>
      </c>
      <c r="AG104" s="2409">
        <v>6.3897300000000001</v>
      </c>
      <c r="AH104" s="2409">
        <v>6.3475270999999989</v>
      </c>
      <c r="AI104" s="2409">
        <v>6.0647772999999994</v>
      </c>
      <c r="AJ104" s="2409">
        <v>5.9815627782452312</v>
      </c>
      <c r="AK104" s="2409">
        <v>5.8766521019254156</v>
      </c>
      <c r="AL104" s="2409">
        <v>5.7717414256056001</v>
      </c>
      <c r="AM104" s="2409">
        <v>5.6668307492857846</v>
      </c>
      <c r="AN104" s="2409">
        <v>5.561920072965969</v>
      </c>
      <c r="AO104" s="2409">
        <v>5.4570093966461535</v>
      </c>
      <c r="AP104" s="2409">
        <v>5.3520987203263379</v>
      </c>
    </row>
    <row r="105" spans="1:42" ht="14.25" customHeight="1">
      <c r="A105" s="1661"/>
      <c r="B105" s="223"/>
      <c r="C105" s="223"/>
      <c r="D105" s="241"/>
      <c r="E105" s="35"/>
      <c r="F105" s="35"/>
      <c r="G105" s="35" t="s">
        <v>3022</v>
      </c>
      <c r="H105" s="35" t="s">
        <v>153</v>
      </c>
      <c r="I105" s="35"/>
      <c r="J105" s="1661" t="s">
        <v>190</v>
      </c>
      <c r="K105" s="1661" t="s">
        <v>411</v>
      </c>
      <c r="L105" s="1661" t="s">
        <v>400</v>
      </c>
      <c r="M105" s="1661"/>
      <c r="N105" s="35"/>
      <c r="O105" s="35"/>
      <c r="P105" s="1661"/>
      <c r="Q105" s="35"/>
      <c r="R105" s="1661"/>
      <c r="S105" s="1661"/>
      <c r="T105" s="1661"/>
      <c r="U105" s="1661"/>
      <c r="V105" s="1672" t="s">
        <v>92</v>
      </c>
      <c r="W105" s="1661"/>
      <c r="X105" s="1661" t="s">
        <v>176</v>
      </c>
      <c r="Y105" s="2409">
        <v>12.735720000000001</v>
      </c>
      <c r="Z105" s="2409">
        <v>12.59592</v>
      </c>
      <c r="AA105" s="2409">
        <v>12.597250000000003</v>
      </c>
      <c r="AB105" s="2409">
        <v>12.593070000000006</v>
      </c>
      <c r="AC105" s="2409">
        <v>12.330570000000005</v>
      </c>
      <c r="AD105" s="2409">
        <v>12.358570000000004</v>
      </c>
      <c r="AE105" s="2409">
        <v>12.455587</v>
      </c>
      <c r="AF105" s="2409">
        <v>11.915197000000001</v>
      </c>
      <c r="AG105" s="2409">
        <v>11.722600000000002</v>
      </c>
      <c r="AH105" s="2409">
        <v>11.663347</v>
      </c>
      <c r="AI105" s="2409">
        <v>11.686486799999996</v>
      </c>
      <c r="AJ105" s="2409">
        <v>11.498136022164273</v>
      </c>
      <c r="AK105" s="2409">
        <v>11.260677378271065</v>
      </c>
      <c r="AL105" s="2409">
        <v>11.023218734377856</v>
      </c>
      <c r="AM105" s="2409">
        <v>10.785760090484647</v>
      </c>
      <c r="AN105" s="2409">
        <v>10.548301446591438</v>
      </c>
      <c r="AO105" s="2409">
        <v>10.310842802698229</v>
      </c>
      <c r="AP105" s="2409">
        <v>10.07338415880502</v>
      </c>
    </row>
    <row r="106" spans="1:42" ht="14.25" customHeight="1">
      <c r="A106" s="1661"/>
      <c r="B106" s="223"/>
      <c r="C106" s="223"/>
      <c r="D106" s="241"/>
      <c r="E106" s="35"/>
      <c r="F106" s="35"/>
      <c r="G106" s="35" t="s">
        <v>3022</v>
      </c>
      <c r="H106" s="35" t="s">
        <v>153</v>
      </c>
      <c r="I106" s="35"/>
      <c r="J106" s="1661" t="s">
        <v>190</v>
      </c>
      <c r="K106" s="1661" t="s">
        <v>411</v>
      </c>
      <c r="L106" s="1661" t="s">
        <v>407</v>
      </c>
      <c r="M106" s="1661"/>
      <c r="N106" s="35"/>
      <c r="O106" s="35"/>
      <c r="P106" s="1661"/>
      <c r="Q106" s="35"/>
      <c r="R106" s="1661"/>
      <c r="S106" s="1661"/>
      <c r="T106" s="1661"/>
      <c r="U106" s="1661"/>
      <c r="V106" s="1672" t="s">
        <v>92</v>
      </c>
      <c r="W106" s="1661"/>
      <c r="X106" s="1661" t="s">
        <v>176</v>
      </c>
      <c r="Y106" s="2409">
        <v>75.554170000000099</v>
      </c>
      <c r="Z106" s="2409">
        <v>75.115770000000097</v>
      </c>
      <c r="AA106" s="2409">
        <v>75.176690000000036</v>
      </c>
      <c r="AB106" s="2409">
        <v>74.860590000000087</v>
      </c>
      <c r="AC106" s="2409">
        <v>74.847590000000039</v>
      </c>
      <c r="AD106" s="2409">
        <v>74.684490000000039</v>
      </c>
      <c r="AE106" s="2409">
        <v>74.695783300000002</v>
      </c>
      <c r="AF106" s="2409">
        <v>74.3272932</v>
      </c>
      <c r="AG106" s="2409">
        <v>73.411029999999997</v>
      </c>
      <c r="AH106" s="2409">
        <v>72.674653800000016</v>
      </c>
      <c r="AI106" s="2409">
        <v>71.661103700000041</v>
      </c>
      <c r="AJ106" s="2409">
        <v>70.518293621181215</v>
      </c>
      <c r="AK106" s="2409">
        <v>69.077523720137876</v>
      </c>
      <c r="AL106" s="2409">
        <v>67.636753819094537</v>
      </c>
      <c r="AM106" s="2409">
        <v>66.195983918051198</v>
      </c>
      <c r="AN106" s="2409">
        <v>64.755214017007859</v>
      </c>
      <c r="AO106" s="2409">
        <v>63.31444411596452</v>
      </c>
      <c r="AP106" s="2409">
        <v>61.873674214921181</v>
      </c>
    </row>
    <row r="107" spans="1:42" ht="14.25" customHeight="1">
      <c r="A107" s="219"/>
      <c r="B107" s="220"/>
      <c r="C107" s="220"/>
      <c r="D107" s="1673"/>
      <c r="E107" s="219"/>
      <c r="F107" s="219"/>
      <c r="G107" s="35" t="s">
        <v>3022</v>
      </c>
      <c r="H107" s="35" t="s">
        <v>153</v>
      </c>
      <c r="I107" s="219"/>
      <c r="J107" s="1661" t="s">
        <v>190</v>
      </c>
      <c r="K107" s="1661" t="s">
        <v>411</v>
      </c>
      <c r="L107" s="1661" t="s">
        <v>413</v>
      </c>
      <c r="M107" s="1661"/>
      <c r="N107" s="35"/>
      <c r="O107" s="219"/>
      <c r="P107" s="1661"/>
      <c r="Q107" s="219"/>
      <c r="R107" s="1673"/>
      <c r="S107" s="1673"/>
      <c r="T107" s="1673"/>
      <c r="U107" s="1673"/>
      <c r="V107" s="220" t="s">
        <v>92</v>
      </c>
      <c r="W107" s="1673"/>
      <c r="X107" s="1673" t="s">
        <v>176</v>
      </c>
      <c r="Y107" s="2409">
        <v>90.499709999999993</v>
      </c>
      <c r="Z107" s="2409">
        <v>90.386719999999997</v>
      </c>
      <c r="AA107" s="2409">
        <v>90.314090000000064</v>
      </c>
      <c r="AB107" s="2409">
        <v>90.062090000000012</v>
      </c>
      <c r="AC107" s="2409">
        <v>89.43934999999999</v>
      </c>
      <c r="AD107" s="2409">
        <v>88.673049999999989</v>
      </c>
      <c r="AE107" s="2409">
        <v>88.733245999999994</v>
      </c>
      <c r="AF107" s="2409">
        <v>88.170166200000011</v>
      </c>
      <c r="AG107" s="2409">
        <v>87.226169999999996</v>
      </c>
      <c r="AH107" s="2409">
        <v>85.784856300000001</v>
      </c>
      <c r="AI107" s="2409">
        <v>85.372356300000007</v>
      </c>
      <c r="AJ107" s="2409">
        <v>84.009026017984723</v>
      </c>
      <c r="AK107" s="2409">
        <v>82.290240655557113</v>
      </c>
      <c r="AL107" s="2409">
        <v>80.571455293129503</v>
      </c>
      <c r="AM107" s="2409">
        <v>78.852669930701893</v>
      </c>
      <c r="AN107" s="2409">
        <v>77.133884568274283</v>
      </c>
      <c r="AO107" s="2409">
        <v>75.415099205846673</v>
      </c>
      <c r="AP107" s="2409">
        <v>73.696313843419063</v>
      </c>
    </row>
    <row r="108" spans="1:42" ht="14.25" customHeight="1">
      <c r="A108" s="219"/>
      <c r="B108" s="219"/>
      <c r="C108" s="219"/>
      <c r="D108" s="1673"/>
      <c r="E108" s="219"/>
      <c r="F108" s="219"/>
      <c r="G108" s="35" t="s">
        <v>3022</v>
      </c>
      <c r="H108" s="35" t="s">
        <v>153</v>
      </c>
      <c r="I108" s="219"/>
      <c r="J108" s="1661" t="s">
        <v>190</v>
      </c>
      <c r="K108" s="1661" t="s">
        <v>411</v>
      </c>
      <c r="L108" s="1661" t="s">
        <v>420</v>
      </c>
      <c r="M108" s="1661"/>
      <c r="N108" s="35"/>
      <c r="O108" s="219"/>
      <c r="P108" s="1661"/>
      <c r="Q108" s="219"/>
      <c r="R108" s="1673"/>
      <c r="S108" s="1673"/>
      <c r="T108" s="1673"/>
      <c r="U108" s="1673"/>
      <c r="V108" s="1685" t="s">
        <v>92</v>
      </c>
      <c r="W108" s="1673"/>
      <c r="X108" s="1673" t="s">
        <v>176</v>
      </c>
      <c r="Y108" s="2409">
        <v>0</v>
      </c>
      <c r="Z108" s="2409">
        <v>0</v>
      </c>
      <c r="AA108" s="2409">
        <v>0</v>
      </c>
      <c r="AB108" s="2409">
        <v>0</v>
      </c>
      <c r="AC108" s="2409">
        <v>0</v>
      </c>
      <c r="AD108" s="2409">
        <v>0</v>
      </c>
      <c r="AE108" s="2409">
        <v>0</v>
      </c>
      <c r="AF108" s="2409">
        <v>0</v>
      </c>
      <c r="AG108" s="2409">
        <v>0</v>
      </c>
      <c r="AH108" s="2409">
        <v>0</v>
      </c>
      <c r="AI108" s="2409">
        <v>0</v>
      </c>
      <c r="AJ108" s="2409">
        <v>0</v>
      </c>
      <c r="AK108" s="2409">
        <v>0</v>
      </c>
      <c r="AL108" s="2409">
        <v>0</v>
      </c>
      <c r="AM108" s="2409">
        <v>0</v>
      </c>
      <c r="AN108" s="2409">
        <v>0</v>
      </c>
      <c r="AO108" s="2409">
        <v>0</v>
      </c>
      <c r="AP108" s="2409">
        <v>0</v>
      </c>
    </row>
    <row r="109" spans="1:42" ht="14.25" customHeight="1">
      <c r="A109" s="219"/>
      <c r="B109" s="219"/>
      <c r="C109" s="219"/>
      <c r="D109" s="1673"/>
      <c r="E109" s="219"/>
      <c r="F109" s="219"/>
      <c r="G109" s="35" t="s">
        <v>3022</v>
      </c>
      <c r="H109" s="35" t="s">
        <v>153</v>
      </c>
      <c r="I109" s="219"/>
      <c r="J109" s="1661" t="s">
        <v>190</v>
      </c>
      <c r="K109" s="1661" t="s">
        <v>411</v>
      </c>
      <c r="L109" s="1661" t="s">
        <v>426</v>
      </c>
      <c r="M109" s="1661"/>
      <c r="N109" s="35"/>
      <c r="O109" s="219"/>
      <c r="P109" s="1661"/>
      <c r="Q109" s="219"/>
      <c r="R109" s="1673"/>
      <c r="S109" s="1673"/>
      <c r="T109" s="1673"/>
      <c r="U109" s="1673"/>
      <c r="V109" s="1685" t="s">
        <v>92</v>
      </c>
      <c r="W109" s="1673"/>
      <c r="X109" s="1673" t="s">
        <v>176</v>
      </c>
      <c r="Y109" s="2409">
        <v>146.45009999999999</v>
      </c>
      <c r="Z109" s="2409">
        <v>145.28774000000001</v>
      </c>
      <c r="AA109" s="2409">
        <v>143.73434999999995</v>
      </c>
      <c r="AB109" s="2409">
        <v>143.39324999999994</v>
      </c>
      <c r="AC109" s="2409">
        <v>143.72825</v>
      </c>
      <c r="AD109" s="2409">
        <v>143.03474000000006</v>
      </c>
      <c r="AE109" s="2409">
        <v>142.82474379999999</v>
      </c>
      <c r="AF109" s="2409">
        <v>141.1235643</v>
      </c>
      <c r="AG109" s="2409">
        <v>142.57895999999994</v>
      </c>
      <c r="AH109" s="2409">
        <v>140.0362247000001</v>
      </c>
      <c r="AI109" s="2409">
        <v>138.62031479999976</v>
      </c>
      <c r="AJ109" s="2409">
        <v>136.42310559334607</v>
      </c>
      <c r="AK109" s="2409">
        <v>133.65302773884036</v>
      </c>
      <c r="AL109" s="2409">
        <v>130.88294988433466</v>
      </c>
      <c r="AM109" s="2409">
        <v>128.11287202982896</v>
      </c>
      <c r="AN109" s="2409">
        <v>125.34279417532326</v>
      </c>
      <c r="AO109" s="2409">
        <v>122.57271632081756</v>
      </c>
      <c r="AP109" s="2409">
        <v>119.80263846631186</v>
      </c>
    </row>
    <row r="110" spans="1:42" ht="14.25" customHeight="1">
      <c r="A110" s="219"/>
      <c r="B110" s="219"/>
      <c r="C110" s="219"/>
      <c r="D110" s="1673"/>
      <c r="E110" s="219"/>
      <c r="F110" s="219"/>
      <c r="G110" s="35" t="s">
        <v>3022</v>
      </c>
      <c r="H110" s="35" t="s">
        <v>153</v>
      </c>
      <c r="I110" s="219"/>
      <c r="J110" s="1661" t="s">
        <v>190</v>
      </c>
      <c r="K110" s="1661" t="s">
        <v>411</v>
      </c>
      <c r="L110" s="1661" t="s">
        <v>430</v>
      </c>
      <c r="M110" s="1661"/>
      <c r="N110" s="35"/>
      <c r="O110" s="219"/>
      <c r="P110" s="1661"/>
      <c r="Q110" s="219"/>
      <c r="R110" s="1673"/>
      <c r="S110" s="1673"/>
      <c r="T110" s="1673"/>
      <c r="U110" s="1673"/>
      <c r="V110" s="1685" t="s">
        <v>92</v>
      </c>
      <c r="W110" s="1673"/>
      <c r="X110" s="1673" t="s">
        <v>176</v>
      </c>
      <c r="Y110" s="2409">
        <v>16.013559999999998</v>
      </c>
      <c r="Z110" s="2409">
        <v>16.015560000000001</v>
      </c>
      <c r="AA110" s="2409">
        <v>16.015559999999994</v>
      </c>
      <c r="AB110" s="2409">
        <v>16.021560000000001</v>
      </c>
      <c r="AC110" s="2409">
        <v>14.069559999999999</v>
      </c>
      <c r="AD110" s="2409">
        <v>13.701559999999994</v>
      </c>
      <c r="AE110" s="2409">
        <v>36.317769399999996</v>
      </c>
      <c r="AF110" s="2409">
        <v>34.994769500000004</v>
      </c>
      <c r="AG110" s="2409">
        <v>34.12077</v>
      </c>
      <c r="AH110" s="2409">
        <v>33.404669500000004</v>
      </c>
      <c r="AI110" s="2409">
        <v>33.187669500000005</v>
      </c>
      <c r="AJ110" s="2409">
        <v>32.818585139453504</v>
      </c>
      <c r="AK110" s="2409">
        <v>32.353271044419586</v>
      </c>
      <c r="AL110" s="2409">
        <v>31.887956949385664</v>
      </c>
      <c r="AM110" s="2409">
        <v>31.422642854351743</v>
      </c>
      <c r="AN110" s="2409">
        <v>30.957328759317821</v>
      </c>
      <c r="AO110" s="2409">
        <v>30.4920146642839</v>
      </c>
      <c r="AP110" s="2409">
        <v>30.026700569249979</v>
      </c>
    </row>
    <row r="111" spans="1:42" ht="13.5" customHeight="1">
      <c r="A111" s="219"/>
      <c r="B111" s="219"/>
      <c r="C111" s="219"/>
      <c r="D111" s="1673"/>
      <c r="E111" s="219"/>
      <c r="F111" s="219"/>
      <c r="G111" s="35" t="s">
        <v>3022</v>
      </c>
      <c r="H111" s="35" t="s">
        <v>153</v>
      </c>
      <c r="I111" s="219"/>
      <c r="J111" s="1661" t="s">
        <v>190</v>
      </c>
      <c r="K111" s="1661" t="s">
        <v>411</v>
      </c>
      <c r="L111" s="1661" t="s">
        <v>434</v>
      </c>
      <c r="M111" s="1661"/>
      <c r="N111" s="35"/>
      <c r="O111" s="219"/>
      <c r="P111" s="1661"/>
      <c r="Q111" s="219"/>
      <c r="R111" s="1673"/>
      <c r="S111" s="1673"/>
      <c r="T111" s="1673"/>
      <c r="U111" s="1673"/>
      <c r="V111" s="1685" t="s">
        <v>92</v>
      </c>
      <c r="W111" s="1673"/>
      <c r="X111" s="1673" t="s">
        <v>176</v>
      </c>
      <c r="Y111" s="2409">
        <v>33.337710000000001</v>
      </c>
      <c r="Z111" s="2409">
        <v>33.366709999999998</v>
      </c>
      <c r="AA111" s="2409">
        <v>33.423710000000014</v>
      </c>
      <c r="AB111" s="2409">
        <v>33.298710000000014</v>
      </c>
      <c r="AC111" s="2409">
        <v>33.306710000000017</v>
      </c>
      <c r="AD111" s="2409">
        <v>33.363710000000019</v>
      </c>
      <c r="AE111" s="2409">
        <v>33.490718699999995</v>
      </c>
      <c r="AF111" s="2409">
        <v>32.894838700000001</v>
      </c>
      <c r="AG111" s="2409">
        <v>32.903060000000004</v>
      </c>
      <c r="AH111" s="2409">
        <v>32.3905587</v>
      </c>
      <c r="AI111" s="2409">
        <v>32.273688700000015</v>
      </c>
      <c r="AJ111" s="2409">
        <v>31.764465339787261</v>
      </c>
      <c r="AK111" s="2409">
        <v>31.122474422922942</v>
      </c>
      <c r="AL111" s="2409">
        <v>30.480483506058622</v>
      </c>
      <c r="AM111" s="2409">
        <v>29.838492589194303</v>
      </c>
      <c r="AN111" s="2409">
        <v>29.196501672329983</v>
      </c>
      <c r="AO111" s="2409">
        <v>28.554510755465664</v>
      </c>
      <c r="AP111" s="2409">
        <v>27.912519838601344</v>
      </c>
    </row>
    <row r="112" spans="1:42" ht="14.25" customHeight="1">
      <c r="A112" s="219"/>
      <c r="B112" s="219"/>
      <c r="C112" s="219"/>
      <c r="D112" s="1673"/>
      <c r="E112" s="219"/>
      <c r="F112" s="219"/>
      <c r="G112" s="35" t="s">
        <v>3022</v>
      </c>
      <c r="H112" s="35" t="s">
        <v>153</v>
      </c>
      <c r="I112" s="219"/>
      <c r="J112" s="1661" t="s">
        <v>190</v>
      </c>
      <c r="K112" s="1661" t="s">
        <v>411</v>
      </c>
      <c r="L112" s="1661" t="s">
        <v>2831</v>
      </c>
      <c r="M112" s="1661"/>
      <c r="N112" s="35"/>
      <c r="O112" s="219"/>
      <c r="P112" s="1661"/>
      <c r="Q112" s="219"/>
      <c r="R112" s="1673"/>
      <c r="S112" s="1673"/>
      <c r="T112" s="1673"/>
      <c r="U112" s="1673"/>
      <c r="V112" s="1685" t="s">
        <v>92</v>
      </c>
      <c r="W112" s="1673"/>
      <c r="X112" s="1673" t="s">
        <v>176</v>
      </c>
      <c r="Y112" s="2409">
        <v>5.0000000000000001E-3</v>
      </c>
      <c r="Z112" s="2409">
        <v>5.0000000000000001E-3</v>
      </c>
      <c r="AA112" s="2409">
        <v>5.0000000000000001E-3</v>
      </c>
      <c r="AB112" s="2409">
        <v>5.0000000000000001E-3</v>
      </c>
      <c r="AC112" s="2409">
        <v>5.0000000000000001E-3</v>
      </c>
      <c r="AD112" s="2409">
        <v>5.0000000000000001E-3</v>
      </c>
      <c r="AE112" s="2409">
        <v>0.501</v>
      </c>
      <c r="AF112" s="2409">
        <v>0.501</v>
      </c>
      <c r="AG112" s="2409">
        <v>0.501</v>
      </c>
      <c r="AH112" s="2409">
        <v>0.501</v>
      </c>
      <c r="AI112" s="2409">
        <v>0.64700000000000013</v>
      </c>
      <c r="AJ112" s="2409">
        <v>0.64324989050757675</v>
      </c>
      <c r="AK112" s="2409">
        <v>0.63852203153744502</v>
      </c>
      <c r="AL112" s="2409">
        <v>0.6337941725673133</v>
      </c>
      <c r="AM112" s="2409">
        <v>0.62906631359718157</v>
      </c>
      <c r="AN112" s="2409">
        <v>0.62433845462704984</v>
      </c>
      <c r="AO112" s="2409">
        <v>0.61961059565691812</v>
      </c>
      <c r="AP112" s="2409">
        <v>0.61488273668678639</v>
      </c>
    </row>
    <row r="113" spans="1:42" ht="14.25" customHeight="1">
      <c r="A113" s="219"/>
      <c r="B113" s="219"/>
      <c r="C113" s="219"/>
      <c r="D113" s="1673"/>
      <c r="E113" s="219"/>
      <c r="F113" s="219"/>
      <c r="G113" s="35" t="s">
        <v>3022</v>
      </c>
      <c r="H113" s="35" t="s">
        <v>153</v>
      </c>
      <c r="I113" s="219"/>
      <c r="J113" s="1661" t="s">
        <v>190</v>
      </c>
      <c r="K113" s="1661" t="s">
        <v>411</v>
      </c>
      <c r="L113" s="299" t="s">
        <v>3104</v>
      </c>
      <c r="M113" s="299"/>
      <c r="N113" s="1673"/>
      <c r="O113" s="219"/>
      <c r="P113" s="1661"/>
      <c r="Q113" s="219"/>
      <c r="R113" s="1673"/>
      <c r="S113" s="1673"/>
      <c r="T113" s="1673"/>
      <c r="U113" s="1673"/>
      <c r="V113" s="1685" t="s">
        <v>92</v>
      </c>
      <c r="W113" s="1673"/>
      <c r="X113" s="1673" t="s">
        <v>176</v>
      </c>
      <c r="Y113" s="438">
        <f t="shared" ref="Y113" si="92">SUM(Y104:Y112)</f>
        <v>380.3220500000001</v>
      </c>
      <c r="Z113" s="438">
        <f t="shared" ref="Z113:AA113" si="93">SUM(Z104:Z112)</f>
        <v>378.00037000000015</v>
      </c>
      <c r="AA113" s="438">
        <f t="shared" si="93"/>
        <v>376.16465000000005</v>
      </c>
      <c r="AB113" s="438">
        <f>SUM(AB104:AB112)</f>
        <v>374.19523000000009</v>
      </c>
      <c r="AC113" s="438">
        <f t="shared" ref="AC113:AF113" si="94">SUM(AC104:AC112)</f>
        <v>371.68813000000006</v>
      </c>
      <c r="AD113" s="438">
        <f t="shared" si="94"/>
        <v>369.63454000000007</v>
      </c>
      <c r="AE113" s="438">
        <f t="shared" si="94"/>
        <v>395.57267519999994</v>
      </c>
      <c r="AF113" s="438">
        <f t="shared" si="94"/>
        <v>390.47555590000002</v>
      </c>
      <c r="AG113" s="438">
        <f>SUM(AG104:AG112)</f>
        <v>388.85331999999988</v>
      </c>
      <c r="AH113" s="438">
        <f t="shared" ref="AH113:AK113" si="95">SUM(AH104:AH112)</f>
        <v>382.80283710000009</v>
      </c>
      <c r="AI113" s="438">
        <f t="shared" si="95"/>
        <v>379.51339709999985</v>
      </c>
      <c r="AJ113" s="438">
        <f t="shared" si="95"/>
        <v>373.65642440266987</v>
      </c>
      <c r="AK113" s="438">
        <f t="shared" si="95"/>
        <v>366.27238909361176</v>
      </c>
      <c r="AL113" s="438">
        <f>SUM(AL104:AL112)</f>
        <v>358.88835378455383</v>
      </c>
      <c r="AM113" s="438">
        <f t="shared" ref="AM113:AP113" si="96">SUM(AM104:AM112)</f>
        <v>351.50431847549572</v>
      </c>
      <c r="AN113" s="438">
        <f t="shared" si="96"/>
        <v>344.12028316643767</v>
      </c>
      <c r="AO113" s="438">
        <f t="shared" si="96"/>
        <v>336.73624785737962</v>
      </c>
      <c r="AP113" s="438">
        <f t="shared" si="96"/>
        <v>329.35221254832152</v>
      </c>
    </row>
    <row r="114" spans="1:42" ht="14.25" customHeight="1">
      <c r="A114" s="219"/>
      <c r="B114" s="219"/>
      <c r="C114" s="219"/>
      <c r="D114" s="1673"/>
      <c r="E114" s="219"/>
      <c r="F114" s="219"/>
      <c r="G114" s="35" t="s">
        <v>3022</v>
      </c>
      <c r="H114" s="35" t="s">
        <v>153</v>
      </c>
      <c r="I114" s="219"/>
      <c r="J114" s="1661" t="s">
        <v>190</v>
      </c>
      <c r="K114" s="1661" t="s">
        <v>411</v>
      </c>
      <c r="L114" s="299" t="s">
        <v>3105</v>
      </c>
      <c r="M114" s="299"/>
      <c r="N114" s="1673"/>
      <c r="O114" s="219"/>
      <c r="P114" s="1661"/>
      <c r="Q114" s="219"/>
      <c r="R114" s="1673"/>
      <c r="S114" s="1673"/>
      <c r="T114" s="1673"/>
      <c r="U114" s="1673"/>
      <c r="V114" s="1685" t="s">
        <v>92</v>
      </c>
      <c r="W114" s="1673"/>
      <c r="X114" s="1673" t="s">
        <v>176</v>
      </c>
      <c r="Y114" s="438">
        <f t="shared" ref="Y114" si="97">Y113-Y103</f>
        <v>-30.123949999999923</v>
      </c>
      <c r="Z114" s="438">
        <f t="shared" ref="Z114:AA114" si="98">Z113-Z103</f>
        <v>-3.6526799999999753</v>
      </c>
      <c r="AA114" s="438">
        <f t="shared" si="98"/>
        <v>-3.9717300000000932</v>
      </c>
      <c r="AB114" s="438">
        <f>AB113-AB103</f>
        <v>-2.3594299999999748</v>
      </c>
      <c r="AC114" s="438">
        <f t="shared" ref="AC114:AF114" si="99">AC113-AC103</f>
        <v>-4.4926000000000386</v>
      </c>
      <c r="AD114" s="438">
        <f t="shared" si="99"/>
        <v>-2.7316899999999578</v>
      </c>
      <c r="AE114" s="438">
        <f t="shared" si="99"/>
        <v>25.938135199999863</v>
      </c>
      <c r="AF114" s="438">
        <f t="shared" si="99"/>
        <v>-5.2200385140865819</v>
      </c>
      <c r="AG114" s="438">
        <f>AG113-AG103</f>
        <v>-1.6472000000002822</v>
      </c>
      <c r="AH114" s="438">
        <f t="shared" ref="AH114:AK114" si="100">AH113-AH103</f>
        <v>-5.9940099999998893</v>
      </c>
      <c r="AI114" s="438">
        <f t="shared" si="100"/>
        <v>-3.7544799999993188</v>
      </c>
      <c r="AJ114" s="438">
        <f t="shared" si="100"/>
        <v>-5.8569726973299794</v>
      </c>
      <c r="AK114" s="438">
        <f t="shared" si="100"/>
        <v>-7.3840353090581061</v>
      </c>
      <c r="AL114" s="438">
        <f>AL113-AL103</f>
        <v>-7.3840353090579356</v>
      </c>
      <c r="AM114" s="438">
        <f t="shared" ref="AM114:AP114" si="101">AM113-AM103</f>
        <v>-7.3840353090581061</v>
      </c>
      <c r="AN114" s="438">
        <f t="shared" si="101"/>
        <v>-7.3840353090580493</v>
      </c>
      <c r="AO114" s="438">
        <f t="shared" si="101"/>
        <v>-7.3840353090580493</v>
      </c>
      <c r="AP114" s="438">
        <f t="shared" si="101"/>
        <v>-7.3840353090581061</v>
      </c>
    </row>
    <row r="115" spans="1:42">
      <c r="A115" s="35"/>
      <c r="B115" s="35"/>
      <c r="C115" s="35"/>
      <c r="D115" s="35"/>
      <c r="E115" s="35"/>
      <c r="F115" s="35"/>
      <c r="G115" s="35"/>
      <c r="H115" s="35"/>
      <c r="I115" s="35"/>
      <c r="J115" s="1661"/>
      <c r="K115" s="35"/>
      <c r="L115" s="35"/>
      <c r="M115" s="35"/>
      <c r="N115" s="35"/>
      <c r="O115" s="35"/>
      <c r="P115" s="35"/>
      <c r="Q115" s="35"/>
      <c r="R115" s="35"/>
      <c r="S115" s="35"/>
      <c r="T115" s="35"/>
      <c r="U115" s="35"/>
      <c r="V115" s="35"/>
      <c r="W115" s="35"/>
      <c r="X115" s="35"/>
      <c r="Y115" s="558"/>
      <c r="Z115" s="558"/>
      <c r="AA115" s="558"/>
      <c r="AB115" s="558"/>
      <c r="AC115" s="558"/>
      <c r="AD115" s="558"/>
      <c r="AE115" s="558"/>
      <c r="AF115" s="558"/>
      <c r="AG115" s="558"/>
      <c r="AH115" s="558"/>
      <c r="AI115" s="558"/>
      <c r="AJ115" s="558"/>
      <c r="AK115" s="558"/>
      <c r="AL115" s="558"/>
      <c r="AM115" s="558"/>
      <c r="AN115" s="558"/>
      <c r="AO115" s="558"/>
      <c r="AP115" s="558"/>
    </row>
    <row r="116" spans="1:42">
      <c r="A116" s="35"/>
      <c r="B116" s="35"/>
      <c r="C116" s="35"/>
      <c r="D116" s="1673"/>
      <c r="E116" s="35"/>
      <c r="F116" s="35"/>
      <c r="G116" s="35" t="s">
        <v>3022</v>
      </c>
      <c r="H116" s="35" t="s">
        <v>153</v>
      </c>
      <c r="I116" s="35"/>
      <c r="J116" s="1661" t="s">
        <v>190</v>
      </c>
      <c r="K116" s="1661" t="s">
        <v>3106</v>
      </c>
      <c r="L116" s="35" t="s">
        <v>3101</v>
      </c>
      <c r="M116" s="12"/>
      <c r="N116" s="35"/>
      <c r="O116" s="35"/>
      <c r="P116" s="1661"/>
      <c r="Q116" s="35"/>
      <c r="R116" s="1664"/>
      <c r="S116" s="1664"/>
      <c r="T116" s="1664"/>
      <c r="U116" s="1664"/>
      <c r="V116" s="1672" t="s">
        <v>92</v>
      </c>
      <c r="W116" s="1664"/>
      <c r="X116" s="1664" t="s">
        <v>176</v>
      </c>
      <c r="Y116" s="2409">
        <v>475.47699999999998</v>
      </c>
      <c r="Z116" s="2409">
        <v>475.35227000000003</v>
      </c>
      <c r="AA116" s="2409">
        <v>474.97627000000006</v>
      </c>
      <c r="AB116" s="2409">
        <v>475.36878000000002</v>
      </c>
      <c r="AC116" s="2409">
        <v>474.12420000000003</v>
      </c>
      <c r="AD116" s="2409">
        <v>474.19871000000001</v>
      </c>
      <c r="AE116" s="2409">
        <v>474.16321000000016</v>
      </c>
      <c r="AF116" s="2409">
        <v>471.69635450000004</v>
      </c>
      <c r="AG116" s="2409">
        <v>470.56036440000003</v>
      </c>
      <c r="AH116" s="2409">
        <v>471.06036999999998</v>
      </c>
      <c r="AI116" s="2409">
        <v>471.10686440000006</v>
      </c>
      <c r="AJ116" s="2409">
        <v>471.09775420000005</v>
      </c>
      <c r="AK116" s="2409">
        <v>463.81895372651547</v>
      </c>
      <c r="AL116" s="2409">
        <v>454.54931955357972</v>
      </c>
      <c r="AM116" s="2409">
        <v>445.18862159036473</v>
      </c>
      <c r="AN116" s="2409">
        <v>435.73902084885566</v>
      </c>
      <c r="AO116" s="2409">
        <v>426.20283511828382</v>
      </c>
      <c r="AP116" s="2409">
        <v>416.58253487777915</v>
      </c>
    </row>
    <row r="117" spans="1:42">
      <c r="A117" s="35"/>
      <c r="B117" s="35"/>
      <c r="C117" s="35"/>
      <c r="D117" s="1673"/>
      <c r="E117" s="35"/>
      <c r="F117" s="35"/>
      <c r="G117" s="35" t="s">
        <v>3022</v>
      </c>
      <c r="H117" s="35" t="s">
        <v>153</v>
      </c>
      <c r="I117" s="35"/>
      <c r="J117" s="1661" t="s">
        <v>190</v>
      </c>
      <c r="K117" s="1661" t="s">
        <v>3106</v>
      </c>
      <c r="L117" s="1930" t="s">
        <v>3102</v>
      </c>
      <c r="M117" s="1931"/>
      <c r="N117" s="35"/>
      <c r="O117" s="35"/>
      <c r="P117" s="1661"/>
      <c r="Q117" s="35"/>
      <c r="R117" s="1664"/>
      <c r="S117" s="1664"/>
      <c r="T117" s="1664"/>
      <c r="U117" s="1664"/>
      <c r="V117" s="1672" t="s">
        <v>92</v>
      </c>
      <c r="W117" s="1664"/>
      <c r="X117" s="1664" t="s">
        <v>176</v>
      </c>
      <c r="Y117" s="2409">
        <v>0.65200000000000002</v>
      </c>
      <c r="Z117" s="2409">
        <v>0</v>
      </c>
      <c r="AA117" s="2409">
        <v>2.5000000000000001E-2</v>
      </c>
      <c r="AB117" s="2409">
        <v>0.78099999999999992</v>
      </c>
      <c r="AC117" s="2409">
        <v>0.44599999999999995</v>
      </c>
      <c r="AD117" s="2409">
        <v>0.35700000000000004</v>
      </c>
      <c r="AE117" s="2409">
        <v>0</v>
      </c>
      <c r="AF117" s="2409">
        <v>0.14812940092774451</v>
      </c>
      <c r="AG117" s="2409">
        <v>0.2579956000000086</v>
      </c>
      <c r="AH117" s="2409">
        <v>4.8494399999971849E-2</v>
      </c>
      <c r="AI117" s="2409">
        <v>-9.1102000004639194E-3</v>
      </c>
      <c r="AJ117" s="2409">
        <v>0</v>
      </c>
      <c r="AK117" s="2409">
        <v>0</v>
      </c>
      <c r="AL117" s="2409">
        <v>0</v>
      </c>
      <c r="AM117" s="2409">
        <v>0</v>
      </c>
      <c r="AN117" s="2409">
        <v>0</v>
      </c>
      <c r="AO117" s="2409">
        <v>0</v>
      </c>
      <c r="AP117" s="2409">
        <v>0</v>
      </c>
    </row>
    <row r="118" spans="1:42">
      <c r="A118" s="35"/>
      <c r="B118" s="35"/>
      <c r="C118" s="35"/>
      <c r="D118" s="1673"/>
      <c r="E118" s="35"/>
      <c r="F118" s="35"/>
      <c r="G118" s="35" t="s">
        <v>3022</v>
      </c>
      <c r="H118" s="35" t="s">
        <v>153</v>
      </c>
      <c r="I118" s="35"/>
      <c r="J118" s="1661" t="s">
        <v>190</v>
      </c>
      <c r="K118" s="1661" t="s">
        <v>3106</v>
      </c>
      <c r="L118" s="12" t="s">
        <v>3103</v>
      </c>
      <c r="M118" s="12"/>
      <c r="N118" s="35"/>
      <c r="O118" s="35"/>
      <c r="P118" s="1661"/>
      <c r="Q118" s="35"/>
      <c r="R118" s="1664"/>
      <c r="S118" s="1664"/>
      <c r="T118" s="1664"/>
      <c r="U118" s="1664"/>
      <c r="V118" s="1672" t="s">
        <v>92</v>
      </c>
      <c r="W118" s="1664"/>
      <c r="X118" s="1664" t="s">
        <v>176</v>
      </c>
      <c r="Y118" s="438">
        <f t="shared" ref="Y118:AA118" si="102">SUM(Y116:Y117)</f>
        <v>476.12899999999996</v>
      </c>
      <c r="Z118" s="438">
        <f t="shared" si="102"/>
        <v>475.35227000000003</v>
      </c>
      <c r="AA118" s="438">
        <f t="shared" si="102"/>
        <v>475.00127000000003</v>
      </c>
      <c r="AB118" s="438">
        <f>SUM(AB116:AB117)</f>
        <v>476.14978000000002</v>
      </c>
      <c r="AC118" s="438">
        <f t="shared" ref="AC118:AF118" si="103">SUM(AC116:AC117)</f>
        <v>474.57020000000006</v>
      </c>
      <c r="AD118" s="438">
        <f t="shared" si="103"/>
        <v>474.55571000000003</v>
      </c>
      <c r="AE118" s="438">
        <f t="shared" si="103"/>
        <v>474.16321000000016</v>
      </c>
      <c r="AF118" s="438">
        <f t="shared" si="103"/>
        <v>471.8444839009278</v>
      </c>
      <c r="AG118" s="438">
        <f>SUM(AG116:AG117)</f>
        <v>470.81836000000004</v>
      </c>
      <c r="AH118" s="438">
        <f t="shared" ref="AH118:AK118" si="104">SUM(AH116:AH117)</f>
        <v>471.10886439999996</v>
      </c>
      <c r="AI118" s="438">
        <f t="shared" si="104"/>
        <v>471.0977541999996</v>
      </c>
      <c r="AJ118" s="438">
        <f t="shared" si="104"/>
        <v>471.09775420000005</v>
      </c>
      <c r="AK118" s="438">
        <f t="shared" si="104"/>
        <v>463.81895372651547</v>
      </c>
      <c r="AL118" s="438">
        <f>SUM(AL116:AL117)</f>
        <v>454.54931955357972</v>
      </c>
      <c r="AM118" s="438">
        <f t="shared" ref="AM118:AP118" si="105">SUM(AM116:AM117)</f>
        <v>445.18862159036473</v>
      </c>
      <c r="AN118" s="438">
        <f t="shared" si="105"/>
        <v>435.73902084885566</v>
      </c>
      <c r="AO118" s="438">
        <f t="shared" si="105"/>
        <v>426.20283511828382</v>
      </c>
      <c r="AP118" s="438">
        <f t="shared" si="105"/>
        <v>416.58253487777915</v>
      </c>
    </row>
    <row r="119" spans="1:42" ht="13.5" customHeight="1">
      <c r="A119" s="1661"/>
      <c r="B119" s="223"/>
      <c r="C119" s="223"/>
      <c r="D119" s="241"/>
      <c r="E119" s="35"/>
      <c r="F119" s="35"/>
      <c r="G119" s="35" t="s">
        <v>3022</v>
      </c>
      <c r="H119" s="35" t="s">
        <v>153</v>
      </c>
      <c r="I119" s="35"/>
      <c r="J119" s="1661" t="s">
        <v>190</v>
      </c>
      <c r="K119" s="1661" t="s">
        <v>3106</v>
      </c>
      <c r="L119" s="1661" t="s">
        <v>392</v>
      </c>
      <c r="M119" s="1661"/>
      <c r="N119" s="35"/>
      <c r="O119" s="35"/>
      <c r="P119" s="1661"/>
      <c r="Q119" s="35"/>
      <c r="R119" s="1661"/>
      <c r="S119" s="1661"/>
      <c r="T119" s="1661"/>
      <c r="U119" s="1661"/>
      <c r="V119" s="1672" t="s">
        <v>92</v>
      </c>
      <c r="W119" s="1661"/>
      <c r="X119" s="1661" t="s">
        <v>176</v>
      </c>
      <c r="Y119" s="2409">
        <v>0.52000999999999997</v>
      </c>
      <c r="Z119" s="2409">
        <v>0.52000999999999997</v>
      </c>
      <c r="AA119" s="2409">
        <v>0.52301000000000009</v>
      </c>
      <c r="AB119" s="2409">
        <v>0.52301000000000009</v>
      </c>
      <c r="AC119" s="2409">
        <v>0.52702000000000004</v>
      </c>
      <c r="AD119" s="2409">
        <v>0.47071999999999997</v>
      </c>
      <c r="AE119" s="2409">
        <v>0.80562909999999999</v>
      </c>
      <c r="AF119" s="2409">
        <v>0.81162909999999999</v>
      </c>
      <c r="AG119" s="2409">
        <v>0.83062999999999998</v>
      </c>
      <c r="AH119" s="2409">
        <v>0.83062910000000001</v>
      </c>
      <c r="AI119" s="2409">
        <v>0.83062910000000045</v>
      </c>
      <c r="AJ119" s="2409">
        <v>0.82056783123053278</v>
      </c>
      <c r="AK119" s="2409">
        <v>0.80788333231157083</v>
      </c>
      <c r="AL119" s="2409">
        <v>0.79519883339260888</v>
      </c>
      <c r="AM119" s="2409">
        <v>0.78251433447364693</v>
      </c>
      <c r="AN119" s="2409">
        <v>0.76982983555468498</v>
      </c>
      <c r="AO119" s="2409">
        <v>0.75714533663572303</v>
      </c>
      <c r="AP119" s="2409">
        <v>0.74446083771676108</v>
      </c>
    </row>
    <row r="120" spans="1:42" ht="14.25" customHeight="1">
      <c r="A120" s="1661"/>
      <c r="B120" s="223"/>
      <c r="C120" s="223"/>
      <c r="D120" s="241"/>
      <c r="E120" s="35"/>
      <c r="F120" s="35"/>
      <c r="G120" s="35" t="s">
        <v>3022</v>
      </c>
      <c r="H120" s="35" t="s">
        <v>153</v>
      </c>
      <c r="I120" s="35"/>
      <c r="J120" s="1661" t="s">
        <v>190</v>
      </c>
      <c r="K120" s="1661" t="s">
        <v>3106</v>
      </c>
      <c r="L120" s="1661" t="s">
        <v>400</v>
      </c>
      <c r="M120" s="1661"/>
      <c r="N120" s="35"/>
      <c r="O120" s="35"/>
      <c r="P120" s="1661"/>
      <c r="Q120" s="35"/>
      <c r="R120" s="1661"/>
      <c r="S120" s="1661"/>
      <c r="T120" s="1661"/>
      <c r="U120" s="1661"/>
      <c r="V120" s="1672" t="s">
        <v>92</v>
      </c>
      <c r="W120" s="1661"/>
      <c r="X120" s="1661" t="s">
        <v>176</v>
      </c>
      <c r="Y120" s="2409">
        <v>32.639119999999998</v>
      </c>
      <c r="Z120" s="2409">
        <v>32.639119999999998</v>
      </c>
      <c r="AA120" s="2409">
        <v>32.983120000000007</v>
      </c>
      <c r="AB120" s="2409">
        <v>32.98312</v>
      </c>
      <c r="AC120" s="2409">
        <v>32.98312</v>
      </c>
      <c r="AD120" s="2409">
        <v>33.007920000000013</v>
      </c>
      <c r="AE120" s="2409">
        <v>32.794919700000001</v>
      </c>
      <c r="AF120" s="2409">
        <v>32.794919700000001</v>
      </c>
      <c r="AG120" s="2409">
        <v>32.794919999999998</v>
      </c>
      <c r="AH120" s="2409">
        <v>32.794919700000001</v>
      </c>
      <c r="AI120" s="2409">
        <v>32.797799599999998</v>
      </c>
      <c r="AJ120" s="2409">
        <v>32.292544734199332</v>
      </c>
      <c r="AK120" s="2409">
        <v>31.655556999759959</v>
      </c>
      <c r="AL120" s="2409">
        <v>31.018569265320586</v>
      </c>
      <c r="AM120" s="2409">
        <v>30.381581530881213</v>
      </c>
      <c r="AN120" s="2409">
        <v>29.744593796441841</v>
      </c>
      <c r="AO120" s="2409">
        <v>29.107606062002468</v>
      </c>
      <c r="AP120" s="2409">
        <v>28.470618327563095</v>
      </c>
    </row>
    <row r="121" spans="1:42" ht="14.25" customHeight="1">
      <c r="A121" s="1661"/>
      <c r="B121" s="223"/>
      <c r="C121" s="223"/>
      <c r="D121" s="241"/>
      <c r="E121" s="35"/>
      <c r="F121" s="35"/>
      <c r="G121" s="35" t="s">
        <v>3022</v>
      </c>
      <c r="H121" s="35" t="s">
        <v>153</v>
      </c>
      <c r="I121" s="35"/>
      <c r="J121" s="1661" t="s">
        <v>190</v>
      </c>
      <c r="K121" s="1661" t="s">
        <v>3106</v>
      </c>
      <c r="L121" s="1661" t="s">
        <v>407</v>
      </c>
      <c r="M121" s="1661"/>
      <c r="N121" s="35"/>
      <c r="O121" s="35"/>
      <c r="P121" s="1661"/>
      <c r="Q121" s="35"/>
      <c r="R121" s="1661"/>
      <c r="S121" s="1661"/>
      <c r="T121" s="1661"/>
      <c r="U121" s="1661"/>
      <c r="V121" s="1672" t="s">
        <v>92</v>
      </c>
      <c r="W121" s="1661"/>
      <c r="X121" s="1661" t="s">
        <v>176</v>
      </c>
      <c r="Y121" s="2409">
        <v>90.719729999999998</v>
      </c>
      <c r="Z121" s="2409">
        <v>90.719729999999998</v>
      </c>
      <c r="AA121" s="2409">
        <v>90.719730000000041</v>
      </c>
      <c r="AB121" s="2409">
        <v>90.718750000000028</v>
      </c>
      <c r="AC121" s="2409">
        <v>90.71875</v>
      </c>
      <c r="AD121" s="2409">
        <v>90.717749999999981</v>
      </c>
      <c r="AE121" s="2409">
        <v>90.486748699999993</v>
      </c>
      <c r="AF121" s="2409">
        <v>90.510748699999994</v>
      </c>
      <c r="AG121" s="2409">
        <v>90.510750000000002</v>
      </c>
      <c r="AH121" s="2409">
        <v>90.510748700000008</v>
      </c>
      <c r="AI121" s="2409">
        <v>90.51074870000005</v>
      </c>
      <c r="AJ121" s="2409">
        <v>89.116390311381807</v>
      </c>
      <c r="AK121" s="2409">
        <v>87.358487021217584</v>
      </c>
      <c r="AL121" s="2409">
        <v>85.600583731053362</v>
      </c>
      <c r="AM121" s="2409">
        <v>83.84268044088914</v>
      </c>
      <c r="AN121" s="2409">
        <v>82.084777150724918</v>
      </c>
      <c r="AO121" s="2409">
        <v>80.326873860560696</v>
      </c>
      <c r="AP121" s="2409">
        <v>78.568970570396473</v>
      </c>
    </row>
    <row r="122" spans="1:42" ht="14.25" customHeight="1">
      <c r="A122" s="219"/>
      <c r="B122" s="220"/>
      <c r="C122" s="220"/>
      <c r="D122" s="1673"/>
      <c r="E122" s="219"/>
      <c r="F122" s="219"/>
      <c r="G122" s="35" t="s">
        <v>3022</v>
      </c>
      <c r="H122" s="35" t="s">
        <v>153</v>
      </c>
      <c r="I122" s="219"/>
      <c r="J122" s="1661" t="s">
        <v>190</v>
      </c>
      <c r="K122" s="1661" t="s">
        <v>3106</v>
      </c>
      <c r="L122" s="1661" t="s">
        <v>413</v>
      </c>
      <c r="M122" s="1661"/>
      <c r="N122" s="35"/>
      <c r="O122" s="219"/>
      <c r="P122" s="1661"/>
      <c r="Q122" s="219"/>
      <c r="R122" s="1673"/>
      <c r="S122" s="1673"/>
      <c r="T122" s="1673"/>
      <c r="U122" s="1673"/>
      <c r="V122" s="220" t="s">
        <v>92</v>
      </c>
      <c r="W122" s="1673"/>
      <c r="X122" s="1673" t="s">
        <v>176</v>
      </c>
      <c r="Y122" s="2409">
        <v>53.73733</v>
      </c>
      <c r="Z122" s="2409">
        <v>53.73733</v>
      </c>
      <c r="AA122" s="2409">
        <v>53.772340000000021</v>
      </c>
      <c r="AB122" s="2409">
        <v>53.772340000000007</v>
      </c>
      <c r="AC122" s="2409">
        <v>53.772340000000021</v>
      </c>
      <c r="AD122" s="2409">
        <v>53.77234</v>
      </c>
      <c r="AE122" s="2409">
        <v>53.563339500000005</v>
      </c>
      <c r="AF122" s="2409">
        <v>53.563339500000005</v>
      </c>
      <c r="AG122" s="2409">
        <v>53.598340000000015</v>
      </c>
      <c r="AH122" s="2409">
        <v>53.598339500000009</v>
      </c>
      <c r="AI122" s="2409">
        <v>53.599349399999987</v>
      </c>
      <c r="AJ122" s="2409">
        <v>52.773392710910912</v>
      </c>
      <c r="AK122" s="2409">
        <v>51.639023769710512</v>
      </c>
      <c r="AL122" s="2409">
        <v>50.413591038230933</v>
      </c>
      <c r="AM122" s="2409">
        <v>49.099255528457192</v>
      </c>
      <c r="AN122" s="2409">
        <v>47.698335029620786</v>
      </c>
      <c r="AO122" s="2409">
        <v>46.21330002085147</v>
      </c>
      <c r="AP122" s="2409">
        <v>44.646769314565191</v>
      </c>
    </row>
    <row r="123" spans="1:42" ht="14.25" customHeight="1">
      <c r="A123" s="219"/>
      <c r="B123" s="219"/>
      <c r="C123" s="219"/>
      <c r="D123" s="1673"/>
      <c r="E123" s="219"/>
      <c r="F123" s="219"/>
      <c r="G123" s="35" t="s">
        <v>3022</v>
      </c>
      <c r="H123" s="35" t="s">
        <v>153</v>
      </c>
      <c r="I123" s="219"/>
      <c r="J123" s="1661" t="s">
        <v>190</v>
      </c>
      <c r="K123" s="1661" t="s">
        <v>3106</v>
      </c>
      <c r="L123" s="1661" t="s">
        <v>420</v>
      </c>
      <c r="M123" s="1661"/>
      <c r="N123" s="35"/>
      <c r="O123" s="219"/>
      <c r="P123" s="1661"/>
      <c r="Q123" s="219"/>
      <c r="R123" s="1673"/>
      <c r="S123" s="1673"/>
      <c r="T123" s="1673"/>
      <c r="U123" s="1673"/>
      <c r="V123" s="1685" t="s">
        <v>92</v>
      </c>
      <c r="W123" s="1673"/>
      <c r="X123" s="1673" t="s">
        <v>176</v>
      </c>
      <c r="Y123" s="2409">
        <v>0</v>
      </c>
      <c r="Z123" s="2409">
        <v>0</v>
      </c>
      <c r="AA123" s="2409">
        <v>0</v>
      </c>
      <c r="AB123" s="2409">
        <v>0</v>
      </c>
      <c r="AC123" s="2409">
        <v>0</v>
      </c>
      <c r="AD123" s="2409">
        <v>0</v>
      </c>
      <c r="AE123" s="2409">
        <v>0</v>
      </c>
      <c r="AF123" s="2409">
        <v>0</v>
      </c>
      <c r="AG123" s="2409">
        <v>0</v>
      </c>
      <c r="AH123" s="2409">
        <v>0</v>
      </c>
      <c r="AI123" s="2409">
        <v>0</v>
      </c>
      <c r="AJ123" s="2409">
        <v>0</v>
      </c>
      <c r="AK123" s="2409">
        <v>0</v>
      </c>
      <c r="AL123" s="2409">
        <v>0</v>
      </c>
      <c r="AM123" s="2409">
        <v>0</v>
      </c>
      <c r="AN123" s="2409">
        <v>0</v>
      </c>
      <c r="AO123" s="2409">
        <v>0</v>
      </c>
      <c r="AP123" s="2409">
        <v>0</v>
      </c>
    </row>
    <row r="124" spans="1:42" ht="14.25" customHeight="1">
      <c r="A124" s="219"/>
      <c r="B124" s="219"/>
      <c r="C124" s="219"/>
      <c r="D124" s="1673"/>
      <c r="E124" s="219"/>
      <c r="F124" s="219"/>
      <c r="G124" s="35" t="s">
        <v>3022</v>
      </c>
      <c r="H124" s="35" t="s">
        <v>153</v>
      </c>
      <c r="I124" s="219"/>
      <c r="J124" s="1661" t="s">
        <v>190</v>
      </c>
      <c r="K124" s="1661" t="s">
        <v>3106</v>
      </c>
      <c r="L124" s="1661" t="s">
        <v>426</v>
      </c>
      <c r="M124" s="1661"/>
      <c r="N124" s="35"/>
      <c r="O124" s="219"/>
      <c r="P124" s="1661"/>
      <c r="Q124" s="219"/>
      <c r="R124" s="1673"/>
      <c r="S124" s="1673"/>
      <c r="T124" s="1673"/>
      <c r="U124" s="1673"/>
      <c r="V124" s="1685" t="s">
        <v>92</v>
      </c>
      <c r="W124" s="1673"/>
      <c r="X124" s="1673" t="s">
        <v>176</v>
      </c>
      <c r="Y124" s="2409">
        <v>142.36304000000001</v>
      </c>
      <c r="Z124" s="2409">
        <v>141.98704000000001</v>
      </c>
      <c r="AA124" s="2409">
        <v>142.01353999999998</v>
      </c>
      <c r="AB124" s="2409">
        <v>141.20893999999998</v>
      </c>
      <c r="AC124" s="2409">
        <v>141.27943999999999</v>
      </c>
      <c r="AD124" s="2409">
        <v>141.26744000000008</v>
      </c>
      <c r="AE124" s="2409">
        <v>141.61743840000003</v>
      </c>
      <c r="AF124" s="2409">
        <v>141.61643840000002</v>
      </c>
      <c r="AG124" s="2409">
        <v>141.59344000000002</v>
      </c>
      <c r="AH124" s="2409">
        <v>141.67693840000004</v>
      </c>
      <c r="AI124" s="2409">
        <v>141.67693840000001</v>
      </c>
      <c r="AJ124" s="2409">
        <v>139.4972300829121</v>
      </c>
      <c r="AK124" s="2409">
        <v>136.74921604757915</v>
      </c>
      <c r="AL124" s="2409">
        <v>134.00120201224621</v>
      </c>
      <c r="AM124" s="2409">
        <v>131.25318797691327</v>
      </c>
      <c r="AN124" s="2409">
        <v>128.50517394158032</v>
      </c>
      <c r="AO124" s="2409">
        <v>125.75715990624738</v>
      </c>
      <c r="AP124" s="2409">
        <v>123.00914587091444</v>
      </c>
    </row>
    <row r="125" spans="1:42" ht="14.25" customHeight="1">
      <c r="A125" s="219"/>
      <c r="B125" s="219"/>
      <c r="C125" s="219"/>
      <c r="D125" s="1673"/>
      <c r="E125" s="219"/>
      <c r="F125" s="219"/>
      <c r="G125" s="35" t="s">
        <v>3022</v>
      </c>
      <c r="H125" s="35" t="s">
        <v>153</v>
      </c>
      <c r="I125" s="219"/>
      <c r="J125" s="1661" t="s">
        <v>190</v>
      </c>
      <c r="K125" s="1661" t="s">
        <v>3106</v>
      </c>
      <c r="L125" s="1661" t="s">
        <v>430</v>
      </c>
      <c r="M125" s="1661"/>
      <c r="N125" s="35"/>
      <c r="O125" s="219"/>
      <c r="P125" s="1661"/>
      <c r="Q125" s="219"/>
      <c r="R125" s="1673"/>
      <c r="S125" s="1673"/>
      <c r="T125" s="1673"/>
      <c r="U125" s="1673"/>
      <c r="V125" s="1685" t="s">
        <v>92</v>
      </c>
      <c r="W125" s="1673"/>
      <c r="X125" s="1673" t="s">
        <v>176</v>
      </c>
      <c r="Y125" s="2409">
        <v>1.736</v>
      </c>
      <c r="Z125" s="2409">
        <v>1.736</v>
      </c>
      <c r="AA125" s="2409">
        <v>1.7360000000000002</v>
      </c>
      <c r="AB125" s="2409">
        <v>1.7360000000000002</v>
      </c>
      <c r="AC125" s="2409">
        <v>1.7360000000000002</v>
      </c>
      <c r="AD125" s="2409">
        <v>1.7359999999999998</v>
      </c>
      <c r="AE125" s="2409">
        <v>1.736</v>
      </c>
      <c r="AF125" s="2409">
        <v>1.736</v>
      </c>
      <c r="AG125" s="2409">
        <v>1.736</v>
      </c>
      <c r="AH125" s="2409">
        <v>1.736</v>
      </c>
      <c r="AI125" s="2409">
        <v>1.736</v>
      </c>
      <c r="AJ125" s="2409">
        <v>1.7092890373490053</v>
      </c>
      <c r="AK125" s="2409">
        <v>1.6756138434312005</v>
      </c>
      <c r="AL125" s="2409">
        <v>1.6419386495133956</v>
      </c>
      <c r="AM125" s="2409">
        <v>1.6082634555955908</v>
      </c>
      <c r="AN125" s="2409">
        <v>1.574588261677786</v>
      </c>
      <c r="AO125" s="2409">
        <v>1.5409130677599812</v>
      </c>
      <c r="AP125" s="2409">
        <v>1.5072378738421763</v>
      </c>
    </row>
    <row r="126" spans="1:42" ht="14.25" customHeight="1">
      <c r="A126" s="219"/>
      <c r="B126" s="219"/>
      <c r="C126" s="219"/>
      <c r="D126" s="1673"/>
      <c r="E126" s="219"/>
      <c r="F126" s="219"/>
      <c r="G126" s="35" t="s">
        <v>3022</v>
      </c>
      <c r="H126" s="35" t="s">
        <v>153</v>
      </c>
      <c r="I126" s="219"/>
      <c r="J126" s="1661" t="s">
        <v>190</v>
      </c>
      <c r="K126" s="1661" t="s">
        <v>3106</v>
      </c>
      <c r="L126" s="1661" t="s">
        <v>434</v>
      </c>
      <c r="M126" s="1661"/>
      <c r="N126" s="35"/>
      <c r="O126" s="219"/>
      <c r="P126" s="1661"/>
      <c r="Q126" s="219"/>
      <c r="R126" s="1673"/>
      <c r="S126" s="1673"/>
      <c r="T126" s="1673"/>
      <c r="U126" s="1673"/>
      <c r="V126" s="1685" t="s">
        <v>92</v>
      </c>
      <c r="W126" s="1673"/>
      <c r="X126" s="1673" t="s">
        <v>176</v>
      </c>
      <c r="Y126" s="2409">
        <v>153.63704000000001</v>
      </c>
      <c r="Z126" s="2409">
        <v>153.63704000000001</v>
      </c>
      <c r="AA126" s="2409">
        <v>153.62104000000002</v>
      </c>
      <c r="AB126" s="2409">
        <v>153.18204000000003</v>
      </c>
      <c r="AC126" s="2409">
        <v>153.18204000000003</v>
      </c>
      <c r="AD126" s="2409">
        <v>153.19104000000007</v>
      </c>
      <c r="AE126" s="2409">
        <v>150.69227910000001</v>
      </c>
      <c r="AF126" s="2409">
        <v>149.527289</v>
      </c>
      <c r="AG126" s="2409">
        <v>149.99628999999999</v>
      </c>
      <c r="AH126" s="2409">
        <v>149.95928900000001</v>
      </c>
      <c r="AI126" s="2409">
        <v>149.94628900000001</v>
      </c>
      <c r="AJ126" s="2409">
        <v>147.60953901853182</v>
      </c>
      <c r="AK126" s="2409">
        <v>144.66353853956974</v>
      </c>
      <c r="AL126" s="2409">
        <v>141.71753806060767</v>
      </c>
      <c r="AM126" s="2409">
        <v>138.77153758164559</v>
      </c>
      <c r="AN126" s="2409">
        <v>135.82553710268351</v>
      </c>
      <c r="AO126" s="2409">
        <v>132.87953662372144</v>
      </c>
      <c r="AP126" s="2409">
        <v>129.93353614475936</v>
      </c>
    </row>
    <row r="127" spans="1:42" ht="14.25" customHeight="1">
      <c r="A127" s="219"/>
      <c r="B127" s="219"/>
      <c r="C127" s="219"/>
      <c r="D127" s="1673"/>
      <c r="E127" s="219"/>
      <c r="F127" s="219"/>
      <c r="G127" s="35" t="s">
        <v>3022</v>
      </c>
      <c r="H127" s="35" t="s">
        <v>153</v>
      </c>
      <c r="I127" s="219"/>
      <c r="J127" s="1661" t="s">
        <v>190</v>
      </c>
      <c r="K127" s="1661" t="s">
        <v>3106</v>
      </c>
      <c r="L127" s="1661" t="s">
        <v>2831</v>
      </c>
      <c r="M127" s="1661"/>
      <c r="N127" s="35"/>
      <c r="O127" s="219"/>
      <c r="P127" s="1661"/>
      <c r="Q127" s="219"/>
      <c r="R127" s="1673"/>
      <c r="S127" s="1673"/>
      <c r="T127" s="1673"/>
      <c r="U127" s="1673"/>
      <c r="V127" s="1685" t="s">
        <v>92</v>
      </c>
      <c r="W127" s="1673"/>
      <c r="X127" s="1673" t="s">
        <v>176</v>
      </c>
      <c r="Y127" s="2409">
        <v>0</v>
      </c>
      <c r="Z127" s="2409">
        <v>0</v>
      </c>
      <c r="AA127" s="2409">
        <v>0</v>
      </c>
      <c r="AB127" s="2409">
        <v>0</v>
      </c>
      <c r="AC127" s="2409">
        <v>0</v>
      </c>
      <c r="AD127" s="2409">
        <v>0</v>
      </c>
      <c r="AE127" s="2409">
        <v>0</v>
      </c>
      <c r="AF127" s="2409">
        <v>0</v>
      </c>
      <c r="AG127" s="2409">
        <v>0</v>
      </c>
      <c r="AH127" s="2409">
        <v>0</v>
      </c>
      <c r="AI127" s="2409">
        <v>0</v>
      </c>
      <c r="AJ127" s="2409">
        <v>0</v>
      </c>
      <c r="AK127" s="2409">
        <v>0</v>
      </c>
      <c r="AL127" s="2409">
        <v>0</v>
      </c>
      <c r="AM127" s="2409">
        <v>0</v>
      </c>
      <c r="AN127" s="2409">
        <v>0</v>
      </c>
      <c r="AO127" s="2409">
        <v>0</v>
      </c>
      <c r="AP127" s="2409">
        <v>0</v>
      </c>
    </row>
    <row r="128" spans="1:42" ht="14.25" customHeight="1">
      <c r="A128" s="219"/>
      <c r="B128" s="219"/>
      <c r="C128" s="219"/>
      <c r="D128" s="1673"/>
      <c r="E128" s="219"/>
      <c r="F128" s="219"/>
      <c r="G128" s="35" t="s">
        <v>3022</v>
      </c>
      <c r="H128" s="35" t="s">
        <v>153</v>
      </c>
      <c r="I128" s="219"/>
      <c r="J128" s="1661" t="s">
        <v>190</v>
      </c>
      <c r="K128" s="1661" t="s">
        <v>3106</v>
      </c>
      <c r="L128" s="299" t="s">
        <v>3104</v>
      </c>
      <c r="M128" s="299"/>
      <c r="N128" s="1673"/>
      <c r="O128" s="219"/>
      <c r="P128" s="1661"/>
      <c r="Q128" s="219"/>
      <c r="R128" s="1673"/>
      <c r="S128" s="1673"/>
      <c r="T128" s="1673"/>
      <c r="U128" s="1673"/>
      <c r="V128" s="1685" t="s">
        <v>92</v>
      </c>
      <c r="W128" s="1673"/>
      <c r="X128" s="1673" t="s">
        <v>176</v>
      </c>
      <c r="Y128" s="438">
        <f t="shared" ref="Y128" si="106">SUM(Y119:Y127)</f>
        <v>475.35227000000003</v>
      </c>
      <c r="Z128" s="438">
        <f t="shared" ref="Z128:AA128" si="107">SUM(Z119:Z127)</f>
        <v>474.97627000000006</v>
      </c>
      <c r="AA128" s="438">
        <f t="shared" si="107"/>
        <v>475.36878000000002</v>
      </c>
      <c r="AB128" s="438">
        <f>SUM(AB119:AB127)</f>
        <v>474.12420000000003</v>
      </c>
      <c r="AC128" s="438">
        <f t="shared" ref="AC128:AF128" si="108">SUM(AC119:AC127)</f>
        <v>474.19871000000001</v>
      </c>
      <c r="AD128" s="438">
        <f t="shared" si="108"/>
        <v>474.16321000000016</v>
      </c>
      <c r="AE128" s="438">
        <f t="shared" si="108"/>
        <v>471.69635450000004</v>
      </c>
      <c r="AF128" s="438">
        <f t="shared" si="108"/>
        <v>470.56036440000003</v>
      </c>
      <c r="AG128" s="438">
        <f>SUM(AG119:AG127)</f>
        <v>471.06036999999998</v>
      </c>
      <c r="AH128" s="438">
        <f t="shared" ref="AH128:AK128" si="109">SUM(AH119:AH127)</f>
        <v>471.10686440000006</v>
      </c>
      <c r="AI128" s="438">
        <f t="shared" si="109"/>
        <v>471.09775420000005</v>
      </c>
      <c r="AJ128" s="438">
        <f t="shared" si="109"/>
        <v>463.81895372651547</v>
      </c>
      <c r="AK128" s="438">
        <f t="shared" si="109"/>
        <v>454.54931955357972</v>
      </c>
      <c r="AL128" s="438">
        <f>SUM(AL119:AL127)</f>
        <v>445.18862159036473</v>
      </c>
      <c r="AM128" s="438">
        <f t="shared" ref="AM128:AP128" si="110">SUM(AM119:AM127)</f>
        <v>435.73902084885566</v>
      </c>
      <c r="AN128" s="438">
        <f t="shared" si="110"/>
        <v>426.20283511828382</v>
      </c>
      <c r="AO128" s="438">
        <f t="shared" si="110"/>
        <v>416.58253487777915</v>
      </c>
      <c r="AP128" s="438">
        <f t="shared" si="110"/>
        <v>406.88073893975752</v>
      </c>
    </row>
    <row r="129" spans="1:42" ht="14.25" customHeight="1">
      <c r="A129" s="219"/>
      <c r="B129" s="219"/>
      <c r="C129" s="219"/>
      <c r="D129" s="1673"/>
      <c r="E129" s="219"/>
      <c r="F129" s="219"/>
      <c r="G129" s="35" t="s">
        <v>3022</v>
      </c>
      <c r="H129" s="35" t="s">
        <v>153</v>
      </c>
      <c r="I129" s="219"/>
      <c r="J129" s="1661" t="s">
        <v>190</v>
      </c>
      <c r="K129" s="1661" t="s">
        <v>3106</v>
      </c>
      <c r="L129" s="299" t="s">
        <v>3105</v>
      </c>
      <c r="M129" s="299"/>
      <c r="N129" s="1673"/>
      <c r="O129" s="219"/>
      <c r="P129" s="1661"/>
      <c r="Q129" s="219"/>
      <c r="R129" s="1673"/>
      <c r="S129" s="1673"/>
      <c r="T129" s="1673"/>
      <c r="U129" s="1673"/>
      <c r="V129" s="1685" t="s">
        <v>92</v>
      </c>
      <c r="W129" s="1673"/>
      <c r="X129" s="1673" t="s">
        <v>176</v>
      </c>
      <c r="Y129" s="438">
        <f t="shared" ref="Y129" si="111">Y128-Y118</f>
        <v>-0.77672999999992953</v>
      </c>
      <c r="Z129" s="438">
        <f t="shared" ref="Z129:AA129" si="112">Z128-Z118</f>
        <v>-0.37599999999997635</v>
      </c>
      <c r="AA129" s="438">
        <f t="shared" si="112"/>
        <v>0.36750999999998157</v>
      </c>
      <c r="AB129" s="438">
        <f>AB128-AB118</f>
        <v>-2.0255799999999908</v>
      </c>
      <c r="AC129" s="438">
        <f t="shared" ref="AC129:AF129" si="113">AC128-AC118</f>
        <v>-0.37149000000005117</v>
      </c>
      <c r="AD129" s="438">
        <f t="shared" si="113"/>
        <v>-0.3924999999998704</v>
      </c>
      <c r="AE129" s="438">
        <f t="shared" si="113"/>
        <v>-2.466855500000122</v>
      </c>
      <c r="AF129" s="438">
        <f t="shared" si="113"/>
        <v>-1.2841195009277726</v>
      </c>
      <c r="AG129" s="438">
        <f>AG128-AG118</f>
        <v>0.24200999999993655</v>
      </c>
      <c r="AH129" s="438">
        <f t="shared" ref="AH129:AK129" si="114">AH128-AH118</f>
        <v>-1.9999999998958629E-3</v>
      </c>
      <c r="AI129" s="438">
        <f t="shared" si="114"/>
        <v>4.5474735088646412E-13</v>
      </c>
      <c r="AJ129" s="438">
        <f t="shared" si="114"/>
        <v>-7.2788004734845799</v>
      </c>
      <c r="AK129" s="438">
        <f t="shared" si="114"/>
        <v>-9.2696341729357528</v>
      </c>
      <c r="AL129" s="438">
        <f>AL128-AL118</f>
        <v>-9.3606979632149887</v>
      </c>
      <c r="AM129" s="438">
        <f t="shared" ref="AM129:AP129" si="115">AM128-AM118</f>
        <v>-9.449600741509073</v>
      </c>
      <c r="AN129" s="438">
        <f t="shared" si="115"/>
        <v>-9.5361857305718445</v>
      </c>
      <c r="AO129" s="438">
        <f t="shared" si="115"/>
        <v>-9.6203002405046618</v>
      </c>
      <c r="AP129" s="438">
        <f t="shared" si="115"/>
        <v>-9.7017959380216325</v>
      </c>
    </row>
    <row r="130" spans="1:42" ht="14.25" customHeight="1">
      <c r="A130" s="35"/>
      <c r="B130" s="35"/>
      <c r="C130" s="35"/>
      <c r="D130" s="35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558"/>
      <c r="Z130" s="558"/>
      <c r="AA130" s="558"/>
      <c r="AB130" s="558"/>
      <c r="AC130" s="558"/>
      <c r="AD130" s="558"/>
      <c r="AE130" s="558"/>
      <c r="AF130" s="558"/>
      <c r="AG130" s="558"/>
      <c r="AH130" s="558"/>
      <c r="AI130" s="558"/>
      <c r="AJ130" s="558"/>
      <c r="AK130" s="558"/>
      <c r="AL130" s="558"/>
      <c r="AM130" s="558"/>
      <c r="AN130" s="558"/>
      <c r="AO130" s="558"/>
      <c r="AP130" s="558"/>
    </row>
    <row r="131" spans="1:42" ht="13.5" customHeight="1">
      <c r="A131" s="219"/>
      <c r="B131" s="219"/>
      <c r="C131" s="219"/>
      <c r="D131" s="346" t="s">
        <v>3097</v>
      </c>
      <c r="E131" s="10"/>
      <c r="F131" s="10"/>
      <c r="G131" s="347"/>
      <c r="H131" s="347"/>
      <c r="I131" s="347"/>
      <c r="J131" s="347"/>
      <c r="K131" s="347"/>
      <c r="L131" s="347"/>
      <c r="M131" s="347"/>
      <c r="N131" s="347"/>
      <c r="O131" s="347"/>
      <c r="P131" s="347"/>
      <c r="Q131" s="347"/>
      <c r="R131" s="347"/>
      <c r="S131" s="347"/>
      <c r="T131" s="347"/>
      <c r="U131" s="347"/>
      <c r="V131" s="347"/>
      <c r="W131" s="347"/>
      <c r="X131" s="347"/>
      <c r="Y131" s="2411"/>
      <c r="Z131" s="2411"/>
      <c r="AA131" s="2411"/>
      <c r="AB131" s="2411"/>
      <c r="AC131" s="2411"/>
      <c r="AD131" s="2411"/>
      <c r="AE131" s="2411"/>
      <c r="AF131" s="2411"/>
      <c r="AG131" s="2411"/>
      <c r="AH131" s="2411"/>
      <c r="AI131" s="2411"/>
      <c r="AJ131" s="2411"/>
      <c r="AK131" s="2411"/>
      <c r="AL131" s="2411"/>
      <c r="AM131" s="2411"/>
      <c r="AN131" s="2411"/>
      <c r="AO131" s="2411"/>
      <c r="AP131" s="2411"/>
    </row>
    <row r="132" spans="1:42" ht="13.5" customHeight="1">
      <c r="A132" s="35"/>
      <c r="B132" s="35"/>
      <c r="C132" s="35"/>
      <c r="D132" s="35"/>
      <c r="E132" s="35"/>
      <c r="F132" s="35"/>
      <c r="G132" s="35"/>
      <c r="H132" s="35"/>
      <c r="I132" s="35"/>
      <c r="J132" s="35"/>
      <c r="K132" s="35"/>
      <c r="L132" s="35"/>
      <c r="M132" s="35"/>
      <c r="N132" s="35"/>
      <c r="O132" s="35"/>
      <c r="P132" s="35"/>
      <c r="Q132" s="35"/>
      <c r="R132" s="35"/>
      <c r="S132" s="35"/>
      <c r="T132" s="35"/>
      <c r="U132" s="35"/>
      <c r="V132" s="35"/>
      <c r="W132" s="35"/>
      <c r="X132" s="35"/>
      <c r="Y132" s="558"/>
      <c r="Z132" s="558"/>
      <c r="AA132" s="558"/>
      <c r="AB132" s="558"/>
      <c r="AC132" s="558"/>
      <c r="AD132" s="558"/>
      <c r="AE132" s="558"/>
      <c r="AF132" s="558"/>
      <c r="AG132" s="558"/>
      <c r="AH132" s="558"/>
      <c r="AI132" s="558"/>
      <c r="AJ132" s="558"/>
      <c r="AK132" s="558"/>
      <c r="AL132" s="558"/>
      <c r="AM132" s="558"/>
      <c r="AN132" s="558"/>
      <c r="AO132" s="558"/>
      <c r="AP132" s="558"/>
    </row>
    <row r="133" spans="1:42">
      <c r="A133" s="35"/>
      <c r="B133" s="35"/>
      <c r="C133" s="35"/>
      <c r="D133" s="1673"/>
      <c r="E133" s="35"/>
      <c r="F133" s="35"/>
      <c r="G133" s="35" t="s">
        <v>3022</v>
      </c>
      <c r="H133" s="35" t="s">
        <v>153</v>
      </c>
      <c r="I133" s="35"/>
      <c r="J133" s="1661" t="s">
        <v>3097</v>
      </c>
      <c r="K133" s="1661" t="s">
        <v>404</v>
      </c>
      <c r="L133" s="35" t="s">
        <v>3101</v>
      </c>
      <c r="M133" s="12"/>
      <c r="N133" s="35"/>
      <c r="O133" s="35"/>
      <c r="P133" s="1661"/>
      <c r="Q133" s="35"/>
      <c r="R133" s="1664"/>
      <c r="S133" s="1664"/>
      <c r="T133" s="1664"/>
      <c r="U133" s="1664"/>
      <c r="V133" s="1685" t="s">
        <v>92</v>
      </c>
      <c r="W133" s="1664"/>
      <c r="X133" s="1664" t="s">
        <v>176</v>
      </c>
      <c r="Y133" s="2409">
        <v>2824.7760000000003</v>
      </c>
      <c r="Z133" s="2409">
        <v>2670.0744099999997</v>
      </c>
      <c r="AA133" s="2409">
        <v>2502.3614399999997</v>
      </c>
      <c r="AB133" s="2409">
        <v>2372.0526600000003</v>
      </c>
      <c r="AC133" s="2409">
        <v>2268.0991100000001</v>
      </c>
      <c r="AD133" s="2409">
        <v>2154.6688300000005</v>
      </c>
      <c r="AE133" s="2409">
        <v>2015.6925400000002</v>
      </c>
      <c r="AF133" s="2409">
        <v>1894.9048689000001</v>
      </c>
      <c r="AG133" s="2409">
        <v>1757.9074437000002</v>
      </c>
      <c r="AH133" s="2409">
        <v>1641.3867000000005</v>
      </c>
      <c r="AI133" s="2409">
        <v>1522.0950798999995</v>
      </c>
      <c r="AJ133" s="2409">
        <v>1388.233499399998</v>
      </c>
      <c r="AK133" s="2409">
        <v>1266.9702943305103</v>
      </c>
      <c r="AL133" s="2409">
        <v>1145.6465915845986</v>
      </c>
      <c r="AM133" s="2409">
        <v>1024.2040987527798</v>
      </c>
      <c r="AN133" s="2409">
        <v>902.63715966826817</v>
      </c>
      <c r="AO133" s="2409">
        <v>780.93957578211177</v>
      </c>
      <c r="AP133" s="2409">
        <v>659.10819938071177</v>
      </c>
    </row>
    <row r="134" spans="1:42">
      <c r="A134" s="35"/>
      <c r="B134" s="35"/>
      <c r="C134" s="35"/>
      <c r="D134" s="1673"/>
      <c r="E134" s="35"/>
      <c r="F134" s="35"/>
      <c r="G134" s="35" t="s">
        <v>3022</v>
      </c>
      <c r="H134" s="35" t="s">
        <v>153</v>
      </c>
      <c r="I134" s="35"/>
      <c r="J134" s="1661" t="s">
        <v>3097</v>
      </c>
      <c r="K134" s="1661" t="s">
        <v>404</v>
      </c>
      <c r="L134" s="1930" t="s">
        <v>3102</v>
      </c>
      <c r="M134" s="1931"/>
      <c r="N134" s="35"/>
      <c r="O134" s="35"/>
      <c r="P134" s="1661"/>
      <c r="Q134" s="35"/>
      <c r="R134" s="1664"/>
      <c r="S134" s="1664"/>
      <c r="T134" s="1664"/>
      <c r="U134" s="1664"/>
      <c r="V134" s="1685" t="s">
        <v>92</v>
      </c>
      <c r="W134" s="1664"/>
      <c r="X134" s="1664" t="s">
        <v>176</v>
      </c>
      <c r="Y134" s="2409">
        <v>-8.5459200000002316</v>
      </c>
      <c r="Z134" s="2409">
        <v>2.9268699999999512</v>
      </c>
      <c r="AA134" s="2409">
        <v>1.1110900000006154</v>
      </c>
      <c r="AB134" s="2409">
        <v>5.7895999999998082</v>
      </c>
      <c r="AC134" s="2409">
        <v>5.7230900000004254</v>
      </c>
      <c r="AD134" s="2409">
        <v>3.4455699999996625</v>
      </c>
      <c r="AE134" s="2409">
        <v>0</v>
      </c>
      <c r="AF134" s="2409">
        <v>8.4086071164751885</v>
      </c>
      <c r="AG134" s="2409">
        <v>8.9669462999989378</v>
      </c>
      <c r="AH134" s="2409">
        <v>7.8325598999977757</v>
      </c>
      <c r="AI134" s="2409">
        <v>7.0009894999861899</v>
      </c>
      <c r="AJ134" s="2409">
        <v>0</v>
      </c>
      <c r="AK134" s="2409">
        <v>0</v>
      </c>
      <c r="AL134" s="2409">
        <v>0</v>
      </c>
      <c r="AM134" s="2409">
        <v>0</v>
      </c>
      <c r="AN134" s="2409">
        <v>0</v>
      </c>
      <c r="AO134" s="2409">
        <v>0</v>
      </c>
      <c r="AP134" s="2409">
        <v>0</v>
      </c>
    </row>
    <row r="135" spans="1:42">
      <c r="A135" s="35"/>
      <c r="B135" s="35"/>
      <c r="C135" s="35"/>
      <c r="D135" s="1673"/>
      <c r="E135" s="35"/>
      <c r="F135" s="35"/>
      <c r="G135" s="35" t="s">
        <v>3022</v>
      </c>
      <c r="H135" s="35" t="s">
        <v>153</v>
      </c>
      <c r="I135" s="35"/>
      <c r="J135" s="1661" t="s">
        <v>3097</v>
      </c>
      <c r="K135" s="1661" t="s">
        <v>404</v>
      </c>
      <c r="L135" s="12" t="s">
        <v>3103</v>
      </c>
      <c r="M135" s="12"/>
      <c r="N135" s="35"/>
      <c r="O135" s="35"/>
      <c r="P135" s="1661"/>
      <c r="Q135" s="35"/>
      <c r="R135" s="1664"/>
      <c r="S135" s="1664"/>
      <c r="T135" s="1664"/>
      <c r="U135" s="1664"/>
      <c r="V135" s="1685" t="s">
        <v>92</v>
      </c>
      <c r="W135" s="1664"/>
      <c r="X135" s="1664" t="s">
        <v>176</v>
      </c>
      <c r="Y135" s="438">
        <f t="shared" ref="Y135:AP135" si="116">SUM(Y133:Y134)</f>
        <v>2816.2300800000003</v>
      </c>
      <c r="Z135" s="438">
        <f t="shared" si="116"/>
        <v>2673.0012799999995</v>
      </c>
      <c r="AA135" s="438">
        <f t="shared" si="116"/>
        <v>2503.4725300000005</v>
      </c>
      <c r="AB135" s="438">
        <f t="shared" si="116"/>
        <v>2377.8422599999999</v>
      </c>
      <c r="AC135" s="438">
        <f t="shared" si="116"/>
        <v>2273.8222000000005</v>
      </c>
      <c r="AD135" s="438">
        <f t="shared" si="116"/>
        <v>2158.1144000000004</v>
      </c>
      <c r="AE135" s="438">
        <f t="shared" si="116"/>
        <v>2015.6925400000002</v>
      </c>
      <c r="AF135" s="438">
        <f t="shared" si="116"/>
        <v>1903.3134760164753</v>
      </c>
      <c r="AG135" s="438">
        <f t="shared" si="116"/>
        <v>1766.874389999999</v>
      </c>
      <c r="AH135" s="438">
        <f t="shared" si="116"/>
        <v>1649.2192598999982</v>
      </c>
      <c r="AI135" s="438">
        <f t="shared" si="116"/>
        <v>1529.0960693999857</v>
      </c>
      <c r="AJ135" s="438">
        <f t="shared" si="116"/>
        <v>1388.233499399998</v>
      </c>
      <c r="AK135" s="438">
        <f t="shared" si="116"/>
        <v>1266.9702943305103</v>
      </c>
      <c r="AL135" s="438">
        <f t="shared" si="116"/>
        <v>1145.6465915845986</v>
      </c>
      <c r="AM135" s="438">
        <f t="shared" si="116"/>
        <v>1024.2040987527798</v>
      </c>
      <c r="AN135" s="438">
        <f t="shared" si="116"/>
        <v>902.63715966826817</v>
      </c>
      <c r="AO135" s="438">
        <f t="shared" si="116"/>
        <v>780.93957578211177</v>
      </c>
      <c r="AP135" s="438">
        <f t="shared" si="116"/>
        <v>659.10819938071177</v>
      </c>
    </row>
    <row r="136" spans="1:42" ht="14.25" customHeight="1">
      <c r="A136" s="219"/>
      <c r="B136" s="219"/>
      <c r="C136" s="219"/>
      <c r="D136" s="1673"/>
      <c r="E136" s="219"/>
      <c r="F136" s="219"/>
      <c r="G136" s="35" t="s">
        <v>3022</v>
      </c>
      <c r="H136" s="35" t="s">
        <v>153</v>
      </c>
      <c r="I136" s="219"/>
      <c r="J136" s="1661" t="s">
        <v>3097</v>
      </c>
      <c r="K136" s="1661" t="s">
        <v>404</v>
      </c>
      <c r="L136" s="1661" t="s">
        <v>392</v>
      </c>
      <c r="M136" s="1661"/>
      <c r="N136" s="35"/>
      <c r="O136" s="219"/>
      <c r="P136" s="1661"/>
      <c r="Q136" s="219"/>
      <c r="R136" s="1673"/>
      <c r="S136" s="1673"/>
      <c r="T136" s="1673"/>
      <c r="U136" s="1673"/>
      <c r="V136" s="1685" t="s">
        <v>92</v>
      </c>
      <c r="W136" s="1673"/>
      <c r="X136" s="1673" t="s">
        <v>176</v>
      </c>
      <c r="Y136" s="2409">
        <v>199.11107999999999</v>
      </c>
      <c r="Z136" s="2409">
        <v>181.38580999999999</v>
      </c>
      <c r="AA136" s="2409">
        <v>167.85993999999999</v>
      </c>
      <c r="AB136" s="2409">
        <v>159.57228000000003</v>
      </c>
      <c r="AC136" s="2409">
        <v>145.52651000000003</v>
      </c>
      <c r="AD136" s="2409">
        <v>132.83383000000001</v>
      </c>
      <c r="AE136" s="2409">
        <v>124.7894628</v>
      </c>
      <c r="AF136" s="2409">
        <v>113.99863360000001</v>
      </c>
      <c r="AG136" s="2409">
        <v>103.59958999999998</v>
      </c>
      <c r="AH136" s="2409">
        <v>92.846422700000048</v>
      </c>
      <c r="AI136" s="2409">
        <v>87.383942700000148</v>
      </c>
      <c r="AJ136" s="2409">
        <v>76.460949862500129</v>
      </c>
      <c r="AK136" s="2409">
        <v>65.537957025000111</v>
      </c>
      <c r="AL136" s="2409">
        <v>54.614964187500092</v>
      </c>
      <c r="AM136" s="2409">
        <v>43.691971350000074</v>
      </c>
      <c r="AN136" s="2409">
        <v>32.768978512500055</v>
      </c>
      <c r="AO136" s="2409">
        <v>21.845985675000037</v>
      </c>
      <c r="AP136" s="2409">
        <v>10.922992837500018</v>
      </c>
    </row>
    <row r="137" spans="1:42" ht="14.25" customHeight="1">
      <c r="A137" s="219"/>
      <c r="B137" s="219"/>
      <c r="C137" s="219"/>
      <c r="D137" s="1673"/>
      <c r="E137" s="219"/>
      <c r="F137" s="219"/>
      <c r="G137" s="35" t="s">
        <v>3022</v>
      </c>
      <c r="H137" s="35" t="s">
        <v>153</v>
      </c>
      <c r="I137" s="219"/>
      <c r="J137" s="1661" t="s">
        <v>3097</v>
      </c>
      <c r="K137" s="1661" t="s">
        <v>404</v>
      </c>
      <c r="L137" s="1661" t="s">
        <v>400</v>
      </c>
      <c r="M137" s="1661"/>
      <c r="N137" s="35"/>
      <c r="O137" s="219"/>
      <c r="P137" s="1661"/>
      <c r="Q137" s="219"/>
      <c r="R137" s="1673"/>
      <c r="S137" s="1673"/>
      <c r="T137" s="1673"/>
      <c r="U137" s="1673"/>
      <c r="V137" s="1685" t="s">
        <v>92</v>
      </c>
      <c r="W137" s="1673"/>
      <c r="X137" s="1673" t="s">
        <v>176</v>
      </c>
      <c r="Y137" s="2409">
        <v>894.81097</v>
      </c>
      <c r="Z137" s="2409">
        <v>823.54068000000007</v>
      </c>
      <c r="AA137" s="2409">
        <v>759.82893000000001</v>
      </c>
      <c r="AB137" s="2409">
        <v>714.59598000000017</v>
      </c>
      <c r="AC137" s="2409">
        <v>669.99331999999993</v>
      </c>
      <c r="AD137" s="2409">
        <v>616.31024000000014</v>
      </c>
      <c r="AE137" s="2409">
        <v>556.60518490000004</v>
      </c>
      <c r="AF137" s="2409">
        <v>502.538476</v>
      </c>
      <c r="AG137" s="2409">
        <v>458.41317000000009</v>
      </c>
      <c r="AH137" s="2409">
        <v>412.76732350000003</v>
      </c>
      <c r="AI137" s="2409">
        <v>362.47966349999859</v>
      </c>
      <c r="AJ137" s="2409">
        <v>317.16970556249879</v>
      </c>
      <c r="AK137" s="2409">
        <v>271.85974762499899</v>
      </c>
      <c r="AL137" s="2409">
        <v>226.54978968749916</v>
      </c>
      <c r="AM137" s="2409">
        <v>181.23983174999933</v>
      </c>
      <c r="AN137" s="2409">
        <v>135.92987381249949</v>
      </c>
      <c r="AO137" s="2409">
        <v>90.619915874999663</v>
      </c>
      <c r="AP137" s="2409">
        <v>45.309957937499838</v>
      </c>
    </row>
    <row r="138" spans="1:42" ht="14.25" customHeight="1">
      <c r="A138" s="219"/>
      <c r="B138" s="219"/>
      <c r="C138" s="219"/>
      <c r="D138" s="1673"/>
      <c r="E138" s="219"/>
      <c r="F138" s="219"/>
      <c r="G138" s="35" t="s">
        <v>3022</v>
      </c>
      <c r="H138" s="35" t="s">
        <v>153</v>
      </c>
      <c r="I138" s="219"/>
      <c r="J138" s="1661" t="s">
        <v>3097</v>
      </c>
      <c r="K138" s="1661" t="s">
        <v>404</v>
      </c>
      <c r="L138" s="1661" t="s">
        <v>407</v>
      </c>
      <c r="M138" s="1661"/>
      <c r="N138" s="35"/>
      <c r="O138" s="219"/>
      <c r="P138" s="1661"/>
      <c r="Q138" s="219"/>
      <c r="R138" s="1673"/>
      <c r="S138" s="1673"/>
      <c r="T138" s="1673"/>
      <c r="U138" s="1673"/>
      <c r="V138" s="1685" t="s">
        <v>92</v>
      </c>
      <c r="W138" s="1673"/>
      <c r="X138" s="1673" t="s">
        <v>176</v>
      </c>
      <c r="Y138" s="2409">
        <v>642.50919999999996</v>
      </c>
      <c r="Z138" s="2409">
        <v>600.06217000000004</v>
      </c>
      <c r="AA138" s="2409">
        <v>570.38152999999988</v>
      </c>
      <c r="AB138" s="2409">
        <v>538.23458000000005</v>
      </c>
      <c r="AC138" s="2409">
        <v>511.69115999999997</v>
      </c>
      <c r="AD138" s="2409">
        <v>475.16788999999983</v>
      </c>
      <c r="AE138" s="2409">
        <v>445.91615889999997</v>
      </c>
      <c r="AF138" s="2409">
        <v>409.17455999999999</v>
      </c>
      <c r="AG138" s="2409">
        <v>380.15986000000021</v>
      </c>
      <c r="AH138" s="2409">
        <v>345.07952899999998</v>
      </c>
      <c r="AI138" s="2409">
        <v>306.34127859999938</v>
      </c>
      <c r="AJ138" s="2409">
        <v>268.04861877499945</v>
      </c>
      <c r="AK138" s="2409">
        <v>229.75595894999952</v>
      </c>
      <c r="AL138" s="2409">
        <v>191.46329912499959</v>
      </c>
      <c r="AM138" s="2409">
        <v>153.17063929999966</v>
      </c>
      <c r="AN138" s="2409">
        <v>114.87797947499973</v>
      </c>
      <c r="AO138" s="2409">
        <v>76.585319649999803</v>
      </c>
      <c r="AP138" s="2409">
        <v>38.29265982499988</v>
      </c>
    </row>
    <row r="139" spans="1:42" ht="14.25" customHeight="1">
      <c r="A139" s="219"/>
      <c r="B139" s="219"/>
      <c r="C139" s="219"/>
      <c r="D139" s="1673"/>
      <c r="E139" s="219"/>
      <c r="F139" s="219"/>
      <c r="G139" s="35" t="s">
        <v>3022</v>
      </c>
      <c r="H139" s="35" t="s">
        <v>153</v>
      </c>
      <c r="I139" s="219"/>
      <c r="J139" s="1661" t="s">
        <v>3097</v>
      </c>
      <c r="K139" s="1661" t="s">
        <v>404</v>
      </c>
      <c r="L139" s="1661" t="s">
        <v>413</v>
      </c>
      <c r="M139" s="1661"/>
      <c r="N139" s="35"/>
      <c r="O139" s="219"/>
      <c r="P139" s="1661"/>
      <c r="Q139" s="219"/>
      <c r="R139" s="1673"/>
      <c r="S139" s="1673"/>
      <c r="T139" s="1673"/>
      <c r="U139" s="1673"/>
      <c r="V139" s="1685" t="s">
        <v>92</v>
      </c>
      <c r="W139" s="1673"/>
      <c r="X139" s="1673" t="s">
        <v>176</v>
      </c>
      <c r="Y139" s="2409">
        <v>309.44330000000002</v>
      </c>
      <c r="Z139" s="2409">
        <v>292.87356</v>
      </c>
      <c r="AA139" s="2409">
        <v>277.41590000000002</v>
      </c>
      <c r="AB139" s="2409">
        <v>266.30433999999997</v>
      </c>
      <c r="AC139" s="2409">
        <v>258.01516000000015</v>
      </c>
      <c r="AD139" s="2409">
        <v>243.5641600000001</v>
      </c>
      <c r="AE139" s="2409">
        <v>232.96176319999998</v>
      </c>
      <c r="AF139" s="2409">
        <v>214.2310439</v>
      </c>
      <c r="AG139" s="2409">
        <v>196.72296000000009</v>
      </c>
      <c r="AH139" s="2409">
        <v>183.45040340000003</v>
      </c>
      <c r="AI139" s="2409">
        <v>161.96668360000004</v>
      </c>
      <c r="AJ139" s="2409">
        <v>141.72084815000002</v>
      </c>
      <c r="AK139" s="2409">
        <v>121.47501270000002</v>
      </c>
      <c r="AL139" s="2409">
        <v>101.22917725000002</v>
      </c>
      <c r="AM139" s="2409">
        <v>80.983341800000019</v>
      </c>
      <c r="AN139" s="2409">
        <v>60.737506350000018</v>
      </c>
      <c r="AO139" s="2409">
        <v>40.491670900000017</v>
      </c>
      <c r="AP139" s="2409">
        <v>20.245835450000012</v>
      </c>
    </row>
    <row r="140" spans="1:42" ht="14.25" customHeight="1">
      <c r="A140" s="219"/>
      <c r="B140" s="219"/>
      <c r="C140" s="219"/>
      <c r="D140" s="1673"/>
      <c r="E140" s="219"/>
      <c r="F140" s="219"/>
      <c r="G140" s="35" t="s">
        <v>3022</v>
      </c>
      <c r="H140" s="35" t="s">
        <v>153</v>
      </c>
      <c r="I140" s="219"/>
      <c r="J140" s="1661" t="s">
        <v>3097</v>
      </c>
      <c r="K140" s="1661" t="s">
        <v>404</v>
      </c>
      <c r="L140" s="1661" t="s">
        <v>420</v>
      </c>
      <c r="M140" s="1661"/>
      <c r="N140" s="35"/>
      <c r="O140" s="219"/>
      <c r="P140" s="1661"/>
      <c r="Q140" s="219"/>
      <c r="R140" s="1673"/>
      <c r="S140" s="1673"/>
      <c r="T140" s="1673"/>
      <c r="U140" s="1673"/>
      <c r="V140" s="1685" t="s">
        <v>92</v>
      </c>
      <c r="W140" s="1673"/>
      <c r="X140" s="1673" t="s">
        <v>176</v>
      </c>
      <c r="Y140" s="2409">
        <v>75.41364999999999</v>
      </c>
      <c r="Z140" s="2409">
        <v>73.316220000000001</v>
      </c>
      <c r="AA140" s="2409">
        <v>72.036720000000031</v>
      </c>
      <c r="AB140" s="2409">
        <v>70.773239999999987</v>
      </c>
      <c r="AC140" s="2409">
        <v>66.576790000000017</v>
      </c>
      <c r="AD140" s="2409">
        <v>65.878290000000007</v>
      </c>
      <c r="AE140" s="2409">
        <v>63.933099300000002</v>
      </c>
      <c r="AF140" s="2409">
        <v>61.738289399999999</v>
      </c>
      <c r="AG140" s="2409">
        <v>59.45441000000001</v>
      </c>
      <c r="AH140" s="2409">
        <v>55.565889600000006</v>
      </c>
      <c r="AI140" s="2409">
        <v>54.349889599999955</v>
      </c>
      <c r="AJ140" s="2409">
        <v>54.295479892156884</v>
      </c>
      <c r="AK140" s="2409">
        <v>54.241666692018043</v>
      </c>
      <c r="AL140" s="2409">
        <v>54.186188646895268</v>
      </c>
      <c r="AM140" s="2409">
        <v>54.12896648551915</v>
      </c>
      <c r="AN140" s="2409">
        <v>54.069913335125428</v>
      </c>
      <c r="AO140" s="2409">
        <v>54.008985080456874</v>
      </c>
      <c r="AP140" s="2409">
        <v>53.946143673522997</v>
      </c>
    </row>
    <row r="141" spans="1:42" ht="14.25" customHeight="1">
      <c r="A141" s="219"/>
      <c r="B141" s="219"/>
      <c r="C141" s="219"/>
      <c r="D141" s="1673"/>
      <c r="E141" s="219"/>
      <c r="F141" s="219"/>
      <c r="G141" s="35" t="s">
        <v>3022</v>
      </c>
      <c r="H141" s="35" t="s">
        <v>153</v>
      </c>
      <c r="I141" s="219"/>
      <c r="J141" s="1661" t="s">
        <v>3097</v>
      </c>
      <c r="K141" s="1661" t="s">
        <v>404</v>
      </c>
      <c r="L141" s="1661" t="s">
        <v>426</v>
      </c>
      <c r="M141" s="1661"/>
      <c r="N141" s="35"/>
      <c r="O141" s="219"/>
      <c r="P141" s="1661"/>
      <c r="Q141" s="219"/>
      <c r="R141" s="1673"/>
      <c r="S141" s="1673"/>
      <c r="T141" s="1673"/>
      <c r="U141" s="1673"/>
      <c r="V141" s="1685" t="s">
        <v>92</v>
      </c>
      <c r="W141" s="1673"/>
      <c r="X141" s="1673" t="s">
        <v>176</v>
      </c>
      <c r="Y141" s="2409">
        <v>354.83262999999999</v>
      </c>
      <c r="Z141" s="2409">
        <v>346.32651999999996</v>
      </c>
      <c r="AA141" s="2409">
        <v>342.88780000000003</v>
      </c>
      <c r="AB141" s="2409">
        <v>338.72635999999994</v>
      </c>
      <c r="AC141" s="2409">
        <v>327.46193000000011</v>
      </c>
      <c r="AD141" s="2409">
        <v>314.55950000000013</v>
      </c>
      <c r="AE141" s="2409">
        <v>311.28718370000001</v>
      </c>
      <c r="AF141" s="2409">
        <v>302.0467041</v>
      </c>
      <c r="AG141" s="2409">
        <v>293.57442000000003</v>
      </c>
      <c r="AH141" s="2409">
        <v>285.71707479999998</v>
      </c>
      <c r="AI141" s="2409">
        <v>275.36414459999997</v>
      </c>
      <c r="AJ141" s="2409">
        <v>271.56510014211648</v>
      </c>
      <c r="AK141" s="2409">
        <v>267.87666728210581</v>
      </c>
      <c r="AL141" s="2409">
        <v>264.07412359185759</v>
      </c>
      <c r="AM141" s="2409">
        <v>260.15203570643251</v>
      </c>
      <c r="AN141" s="2409">
        <v>256.10444924368005</v>
      </c>
      <c r="AO141" s="2409">
        <v>251.92834048146582</v>
      </c>
      <c r="AP141" s="2409">
        <v>247.62110155670021</v>
      </c>
    </row>
    <row r="142" spans="1:42" ht="14.25" customHeight="1">
      <c r="A142" s="219"/>
      <c r="B142" s="219"/>
      <c r="C142" s="219"/>
      <c r="D142" s="1673"/>
      <c r="E142" s="219"/>
      <c r="F142" s="219"/>
      <c r="G142" s="35" t="s">
        <v>3022</v>
      </c>
      <c r="H142" s="35" t="s">
        <v>153</v>
      </c>
      <c r="I142" s="219"/>
      <c r="J142" s="1661" t="s">
        <v>3097</v>
      </c>
      <c r="K142" s="1661" t="s">
        <v>404</v>
      </c>
      <c r="L142" s="1661" t="s">
        <v>430</v>
      </c>
      <c r="M142" s="1661"/>
      <c r="N142" s="35"/>
      <c r="O142" s="219"/>
      <c r="P142" s="1661"/>
      <c r="Q142" s="219"/>
      <c r="R142" s="1673"/>
      <c r="S142" s="1673"/>
      <c r="T142" s="1673"/>
      <c r="U142" s="1673"/>
      <c r="V142" s="1685" t="s">
        <v>92</v>
      </c>
      <c r="W142" s="1673"/>
      <c r="X142" s="1673" t="s">
        <v>176</v>
      </c>
      <c r="Y142" s="2409">
        <v>57.659199999999998</v>
      </c>
      <c r="Z142" s="2409">
        <v>53.505000000000003</v>
      </c>
      <c r="AA142" s="2409">
        <v>51.222549999999991</v>
      </c>
      <c r="AB142" s="2409">
        <v>50.239400000000018</v>
      </c>
      <c r="AC142" s="2409">
        <v>48.138690000000018</v>
      </c>
      <c r="AD142" s="2409">
        <v>43.515330000000006</v>
      </c>
      <c r="AE142" s="2409">
        <v>42.1664387</v>
      </c>
      <c r="AF142" s="2409">
        <v>38.960728899999999</v>
      </c>
      <c r="AG142" s="2409">
        <v>38.012740000000001</v>
      </c>
      <c r="AH142" s="2409">
        <v>37.48440870000001</v>
      </c>
      <c r="AI142" s="2409">
        <v>36.263408699999964</v>
      </c>
      <c r="AJ142" s="2409">
        <v>36.161251284797757</v>
      </c>
      <c r="AK142" s="2409">
        <v>36.063815735494281</v>
      </c>
      <c r="AL142" s="2409">
        <v>35.96336577550538</v>
      </c>
      <c r="AM142" s="2409">
        <v>35.859757874253845</v>
      </c>
      <c r="AN142" s="2409">
        <v>35.752834737702443</v>
      </c>
      <c r="AO142" s="2409">
        <v>35.642516489644045</v>
      </c>
      <c r="AP142" s="2409">
        <v>35.528734239419045</v>
      </c>
    </row>
    <row r="143" spans="1:42" ht="14.25" customHeight="1">
      <c r="A143" s="219"/>
      <c r="B143" s="219"/>
      <c r="C143" s="219"/>
      <c r="D143" s="1673"/>
      <c r="E143" s="219"/>
      <c r="F143" s="219"/>
      <c r="G143" s="35" t="s">
        <v>3022</v>
      </c>
      <c r="H143" s="35" t="s">
        <v>153</v>
      </c>
      <c r="I143" s="219"/>
      <c r="J143" s="1661" t="s">
        <v>3097</v>
      </c>
      <c r="K143" s="1661" t="s">
        <v>404</v>
      </c>
      <c r="L143" s="1661" t="s">
        <v>434</v>
      </c>
      <c r="M143" s="1661"/>
      <c r="N143" s="35"/>
      <c r="O143" s="219"/>
      <c r="P143" s="1661"/>
      <c r="Q143" s="219"/>
      <c r="R143" s="1673"/>
      <c r="S143" s="1673"/>
      <c r="T143" s="1673"/>
      <c r="U143" s="1673"/>
      <c r="V143" s="1685" t="s">
        <v>92</v>
      </c>
      <c r="W143" s="1673"/>
      <c r="X143" s="1673" t="s">
        <v>176</v>
      </c>
      <c r="Y143" s="2409">
        <v>126.34593</v>
      </c>
      <c r="Z143" s="2409">
        <v>121.66511</v>
      </c>
      <c r="AA143" s="2409">
        <v>120.72491999999998</v>
      </c>
      <c r="AB143" s="2409">
        <v>120.02556000000001</v>
      </c>
      <c r="AC143" s="2409">
        <v>118.0509</v>
      </c>
      <c r="AD143" s="2409">
        <v>115.17493000000002</v>
      </c>
      <c r="AE143" s="2409">
        <v>108.37720789999999</v>
      </c>
      <c r="AF143" s="2409">
        <v>106.4221582</v>
      </c>
      <c r="AG143" s="2409">
        <v>102.9002</v>
      </c>
      <c r="AH143" s="2409">
        <v>101.04867860000002</v>
      </c>
      <c r="AI143" s="2409">
        <v>95.949138500000032</v>
      </c>
      <c r="AJ143" s="2409">
        <v>93.601574105349997</v>
      </c>
      <c r="AK143" s="2409">
        <v>91.090700883246058</v>
      </c>
      <c r="AL143" s="2409">
        <v>88.579827661142119</v>
      </c>
      <c r="AM143" s="2409">
        <v>86.06895443903818</v>
      </c>
      <c r="AN143" s="2409">
        <v>83.558081216934241</v>
      </c>
      <c r="AO143" s="2409">
        <v>81.047207994830302</v>
      </c>
      <c r="AP143" s="2409">
        <v>78.536334772726363</v>
      </c>
    </row>
    <row r="144" spans="1:42" ht="14.25" customHeight="1">
      <c r="A144" s="219"/>
      <c r="B144" s="219"/>
      <c r="C144" s="219"/>
      <c r="D144" s="1673"/>
      <c r="E144" s="219"/>
      <c r="F144" s="219"/>
      <c r="G144" s="35" t="s">
        <v>3022</v>
      </c>
      <c r="H144" s="35" t="s">
        <v>153</v>
      </c>
      <c r="I144" s="219"/>
      <c r="J144" s="1661" t="s">
        <v>3097</v>
      </c>
      <c r="K144" s="1661" t="s">
        <v>404</v>
      </c>
      <c r="L144" s="1661" t="s">
        <v>2831</v>
      </c>
      <c r="M144" s="1661"/>
      <c r="N144" s="35"/>
      <c r="O144" s="219"/>
      <c r="P144" s="1661"/>
      <c r="Q144" s="219"/>
      <c r="R144" s="1673"/>
      <c r="S144" s="1673"/>
      <c r="T144" s="1673"/>
      <c r="U144" s="1673"/>
      <c r="V144" s="1685" t="s">
        <v>92</v>
      </c>
      <c r="W144" s="1673"/>
      <c r="X144" s="1673" t="s">
        <v>176</v>
      </c>
      <c r="Y144" s="2409">
        <v>9.9484499999999993</v>
      </c>
      <c r="Z144" s="2409">
        <v>9.6863700000000001</v>
      </c>
      <c r="AA144" s="2409">
        <v>9.6943699999999993</v>
      </c>
      <c r="AB144" s="2409">
        <v>9.6273699999999991</v>
      </c>
      <c r="AC144" s="2409">
        <v>9.2143700000000006</v>
      </c>
      <c r="AD144" s="2409">
        <v>8.688369999999999</v>
      </c>
      <c r="AE144" s="2409">
        <v>8.8683695</v>
      </c>
      <c r="AF144" s="2409">
        <v>8.7968495999999998</v>
      </c>
      <c r="AG144" s="2409">
        <v>8.5493500000000004</v>
      </c>
      <c r="AH144" s="2409">
        <v>8.1353495999999996</v>
      </c>
      <c r="AI144" s="2409">
        <v>8.1353495999999996</v>
      </c>
      <c r="AJ144" s="2409">
        <v>7.946766556090747</v>
      </c>
      <c r="AK144" s="2409">
        <v>7.7450646917356334</v>
      </c>
      <c r="AL144" s="2409">
        <v>7.5433628273805198</v>
      </c>
      <c r="AM144" s="2409">
        <v>7.3416609630254062</v>
      </c>
      <c r="AN144" s="2409">
        <v>7.1399590986702925</v>
      </c>
      <c r="AO144" s="2409">
        <v>6.9382572343151789</v>
      </c>
      <c r="AP144" s="2409">
        <v>6.7365553699600653</v>
      </c>
    </row>
    <row r="145" spans="1:42" ht="14.25" customHeight="1">
      <c r="A145" s="219"/>
      <c r="B145" s="219"/>
      <c r="C145" s="219"/>
      <c r="D145" s="1673"/>
      <c r="E145" s="219"/>
      <c r="F145" s="219"/>
      <c r="G145" s="35" t="s">
        <v>3022</v>
      </c>
      <c r="H145" s="35" t="s">
        <v>153</v>
      </c>
      <c r="I145" s="219"/>
      <c r="J145" s="1661" t="s">
        <v>3097</v>
      </c>
      <c r="K145" s="1661" t="s">
        <v>404</v>
      </c>
      <c r="L145" s="299" t="s">
        <v>3104</v>
      </c>
      <c r="M145" s="299"/>
      <c r="N145" s="1673"/>
      <c r="O145" s="219"/>
      <c r="P145" s="1661"/>
      <c r="Q145" s="219"/>
      <c r="R145" s="1673"/>
      <c r="S145" s="1673"/>
      <c r="T145" s="1673"/>
      <c r="U145" s="1673"/>
      <c r="V145" s="1685" t="s">
        <v>92</v>
      </c>
      <c r="W145" s="1673"/>
      <c r="X145" s="1673" t="s">
        <v>176</v>
      </c>
      <c r="Y145" s="438">
        <f t="shared" ref="Y145" si="117">SUM(Y136:Y144)</f>
        <v>2670.0744099999997</v>
      </c>
      <c r="Z145" s="438">
        <f t="shared" ref="Z145:AA145" si="118">SUM(Z136:Z144)</f>
        <v>2502.3614399999997</v>
      </c>
      <c r="AA145" s="438">
        <f t="shared" si="118"/>
        <v>2372.0526600000003</v>
      </c>
      <c r="AB145" s="438">
        <f>SUM(AB136:AB144)</f>
        <v>2268.0991100000001</v>
      </c>
      <c r="AC145" s="438">
        <f t="shared" ref="AC145:AF145" si="119">SUM(AC136:AC144)</f>
        <v>2154.6688300000005</v>
      </c>
      <c r="AD145" s="438">
        <f t="shared" si="119"/>
        <v>2015.6925400000002</v>
      </c>
      <c r="AE145" s="438">
        <f t="shared" si="119"/>
        <v>1894.9048689000001</v>
      </c>
      <c r="AF145" s="438">
        <f t="shared" si="119"/>
        <v>1757.9074437000002</v>
      </c>
      <c r="AG145" s="438">
        <f>SUM(AG136:AG144)</f>
        <v>1641.3867000000005</v>
      </c>
      <c r="AH145" s="438">
        <f t="shared" ref="AH145:AK145" si="120">SUM(AH136:AH144)</f>
        <v>1522.0950798999995</v>
      </c>
      <c r="AI145" s="438">
        <f t="shared" si="120"/>
        <v>1388.233499399998</v>
      </c>
      <c r="AJ145" s="438">
        <f t="shared" si="120"/>
        <v>1266.9702943305103</v>
      </c>
      <c r="AK145" s="438">
        <f t="shared" si="120"/>
        <v>1145.6465915845986</v>
      </c>
      <c r="AL145" s="438">
        <f>SUM(AL136:AL144)</f>
        <v>1024.2040987527798</v>
      </c>
      <c r="AM145" s="438">
        <f t="shared" ref="AM145:AP145" si="121">SUM(AM136:AM144)</f>
        <v>902.63715966826817</v>
      </c>
      <c r="AN145" s="438">
        <f t="shared" si="121"/>
        <v>780.93957578211177</v>
      </c>
      <c r="AO145" s="438">
        <f t="shared" si="121"/>
        <v>659.10819938071177</v>
      </c>
      <c r="AP145" s="438">
        <f t="shared" si="121"/>
        <v>537.14031566232848</v>
      </c>
    </row>
    <row r="146" spans="1:42" ht="14.25" customHeight="1">
      <c r="A146" s="219"/>
      <c r="B146" s="219"/>
      <c r="C146" s="219"/>
      <c r="D146" s="1673"/>
      <c r="E146" s="219"/>
      <c r="F146" s="219"/>
      <c r="G146" s="35" t="s">
        <v>3022</v>
      </c>
      <c r="H146" s="35" t="s">
        <v>153</v>
      </c>
      <c r="I146" s="219"/>
      <c r="J146" s="1661" t="s">
        <v>3097</v>
      </c>
      <c r="K146" s="1661" t="s">
        <v>404</v>
      </c>
      <c r="L146" s="299" t="s">
        <v>3105</v>
      </c>
      <c r="M146" s="299"/>
      <c r="N146" s="1673"/>
      <c r="O146" s="219"/>
      <c r="P146" s="1661"/>
      <c r="Q146" s="219"/>
      <c r="R146" s="1673"/>
      <c r="S146" s="1673"/>
      <c r="T146" s="1673"/>
      <c r="U146" s="1673"/>
      <c r="V146" s="1685" t="s">
        <v>92</v>
      </c>
      <c r="W146" s="1673"/>
      <c r="X146" s="1673" t="s">
        <v>176</v>
      </c>
      <c r="Y146" s="438">
        <f t="shared" ref="Y146" si="122">Y145-Y135</f>
        <v>-146.15567000000055</v>
      </c>
      <c r="Z146" s="438">
        <f t="shared" ref="Z146:AA146" si="123">Z145-Z135</f>
        <v>-170.63983999999982</v>
      </c>
      <c r="AA146" s="438">
        <f t="shared" si="123"/>
        <v>-131.41987000000017</v>
      </c>
      <c r="AB146" s="438">
        <f>AB145-AB135</f>
        <v>-109.74314999999979</v>
      </c>
      <c r="AC146" s="438">
        <f t="shared" ref="AC146:AF146" si="124">AC145-AC135</f>
        <v>-119.15337</v>
      </c>
      <c r="AD146" s="438">
        <f t="shared" si="124"/>
        <v>-142.42186000000015</v>
      </c>
      <c r="AE146" s="438">
        <f t="shared" si="124"/>
        <v>-120.78767110000013</v>
      </c>
      <c r="AF146" s="438">
        <f t="shared" si="124"/>
        <v>-145.40603231647515</v>
      </c>
      <c r="AG146" s="438">
        <f>AG145-AG135</f>
        <v>-125.48768999999857</v>
      </c>
      <c r="AH146" s="438">
        <f t="shared" ref="AH146:AK146" si="125">AH145-AH135</f>
        <v>-127.12417999999866</v>
      </c>
      <c r="AI146" s="438">
        <f t="shared" si="125"/>
        <v>-140.86256999998773</v>
      </c>
      <c r="AJ146" s="438">
        <f t="shared" si="125"/>
        <v>-121.26320506948764</v>
      </c>
      <c r="AK146" s="438">
        <f t="shared" si="125"/>
        <v>-121.32370274591176</v>
      </c>
      <c r="AL146" s="438">
        <f>AL145-AL135</f>
        <v>-121.44249283181875</v>
      </c>
      <c r="AM146" s="438">
        <f t="shared" ref="AM146:AP146" si="126">AM145-AM135</f>
        <v>-121.56693908451166</v>
      </c>
      <c r="AN146" s="438">
        <f t="shared" si="126"/>
        <v>-121.69758388615639</v>
      </c>
      <c r="AO146" s="438">
        <f t="shared" si="126"/>
        <v>-121.83137640140001</v>
      </c>
      <c r="AP146" s="438">
        <f t="shared" si="126"/>
        <v>-121.96788371838329</v>
      </c>
    </row>
    <row r="147" spans="1:42" ht="14.25" customHeight="1">
      <c r="A147" s="35"/>
      <c r="B147" s="35"/>
      <c r="C147" s="35"/>
      <c r="D147" s="35"/>
      <c r="E147" s="35"/>
      <c r="F147" s="35"/>
      <c r="G147" s="35"/>
      <c r="H147" s="35"/>
      <c r="I147" s="35"/>
      <c r="J147" s="35"/>
      <c r="K147" s="35"/>
      <c r="L147" s="35"/>
      <c r="M147" s="35"/>
      <c r="N147" s="35"/>
      <c r="O147" s="35"/>
      <c r="P147" s="35"/>
      <c r="Q147" s="35"/>
      <c r="R147" s="35"/>
      <c r="S147" s="35"/>
      <c r="T147" s="35"/>
      <c r="U147" s="35"/>
      <c r="V147" s="35"/>
      <c r="W147" s="35"/>
      <c r="X147" s="35"/>
      <c r="Y147" s="558"/>
      <c r="Z147" s="558"/>
      <c r="AA147" s="558"/>
      <c r="AB147" s="558"/>
      <c r="AC147" s="558"/>
      <c r="AD147" s="558"/>
      <c r="AE147" s="558"/>
      <c r="AF147" s="558"/>
      <c r="AG147" s="558"/>
      <c r="AH147" s="558"/>
      <c r="AI147" s="558"/>
      <c r="AJ147" s="558"/>
      <c r="AK147" s="558"/>
      <c r="AL147" s="558"/>
      <c r="AM147" s="558"/>
      <c r="AN147" s="558"/>
      <c r="AO147" s="558"/>
      <c r="AP147" s="558"/>
    </row>
    <row r="148" spans="1:42" ht="14.25" customHeight="1">
      <c r="A148" s="35"/>
      <c r="B148" s="35"/>
      <c r="C148" s="35"/>
      <c r="D148" s="35"/>
      <c r="E148" s="35"/>
      <c r="F148" s="35"/>
      <c r="G148" s="35"/>
      <c r="H148" s="35"/>
      <c r="I148" s="35"/>
      <c r="J148" s="35"/>
      <c r="K148" s="35"/>
      <c r="L148" s="35"/>
      <c r="M148" s="35"/>
      <c r="N148" s="35"/>
      <c r="O148" s="35"/>
      <c r="P148" s="35"/>
      <c r="Q148" s="35"/>
      <c r="R148" s="35"/>
      <c r="S148" s="35"/>
      <c r="T148" s="35"/>
      <c r="U148" s="35"/>
      <c r="V148" s="35"/>
      <c r="W148" s="35"/>
      <c r="X148" s="35"/>
      <c r="Y148" s="558"/>
      <c r="Z148" s="558"/>
      <c r="AA148" s="558"/>
      <c r="AB148" s="558"/>
      <c r="AC148" s="558"/>
      <c r="AD148" s="558"/>
      <c r="AE148" s="558"/>
      <c r="AF148" s="558"/>
      <c r="AG148" s="558"/>
      <c r="AH148" s="558"/>
      <c r="AI148" s="558"/>
      <c r="AJ148" s="558"/>
      <c r="AK148" s="558"/>
      <c r="AL148" s="558"/>
      <c r="AM148" s="558"/>
      <c r="AN148" s="558"/>
      <c r="AO148" s="558"/>
      <c r="AP148" s="558"/>
    </row>
    <row r="149" spans="1:42">
      <c r="A149" s="35"/>
      <c r="B149" s="35"/>
      <c r="C149" s="35"/>
      <c r="D149" s="1673"/>
      <c r="E149" s="35"/>
      <c r="F149" s="35"/>
      <c r="G149" s="35" t="s">
        <v>3022</v>
      </c>
      <c r="H149" s="35" t="s">
        <v>153</v>
      </c>
      <c r="I149" s="35"/>
      <c r="J149" s="1661" t="s">
        <v>3097</v>
      </c>
      <c r="K149" s="1661" t="s">
        <v>411</v>
      </c>
      <c r="L149" s="35" t="s">
        <v>3101</v>
      </c>
      <c r="M149" s="12"/>
      <c r="N149" s="35"/>
      <c r="O149" s="35"/>
      <c r="P149" s="1661"/>
      <c r="Q149" s="35"/>
      <c r="R149" s="1664"/>
      <c r="S149" s="1664"/>
      <c r="T149" s="1664"/>
      <c r="U149" s="1664"/>
      <c r="V149" s="1685" t="s">
        <v>92</v>
      </c>
      <c r="W149" s="1664"/>
      <c r="X149" s="1664" t="s">
        <v>176</v>
      </c>
      <c r="Y149" s="2409">
        <v>50.792000000000002</v>
      </c>
      <c r="Z149" s="2409">
        <v>48.246699999999997</v>
      </c>
      <c r="AA149" s="2409">
        <v>46.261329999999994</v>
      </c>
      <c r="AB149" s="2409">
        <v>45.592790000000001</v>
      </c>
      <c r="AC149" s="2409">
        <v>45.550789999999999</v>
      </c>
      <c r="AD149" s="2409">
        <v>45.086090000000006</v>
      </c>
      <c r="AE149" s="2409">
        <v>43.575690000000002</v>
      </c>
      <c r="AF149" s="2409">
        <v>42.858278200000001</v>
      </c>
      <c r="AG149" s="2409">
        <v>40.410948399999995</v>
      </c>
      <c r="AH149" s="2409">
        <v>40.247929999999997</v>
      </c>
      <c r="AI149" s="2409">
        <v>34.987888599999998</v>
      </c>
      <c r="AJ149" s="2409">
        <v>33.574978800000004</v>
      </c>
      <c r="AK149" s="2409">
        <v>31.795122078481239</v>
      </c>
      <c r="AL149" s="2409">
        <v>30.004063234106667</v>
      </c>
      <c r="AM149" s="2409">
        <v>28.206843969552018</v>
      </c>
      <c r="AN149" s="2409">
        <v>26.403170957611202</v>
      </c>
      <c r="AO149" s="2409">
        <v>24.592722743292764</v>
      </c>
      <c r="AP149" s="2409">
        <v>22.775336087061785</v>
      </c>
    </row>
    <row r="150" spans="1:42">
      <c r="A150" s="35"/>
      <c r="B150" s="35"/>
      <c r="C150" s="35"/>
      <c r="D150" s="1673"/>
      <c r="E150" s="35"/>
      <c r="F150" s="35"/>
      <c r="G150" s="35" t="s">
        <v>3022</v>
      </c>
      <c r="H150" s="35" t="s">
        <v>153</v>
      </c>
      <c r="I150" s="35"/>
      <c r="J150" s="1661" t="s">
        <v>3097</v>
      </c>
      <c r="K150" s="1661" t="s">
        <v>411</v>
      </c>
      <c r="L150" s="1930" t="s">
        <v>3102</v>
      </c>
      <c r="M150" s="1931"/>
      <c r="N150" s="35"/>
      <c r="O150" s="35"/>
      <c r="P150" s="1661"/>
      <c r="Q150" s="35"/>
      <c r="R150" s="1664"/>
      <c r="S150" s="1664"/>
      <c r="T150" s="1664"/>
      <c r="U150" s="1664"/>
      <c r="V150" s="1685" t="s">
        <v>92</v>
      </c>
      <c r="W150" s="1664"/>
      <c r="X150" s="1664" t="s">
        <v>176</v>
      </c>
      <c r="Y150" s="2409">
        <v>0.55600000000000005</v>
      </c>
      <c r="Z150" s="2409">
        <v>1.1459999999999999</v>
      </c>
      <c r="AA150" s="2409">
        <v>0.35050000000000003</v>
      </c>
      <c r="AB150" s="2409">
        <v>0</v>
      </c>
      <c r="AC150" s="2409">
        <v>5.2999999999999999E-2</v>
      </c>
      <c r="AD150" s="2409">
        <v>0.27910000000000001</v>
      </c>
      <c r="AE150" s="2409">
        <v>0</v>
      </c>
      <c r="AF150" s="2409">
        <v>0.19329788352482846</v>
      </c>
      <c r="AG150" s="2409">
        <v>0.95098160000000864</v>
      </c>
      <c r="AH150" s="2409">
        <v>-0.74104139999999941</v>
      </c>
      <c r="AI150" s="2409">
        <v>-0.34124979999998706</v>
      </c>
      <c r="AJ150" s="2409">
        <v>0</v>
      </c>
      <c r="AK150" s="2409">
        <v>0</v>
      </c>
      <c r="AL150" s="2409">
        <v>0</v>
      </c>
      <c r="AM150" s="2409">
        <v>0</v>
      </c>
      <c r="AN150" s="2409">
        <v>0</v>
      </c>
      <c r="AO150" s="2409">
        <v>0</v>
      </c>
      <c r="AP150" s="2409">
        <v>0</v>
      </c>
    </row>
    <row r="151" spans="1:42">
      <c r="A151" s="35"/>
      <c r="B151" s="35"/>
      <c r="C151" s="35"/>
      <c r="D151" s="1673"/>
      <c r="E151" s="35"/>
      <c r="F151" s="35"/>
      <c r="G151" s="35" t="s">
        <v>3022</v>
      </c>
      <c r="H151" s="35" t="s">
        <v>153</v>
      </c>
      <c r="I151" s="35"/>
      <c r="J151" s="1661" t="s">
        <v>3097</v>
      </c>
      <c r="K151" s="1661" t="s">
        <v>411</v>
      </c>
      <c r="L151" s="12" t="s">
        <v>3103</v>
      </c>
      <c r="M151" s="12"/>
      <c r="N151" s="35"/>
      <c r="O151" s="35"/>
      <c r="P151" s="1661"/>
      <c r="Q151" s="35"/>
      <c r="R151" s="1664"/>
      <c r="S151" s="1664"/>
      <c r="T151" s="1664"/>
      <c r="U151" s="1664"/>
      <c r="V151" s="1685" t="s">
        <v>92</v>
      </c>
      <c r="W151" s="1664"/>
      <c r="X151" s="1664" t="s">
        <v>176</v>
      </c>
      <c r="Y151" s="438">
        <f t="shared" ref="Y151:AP151" si="127">SUM(Y149:Y150)</f>
        <v>51.347999999999999</v>
      </c>
      <c r="Z151" s="438">
        <f t="shared" si="127"/>
        <v>49.392699999999998</v>
      </c>
      <c r="AA151" s="438">
        <f t="shared" si="127"/>
        <v>46.611829999999991</v>
      </c>
      <c r="AB151" s="438">
        <f t="shared" si="127"/>
        <v>45.592790000000001</v>
      </c>
      <c r="AC151" s="438">
        <f t="shared" si="127"/>
        <v>45.603789999999996</v>
      </c>
      <c r="AD151" s="438">
        <f t="shared" si="127"/>
        <v>45.365190000000005</v>
      </c>
      <c r="AE151" s="438">
        <f t="shared" si="127"/>
        <v>43.575690000000002</v>
      </c>
      <c r="AF151" s="438">
        <f t="shared" si="127"/>
        <v>43.051576083524829</v>
      </c>
      <c r="AG151" s="438">
        <f t="shared" si="127"/>
        <v>41.361930000000001</v>
      </c>
      <c r="AH151" s="438">
        <f t="shared" si="127"/>
        <v>39.506888599999996</v>
      </c>
      <c r="AI151" s="438">
        <f t="shared" si="127"/>
        <v>34.646638800000012</v>
      </c>
      <c r="AJ151" s="438">
        <f t="shared" si="127"/>
        <v>33.574978800000004</v>
      </c>
      <c r="AK151" s="438">
        <f t="shared" si="127"/>
        <v>31.795122078481239</v>
      </c>
      <c r="AL151" s="438">
        <f t="shared" si="127"/>
        <v>30.004063234106667</v>
      </c>
      <c r="AM151" s="438">
        <f t="shared" si="127"/>
        <v>28.206843969552018</v>
      </c>
      <c r="AN151" s="438">
        <f t="shared" si="127"/>
        <v>26.403170957611202</v>
      </c>
      <c r="AO151" s="438">
        <f t="shared" si="127"/>
        <v>24.592722743292764</v>
      </c>
      <c r="AP151" s="438">
        <f t="shared" si="127"/>
        <v>22.775336087061785</v>
      </c>
    </row>
    <row r="152" spans="1:42" ht="14.25" customHeight="1">
      <c r="A152" s="219"/>
      <c r="B152" s="219"/>
      <c r="C152" s="219"/>
      <c r="D152" s="1673"/>
      <c r="E152" s="219"/>
      <c r="F152" s="219"/>
      <c r="G152" s="35" t="s">
        <v>3022</v>
      </c>
      <c r="H152" s="35" t="s">
        <v>153</v>
      </c>
      <c r="I152" s="219"/>
      <c r="J152" s="1661" t="s">
        <v>3097</v>
      </c>
      <c r="K152" s="1661" t="s">
        <v>411</v>
      </c>
      <c r="L152" s="1661" t="s">
        <v>392</v>
      </c>
      <c r="M152" s="1661"/>
      <c r="N152" s="35"/>
      <c r="O152" s="219"/>
      <c r="P152" s="1661"/>
      <c r="Q152" s="219"/>
      <c r="R152" s="1673"/>
      <c r="S152" s="1673"/>
      <c r="T152" s="1673"/>
      <c r="U152" s="1673"/>
      <c r="V152" s="1685" t="s">
        <v>92</v>
      </c>
      <c r="W152" s="1673"/>
      <c r="X152" s="1673" t="s">
        <v>176</v>
      </c>
      <c r="Y152" s="2409">
        <v>1.6E-2</v>
      </c>
      <c r="Z152" s="2409">
        <v>0</v>
      </c>
      <c r="AA152" s="2409">
        <v>0</v>
      </c>
      <c r="AB152" s="2409">
        <v>0</v>
      </c>
      <c r="AC152" s="2409">
        <v>0</v>
      </c>
      <c r="AD152" s="2409">
        <v>0</v>
      </c>
      <c r="AE152" s="2409">
        <v>0</v>
      </c>
      <c r="AF152" s="2409">
        <v>0</v>
      </c>
      <c r="AG152" s="2409">
        <v>0</v>
      </c>
      <c r="AH152" s="2409">
        <v>0</v>
      </c>
      <c r="AI152" s="2409">
        <v>0</v>
      </c>
      <c r="AJ152" s="2409">
        <v>0</v>
      </c>
      <c r="AK152" s="2409">
        <v>0</v>
      </c>
      <c r="AL152" s="2409">
        <v>0</v>
      </c>
      <c r="AM152" s="2409">
        <v>0</v>
      </c>
      <c r="AN152" s="2409">
        <v>0</v>
      </c>
      <c r="AO152" s="2409">
        <v>0</v>
      </c>
      <c r="AP152" s="2409">
        <v>0</v>
      </c>
    </row>
    <row r="153" spans="1:42" ht="14.25" customHeight="1">
      <c r="A153" s="219"/>
      <c r="B153" s="219"/>
      <c r="C153" s="219"/>
      <c r="D153" s="1673"/>
      <c r="E153" s="219"/>
      <c r="F153" s="219"/>
      <c r="G153" s="35" t="s">
        <v>3022</v>
      </c>
      <c r="H153" s="35" t="s">
        <v>153</v>
      </c>
      <c r="I153" s="219"/>
      <c r="J153" s="1661" t="s">
        <v>3097</v>
      </c>
      <c r="K153" s="1661" t="s">
        <v>411</v>
      </c>
      <c r="L153" s="1661" t="s">
        <v>400</v>
      </c>
      <c r="M153" s="1661"/>
      <c r="N153" s="35"/>
      <c r="O153" s="219"/>
      <c r="P153" s="1661"/>
      <c r="Q153" s="219"/>
      <c r="R153" s="1673"/>
      <c r="S153" s="1673"/>
      <c r="T153" s="1673"/>
      <c r="U153" s="1673"/>
      <c r="V153" s="1685" t="s">
        <v>92</v>
      </c>
      <c r="W153" s="1673"/>
      <c r="X153" s="1673" t="s">
        <v>176</v>
      </c>
      <c r="Y153" s="2409">
        <v>0.44618999999999998</v>
      </c>
      <c r="Z153" s="2409">
        <v>0.44618999999999998</v>
      </c>
      <c r="AA153" s="2409">
        <v>0.27518999999999999</v>
      </c>
      <c r="AB153" s="2409">
        <v>0.27518999999999999</v>
      </c>
      <c r="AC153" s="2409">
        <v>0.27518999999999999</v>
      </c>
      <c r="AD153" s="2409">
        <v>0.27518999999999999</v>
      </c>
      <c r="AE153" s="2409">
        <v>0.27318999999999999</v>
      </c>
      <c r="AF153" s="2409">
        <v>0.2505</v>
      </c>
      <c r="AG153" s="2409">
        <v>0.2505</v>
      </c>
      <c r="AH153" s="2409">
        <v>0.2505</v>
      </c>
      <c r="AI153" s="2409">
        <v>0.2505</v>
      </c>
      <c r="AJ153" s="2409">
        <v>0.21918750000000001</v>
      </c>
      <c r="AK153" s="2409">
        <v>0.18787500000000001</v>
      </c>
      <c r="AL153" s="2409">
        <v>0.15656250000000002</v>
      </c>
      <c r="AM153" s="2409">
        <v>0.12525000000000003</v>
      </c>
      <c r="AN153" s="2409">
        <v>9.3937500000000035E-2</v>
      </c>
      <c r="AO153" s="2409">
        <v>6.2625000000000042E-2</v>
      </c>
      <c r="AP153" s="2409">
        <v>3.1312500000000042E-2</v>
      </c>
    </row>
    <row r="154" spans="1:42" ht="14.25" customHeight="1">
      <c r="A154" s="219"/>
      <c r="B154" s="219"/>
      <c r="C154" s="219"/>
      <c r="D154" s="1673"/>
      <c r="E154" s="219"/>
      <c r="F154" s="219"/>
      <c r="G154" s="35" t="s">
        <v>3022</v>
      </c>
      <c r="H154" s="35" t="s">
        <v>153</v>
      </c>
      <c r="I154" s="219"/>
      <c r="J154" s="1661" t="s">
        <v>3097</v>
      </c>
      <c r="K154" s="1661" t="s">
        <v>411</v>
      </c>
      <c r="L154" s="1661" t="s">
        <v>407</v>
      </c>
      <c r="M154" s="1661"/>
      <c r="N154" s="35"/>
      <c r="O154" s="219"/>
      <c r="P154" s="1661"/>
      <c r="Q154" s="219"/>
      <c r="R154" s="1673"/>
      <c r="S154" s="1673"/>
      <c r="T154" s="1673"/>
      <c r="U154" s="1673"/>
      <c r="V154" s="1685" t="s">
        <v>92</v>
      </c>
      <c r="W154" s="1673"/>
      <c r="X154" s="1673" t="s">
        <v>176</v>
      </c>
      <c r="Y154" s="2409">
        <v>6.6090600000000004</v>
      </c>
      <c r="Z154" s="2409">
        <v>6.01058</v>
      </c>
      <c r="AA154" s="2409">
        <v>5.9185500000000006</v>
      </c>
      <c r="AB154" s="2409">
        <v>5.9185500000000006</v>
      </c>
      <c r="AC154" s="2409">
        <v>6.2435499999999999</v>
      </c>
      <c r="AD154" s="2409">
        <v>6.2331500000000002</v>
      </c>
      <c r="AE154" s="2409">
        <v>6.2763495000000002</v>
      </c>
      <c r="AF154" s="2409">
        <v>6.1908495000000006</v>
      </c>
      <c r="AG154" s="2409">
        <v>6.9038499999999994</v>
      </c>
      <c r="AH154" s="2409">
        <v>6.1908494999999997</v>
      </c>
      <c r="AI154" s="2409">
        <v>6.0626496000000021</v>
      </c>
      <c r="AJ154" s="2409">
        <v>5.304818400000002</v>
      </c>
      <c r="AK154" s="2409">
        <v>4.546987200000002</v>
      </c>
      <c r="AL154" s="2409">
        <v>3.789156000000002</v>
      </c>
      <c r="AM154" s="2409">
        <v>3.0313248000000019</v>
      </c>
      <c r="AN154" s="2409">
        <v>2.2734936000000019</v>
      </c>
      <c r="AO154" s="2409">
        <v>1.5156624000000016</v>
      </c>
      <c r="AP154" s="2409">
        <v>0.75783120000000137</v>
      </c>
    </row>
    <row r="155" spans="1:42" ht="14.25" customHeight="1">
      <c r="A155" s="219"/>
      <c r="B155" s="219"/>
      <c r="C155" s="219"/>
      <c r="D155" s="1673"/>
      <c r="E155" s="219"/>
      <c r="F155" s="219"/>
      <c r="G155" s="35" t="s">
        <v>3022</v>
      </c>
      <c r="H155" s="35" t="s">
        <v>153</v>
      </c>
      <c r="I155" s="219"/>
      <c r="J155" s="1661" t="s">
        <v>3097</v>
      </c>
      <c r="K155" s="1661" t="s">
        <v>411</v>
      </c>
      <c r="L155" s="1661" t="s">
        <v>413</v>
      </c>
      <c r="M155" s="1661"/>
      <c r="N155" s="35"/>
      <c r="O155" s="219"/>
      <c r="P155" s="1661"/>
      <c r="Q155" s="219"/>
      <c r="R155" s="1673"/>
      <c r="S155" s="1673"/>
      <c r="T155" s="1673"/>
      <c r="U155" s="1673"/>
      <c r="V155" s="1685" t="s">
        <v>92</v>
      </c>
      <c r="W155" s="1673"/>
      <c r="X155" s="1673" t="s">
        <v>176</v>
      </c>
      <c r="Y155" s="2409">
        <v>6.0679999999999996</v>
      </c>
      <c r="Z155" s="2409">
        <v>5.7816000000000001</v>
      </c>
      <c r="AA155" s="2409">
        <v>5.2666000000000004</v>
      </c>
      <c r="AB155" s="2409">
        <v>5.0835999999999997</v>
      </c>
      <c r="AC155" s="2409">
        <v>5.0835999999999997</v>
      </c>
      <c r="AD155" s="2409">
        <v>4.4436</v>
      </c>
      <c r="AE155" s="2409">
        <v>4.5941000000000001</v>
      </c>
      <c r="AF155" s="2409">
        <v>4.2891000000000004</v>
      </c>
      <c r="AG155" s="2409">
        <v>4.2981000000000007</v>
      </c>
      <c r="AH155" s="2409">
        <v>4.2981000000000007</v>
      </c>
      <c r="AI155" s="2409">
        <v>4.2981000000000007</v>
      </c>
      <c r="AJ155" s="2409">
        <v>3.7608375000000005</v>
      </c>
      <c r="AK155" s="2409">
        <v>3.2235750000000003</v>
      </c>
      <c r="AL155" s="2409">
        <v>2.6863125000000001</v>
      </c>
      <c r="AM155" s="2409">
        <v>2.1490499999999999</v>
      </c>
      <c r="AN155" s="2409">
        <v>1.6117874999999997</v>
      </c>
      <c r="AO155" s="2409">
        <v>1.0745249999999995</v>
      </c>
      <c r="AP155" s="2409">
        <v>0.53726249999999942</v>
      </c>
    </row>
    <row r="156" spans="1:42" ht="14.25" customHeight="1">
      <c r="A156" s="219"/>
      <c r="B156" s="219"/>
      <c r="C156" s="219"/>
      <c r="D156" s="1673"/>
      <c r="E156" s="219"/>
      <c r="F156" s="219"/>
      <c r="G156" s="35" t="s">
        <v>3022</v>
      </c>
      <c r="H156" s="35" t="s">
        <v>153</v>
      </c>
      <c r="I156" s="219"/>
      <c r="J156" s="1661" t="s">
        <v>3097</v>
      </c>
      <c r="K156" s="1661" t="s">
        <v>411</v>
      </c>
      <c r="L156" s="1661" t="s">
        <v>420</v>
      </c>
      <c r="M156" s="1661"/>
      <c r="N156" s="35"/>
      <c r="O156" s="219"/>
      <c r="P156" s="1661"/>
      <c r="Q156" s="219"/>
      <c r="R156" s="1673"/>
      <c r="S156" s="1673"/>
      <c r="T156" s="1673"/>
      <c r="U156" s="1673"/>
      <c r="V156" s="1685" t="s">
        <v>92</v>
      </c>
      <c r="W156" s="1673"/>
      <c r="X156" s="1673" t="s">
        <v>176</v>
      </c>
      <c r="Y156" s="2409">
        <v>0</v>
      </c>
      <c r="Z156" s="2409">
        <v>0</v>
      </c>
      <c r="AA156" s="2409">
        <v>0</v>
      </c>
      <c r="AB156" s="2409">
        <v>0</v>
      </c>
      <c r="AC156" s="2409">
        <v>0</v>
      </c>
      <c r="AD156" s="2409">
        <v>0</v>
      </c>
      <c r="AE156" s="2409">
        <v>1E-3</v>
      </c>
      <c r="AF156" s="2409">
        <v>0</v>
      </c>
      <c r="AG156" s="2409">
        <v>0</v>
      </c>
      <c r="AH156" s="2409">
        <v>0</v>
      </c>
      <c r="AI156" s="2409">
        <v>0</v>
      </c>
      <c r="AJ156" s="2409">
        <v>-7.5670301519716568E-8</v>
      </c>
      <c r="AK156" s="2409">
        <v>-1.5051100994607704E-7</v>
      </c>
      <c r="AL156" s="2409">
        <v>-2.2766710154415969E-7</v>
      </c>
      <c r="AM156" s="2409">
        <v>-3.0724882283237347E-7</v>
      </c>
      <c r="AN156" s="2409">
        <v>-3.8937699210816241E-7</v>
      </c>
      <c r="AO156" s="2409">
        <v>-4.7411296266578817E-7</v>
      </c>
      <c r="AP156" s="2409">
        <v>-5.6150964974825789E-7</v>
      </c>
    </row>
    <row r="157" spans="1:42" ht="14.25" customHeight="1">
      <c r="A157" s="219"/>
      <c r="B157" s="219"/>
      <c r="C157" s="219"/>
      <c r="D157" s="1673"/>
      <c r="E157" s="219"/>
      <c r="F157" s="219"/>
      <c r="G157" s="35" t="s">
        <v>3022</v>
      </c>
      <c r="H157" s="35" t="s">
        <v>153</v>
      </c>
      <c r="I157" s="219"/>
      <c r="J157" s="1661" t="s">
        <v>3097</v>
      </c>
      <c r="K157" s="1661" t="s">
        <v>411</v>
      </c>
      <c r="L157" s="1661" t="s">
        <v>426</v>
      </c>
      <c r="M157" s="1661"/>
      <c r="N157" s="35"/>
      <c r="O157" s="219"/>
      <c r="P157" s="1661"/>
      <c r="Q157" s="219"/>
      <c r="R157" s="1673"/>
      <c r="S157" s="1673"/>
      <c r="T157" s="1673"/>
      <c r="U157" s="1673"/>
      <c r="V157" s="1685" t="s">
        <v>92</v>
      </c>
      <c r="W157" s="1673"/>
      <c r="X157" s="1673" t="s">
        <v>176</v>
      </c>
      <c r="Y157" s="2409">
        <v>18.717860000000002</v>
      </c>
      <c r="Z157" s="2409">
        <v>17.983370000000001</v>
      </c>
      <c r="AA157" s="2409">
        <v>17.958859999999994</v>
      </c>
      <c r="AB157" s="2409">
        <v>18.290859999999999</v>
      </c>
      <c r="AC157" s="2409">
        <v>18.290860000000006</v>
      </c>
      <c r="AD157" s="2409">
        <v>18.307860000000002</v>
      </c>
      <c r="AE157" s="2409">
        <v>16.775869200000002</v>
      </c>
      <c r="AF157" s="2409">
        <v>14.987729400000001</v>
      </c>
      <c r="AG157" s="2409">
        <v>15.013730000000001</v>
      </c>
      <c r="AH157" s="2409">
        <v>14.249829400000003</v>
      </c>
      <c r="AI157" s="2409">
        <v>13.040119500000001</v>
      </c>
      <c r="AJ157" s="2409">
        <v>12.840402342165754</v>
      </c>
      <c r="AK157" s="2409">
        <v>12.64650007652231</v>
      </c>
      <c r="AL157" s="2409">
        <v>12.446598962761716</v>
      </c>
      <c r="AM157" s="2409">
        <v>12.240413366900164</v>
      </c>
      <c r="AN157" s="2409">
        <v>12.027630264888336</v>
      </c>
      <c r="AO157" s="2409">
        <v>11.808090698546755</v>
      </c>
      <c r="AP157" s="2409">
        <v>11.581657571558166</v>
      </c>
    </row>
    <row r="158" spans="1:42" ht="14.25" customHeight="1">
      <c r="A158" s="219"/>
      <c r="B158" s="219"/>
      <c r="C158" s="219"/>
      <c r="D158" s="1673"/>
      <c r="E158" s="219"/>
      <c r="F158" s="219"/>
      <c r="G158" s="35" t="s">
        <v>3022</v>
      </c>
      <c r="H158" s="35" t="s">
        <v>153</v>
      </c>
      <c r="I158" s="219"/>
      <c r="J158" s="1661" t="s">
        <v>3097</v>
      </c>
      <c r="K158" s="1661" t="s">
        <v>411</v>
      </c>
      <c r="L158" s="1661" t="s">
        <v>430</v>
      </c>
      <c r="M158" s="1661"/>
      <c r="N158" s="35"/>
      <c r="O158" s="219"/>
      <c r="P158" s="1661"/>
      <c r="Q158" s="219"/>
      <c r="R158" s="1673"/>
      <c r="S158" s="1673"/>
      <c r="T158" s="1673"/>
      <c r="U158" s="1673"/>
      <c r="V158" s="1685" t="s">
        <v>92</v>
      </c>
      <c r="W158" s="1673"/>
      <c r="X158" s="1673" t="s">
        <v>176</v>
      </c>
      <c r="Y158" s="2409">
        <v>3.2987199999999999</v>
      </c>
      <c r="Z158" s="2409">
        <v>3.2987199999999999</v>
      </c>
      <c r="AA158" s="2409">
        <v>3.2987200000000003</v>
      </c>
      <c r="AB158" s="2409">
        <v>3.2987200000000003</v>
      </c>
      <c r="AC158" s="2409">
        <v>2.5090199999999996</v>
      </c>
      <c r="AD158" s="2409">
        <v>2.23102</v>
      </c>
      <c r="AE158" s="2409">
        <v>2.1362999</v>
      </c>
      <c r="AF158" s="2409">
        <v>1.8842999</v>
      </c>
      <c r="AG158" s="2409">
        <v>1.6000799999999999</v>
      </c>
      <c r="AH158" s="2409">
        <v>1.5460799000000001</v>
      </c>
      <c r="AI158" s="2409">
        <v>1.5460798999999998</v>
      </c>
      <c r="AJ158" s="2409">
        <v>1.5406043528678468</v>
      </c>
      <c r="AK158" s="2409">
        <v>1.5353818935730184</v>
      </c>
      <c r="AL158" s="2409">
        <v>1.5299978645306487</v>
      </c>
      <c r="AM158" s="2409">
        <v>1.5244445726287017</v>
      </c>
      <c r="AN158" s="2409">
        <v>1.5187135870458539</v>
      </c>
      <c r="AO158" s="2409">
        <v>1.5128006264880258</v>
      </c>
      <c r="AP158" s="2409">
        <v>1.5067019984767722</v>
      </c>
    </row>
    <row r="159" spans="1:42" ht="14.25" customHeight="1">
      <c r="A159" s="219"/>
      <c r="B159" s="219"/>
      <c r="C159" s="219"/>
      <c r="D159" s="1673"/>
      <c r="E159" s="219"/>
      <c r="F159" s="219"/>
      <c r="G159" s="35" t="s">
        <v>3022</v>
      </c>
      <c r="H159" s="35" t="s">
        <v>153</v>
      </c>
      <c r="I159" s="219"/>
      <c r="J159" s="1661" t="s">
        <v>3097</v>
      </c>
      <c r="K159" s="1661" t="s">
        <v>411</v>
      </c>
      <c r="L159" s="1661" t="s">
        <v>434</v>
      </c>
      <c r="M159" s="1661"/>
      <c r="N159" s="35"/>
      <c r="O159" s="219"/>
      <c r="P159" s="1661"/>
      <c r="Q159" s="219"/>
      <c r="R159" s="1673"/>
      <c r="S159" s="1673"/>
      <c r="T159" s="1673"/>
      <c r="U159" s="1673"/>
      <c r="V159" s="1685" t="s">
        <v>92</v>
      </c>
      <c r="W159" s="1673"/>
      <c r="X159" s="1673" t="s">
        <v>176</v>
      </c>
      <c r="Y159" s="2409">
        <v>12.97087</v>
      </c>
      <c r="Z159" s="2409">
        <v>12.62087</v>
      </c>
      <c r="AA159" s="2409">
        <v>12.754870000000002</v>
      </c>
      <c r="AB159" s="2409">
        <v>12.563870000000001</v>
      </c>
      <c r="AC159" s="2409">
        <v>12.563870000000001</v>
      </c>
      <c r="AD159" s="2409">
        <v>11.964869999999998</v>
      </c>
      <c r="AE159" s="2409">
        <v>12.2364696</v>
      </c>
      <c r="AF159" s="2409">
        <v>12.237469600000001</v>
      </c>
      <c r="AG159" s="2409">
        <v>11.610669999999999</v>
      </c>
      <c r="AH159" s="2409">
        <v>8.3265297999999994</v>
      </c>
      <c r="AI159" s="2409">
        <v>8.3265297999999994</v>
      </c>
      <c r="AJ159" s="2409">
        <v>8.0832151602330082</v>
      </c>
      <c r="AK159" s="2409">
        <v>7.822974284656139</v>
      </c>
      <c r="AL159" s="2409">
        <v>7.5627334090792697</v>
      </c>
      <c r="AM159" s="2409">
        <v>7.3024925335024005</v>
      </c>
      <c r="AN159" s="2409">
        <v>7.0422516579255312</v>
      </c>
      <c r="AO159" s="2409">
        <v>6.7820107823486619</v>
      </c>
      <c r="AP159" s="2409">
        <v>6.5217699067717927</v>
      </c>
    </row>
    <row r="160" spans="1:42" ht="13.5" customHeight="1">
      <c r="A160" s="219"/>
      <c r="B160" s="219"/>
      <c r="C160" s="219"/>
      <c r="D160" s="1673"/>
      <c r="E160" s="219"/>
      <c r="F160" s="219"/>
      <c r="G160" s="35" t="s">
        <v>3022</v>
      </c>
      <c r="H160" s="35" t="s">
        <v>153</v>
      </c>
      <c r="I160" s="219"/>
      <c r="J160" s="1661" t="s">
        <v>3097</v>
      </c>
      <c r="K160" s="1661" t="s">
        <v>411</v>
      </c>
      <c r="L160" s="1661" t="s">
        <v>2831</v>
      </c>
      <c r="M160" s="1661"/>
      <c r="N160" s="35"/>
      <c r="O160" s="219"/>
      <c r="P160" s="1661"/>
      <c r="Q160" s="219"/>
      <c r="R160" s="1673"/>
      <c r="S160" s="1673"/>
      <c r="T160" s="1673"/>
      <c r="U160" s="1673"/>
      <c r="V160" s="1685" t="s">
        <v>92</v>
      </c>
      <c r="W160" s="1673"/>
      <c r="X160" s="1673" t="s">
        <v>176</v>
      </c>
      <c r="Y160" s="2409">
        <v>0.12</v>
      </c>
      <c r="Z160" s="2409">
        <v>0.12</v>
      </c>
      <c r="AA160" s="2409">
        <v>0.12000000000000001</v>
      </c>
      <c r="AB160" s="2409">
        <v>0.12000000000000001</v>
      </c>
      <c r="AC160" s="2409">
        <v>0.12000000000000001</v>
      </c>
      <c r="AD160" s="2409">
        <v>0.12</v>
      </c>
      <c r="AE160" s="2409">
        <v>0.56499999999999995</v>
      </c>
      <c r="AF160" s="2409">
        <v>0.57099999999999995</v>
      </c>
      <c r="AG160" s="2409">
        <v>0.57099999999999995</v>
      </c>
      <c r="AH160" s="2409">
        <v>0.126</v>
      </c>
      <c r="AI160" s="2409">
        <v>5.0999999999999997E-2</v>
      </c>
      <c r="AJ160" s="2409">
        <v>4.6056898884931849E-2</v>
      </c>
      <c r="AK160" s="2409">
        <v>4.0769929866206783E-2</v>
      </c>
      <c r="AL160" s="2409">
        <v>3.5482960847481718E-2</v>
      </c>
      <c r="AM160" s="2409">
        <v>3.0195991828756652E-2</v>
      </c>
      <c r="AN160" s="2409">
        <v>2.4909022810031586E-2</v>
      </c>
      <c r="AO160" s="2409">
        <v>1.9622053791306521E-2</v>
      </c>
      <c r="AP160" s="2409">
        <v>1.4335084772581457E-2</v>
      </c>
    </row>
    <row r="161" spans="1:42" ht="14.25" customHeight="1">
      <c r="A161" s="219"/>
      <c r="B161" s="219"/>
      <c r="C161" s="219"/>
      <c r="D161" s="1673"/>
      <c r="E161" s="219"/>
      <c r="F161" s="219"/>
      <c r="G161" s="35" t="s">
        <v>3022</v>
      </c>
      <c r="H161" s="35" t="s">
        <v>153</v>
      </c>
      <c r="I161" s="219"/>
      <c r="J161" s="1661" t="s">
        <v>3097</v>
      </c>
      <c r="K161" s="1661" t="s">
        <v>411</v>
      </c>
      <c r="L161" s="299" t="s">
        <v>3104</v>
      </c>
      <c r="M161" s="299"/>
      <c r="N161" s="1673"/>
      <c r="O161" s="219"/>
      <c r="P161" s="1661"/>
      <c r="Q161" s="219"/>
      <c r="R161" s="1673"/>
      <c r="S161" s="1673"/>
      <c r="T161" s="1673"/>
      <c r="U161" s="1673"/>
      <c r="V161" s="1685" t="s">
        <v>92</v>
      </c>
      <c r="W161" s="1673"/>
      <c r="X161" s="1673" t="s">
        <v>176</v>
      </c>
      <c r="Y161" s="438">
        <f t="shared" ref="Y161" si="128">SUM(Y152:Y160)</f>
        <v>48.246699999999997</v>
      </c>
      <c r="Z161" s="438">
        <f t="shared" ref="Z161:AA161" si="129">SUM(Z152:Z160)</f>
        <v>46.261329999999994</v>
      </c>
      <c r="AA161" s="438">
        <f t="shared" si="129"/>
        <v>45.592790000000001</v>
      </c>
      <c r="AB161" s="438">
        <f>SUM(AB152:AB160)</f>
        <v>45.550789999999999</v>
      </c>
      <c r="AC161" s="438">
        <f t="shared" ref="AC161:AF161" si="130">SUM(AC152:AC160)</f>
        <v>45.086090000000006</v>
      </c>
      <c r="AD161" s="438">
        <f t="shared" si="130"/>
        <v>43.575690000000002</v>
      </c>
      <c r="AE161" s="438">
        <f t="shared" si="130"/>
        <v>42.858278200000001</v>
      </c>
      <c r="AF161" s="438">
        <f t="shared" si="130"/>
        <v>40.410948399999995</v>
      </c>
      <c r="AG161" s="438">
        <f>SUM(AG152:AG160)</f>
        <v>40.247929999999997</v>
      </c>
      <c r="AH161" s="438">
        <f t="shared" ref="AH161:AK161" si="131">SUM(AH152:AH160)</f>
        <v>34.987888599999998</v>
      </c>
      <c r="AI161" s="438">
        <f t="shared" si="131"/>
        <v>33.574978800000004</v>
      </c>
      <c r="AJ161" s="438">
        <f t="shared" si="131"/>
        <v>31.795122078481239</v>
      </c>
      <c r="AK161" s="438">
        <f t="shared" si="131"/>
        <v>30.004063234106667</v>
      </c>
      <c r="AL161" s="438">
        <f>SUM(AL152:AL160)</f>
        <v>28.206843969552018</v>
      </c>
      <c r="AM161" s="438">
        <f t="shared" ref="AM161:AP161" si="132">SUM(AM152:AM160)</f>
        <v>26.403170957611202</v>
      </c>
      <c r="AN161" s="438">
        <f t="shared" si="132"/>
        <v>24.592722743292764</v>
      </c>
      <c r="AO161" s="438">
        <f t="shared" si="132"/>
        <v>22.775336087061785</v>
      </c>
      <c r="AP161" s="438">
        <f t="shared" si="132"/>
        <v>20.950870200069666</v>
      </c>
    </row>
    <row r="162" spans="1:42" ht="14.25" customHeight="1">
      <c r="A162" s="219"/>
      <c r="B162" s="219"/>
      <c r="C162" s="219"/>
      <c r="D162" s="1673"/>
      <c r="E162" s="219"/>
      <c r="F162" s="219"/>
      <c r="G162" s="35" t="s">
        <v>3022</v>
      </c>
      <c r="H162" s="35" t="s">
        <v>153</v>
      </c>
      <c r="I162" s="219"/>
      <c r="J162" s="1661" t="s">
        <v>3097</v>
      </c>
      <c r="K162" s="1661" t="s">
        <v>411</v>
      </c>
      <c r="L162" s="299" t="s">
        <v>3105</v>
      </c>
      <c r="M162" s="299"/>
      <c r="N162" s="1673"/>
      <c r="O162" s="219"/>
      <c r="P162" s="1661"/>
      <c r="Q162" s="219"/>
      <c r="R162" s="1673"/>
      <c r="S162" s="1673"/>
      <c r="T162" s="1673"/>
      <c r="U162" s="1673"/>
      <c r="V162" s="1685" t="s">
        <v>92</v>
      </c>
      <c r="W162" s="1673"/>
      <c r="X162" s="1673" t="s">
        <v>176</v>
      </c>
      <c r="Y162" s="438">
        <f t="shared" ref="Y162" si="133">Y161-Y151</f>
        <v>-3.1013000000000019</v>
      </c>
      <c r="Z162" s="438">
        <f t="shared" ref="Z162:AA162" si="134">Z161-Z151</f>
        <v>-3.131370000000004</v>
      </c>
      <c r="AA162" s="438">
        <f t="shared" si="134"/>
        <v>-1.0190399999999897</v>
      </c>
      <c r="AB162" s="438">
        <f>AB161-AB151</f>
        <v>-4.2000000000001592E-2</v>
      </c>
      <c r="AC162" s="438">
        <f t="shared" ref="AC162:AF162" si="135">AC161-AC151</f>
        <v>-0.51769999999999072</v>
      </c>
      <c r="AD162" s="438">
        <f t="shared" si="135"/>
        <v>-1.7895000000000039</v>
      </c>
      <c r="AE162" s="438">
        <f t="shared" si="135"/>
        <v>-0.71741180000000071</v>
      </c>
      <c r="AF162" s="438">
        <f t="shared" si="135"/>
        <v>-2.6406276835248335</v>
      </c>
      <c r="AG162" s="438">
        <f>AG161-AG151</f>
        <v>-1.1140000000000043</v>
      </c>
      <c r="AH162" s="438">
        <f t="shared" ref="AH162:AK162" si="136">AH161-AH151</f>
        <v>-4.5189999999999984</v>
      </c>
      <c r="AI162" s="438">
        <f t="shared" si="136"/>
        <v>-1.0716600000000085</v>
      </c>
      <c r="AJ162" s="438">
        <f t="shared" si="136"/>
        <v>-1.7798567215187653</v>
      </c>
      <c r="AK162" s="438">
        <f t="shared" si="136"/>
        <v>-1.7910588443745716</v>
      </c>
      <c r="AL162" s="438">
        <f>AL161-AL151</f>
        <v>-1.7972192645546485</v>
      </c>
      <c r="AM162" s="438">
        <f t="shared" ref="AM162:AP162" si="137">AM161-AM151</f>
        <v>-1.8036730119408162</v>
      </c>
      <c r="AN162" s="438">
        <f t="shared" si="137"/>
        <v>-1.8104482143184377</v>
      </c>
      <c r="AO162" s="438">
        <f t="shared" si="137"/>
        <v>-1.8173866562309797</v>
      </c>
      <c r="AP162" s="438">
        <f t="shared" si="137"/>
        <v>-1.8244658869921189</v>
      </c>
    </row>
    <row r="163" spans="1:42" ht="14.25" customHeight="1">
      <c r="A163" s="35"/>
      <c r="B163" s="35"/>
      <c r="C163" s="35"/>
      <c r="D163" s="35"/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558"/>
      <c r="Z163" s="558"/>
      <c r="AA163" s="558"/>
      <c r="AB163" s="558"/>
      <c r="AC163" s="558"/>
      <c r="AD163" s="558"/>
      <c r="AE163" s="558"/>
      <c r="AF163" s="558"/>
      <c r="AG163" s="558"/>
      <c r="AH163" s="558"/>
      <c r="AI163" s="558"/>
      <c r="AJ163" s="558"/>
      <c r="AK163" s="558"/>
      <c r="AL163" s="558"/>
      <c r="AM163" s="558"/>
      <c r="AN163" s="558"/>
      <c r="AO163" s="558"/>
      <c r="AP163" s="558"/>
    </row>
    <row r="164" spans="1:42" ht="14.25" customHeight="1">
      <c r="A164" s="219"/>
      <c r="B164" s="219"/>
      <c r="C164" s="219"/>
      <c r="D164" s="346" t="s">
        <v>3098</v>
      </c>
      <c r="E164" s="347"/>
      <c r="F164" s="347"/>
      <c r="G164" s="347"/>
      <c r="H164" s="347"/>
      <c r="I164" s="347"/>
      <c r="J164" s="347"/>
      <c r="K164" s="347"/>
      <c r="L164" s="347"/>
      <c r="M164" s="347"/>
      <c r="N164" s="347"/>
      <c r="O164" s="347"/>
      <c r="P164" s="347"/>
      <c r="Q164" s="347"/>
      <c r="R164" s="347"/>
      <c r="S164" s="347"/>
      <c r="T164" s="347"/>
      <c r="U164" s="347"/>
      <c r="V164" s="347"/>
      <c r="W164" s="347"/>
      <c r="X164" s="347"/>
      <c r="Y164" s="2411"/>
      <c r="Z164" s="2411"/>
      <c r="AA164" s="2411"/>
      <c r="AB164" s="2411"/>
      <c r="AC164" s="2411"/>
      <c r="AD164" s="2411"/>
      <c r="AE164" s="2411"/>
      <c r="AF164" s="2411"/>
      <c r="AG164" s="2411"/>
      <c r="AH164" s="2411"/>
      <c r="AI164" s="2411"/>
      <c r="AJ164" s="2411"/>
      <c r="AK164" s="2411"/>
      <c r="AL164" s="2411"/>
      <c r="AM164" s="2411"/>
      <c r="AN164" s="2411"/>
      <c r="AO164" s="2411"/>
      <c r="AP164" s="2411"/>
    </row>
    <row r="165" spans="1:42" ht="14.25" customHeight="1">
      <c r="A165" s="35"/>
      <c r="B165" s="35"/>
      <c r="C165" s="35"/>
      <c r="D165" s="35"/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558"/>
      <c r="Z165" s="558"/>
      <c r="AA165" s="558"/>
      <c r="AB165" s="558"/>
      <c r="AC165" s="558"/>
      <c r="AD165" s="558"/>
      <c r="AE165" s="558"/>
      <c r="AF165" s="558"/>
      <c r="AG165" s="558"/>
      <c r="AH165" s="558"/>
      <c r="AI165" s="558"/>
      <c r="AJ165" s="558"/>
      <c r="AK165" s="558"/>
      <c r="AL165" s="558"/>
      <c r="AM165" s="558"/>
      <c r="AN165" s="558"/>
      <c r="AO165" s="558"/>
      <c r="AP165" s="558"/>
    </row>
    <row r="166" spans="1:42">
      <c r="A166" s="35"/>
      <c r="B166" s="35"/>
      <c r="C166" s="35"/>
      <c r="D166" s="1673"/>
      <c r="E166" s="35"/>
      <c r="F166" s="35"/>
      <c r="G166" s="35" t="s">
        <v>3022</v>
      </c>
      <c r="H166" s="35" t="s">
        <v>153</v>
      </c>
      <c r="I166" s="35"/>
      <c r="J166" s="1661" t="s">
        <v>3098</v>
      </c>
      <c r="K166" s="1661" t="s">
        <v>404</v>
      </c>
      <c r="L166" s="35" t="s">
        <v>3101</v>
      </c>
      <c r="M166" s="12"/>
      <c r="N166" s="35"/>
      <c r="O166" s="35"/>
      <c r="P166" s="1661"/>
      <c r="Q166" s="35"/>
      <c r="R166" s="1664"/>
      <c r="S166" s="1664"/>
      <c r="T166" s="1664"/>
      <c r="U166" s="1664"/>
      <c r="V166" s="1685" t="s">
        <v>92</v>
      </c>
      <c r="W166" s="1664"/>
      <c r="X166" s="1664" t="s">
        <v>176</v>
      </c>
      <c r="Y166" s="2409">
        <v>4286.5640000000003</v>
      </c>
      <c r="Z166" s="2409">
        <v>4045.8054699999998</v>
      </c>
      <c r="AA166" s="2409">
        <v>3772.2439899999999</v>
      </c>
      <c r="AB166" s="2409">
        <v>3500.2079799999988</v>
      </c>
      <c r="AC166" s="2409">
        <v>3238.130770000002</v>
      </c>
      <c r="AD166" s="2409">
        <v>2945.4348400000003</v>
      </c>
      <c r="AE166" s="2409">
        <v>2695.81988</v>
      </c>
      <c r="AF166" s="2409">
        <v>2445.0116842000002</v>
      </c>
      <c r="AG166" s="2409">
        <v>2268.4312468000003</v>
      </c>
      <c r="AH166" s="2409">
        <v>2022.95298</v>
      </c>
      <c r="AI166" s="2409">
        <v>1856.8816070999992</v>
      </c>
      <c r="AJ166" s="2409">
        <v>1666.5017553999885</v>
      </c>
      <c r="AK166" s="2409">
        <v>1509.8566494615402</v>
      </c>
      <c r="AL166" s="2409">
        <v>1353.2957934306755</v>
      </c>
      <c r="AM166" s="2409">
        <v>1196.5885744182526</v>
      </c>
      <c r="AN166" s="2409">
        <v>1039.728023379434</v>
      </c>
      <c r="AO166" s="2409">
        <v>882.70650299247632</v>
      </c>
      <c r="AP166" s="2409">
        <v>725.52013491396508</v>
      </c>
    </row>
    <row r="167" spans="1:42">
      <c r="A167" s="35"/>
      <c r="B167" s="35"/>
      <c r="C167" s="35"/>
      <c r="D167" s="1673"/>
      <c r="E167" s="35"/>
      <c r="F167" s="35"/>
      <c r="G167" s="35" t="s">
        <v>3022</v>
      </c>
      <c r="H167" s="35" t="s">
        <v>153</v>
      </c>
      <c r="I167" s="35"/>
      <c r="J167" s="1661" t="s">
        <v>3098</v>
      </c>
      <c r="K167" s="1661" t="s">
        <v>404</v>
      </c>
      <c r="L167" s="1930" t="s">
        <v>3102</v>
      </c>
      <c r="M167" s="1931"/>
      <c r="N167" s="35"/>
      <c r="O167" s="35"/>
      <c r="P167" s="1661"/>
      <c r="Q167" s="35"/>
      <c r="R167" s="1664"/>
      <c r="S167" s="1664"/>
      <c r="T167" s="1664"/>
      <c r="U167" s="1664"/>
      <c r="V167" s="1685" t="s">
        <v>92</v>
      </c>
      <c r="W167" s="1664"/>
      <c r="X167" s="1664" t="s">
        <v>176</v>
      </c>
      <c r="Y167" s="2409">
        <v>-5.3546899999999855</v>
      </c>
      <c r="Z167" s="2409">
        <v>-10.851519999999994</v>
      </c>
      <c r="AA167" s="2409">
        <v>2.1255299999988893</v>
      </c>
      <c r="AB167" s="2409">
        <v>9.2805500000032453</v>
      </c>
      <c r="AC167" s="2409">
        <v>5.5383999999983189</v>
      </c>
      <c r="AD167" s="2409">
        <v>9.31381999999968</v>
      </c>
      <c r="AE167" s="2409">
        <v>0</v>
      </c>
      <c r="AF167" s="2409">
        <v>13.109659380873218</v>
      </c>
      <c r="AG167" s="2409">
        <v>-30.865576800000213</v>
      </c>
      <c r="AH167" s="2409">
        <v>3.2028570999976864</v>
      </c>
      <c r="AI167" s="2409">
        <v>6.4801382999853843</v>
      </c>
      <c r="AJ167" s="2409">
        <v>0</v>
      </c>
      <c r="AK167" s="2409">
        <v>0</v>
      </c>
      <c r="AL167" s="2409">
        <v>0</v>
      </c>
      <c r="AM167" s="2409">
        <v>0</v>
      </c>
      <c r="AN167" s="2409">
        <v>0</v>
      </c>
      <c r="AO167" s="2409">
        <v>0</v>
      </c>
      <c r="AP167" s="2409">
        <v>0</v>
      </c>
    </row>
    <row r="168" spans="1:42">
      <c r="A168" s="35"/>
      <c r="B168" s="35"/>
      <c r="C168" s="35"/>
      <c r="D168" s="1673"/>
      <c r="E168" s="35"/>
      <c r="F168" s="35"/>
      <c r="G168" s="35" t="s">
        <v>3022</v>
      </c>
      <c r="H168" s="35" t="s">
        <v>153</v>
      </c>
      <c r="I168" s="35"/>
      <c r="J168" s="1661" t="s">
        <v>3098</v>
      </c>
      <c r="K168" s="1661" t="s">
        <v>404</v>
      </c>
      <c r="L168" s="12" t="s">
        <v>3103</v>
      </c>
      <c r="M168" s="12"/>
      <c r="N168" s="35"/>
      <c r="O168" s="35"/>
      <c r="P168" s="1661"/>
      <c r="Q168" s="35"/>
      <c r="R168" s="1664"/>
      <c r="S168" s="1664"/>
      <c r="T168" s="1664"/>
      <c r="U168" s="1664"/>
      <c r="V168" s="1685" t="s">
        <v>92</v>
      </c>
      <c r="W168" s="1664"/>
      <c r="X168" s="1664" t="s">
        <v>176</v>
      </c>
      <c r="Y168" s="438">
        <f t="shared" ref="Y168:AA168" si="138">SUM(Y166:Y167)</f>
        <v>4281.2093100000002</v>
      </c>
      <c r="Z168" s="438">
        <f t="shared" si="138"/>
        <v>4034.9539499999996</v>
      </c>
      <c r="AA168" s="438">
        <f t="shared" si="138"/>
        <v>3774.3695199999988</v>
      </c>
      <c r="AB168" s="438">
        <f>SUM(AB166:AB167)</f>
        <v>3509.4885300000019</v>
      </c>
      <c r="AC168" s="438">
        <f t="shared" ref="AC168:AF168" si="139">SUM(AC166:AC167)</f>
        <v>3243.6691700000001</v>
      </c>
      <c r="AD168" s="438">
        <f t="shared" si="139"/>
        <v>2954.7486600000002</v>
      </c>
      <c r="AE168" s="438">
        <f t="shared" si="139"/>
        <v>2695.81988</v>
      </c>
      <c r="AF168" s="438">
        <f t="shared" si="139"/>
        <v>2458.1213435808736</v>
      </c>
      <c r="AG168" s="438">
        <f>SUM(AG166:AG167)</f>
        <v>2237.56567</v>
      </c>
      <c r="AH168" s="438">
        <f t="shared" ref="AH168:AK168" si="140">SUM(AH166:AH167)</f>
        <v>2026.1558370999978</v>
      </c>
      <c r="AI168" s="438">
        <f t="shared" si="140"/>
        <v>1863.3617453999846</v>
      </c>
      <c r="AJ168" s="438">
        <f t="shared" si="140"/>
        <v>1666.5017553999885</v>
      </c>
      <c r="AK168" s="438">
        <f t="shared" si="140"/>
        <v>1509.8566494615402</v>
      </c>
      <c r="AL168" s="438">
        <f>SUM(AL166:AL167)</f>
        <v>1353.2957934306755</v>
      </c>
      <c r="AM168" s="438">
        <f t="shared" ref="AM168:AP168" si="141">SUM(AM166:AM167)</f>
        <v>1196.5885744182526</v>
      </c>
      <c r="AN168" s="438">
        <f t="shared" si="141"/>
        <v>1039.728023379434</v>
      </c>
      <c r="AO168" s="438">
        <f t="shared" si="141"/>
        <v>882.70650299247632</v>
      </c>
      <c r="AP168" s="438">
        <f t="shared" si="141"/>
        <v>725.52013491396508</v>
      </c>
    </row>
    <row r="169" spans="1:42" ht="14.25" customHeight="1">
      <c r="A169" s="219"/>
      <c r="B169" s="219"/>
      <c r="C169" s="219"/>
      <c r="D169" s="1673"/>
      <c r="E169" s="219"/>
      <c r="F169" s="219"/>
      <c r="G169" s="35" t="s">
        <v>3022</v>
      </c>
      <c r="H169" s="35" t="s">
        <v>153</v>
      </c>
      <c r="I169" s="219"/>
      <c r="J169" s="1661" t="s">
        <v>3098</v>
      </c>
      <c r="K169" s="1661" t="s">
        <v>404</v>
      </c>
      <c r="L169" s="1661" t="s">
        <v>392</v>
      </c>
      <c r="M169" s="1661"/>
      <c r="N169" s="35"/>
      <c r="O169" s="219"/>
      <c r="P169" s="1661"/>
      <c r="Q169" s="219"/>
      <c r="R169" s="1673"/>
      <c r="S169" s="1673"/>
      <c r="T169" s="1673"/>
      <c r="U169" s="1673"/>
      <c r="V169" s="1685" t="s">
        <v>92</v>
      </c>
      <c r="W169" s="1673"/>
      <c r="X169" s="1673" t="s">
        <v>176</v>
      </c>
      <c r="Y169" s="2409">
        <v>146.01427999999999</v>
      </c>
      <c r="Z169" s="2409">
        <v>131.92559</v>
      </c>
      <c r="AA169" s="2409">
        <v>116.54153000000001</v>
      </c>
      <c r="AB169" s="2409">
        <v>103.94854999999995</v>
      </c>
      <c r="AC169" s="2409">
        <v>90.12672000000002</v>
      </c>
      <c r="AD169" s="2409">
        <v>83.040759999999949</v>
      </c>
      <c r="AE169" s="2409">
        <v>70.002097200000009</v>
      </c>
      <c r="AF169" s="2409">
        <v>58.765657500000003</v>
      </c>
      <c r="AG169" s="2409">
        <v>50.383450000000018</v>
      </c>
      <c r="AH169" s="2409">
        <v>43.5088273</v>
      </c>
      <c r="AI169" s="2409">
        <v>37.393787499999988</v>
      </c>
      <c r="AJ169" s="2409">
        <v>32.719564062499991</v>
      </c>
      <c r="AK169" s="2409">
        <v>28.045340624999994</v>
      </c>
      <c r="AL169" s="2409">
        <v>23.371117187499998</v>
      </c>
      <c r="AM169" s="2409">
        <v>18.696893750000001</v>
      </c>
      <c r="AN169" s="2409">
        <v>14.022670312500003</v>
      </c>
      <c r="AO169" s="2409">
        <v>9.348446875000004</v>
      </c>
      <c r="AP169" s="2409">
        <v>4.6742234375000056</v>
      </c>
    </row>
    <row r="170" spans="1:42" ht="14.25" customHeight="1">
      <c r="A170" s="219"/>
      <c r="B170" s="219"/>
      <c r="C170" s="219"/>
      <c r="D170" s="1673"/>
      <c r="E170" s="219"/>
      <c r="F170" s="219"/>
      <c r="G170" s="35" t="s">
        <v>3022</v>
      </c>
      <c r="H170" s="35" t="s">
        <v>153</v>
      </c>
      <c r="I170" s="219"/>
      <c r="J170" s="1661" t="s">
        <v>3098</v>
      </c>
      <c r="K170" s="1661" t="s">
        <v>404</v>
      </c>
      <c r="L170" s="1661" t="s">
        <v>400</v>
      </c>
      <c r="M170" s="1661"/>
      <c r="N170" s="35"/>
      <c r="O170" s="219"/>
      <c r="P170" s="1661"/>
      <c r="Q170" s="219"/>
      <c r="R170" s="1673"/>
      <c r="S170" s="1673"/>
      <c r="T170" s="1673"/>
      <c r="U170" s="1673"/>
      <c r="V170" s="1685" t="s">
        <v>92</v>
      </c>
      <c r="W170" s="1673"/>
      <c r="X170" s="1673" t="s">
        <v>176</v>
      </c>
      <c r="Y170" s="2409">
        <v>1926.1134099999999</v>
      </c>
      <c r="Z170" s="2409">
        <v>1764.1253400000001</v>
      </c>
      <c r="AA170" s="2409">
        <v>1597.3494199999993</v>
      </c>
      <c r="AB170" s="2409">
        <v>1425.7846500000016</v>
      </c>
      <c r="AC170" s="2409">
        <v>1249.8709200000001</v>
      </c>
      <c r="AD170" s="2409">
        <v>1111.3616200000001</v>
      </c>
      <c r="AE170" s="2409">
        <v>972.98013419999995</v>
      </c>
      <c r="AF170" s="2409">
        <v>903.22606530000007</v>
      </c>
      <c r="AG170" s="2409">
        <v>786.90543000000002</v>
      </c>
      <c r="AH170" s="2409">
        <v>700.42976579999947</v>
      </c>
      <c r="AI170" s="2409">
        <v>598.17509479998944</v>
      </c>
      <c r="AJ170" s="2409">
        <v>523.4032079499907</v>
      </c>
      <c r="AK170" s="2409">
        <v>448.63132109999202</v>
      </c>
      <c r="AL170" s="2409">
        <v>373.85943424999334</v>
      </c>
      <c r="AM170" s="2409">
        <v>299.08754739999466</v>
      </c>
      <c r="AN170" s="2409">
        <v>224.31566054999598</v>
      </c>
      <c r="AO170" s="2409">
        <v>149.5437736999973</v>
      </c>
      <c r="AP170" s="2409">
        <v>74.771886849998623</v>
      </c>
    </row>
    <row r="171" spans="1:42" ht="14.25" customHeight="1">
      <c r="A171" s="219"/>
      <c r="B171" s="219"/>
      <c r="C171" s="219"/>
      <c r="D171" s="1673"/>
      <c r="E171" s="219"/>
      <c r="F171" s="219"/>
      <c r="G171" s="35" t="s">
        <v>3022</v>
      </c>
      <c r="H171" s="35" t="s">
        <v>153</v>
      </c>
      <c r="I171" s="219"/>
      <c r="J171" s="1661" t="s">
        <v>3098</v>
      </c>
      <c r="K171" s="1661" t="s">
        <v>404</v>
      </c>
      <c r="L171" s="1661" t="s">
        <v>407</v>
      </c>
      <c r="M171" s="1661"/>
      <c r="N171" s="35"/>
      <c r="O171" s="219"/>
      <c r="P171" s="1661"/>
      <c r="Q171" s="219"/>
      <c r="R171" s="1673"/>
      <c r="S171" s="1673"/>
      <c r="T171" s="1673"/>
      <c r="U171" s="1673"/>
      <c r="V171" s="1685" t="s">
        <v>92</v>
      </c>
      <c r="W171" s="1673"/>
      <c r="X171" s="1673" t="s">
        <v>176</v>
      </c>
      <c r="Y171" s="2409">
        <v>989.13633000000004</v>
      </c>
      <c r="Z171" s="2409">
        <v>925.43254000000002</v>
      </c>
      <c r="AA171" s="2409">
        <v>869.04126999999983</v>
      </c>
      <c r="AB171" s="2409">
        <v>813.97624000000042</v>
      </c>
      <c r="AC171" s="2409">
        <v>746.50394000000006</v>
      </c>
      <c r="AD171" s="2409">
        <v>674.83876999999961</v>
      </c>
      <c r="AE171" s="2409">
        <v>607.87895189999995</v>
      </c>
      <c r="AF171" s="2409">
        <v>549.43291260000001</v>
      </c>
      <c r="AG171" s="2409">
        <v>457.67202000000003</v>
      </c>
      <c r="AH171" s="2409">
        <v>414.34665260000003</v>
      </c>
      <c r="AI171" s="2409">
        <v>364.00127209999835</v>
      </c>
      <c r="AJ171" s="2409">
        <v>318.50111308749854</v>
      </c>
      <c r="AK171" s="2409">
        <v>273.00095407499873</v>
      </c>
      <c r="AL171" s="2409">
        <v>227.50079506249892</v>
      </c>
      <c r="AM171" s="2409">
        <v>182.00063604999912</v>
      </c>
      <c r="AN171" s="2409">
        <v>136.50047703749931</v>
      </c>
      <c r="AO171" s="2409">
        <v>91.000318024999515</v>
      </c>
      <c r="AP171" s="2409">
        <v>45.500159012499722</v>
      </c>
    </row>
    <row r="172" spans="1:42" ht="14.25" customHeight="1">
      <c r="A172" s="219"/>
      <c r="B172" s="219"/>
      <c r="C172" s="219"/>
      <c r="D172" s="1673"/>
      <c r="E172" s="219"/>
      <c r="F172" s="219"/>
      <c r="G172" s="35" t="s">
        <v>3022</v>
      </c>
      <c r="H172" s="35" t="s">
        <v>153</v>
      </c>
      <c r="I172" s="219"/>
      <c r="J172" s="1661" t="s">
        <v>3098</v>
      </c>
      <c r="K172" s="1661" t="s">
        <v>404</v>
      </c>
      <c r="L172" s="1661" t="s">
        <v>413</v>
      </c>
      <c r="M172" s="1661"/>
      <c r="N172" s="35"/>
      <c r="O172" s="219"/>
      <c r="P172" s="1661"/>
      <c r="Q172" s="219"/>
      <c r="R172" s="1673"/>
      <c r="S172" s="1673"/>
      <c r="T172" s="1673"/>
      <c r="U172" s="1673"/>
      <c r="V172" s="1685" t="s">
        <v>92</v>
      </c>
      <c r="W172" s="1673"/>
      <c r="X172" s="1673" t="s">
        <v>176</v>
      </c>
      <c r="Y172" s="2409">
        <v>445.17066</v>
      </c>
      <c r="Z172" s="2409">
        <v>422.09931999999998</v>
      </c>
      <c r="AA172" s="2409">
        <v>398.90216000000004</v>
      </c>
      <c r="AB172" s="2409">
        <v>378.89377000000002</v>
      </c>
      <c r="AC172" s="2409">
        <v>351.33367000000015</v>
      </c>
      <c r="AD172" s="2409">
        <v>326.67778000000004</v>
      </c>
      <c r="AE172" s="2409">
        <v>302.28750700000001</v>
      </c>
      <c r="AF172" s="2409">
        <v>277.22470720000001</v>
      </c>
      <c r="AG172" s="2409">
        <v>254.10918999999998</v>
      </c>
      <c r="AH172" s="2409">
        <v>229.6060172</v>
      </c>
      <c r="AI172" s="2409">
        <v>207.79445710000007</v>
      </c>
      <c r="AJ172" s="2409">
        <v>181.82014996250007</v>
      </c>
      <c r="AK172" s="2409">
        <v>155.84584282500006</v>
      </c>
      <c r="AL172" s="2409">
        <v>129.87153568750006</v>
      </c>
      <c r="AM172" s="2409">
        <v>103.89722855000005</v>
      </c>
      <c r="AN172" s="2409">
        <v>77.922921412500045</v>
      </c>
      <c r="AO172" s="2409">
        <v>51.94861427500004</v>
      </c>
      <c r="AP172" s="2409">
        <v>25.974307137500031</v>
      </c>
    </row>
    <row r="173" spans="1:42" ht="14.25" customHeight="1">
      <c r="A173" s="219"/>
      <c r="B173" s="219"/>
      <c r="C173" s="219"/>
      <c r="D173" s="1673"/>
      <c r="E173" s="219"/>
      <c r="F173" s="219"/>
      <c r="G173" s="35" t="s">
        <v>3022</v>
      </c>
      <c r="H173" s="35" t="s">
        <v>153</v>
      </c>
      <c r="I173" s="219"/>
      <c r="J173" s="1661" t="s">
        <v>3098</v>
      </c>
      <c r="K173" s="1661" t="s">
        <v>404</v>
      </c>
      <c r="L173" s="1661" t="s">
        <v>420</v>
      </c>
      <c r="M173" s="1661"/>
      <c r="N173" s="35"/>
      <c r="O173" s="219"/>
      <c r="P173" s="1661"/>
      <c r="Q173" s="219"/>
      <c r="R173" s="1673"/>
      <c r="S173" s="1673"/>
      <c r="T173" s="1673"/>
      <c r="U173" s="1673"/>
      <c r="V173" s="1685" t="s">
        <v>92</v>
      </c>
      <c r="W173" s="1673"/>
      <c r="X173" s="1673" t="s">
        <v>176</v>
      </c>
      <c r="Y173" s="2409">
        <v>17.365010000000002</v>
      </c>
      <c r="Z173" s="2409">
        <v>16.828009999999999</v>
      </c>
      <c r="AA173" s="2409">
        <v>16.71951</v>
      </c>
      <c r="AB173" s="2409">
        <v>16.337510000000002</v>
      </c>
      <c r="AC173" s="2409">
        <v>16.297009999999997</v>
      </c>
      <c r="AD173" s="2409">
        <v>15.959</v>
      </c>
      <c r="AE173" s="2409">
        <v>15.628999799999999</v>
      </c>
      <c r="AF173" s="2409">
        <v>15.217999799999999</v>
      </c>
      <c r="AG173" s="2409">
        <v>14.073</v>
      </c>
      <c r="AH173" s="2409">
        <v>13.689099799999999</v>
      </c>
      <c r="AI173" s="2409">
        <v>12.861579800000005</v>
      </c>
      <c r="AJ173" s="2409">
        <v>12.848641939348585</v>
      </c>
      <c r="AK173" s="2409">
        <v>12.835845919810835</v>
      </c>
      <c r="AL173" s="2409">
        <v>12.822654023631539</v>
      </c>
      <c r="AM173" s="2409">
        <v>12.809047401221575</v>
      </c>
      <c r="AN173" s="2409">
        <v>12.795005395463617</v>
      </c>
      <c r="AO173" s="2409">
        <v>12.780517516372086</v>
      </c>
      <c r="AP173" s="2409">
        <v>12.765574716671809</v>
      </c>
    </row>
    <row r="174" spans="1:42" ht="14.25" customHeight="1">
      <c r="A174" s="219"/>
      <c r="B174" s="219"/>
      <c r="C174" s="219"/>
      <c r="D174" s="1673"/>
      <c r="E174" s="219"/>
      <c r="F174" s="219"/>
      <c r="G174" s="35" t="s">
        <v>3022</v>
      </c>
      <c r="H174" s="35" t="s">
        <v>153</v>
      </c>
      <c r="I174" s="219"/>
      <c r="J174" s="1661" t="s">
        <v>3098</v>
      </c>
      <c r="K174" s="1661" t="s">
        <v>404</v>
      </c>
      <c r="L174" s="1661" t="s">
        <v>426</v>
      </c>
      <c r="M174" s="1661"/>
      <c r="N174" s="35"/>
      <c r="O174" s="219"/>
      <c r="P174" s="1661"/>
      <c r="Q174" s="219"/>
      <c r="R174" s="1673"/>
      <c r="S174" s="1673"/>
      <c r="T174" s="1673"/>
      <c r="U174" s="1673"/>
      <c r="V174" s="1685" t="s">
        <v>92</v>
      </c>
      <c r="W174" s="1673"/>
      <c r="X174" s="1673" t="s">
        <v>176</v>
      </c>
      <c r="Y174" s="2409">
        <v>428.67572000000001</v>
      </c>
      <c r="Z174" s="2409">
        <v>421.01461999999998</v>
      </c>
      <c r="AA174" s="2409">
        <v>412.27852000000001</v>
      </c>
      <c r="AB174" s="2409">
        <v>409.83197999999987</v>
      </c>
      <c r="AC174" s="2409">
        <v>404.54336000000012</v>
      </c>
      <c r="AD174" s="2409">
        <v>398.40422999999987</v>
      </c>
      <c r="AE174" s="2409">
        <v>392.70666519999997</v>
      </c>
      <c r="AF174" s="2409">
        <v>384.4100755</v>
      </c>
      <c r="AG174" s="2409">
        <v>380.18006000000003</v>
      </c>
      <c r="AH174" s="2409">
        <v>376.95770560000005</v>
      </c>
      <c r="AI174" s="2409">
        <v>368.53865530000047</v>
      </c>
      <c r="AJ174" s="2409">
        <v>363.77727473639231</v>
      </c>
      <c r="AK174" s="2409">
        <v>359.1545247990008</v>
      </c>
      <c r="AL174" s="2409">
        <v>354.38875861233566</v>
      </c>
      <c r="AM174" s="2409">
        <v>349.47316648556443</v>
      </c>
      <c r="AN174" s="2409">
        <v>344.40028573175249</v>
      </c>
      <c r="AO174" s="2409">
        <v>339.16632668958897</v>
      </c>
      <c r="AP174" s="2409">
        <v>333.76802089807921</v>
      </c>
    </row>
    <row r="175" spans="1:42" ht="14.25" customHeight="1">
      <c r="A175" s="219"/>
      <c r="B175" s="219"/>
      <c r="C175" s="219"/>
      <c r="D175" s="1673"/>
      <c r="E175" s="219"/>
      <c r="F175" s="219"/>
      <c r="G175" s="35" t="s">
        <v>3022</v>
      </c>
      <c r="H175" s="35" t="s">
        <v>153</v>
      </c>
      <c r="I175" s="219"/>
      <c r="J175" s="1661" t="s">
        <v>3098</v>
      </c>
      <c r="K175" s="1661" t="s">
        <v>404</v>
      </c>
      <c r="L175" s="1661" t="s">
        <v>430</v>
      </c>
      <c r="M175" s="1661"/>
      <c r="N175" s="35"/>
      <c r="O175" s="219"/>
      <c r="P175" s="1661"/>
      <c r="Q175" s="219"/>
      <c r="R175" s="1673"/>
      <c r="S175" s="1673"/>
      <c r="T175" s="1673"/>
      <c r="U175" s="1673"/>
      <c r="V175" s="1685" t="s">
        <v>92</v>
      </c>
      <c r="W175" s="1673"/>
      <c r="X175" s="1673" t="s">
        <v>176</v>
      </c>
      <c r="Y175" s="2409">
        <v>49.806849999999997</v>
      </c>
      <c r="Z175" s="2409">
        <v>48.530349999999999</v>
      </c>
      <c r="AA175" s="2409">
        <v>47.793350000000011</v>
      </c>
      <c r="AB175" s="2409">
        <v>47.850350000000027</v>
      </c>
      <c r="AC175" s="2409">
        <v>45.281500000000008</v>
      </c>
      <c r="AD175" s="2409">
        <v>44.782000000000018</v>
      </c>
      <c r="AE175" s="2409">
        <v>43.661009499999999</v>
      </c>
      <c r="AF175" s="2409">
        <v>40.4395095</v>
      </c>
      <c r="AG175" s="2409">
        <v>39.92501</v>
      </c>
      <c r="AH175" s="2409">
        <v>39.260009400000008</v>
      </c>
      <c r="AI175" s="2409">
        <v>39.355799400000009</v>
      </c>
      <c r="AJ175" s="2409">
        <v>39.255795844884233</v>
      </c>
      <c r="AK175" s="2409">
        <v>39.160414601087886</v>
      </c>
      <c r="AL175" s="2409">
        <v>39.062082501648568</v>
      </c>
      <c r="AM175" s="2409">
        <v>38.960659042150013</v>
      </c>
      <c r="AN175" s="2409">
        <v>38.855990244901129</v>
      </c>
      <c r="AO175" s="2409">
        <v>38.747997917783735</v>
      </c>
      <c r="AP175" s="2409">
        <v>38.636614622610786</v>
      </c>
    </row>
    <row r="176" spans="1:42" ht="14.25" customHeight="1">
      <c r="A176" s="219"/>
      <c r="B176" s="219"/>
      <c r="C176" s="219"/>
      <c r="D176" s="1673"/>
      <c r="E176" s="219"/>
      <c r="F176" s="219"/>
      <c r="G176" s="35" t="s">
        <v>3022</v>
      </c>
      <c r="H176" s="35" t="s">
        <v>153</v>
      </c>
      <c r="I176" s="219"/>
      <c r="J176" s="1661" t="s">
        <v>3098</v>
      </c>
      <c r="K176" s="1661" t="s">
        <v>404</v>
      </c>
      <c r="L176" s="1661" t="s">
        <v>434</v>
      </c>
      <c r="M176" s="1661"/>
      <c r="N176" s="35"/>
      <c r="O176" s="219"/>
      <c r="P176" s="1661"/>
      <c r="Q176" s="219"/>
      <c r="R176" s="1673"/>
      <c r="S176" s="1673"/>
      <c r="T176" s="1673"/>
      <c r="U176" s="1673"/>
      <c r="V176" s="1685" t="s">
        <v>92</v>
      </c>
      <c r="W176" s="1673"/>
      <c r="X176" s="1673" t="s">
        <v>176</v>
      </c>
      <c r="Y176" s="2409">
        <v>42.509210000000003</v>
      </c>
      <c r="Z176" s="2409">
        <v>41.35322</v>
      </c>
      <c r="AA176" s="2409">
        <v>40.647219999999997</v>
      </c>
      <c r="AB176" s="2409">
        <v>40.629720000000006</v>
      </c>
      <c r="AC176" s="2409">
        <v>40.599719999999998</v>
      </c>
      <c r="AD176" s="2409">
        <v>39.877719999999997</v>
      </c>
      <c r="AE176" s="2409">
        <v>38.988319400000002</v>
      </c>
      <c r="AF176" s="2409">
        <v>38.836319400000001</v>
      </c>
      <c r="AG176" s="2409">
        <v>38.826820000000005</v>
      </c>
      <c r="AH176" s="2409">
        <v>38.261529400000001</v>
      </c>
      <c r="AI176" s="2409">
        <v>37.656109400000012</v>
      </c>
      <c r="AJ176" s="2409">
        <v>36.824313221634149</v>
      </c>
      <c r="AK176" s="2409">
        <v>35.934652961295008</v>
      </c>
      <c r="AL176" s="2409">
        <v>35.044992700955866</v>
      </c>
      <c r="AM176" s="2409">
        <v>34.155332440616725</v>
      </c>
      <c r="AN176" s="2409">
        <v>33.265672180277583</v>
      </c>
      <c r="AO176" s="2409">
        <v>32.376011919938442</v>
      </c>
      <c r="AP176" s="2409">
        <v>31.4863516595993</v>
      </c>
    </row>
    <row r="177" spans="1:42" ht="14.25" customHeight="1">
      <c r="A177" s="219"/>
      <c r="B177" s="219"/>
      <c r="C177" s="219"/>
      <c r="D177" s="1673"/>
      <c r="E177" s="219"/>
      <c r="F177" s="219"/>
      <c r="G177" s="35" t="s">
        <v>3022</v>
      </c>
      <c r="H177" s="35" t="s">
        <v>153</v>
      </c>
      <c r="I177" s="219"/>
      <c r="J177" s="1661" t="s">
        <v>3098</v>
      </c>
      <c r="K177" s="1661" t="s">
        <v>404</v>
      </c>
      <c r="L177" s="1661" t="s">
        <v>2831</v>
      </c>
      <c r="M177" s="1661"/>
      <c r="N177" s="35"/>
      <c r="O177" s="219"/>
      <c r="P177" s="1661"/>
      <c r="Q177" s="219"/>
      <c r="R177" s="1673"/>
      <c r="S177" s="1673"/>
      <c r="T177" s="1673"/>
      <c r="U177" s="1673"/>
      <c r="V177" s="1685" t="s">
        <v>92</v>
      </c>
      <c r="W177" s="1673"/>
      <c r="X177" s="1673" t="s">
        <v>176</v>
      </c>
      <c r="Y177" s="2409">
        <v>1.014</v>
      </c>
      <c r="Z177" s="2409">
        <v>0.93500000000000005</v>
      </c>
      <c r="AA177" s="2409">
        <v>0.93499999999999994</v>
      </c>
      <c r="AB177" s="2409">
        <v>0.878</v>
      </c>
      <c r="AC177" s="2409">
        <v>0.878</v>
      </c>
      <c r="AD177" s="2409">
        <v>0.87800000000000011</v>
      </c>
      <c r="AE177" s="2409">
        <v>0.878</v>
      </c>
      <c r="AF177" s="2409">
        <v>0.878</v>
      </c>
      <c r="AG177" s="2409">
        <v>0.878</v>
      </c>
      <c r="AH177" s="2409">
        <v>0.82199999999999995</v>
      </c>
      <c r="AI177" s="2409">
        <v>0.72499999999999998</v>
      </c>
      <c r="AJ177" s="2409">
        <v>0.70658865679145699</v>
      </c>
      <c r="AK177" s="2409">
        <v>0.68689652449014582</v>
      </c>
      <c r="AL177" s="2409">
        <v>0.66720439218883465</v>
      </c>
      <c r="AM177" s="2409">
        <v>0.64751225988752348</v>
      </c>
      <c r="AN177" s="2409">
        <v>0.62782012758621231</v>
      </c>
      <c r="AO177" s="2409">
        <v>0.60812799528490113</v>
      </c>
      <c r="AP177" s="2409">
        <v>0.58843586298358996</v>
      </c>
    </row>
    <row r="178" spans="1:42" ht="14.25" customHeight="1">
      <c r="A178" s="219"/>
      <c r="B178" s="219"/>
      <c r="C178" s="219"/>
      <c r="D178" s="1673"/>
      <c r="E178" s="219"/>
      <c r="F178" s="219"/>
      <c r="G178" s="35" t="s">
        <v>3022</v>
      </c>
      <c r="H178" s="35" t="s">
        <v>153</v>
      </c>
      <c r="I178" s="219"/>
      <c r="J178" s="1661" t="s">
        <v>3098</v>
      </c>
      <c r="K178" s="1661" t="s">
        <v>404</v>
      </c>
      <c r="L178" s="299" t="s">
        <v>3104</v>
      </c>
      <c r="M178" s="299"/>
      <c r="N178" s="1673"/>
      <c r="O178" s="219"/>
      <c r="P178" s="1661"/>
      <c r="Q178" s="219"/>
      <c r="R178" s="1673"/>
      <c r="S178" s="1673"/>
      <c r="T178" s="1673"/>
      <c r="U178" s="1673"/>
      <c r="V178" s="1685" t="s">
        <v>92</v>
      </c>
      <c r="W178" s="1673"/>
      <c r="X178" s="1673" t="s">
        <v>176</v>
      </c>
      <c r="Y178" s="438">
        <f t="shared" ref="Y178:Z178" si="142">SUM(Y169:Y177)</f>
        <v>4045.8054699999998</v>
      </c>
      <c r="Z178" s="438">
        <f t="shared" si="142"/>
        <v>3772.2439899999999</v>
      </c>
      <c r="AA178" s="438">
        <f t="shared" ref="AA178" si="143">SUM(AA169:AA177)</f>
        <v>3500.2079799999988</v>
      </c>
      <c r="AB178" s="438">
        <f t="shared" ref="AB178:AP178" si="144">SUM(AB169:AB177)</f>
        <v>3238.130770000002</v>
      </c>
      <c r="AC178" s="438">
        <f t="shared" si="144"/>
        <v>2945.4348400000003</v>
      </c>
      <c r="AD178" s="438">
        <f t="shared" si="144"/>
        <v>2695.81988</v>
      </c>
      <c r="AE178" s="438">
        <f t="shared" si="144"/>
        <v>2445.0116842000002</v>
      </c>
      <c r="AF178" s="438">
        <f t="shared" si="144"/>
        <v>2268.4312468000003</v>
      </c>
      <c r="AG178" s="438">
        <f t="shared" si="144"/>
        <v>2022.95298</v>
      </c>
      <c r="AH178" s="438">
        <f t="shared" si="144"/>
        <v>1856.8816070999992</v>
      </c>
      <c r="AI178" s="438">
        <f t="shared" si="144"/>
        <v>1666.5017553999885</v>
      </c>
      <c r="AJ178" s="438">
        <f t="shared" si="144"/>
        <v>1509.8566494615402</v>
      </c>
      <c r="AK178" s="438">
        <f t="shared" si="144"/>
        <v>1353.2957934306755</v>
      </c>
      <c r="AL178" s="438">
        <f t="shared" si="144"/>
        <v>1196.5885744182526</v>
      </c>
      <c r="AM178" s="438">
        <f t="shared" si="144"/>
        <v>1039.728023379434</v>
      </c>
      <c r="AN178" s="438">
        <f t="shared" si="144"/>
        <v>882.70650299247632</v>
      </c>
      <c r="AO178" s="438">
        <f t="shared" si="144"/>
        <v>725.52013491396508</v>
      </c>
      <c r="AP178" s="438">
        <f t="shared" si="144"/>
        <v>568.16557419744311</v>
      </c>
    </row>
    <row r="179" spans="1:42" ht="13.5" customHeight="1">
      <c r="A179" s="35"/>
      <c r="B179" s="35"/>
      <c r="C179" s="35"/>
      <c r="D179" s="35"/>
      <c r="E179" s="35"/>
      <c r="F179" s="35"/>
      <c r="G179" s="35" t="s">
        <v>3022</v>
      </c>
      <c r="H179" s="35" t="s">
        <v>153</v>
      </c>
      <c r="I179" s="35"/>
      <c r="J179" s="1661" t="s">
        <v>3098</v>
      </c>
      <c r="K179" s="1661" t="s">
        <v>404</v>
      </c>
      <c r="L179" s="299" t="s">
        <v>3105</v>
      </c>
      <c r="M179" s="299"/>
      <c r="N179" s="35"/>
      <c r="O179" s="35"/>
      <c r="P179" s="1661"/>
      <c r="Q179" s="35"/>
      <c r="R179" s="1673"/>
      <c r="S179" s="1673"/>
      <c r="T179" s="1673"/>
      <c r="U179" s="1673"/>
      <c r="V179" s="1685" t="s">
        <v>92</v>
      </c>
      <c r="W179" s="1673"/>
      <c r="X179" s="1673" t="s">
        <v>176</v>
      </c>
      <c r="Y179" s="438">
        <f t="shared" ref="Y179:Z179" si="145">Y178-Y168</f>
        <v>-235.4038400000004</v>
      </c>
      <c r="Z179" s="438">
        <f t="shared" si="145"/>
        <v>-262.70995999999968</v>
      </c>
      <c r="AA179" s="438">
        <f t="shared" ref="AA179" si="146">AA178-AA168</f>
        <v>-274.16154000000006</v>
      </c>
      <c r="AB179" s="438">
        <f t="shared" ref="AB179:AP179" si="147">AB178-AB168</f>
        <v>-271.35775999999987</v>
      </c>
      <c r="AC179" s="438">
        <f t="shared" si="147"/>
        <v>-298.23432999999977</v>
      </c>
      <c r="AD179" s="438">
        <f t="shared" si="147"/>
        <v>-258.92878000000019</v>
      </c>
      <c r="AE179" s="438">
        <f t="shared" si="147"/>
        <v>-250.80819579999979</v>
      </c>
      <c r="AF179" s="438">
        <f t="shared" si="147"/>
        <v>-189.69009678087332</v>
      </c>
      <c r="AG179" s="438">
        <f t="shared" si="147"/>
        <v>-214.61268999999993</v>
      </c>
      <c r="AH179" s="438">
        <f t="shared" si="147"/>
        <v>-169.27422999999862</v>
      </c>
      <c r="AI179" s="438">
        <f t="shared" si="147"/>
        <v>-196.85998999999606</v>
      </c>
      <c r="AJ179" s="438">
        <f t="shared" si="147"/>
        <v>-156.6451059384483</v>
      </c>
      <c r="AK179" s="438">
        <f t="shared" si="147"/>
        <v>-156.56085603086467</v>
      </c>
      <c r="AL179" s="438">
        <f t="shared" si="147"/>
        <v>-156.70721901242291</v>
      </c>
      <c r="AM179" s="438">
        <f t="shared" si="147"/>
        <v>-156.86055103881858</v>
      </c>
      <c r="AN179" s="438">
        <f t="shared" si="147"/>
        <v>-157.02152038695772</v>
      </c>
      <c r="AO179" s="438">
        <f t="shared" si="147"/>
        <v>-157.18636807851124</v>
      </c>
      <c r="AP179" s="438">
        <f t="shared" si="147"/>
        <v>-157.35456071652197</v>
      </c>
    </row>
    <row r="180" spans="1:42" ht="14.25" customHeight="1">
      <c r="A180" s="35"/>
      <c r="B180" s="35"/>
      <c r="C180" s="35"/>
      <c r="D180" s="35"/>
      <c r="E180" s="35"/>
      <c r="F180" s="35"/>
      <c r="G180" s="35"/>
      <c r="H180" s="35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  <c r="Y180" s="558"/>
      <c r="Z180" s="558"/>
      <c r="AA180" s="558"/>
      <c r="AB180" s="558"/>
      <c r="AC180" s="558"/>
      <c r="AD180" s="558"/>
      <c r="AE180" s="558"/>
      <c r="AF180" s="558"/>
      <c r="AG180" s="558"/>
      <c r="AH180" s="558"/>
      <c r="AI180" s="558"/>
      <c r="AJ180" s="558"/>
      <c r="AK180" s="558"/>
      <c r="AL180" s="558"/>
      <c r="AM180" s="558"/>
      <c r="AN180" s="558"/>
      <c r="AO180" s="558"/>
      <c r="AP180" s="558"/>
    </row>
    <row r="181" spans="1:42">
      <c r="A181" s="35"/>
      <c r="B181" s="35"/>
      <c r="C181" s="35"/>
      <c r="D181" s="1673"/>
      <c r="E181" s="35"/>
      <c r="F181" s="35"/>
      <c r="G181" s="35" t="s">
        <v>3022</v>
      </c>
      <c r="H181" s="35" t="s">
        <v>153</v>
      </c>
      <c r="I181" s="35"/>
      <c r="J181" s="1661" t="s">
        <v>3098</v>
      </c>
      <c r="K181" s="1661" t="s">
        <v>411</v>
      </c>
      <c r="L181" s="35" t="s">
        <v>3101</v>
      </c>
      <c r="M181" s="12"/>
      <c r="N181" s="35"/>
      <c r="O181" s="35"/>
      <c r="P181" s="1661"/>
      <c r="Q181" s="35"/>
      <c r="R181" s="1664"/>
      <c r="S181" s="1664"/>
      <c r="T181" s="1664"/>
      <c r="U181" s="1664"/>
      <c r="V181" s="1685" t="s">
        <v>92</v>
      </c>
      <c r="W181" s="1664"/>
      <c r="X181" s="1664" t="s">
        <v>176</v>
      </c>
      <c r="Y181" s="2409">
        <v>506.18599999999998</v>
      </c>
      <c r="Z181" s="2409">
        <v>493.34655000000004</v>
      </c>
      <c r="AA181" s="2409">
        <v>476.22562999999997</v>
      </c>
      <c r="AB181" s="2409">
        <v>465.15939000000009</v>
      </c>
      <c r="AC181" s="2409">
        <v>452.18710000000004</v>
      </c>
      <c r="AD181" s="2409">
        <v>444.55817000000008</v>
      </c>
      <c r="AE181" s="2409">
        <v>429.07407999999998</v>
      </c>
      <c r="AF181" s="2409">
        <v>422.40781509999994</v>
      </c>
      <c r="AG181" s="2409">
        <v>397.72355559999994</v>
      </c>
      <c r="AH181" s="2409">
        <v>393.96289999999999</v>
      </c>
      <c r="AI181" s="2409">
        <v>387.11431599999997</v>
      </c>
      <c r="AJ181" s="2409">
        <v>381.77481600000033</v>
      </c>
      <c r="AK181" s="2409">
        <v>365.25122131554326</v>
      </c>
      <c r="AL181" s="2409">
        <v>348.71685145134012</v>
      </c>
      <c r="AM181" s="2409">
        <v>332.1615067720499</v>
      </c>
      <c r="AN181" s="2409">
        <v>315.58569504851391</v>
      </c>
      <c r="AO181" s="2409">
        <v>298.98656272087442</v>
      </c>
      <c r="AP181" s="2409">
        <v>282.3630579021891</v>
      </c>
    </row>
    <row r="182" spans="1:42">
      <c r="A182" s="35"/>
      <c r="B182" s="35"/>
      <c r="C182" s="35"/>
      <c r="D182" s="1673"/>
      <c r="E182" s="35"/>
      <c r="F182" s="35"/>
      <c r="G182" s="35" t="s">
        <v>3022</v>
      </c>
      <c r="H182" s="35" t="s">
        <v>153</v>
      </c>
      <c r="I182" s="35"/>
      <c r="J182" s="1661" t="s">
        <v>3098</v>
      </c>
      <c r="K182" s="1661" t="s">
        <v>411</v>
      </c>
      <c r="L182" s="1930" t="s">
        <v>3102</v>
      </c>
      <c r="M182" s="1931"/>
      <c r="N182" s="35"/>
      <c r="O182" s="35"/>
      <c r="P182" s="1661"/>
      <c r="Q182" s="35"/>
      <c r="R182" s="1664"/>
      <c r="S182" s="1664"/>
      <c r="T182" s="1664"/>
      <c r="U182" s="1664"/>
      <c r="V182" s="1685" t="s">
        <v>92</v>
      </c>
      <c r="W182" s="1664"/>
      <c r="X182" s="1664" t="s">
        <v>176</v>
      </c>
      <c r="Y182" s="2409">
        <v>1.9220000000000002</v>
      </c>
      <c r="Z182" s="2409">
        <v>2.8959999999999999</v>
      </c>
      <c r="AA182" s="2409">
        <v>2.3814999999999995</v>
      </c>
      <c r="AB182" s="2409">
        <v>1.5110000000000001</v>
      </c>
      <c r="AC182" s="2409">
        <v>1.9700000000000002</v>
      </c>
      <c r="AD182" s="2409">
        <v>4.3959999999999999</v>
      </c>
      <c r="AE182" s="2409">
        <v>0</v>
      </c>
      <c r="AF182" s="2409">
        <v>2.2985137191268348</v>
      </c>
      <c r="AG182" s="2409">
        <v>1.2483444000003345</v>
      </c>
      <c r="AH182" s="2409">
        <v>0.75941600000015264</v>
      </c>
      <c r="AI182" s="2409">
        <v>0.65853000000029738</v>
      </c>
      <c r="AJ182" s="2409">
        <v>0</v>
      </c>
      <c r="AK182" s="2409">
        <v>0</v>
      </c>
      <c r="AL182" s="2409">
        <v>0</v>
      </c>
      <c r="AM182" s="2409">
        <v>0</v>
      </c>
      <c r="AN182" s="2409">
        <v>0</v>
      </c>
      <c r="AO182" s="2409">
        <v>0</v>
      </c>
      <c r="AP182" s="2409">
        <v>0</v>
      </c>
    </row>
    <row r="183" spans="1:42">
      <c r="A183" s="35"/>
      <c r="B183" s="35"/>
      <c r="C183" s="35"/>
      <c r="D183" s="1673"/>
      <c r="E183" s="35"/>
      <c r="F183" s="35"/>
      <c r="G183" s="35" t="s">
        <v>3022</v>
      </c>
      <c r="H183" s="35" t="s">
        <v>153</v>
      </c>
      <c r="I183" s="35"/>
      <c r="J183" s="1661" t="s">
        <v>3098</v>
      </c>
      <c r="K183" s="1661" t="s">
        <v>411</v>
      </c>
      <c r="L183" s="12" t="s">
        <v>3103</v>
      </c>
      <c r="M183" s="12"/>
      <c r="N183" s="35"/>
      <c r="O183" s="35"/>
      <c r="P183" s="1661"/>
      <c r="Q183" s="35"/>
      <c r="R183" s="1664"/>
      <c r="S183" s="1664"/>
      <c r="T183" s="1664"/>
      <c r="U183" s="1664"/>
      <c r="V183" s="1685" t="s">
        <v>92</v>
      </c>
      <c r="W183" s="1664"/>
      <c r="X183" s="1664" t="s">
        <v>176</v>
      </c>
      <c r="Y183" s="438">
        <f t="shared" ref="Y183:AA183" si="148">SUM(Y181:Y182)</f>
        <v>508.108</v>
      </c>
      <c r="Z183" s="438">
        <f t="shared" si="148"/>
        <v>496.24255000000005</v>
      </c>
      <c r="AA183" s="438">
        <f t="shared" si="148"/>
        <v>478.60712999999998</v>
      </c>
      <c r="AB183" s="438">
        <f>SUM(AB181:AB182)</f>
        <v>466.67039000000011</v>
      </c>
      <c r="AC183" s="438">
        <f t="shared" ref="AC183:AF183" si="149">SUM(AC181:AC182)</f>
        <v>454.15710000000007</v>
      </c>
      <c r="AD183" s="438">
        <f t="shared" si="149"/>
        <v>448.95417000000009</v>
      </c>
      <c r="AE183" s="438">
        <f t="shared" si="149"/>
        <v>429.07407999999998</v>
      </c>
      <c r="AF183" s="438">
        <f t="shared" si="149"/>
        <v>424.70632881912678</v>
      </c>
      <c r="AG183" s="438">
        <f>SUM(AG181:AG182)</f>
        <v>398.97190000000029</v>
      </c>
      <c r="AH183" s="438">
        <f t="shared" ref="AH183:AK183" si="150">SUM(AH181:AH182)</f>
        <v>394.72231600000015</v>
      </c>
      <c r="AI183" s="438">
        <f t="shared" si="150"/>
        <v>387.7728460000003</v>
      </c>
      <c r="AJ183" s="438">
        <f t="shared" si="150"/>
        <v>381.77481600000033</v>
      </c>
      <c r="AK183" s="438">
        <f t="shared" si="150"/>
        <v>365.25122131554326</v>
      </c>
      <c r="AL183" s="438">
        <f>SUM(AL181:AL182)</f>
        <v>348.71685145134012</v>
      </c>
      <c r="AM183" s="438">
        <f t="shared" ref="AM183:AP183" si="151">SUM(AM181:AM182)</f>
        <v>332.1615067720499</v>
      </c>
      <c r="AN183" s="438">
        <f t="shared" si="151"/>
        <v>315.58569504851391</v>
      </c>
      <c r="AO183" s="438">
        <f t="shared" si="151"/>
        <v>298.98656272087442</v>
      </c>
      <c r="AP183" s="438">
        <f t="shared" si="151"/>
        <v>282.3630579021891</v>
      </c>
    </row>
    <row r="184" spans="1:42" ht="14.25" customHeight="1">
      <c r="A184" s="219"/>
      <c r="B184" s="219"/>
      <c r="C184" s="219"/>
      <c r="D184" s="1673"/>
      <c r="E184" s="219"/>
      <c r="F184" s="219"/>
      <c r="G184" s="35" t="s">
        <v>3022</v>
      </c>
      <c r="H184" s="35" t="s">
        <v>153</v>
      </c>
      <c r="I184" s="219"/>
      <c r="J184" s="1661" t="s">
        <v>3098</v>
      </c>
      <c r="K184" s="1661" t="s">
        <v>411</v>
      </c>
      <c r="L184" s="1661" t="s">
        <v>392</v>
      </c>
      <c r="M184" s="1661"/>
      <c r="N184" s="35"/>
      <c r="O184" s="219"/>
      <c r="P184" s="1661"/>
      <c r="Q184" s="219"/>
      <c r="R184" s="1673"/>
      <c r="S184" s="1673"/>
      <c r="T184" s="1673"/>
      <c r="U184" s="1673"/>
      <c r="V184" s="1685" t="s">
        <v>92</v>
      </c>
      <c r="W184" s="1673"/>
      <c r="X184" s="1673" t="s">
        <v>176</v>
      </c>
      <c r="Y184" s="2409">
        <v>2.9000000000000001E-2</v>
      </c>
      <c r="Z184" s="2409">
        <v>2.9000000000000001E-2</v>
      </c>
      <c r="AA184" s="2409">
        <v>2.9000000000000001E-2</v>
      </c>
      <c r="AB184" s="2409">
        <v>2.9000000000000001E-2</v>
      </c>
      <c r="AC184" s="2409">
        <v>2.9000000000000001E-2</v>
      </c>
      <c r="AD184" s="2409">
        <v>2.9000000000000001E-2</v>
      </c>
      <c r="AE184" s="2409">
        <v>2.9000000000000001E-2</v>
      </c>
      <c r="AF184" s="2409">
        <v>2.9000000000000001E-2</v>
      </c>
      <c r="AG184" s="2409">
        <v>2.9000000000000001E-2</v>
      </c>
      <c r="AH184" s="2409">
        <v>2.9000000000000001E-2</v>
      </c>
      <c r="AI184" s="2409">
        <v>2.9000000000000001E-2</v>
      </c>
      <c r="AJ184" s="2409">
        <v>2.5375000000000002E-2</v>
      </c>
      <c r="AK184" s="2409">
        <v>2.1750000000000002E-2</v>
      </c>
      <c r="AL184" s="2409">
        <v>1.8125000000000002E-2</v>
      </c>
      <c r="AM184" s="2409">
        <v>1.4500000000000002E-2</v>
      </c>
      <c r="AN184" s="2409">
        <v>1.0875000000000003E-2</v>
      </c>
      <c r="AO184" s="2409">
        <v>7.250000000000003E-3</v>
      </c>
      <c r="AP184" s="2409">
        <v>3.6250000000000028E-3</v>
      </c>
    </row>
    <row r="185" spans="1:42" ht="14.25" customHeight="1">
      <c r="A185" s="219"/>
      <c r="B185" s="219"/>
      <c r="C185" s="219"/>
      <c r="D185" s="1673"/>
      <c r="E185" s="219"/>
      <c r="F185" s="219"/>
      <c r="G185" s="35" t="s">
        <v>3022</v>
      </c>
      <c r="H185" s="35" t="s">
        <v>153</v>
      </c>
      <c r="I185" s="219"/>
      <c r="J185" s="1661" t="s">
        <v>3098</v>
      </c>
      <c r="K185" s="1661" t="s">
        <v>411</v>
      </c>
      <c r="L185" s="1661" t="s">
        <v>400</v>
      </c>
      <c r="M185" s="1661"/>
      <c r="N185" s="35"/>
      <c r="O185" s="219"/>
      <c r="P185" s="1661"/>
      <c r="Q185" s="219"/>
      <c r="R185" s="1673"/>
      <c r="S185" s="1673"/>
      <c r="T185" s="1673"/>
      <c r="U185" s="1673"/>
      <c r="V185" s="1685" t="s">
        <v>92</v>
      </c>
      <c r="W185" s="1673"/>
      <c r="X185" s="1673" t="s">
        <v>176</v>
      </c>
      <c r="Y185" s="2409">
        <v>1.61</v>
      </c>
      <c r="Z185" s="2409">
        <v>1.5680000000000001</v>
      </c>
      <c r="AA185" s="2409">
        <v>1.5680000000000001</v>
      </c>
      <c r="AB185" s="2409">
        <v>1.5680000000000001</v>
      </c>
      <c r="AC185" s="2409">
        <v>1.5680000000000001</v>
      </c>
      <c r="AD185" s="2409">
        <v>1.5680000000000001</v>
      </c>
      <c r="AE185" s="2409">
        <v>1.4529100000000001</v>
      </c>
      <c r="AF185" s="2409">
        <v>1.4529100000000001</v>
      </c>
      <c r="AG185" s="2409">
        <v>1.4529100000000001</v>
      </c>
      <c r="AH185" s="2409">
        <v>1.4529100000000001</v>
      </c>
      <c r="AI185" s="2409">
        <v>1.4529099999999999</v>
      </c>
      <c r="AJ185" s="2409">
        <v>1.27129625</v>
      </c>
      <c r="AK185" s="2409">
        <v>1.0896825000000001</v>
      </c>
      <c r="AL185" s="2409">
        <v>0.90806875000000009</v>
      </c>
      <c r="AM185" s="2409">
        <v>0.72645500000000007</v>
      </c>
      <c r="AN185" s="2409">
        <v>0.54484125000000005</v>
      </c>
      <c r="AO185" s="2409">
        <v>0.36322750000000004</v>
      </c>
      <c r="AP185" s="2409">
        <v>0.18161375000000005</v>
      </c>
    </row>
    <row r="186" spans="1:42" ht="14.25" customHeight="1">
      <c r="A186" s="219"/>
      <c r="B186" s="219"/>
      <c r="C186" s="219"/>
      <c r="D186" s="1673"/>
      <c r="E186" s="219"/>
      <c r="F186" s="219"/>
      <c r="G186" s="35" t="s">
        <v>3022</v>
      </c>
      <c r="H186" s="35" t="s">
        <v>153</v>
      </c>
      <c r="I186" s="219"/>
      <c r="J186" s="1661" t="s">
        <v>3098</v>
      </c>
      <c r="K186" s="1661" t="s">
        <v>411</v>
      </c>
      <c r="L186" s="1661" t="s">
        <v>407</v>
      </c>
      <c r="M186" s="1661"/>
      <c r="N186" s="35"/>
      <c r="O186" s="219"/>
      <c r="P186" s="1661"/>
      <c r="Q186" s="219"/>
      <c r="R186" s="1673"/>
      <c r="S186" s="1673"/>
      <c r="T186" s="1673"/>
      <c r="U186" s="1673"/>
      <c r="V186" s="1685" t="s">
        <v>92</v>
      </c>
      <c r="W186" s="1673"/>
      <c r="X186" s="1673" t="s">
        <v>176</v>
      </c>
      <c r="Y186" s="2409">
        <v>68.514919999999989</v>
      </c>
      <c r="Z186" s="2409">
        <v>63.92794</v>
      </c>
      <c r="AA186" s="2409">
        <v>58.751930000000009</v>
      </c>
      <c r="AB186" s="2409">
        <v>56.58193</v>
      </c>
      <c r="AC186" s="2409">
        <v>55.909929999999989</v>
      </c>
      <c r="AD186" s="2409">
        <v>50.574870000000004</v>
      </c>
      <c r="AE186" s="2409">
        <v>49.288409399999999</v>
      </c>
      <c r="AF186" s="2409">
        <v>41.225389499999999</v>
      </c>
      <c r="AG186" s="2409">
        <v>40.703229999999998</v>
      </c>
      <c r="AH186" s="2409">
        <v>39.295829599999998</v>
      </c>
      <c r="AI186" s="2409">
        <v>38.430829599999981</v>
      </c>
      <c r="AJ186" s="2409">
        <v>33.626975899999984</v>
      </c>
      <c r="AK186" s="2409">
        <v>28.823122199999986</v>
      </c>
      <c r="AL186" s="2409">
        <v>24.019268499999988</v>
      </c>
      <c r="AM186" s="2409">
        <v>19.215414799999991</v>
      </c>
      <c r="AN186" s="2409">
        <v>14.411561099999993</v>
      </c>
      <c r="AO186" s="2409">
        <v>9.6077073999999953</v>
      </c>
      <c r="AP186" s="2409">
        <v>4.8038536999999977</v>
      </c>
    </row>
    <row r="187" spans="1:42" ht="14.25" customHeight="1">
      <c r="A187" s="219"/>
      <c r="B187" s="219"/>
      <c r="C187" s="219"/>
      <c r="D187" s="1673"/>
      <c r="E187" s="219"/>
      <c r="F187" s="219"/>
      <c r="G187" s="35" t="s">
        <v>3022</v>
      </c>
      <c r="H187" s="35" t="s">
        <v>153</v>
      </c>
      <c r="I187" s="219"/>
      <c r="J187" s="1661" t="s">
        <v>3098</v>
      </c>
      <c r="K187" s="1661" t="s">
        <v>411</v>
      </c>
      <c r="L187" s="1661" t="s">
        <v>413</v>
      </c>
      <c r="M187" s="1661"/>
      <c r="N187" s="35"/>
      <c r="O187" s="219"/>
      <c r="P187" s="1661"/>
      <c r="Q187" s="219"/>
      <c r="R187" s="1673"/>
      <c r="S187" s="1673"/>
      <c r="T187" s="1673"/>
      <c r="U187" s="1673"/>
      <c r="V187" s="1685" t="s">
        <v>92</v>
      </c>
      <c r="W187" s="1673"/>
      <c r="X187" s="1673" t="s">
        <v>176</v>
      </c>
      <c r="Y187" s="2409">
        <v>91.235439999999997</v>
      </c>
      <c r="Z187" s="2409">
        <v>86.966440000000006</v>
      </c>
      <c r="AA187" s="2409">
        <v>83.371870000000015</v>
      </c>
      <c r="AB187" s="2409">
        <v>80.96087</v>
      </c>
      <c r="AC187" s="2409">
        <v>80.720869999999991</v>
      </c>
      <c r="AD187" s="2409">
        <v>79.058880000000016</v>
      </c>
      <c r="AE187" s="2409">
        <v>78.529879100000002</v>
      </c>
      <c r="AF187" s="2409">
        <v>72.197879100000009</v>
      </c>
      <c r="AG187" s="2409">
        <v>71.181879999999992</v>
      </c>
      <c r="AH187" s="2409">
        <v>67.414999199999997</v>
      </c>
      <c r="AI187" s="2409">
        <v>66.297999200000021</v>
      </c>
      <c r="AJ187" s="2409">
        <v>58.010749300000015</v>
      </c>
      <c r="AK187" s="2409">
        <v>49.723499400000009</v>
      </c>
      <c r="AL187" s="2409">
        <v>41.436249500000002</v>
      </c>
      <c r="AM187" s="2409">
        <v>33.148999599999996</v>
      </c>
      <c r="AN187" s="2409">
        <v>24.861749699999994</v>
      </c>
      <c r="AO187" s="2409">
        <v>16.574499799999991</v>
      </c>
      <c r="AP187" s="2409">
        <v>8.2872498999999884</v>
      </c>
    </row>
    <row r="188" spans="1:42" ht="14.25" customHeight="1">
      <c r="A188" s="219"/>
      <c r="B188" s="219"/>
      <c r="C188" s="219"/>
      <c r="D188" s="1673"/>
      <c r="E188" s="219"/>
      <c r="F188" s="219"/>
      <c r="G188" s="35" t="s">
        <v>3022</v>
      </c>
      <c r="H188" s="35" t="s">
        <v>153</v>
      </c>
      <c r="I188" s="219"/>
      <c r="J188" s="1661" t="s">
        <v>3098</v>
      </c>
      <c r="K188" s="1661" t="s">
        <v>411</v>
      </c>
      <c r="L188" s="1661" t="s">
        <v>420</v>
      </c>
      <c r="M188" s="1661"/>
      <c r="N188" s="35"/>
      <c r="O188" s="219"/>
      <c r="P188" s="1661"/>
      <c r="Q188" s="219"/>
      <c r="R188" s="1673"/>
      <c r="S188" s="1673"/>
      <c r="T188" s="1673"/>
      <c r="U188" s="1673"/>
      <c r="V188" s="1685" t="s">
        <v>92</v>
      </c>
      <c r="W188" s="1673"/>
      <c r="X188" s="1673" t="s">
        <v>176</v>
      </c>
      <c r="Y188" s="2409">
        <v>0</v>
      </c>
      <c r="Z188" s="2409">
        <v>0</v>
      </c>
      <c r="AA188" s="2409">
        <v>0</v>
      </c>
      <c r="AB188" s="2409">
        <v>0</v>
      </c>
      <c r="AC188" s="2409">
        <v>0</v>
      </c>
      <c r="AD188" s="2409">
        <v>0</v>
      </c>
      <c r="AE188" s="2409">
        <v>0</v>
      </c>
      <c r="AF188" s="2409">
        <v>0</v>
      </c>
      <c r="AG188" s="2409">
        <v>0</v>
      </c>
      <c r="AH188" s="2409">
        <v>0</v>
      </c>
      <c r="AI188" s="2409">
        <v>0</v>
      </c>
      <c r="AJ188" s="2409">
        <v>0</v>
      </c>
      <c r="AK188" s="2409">
        <v>0</v>
      </c>
      <c r="AL188" s="2409">
        <v>0</v>
      </c>
      <c r="AM188" s="2409">
        <v>0</v>
      </c>
      <c r="AN188" s="2409">
        <v>0</v>
      </c>
      <c r="AO188" s="2409">
        <v>0</v>
      </c>
      <c r="AP188" s="2409">
        <v>0</v>
      </c>
    </row>
    <row r="189" spans="1:42" ht="14.25" customHeight="1">
      <c r="A189" s="219"/>
      <c r="B189" s="219"/>
      <c r="C189" s="219"/>
      <c r="D189" s="1673"/>
      <c r="E189" s="219"/>
      <c r="F189" s="219"/>
      <c r="G189" s="35" t="s">
        <v>3022</v>
      </c>
      <c r="H189" s="35" t="s">
        <v>153</v>
      </c>
      <c r="I189" s="219"/>
      <c r="J189" s="1661" t="s">
        <v>3098</v>
      </c>
      <c r="K189" s="1661" t="s">
        <v>411</v>
      </c>
      <c r="L189" s="1661" t="s">
        <v>426</v>
      </c>
      <c r="M189" s="1661"/>
      <c r="N189" s="35"/>
      <c r="O189" s="219"/>
      <c r="P189" s="1661"/>
      <c r="Q189" s="219"/>
      <c r="R189" s="1673"/>
      <c r="S189" s="1673"/>
      <c r="T189" s="1673"/>
      <c r="U189" s="1673"/>
      <c r="V189" s="1685" t="s">
        <v>92</v>
      </c>
      <c r="W189" s="1673"/>
      <c r="X189" s="1673" t="s">
        <v>176</v>
      </c>
      <c r="Y189" s="2409">
        <v>145.98776000000001</v>
      </c>
      <c r="Z189" s="2409">
        <v>142.76016999999999</v>
      </c>
      <c r="AA189" s="2409">
        <v>142.16317000000006</v>
      </c>
      <c r="AB189" s="2409">
        <v>138.95988</v>
      </c>
      <c r="AC189" s="2409">
        <v>136.66465000000008</v>
      </c>
      <c r="AD189" s="2409">
        <v>132.10464999999996</v>
      </c>
      <c r="AE189" s="2409">
        <v>128.11085839999998</v>
      </c>
      <c r="AF189" s="2409">
        <v>122.5637787</v>
      </c>
      <c r="AG189" s="2409">
        <v>120.96452999999998</v>
      </c>
      <c r="AH189" s="2409">
        <v>120.89252879999999</v>
      </c>
      <c r="AI189" s="2409">
        <v>119.60002880000017</v>
      </c>
      <c r="AJ189" s="2409">
        <v>118.02204776181645</v>
      </c>
      <c r="AK189" s="2409">
        <v>116.51954285997402</v>
      </c>
      <c r="AL189" s="2409">
        <v>114.99912202878888</v>
      </c>
      <c r="AM189" s="2409">
        <v>113.46140510074115</v>
      </c>
      <c r="AN189" s="2409">
        <v>111.90403317321666</v>
      </c>
      <c r="AO189" s="2409">
        <v>110.32681504623332</v>
      </c>
      <c r="AP189" s="2409">
        <v>108.72692817439015</v>
      </c>
    </row>
    <row r="190" spans="1:42" ht="14.25" customHeight="1">
      <c r="A190" s="219"/>
      <c r="B190" s="219"/>
      <c r="C190" s="219"/>
      <c r="D190" s="1673"/>
      <c r="E190" s="219"/>
      <c r="F190" s="219"/>
      <c r="G190" s="35" t="s">
        <v>3022</v>
      </c>
      <c r="H190" s="35" t="s">
        <v>153</v>
      </c>
      <c r="I190" s="219"/>
      <c r="J190" s="1661" t="s">
        <v>3098</v>
      </c>
      <c r="K190" s="1661" t="s">
        <v>411</v>
      </c>
      <c r="L190" s="1661" t="s">
        <v>430</v>
      </c>
      <c r="M190" s="1661"/>
      <c r="N190" s="35"/>
      <c r="O190" s="219"/>
      <c r="P190" s="1661"/>
      <c r="Q190" s="219"/>
      <c r="R190" s="1673"/>
      <c r="S190" s="1673"/>
      <c r="T190" s="1673"/>
      <c r="U190" s="1673"/>
      <c r="V190" s="1685" t="s">
        <v>92</v>
      </c>
      <c r="W190" s="1673"/>
      <c r="X190" s="1673" t="s">
        <v>176</v>
      </c>
      <c r="Y190" s="2409">
        <v>110.26181000000001</v>
      </c>
      <c r="Z190" s="2409">
        <v>107.47796</v>
      </c>
      <c r="AA190" s="2409">
        <v>107.17276</v>
      </c>
      <c r="AB190" s="2409">
        <v>105.15676000000002</v>
      </c>
      <c r="AC190" s="2409">
        <v>100.87506000000002</v>
      </c>
      <c r="AD190" s="2409">
        <v>97.554249999999968</v>
      </c>
      <c r="AE190" s="2409">
        <v>96.509828599999992</v>
      </c>
      <c r="AF190" s="2409">
        <v>93.049968699999994</v>
      </c>
      <c r="AG190" s="2409">
        <v>93.130720000000011</v>
      </c>
      <c r="AH190" s="2409">
        <v>91.585918799999988</v>
      </c>
      <c r="AI190" s="2409">
        <v>90.824918800000106</v>
      </c>
      <c r="AJ190" s="2409">
        <v>90.600207297545126</v>
      </c>
      <c r="AK190" s="2409">
        <v>90.389735595094507</v>
      </c>
      <c r="AL190" s="2409">
        <v>90.17620500689948</v>
      </c>
      <c r="AM190" s="2409">
        <v>89.959503471321298</v>
      </c>
      <c r="AN190" s="2409">
        <v>89.739136331116299</v>
      </c>
      <c r="AO190" s="2409">
        <v>89.514242899324387</v>
      </c>
      <c r="AP190" s="2409">
        <v>89.284127837652022</v>
      </c>
    </row>
    <row r="191" spans="1:42" ht="14.25" customHeight="1">
      <c r="A191" s="219"/>
      <c r="B191" s="219"/>
      <c r="C191" s="219"/>
      <c r="D191" s="1673"/>
      <c r="E191" s="219"/>
      <c r="F191" s="219"/>
      <c r="G191" s="35" t="s">
        <v>3022</v>
      </c>
      <c r="H191" s="35" t="s">
        <v>153</v>
      </c>
      <c r="I191" s="219"/>
      <c r="J191" s="1661" t="s">
        <v>3098</v>
      </c>
      <c r="K191" s="1661" t="s">
        <v>411</v>
      </c>
      <c r="L191" s="1661" t="s">
        <v>434</v>
      </c>
      <c r="M191" s="1661"/>
      <c r="N191" s="35"/>
      <c r="O191" s="219"/>
      <c r="P191" s="1661"/>
      <c r="Q191" s="219"/>
      <c r="R191" s="1673"/>
      <c r="S191" s="1673"/>
      <c r="T191" s="1673"/>
      <c r="U191" s="1673"/>
      <c r="V191" s="1685" t="s">
        <v>92</v>
      </c>
      <c r="W191" s="1673"/>
      <c r="X191" s="1673" t="s">
        <v>176</v>
      </c>
      <c r="Y191" s="2409">
        <v>75.707620000000006</v>
      </c>
      <c r="Z191" s="2409">
        <v>73.496120000000005</v>
      </c>
      <c r="AA191" s="2409">
        <v>72.10266</v>
      </c>
      <c r="AB191" s="2409">
        <v>68.930659999999975</v>
      </c>
      <c r="AC191" s="2409">
        <v>68.790659999999988</v>
      </c>
      <c r="AD191" s="2409">
        <v>68.042430000000039</v>
      </c>
      <c r="AE191" s="2409">
        <v>68.3449296</v>
      </c>
      <c r="AF191" s="2409">
        <v>67.062629599999994</v>
      </c>
      <c r="AG191" s="2409">
        <v>66.358629999999991</v>
      </c>
      <c r="AH191" s="2409">
        <v>66.301129599999982</v>
      </c>
      <c r="AI191" s="2409">
        <v>65.068129600000006</v>
      </c>
      <c r="AJ191" s="2409">
        <v>63.625052356861723</v>
      </c>
      <c r="AK191" s="2409">
        <v>62.08158713159208</v>
      </c>
      <c r="AL191" s="2409">
        <v>60.538121906322438</v>
      </c>
      <c r="AM191" s="2409">
        <v>58.994656681052795</v>
      </c>
      <c r="AN191" s="2409">
        <v>57.451191455783153</v>
      </c>
      <c r="AO191" s="2409">
        <v>55.907726230513511</v>
      </c>
      <c r="AP191" s="2409">
        <v>54.364261005243868</v>
      </c>
    </row>
    <row r="192" spans="1:42" ht="13.5" customHeight="1">
      <c r="A192" s="219"/>
      <c r="B192" s="219"/>
      <c r="C192" s="219"/>
      <c r="D192" s="1673"/>
      <c r="E192" s="219"/>
      <c r="F192" s="219"/>
      <c r="G192" s="35" t="s">
        <v>3022</v>
      </c>
      <c r="H192" s="35" t="s">
        <v>153</v>
      </c>
      <c r="I192" s="219"/>
      <c r="J192" s="1661" t="s">
        <v>3098</v>
      </c>
      <c r="K192" s="1661" t="s">
        <v>411</v>
      </c>
      <c r="L192" s="1661" t="s">
        <v>2831</v>
      </c>
      <c r="M192" s="1661"/>
      <c r="N192" s="35"/>
      <c r="O192" s="219"/>
      <c r="P192" s="1661"/>
      <c r="Q192" s="219"/>
      <c r="R192" s="1673"/>
      <c r="S192" s="1673"/>
      <c r="T192" s="1673"/>
      <c r="U192" s="1673"/>
      <c r="V192" s="1685" t="s">
        <v>92</v>
      </c>
      <c r="W192" s="1673"/>
      <c r="X192" s="1673" t="s">
        <v>176</v>
      </c>
      <c r="Y192" s="2409">
        <v>0</v>
      </c>
      <c r="Z192" s="2409">
        <v>0</v>
      </c>
      <c r="AA192" s="2409">
        <v>0</v>
      </c>
      <c r="AB192" s="2409">
        <v>0</v>
      </c>
      <c r="AC192" s="2409">
        <v>0</v>
      </c>
      <c r="AD192" s="2409">
        <v>0.14199999999999999</v>
      </c>
      <c r="AE192" s="2409">
        <v>0.14199999999999999</v>
      </c>
      <c r="AF192" s="2409">
        <v>0.14199999999999999</v>
      </c>
      <c r="AG192" s="2409">
        <v>0.14199999999999999</v>
      </c>
      <c r="AH192" s="2409">
        <v>0.14199999999999999</v>
      </c>
      <c r="AI192" s="2409">
        <v>7.0999999999999994E-2</v>
      </c>
      <c r="AJ192" s="2409">
        <v>6.9517449319943067E-2</v>
      </c>
      <c r="AK192" s="2409">
        <v>6.7931764679534365E-2</v>
      </c>
      <c r="AL192" s="2409">
        <v>6.6346080039125663E-2</v>
      </c>
      <c r="AM192" s="2409">
        <v>6.4760395398716961E-2</v>
      </c>
      <c r="AN192" s="2409">
        <v>6.3174710758308258E-2</v>
      </c>
      <c r="AO192" s="2409">
        <v>6.1589026117899549E-2</v>
      </c>
      <c r="AP192" s="2409">
        <v>6.000334147749084E-2</v>
      </c>
    </row>
    <row r="193" spans="1:42" ht="14.25" customHeight="1">
      <c r="A193" s="219"/>
      <c r="B193" s="219"/>
      <c r="C193" s="219"/>
      <c r="D193" s="1673"/>
      <c r="E193" s="219"/>
      <c r="F193" s="219"/>
      <c r="G193" s="35" t="s">
        <v>3022</v>
      </c>
      <c r="H193" s="35" t="s">
        <v>153</v>
      </c>
      <c r="I193" s="219"/>
      <c r="J193" s="1661" t="s">
        <v>3098</v>
      </c>
      <c r="K193" s="1661" t="s">
        <v>411</v>
      </c>
      <c r="L193" s="299" t="s">
        <v>3104</v>
      </c>
      <c r="M193" s="299"/>
      <c r="N193" s="1673"/>
      <c r="O193" s="219"/>
      <c r="P193" s="1661"/>
      <c r="Q193" s="219"/>
      <c r="R193" s="1673"/>
      <c r="S193" s="1673"/>
      <c r="T193" s="1673"/>
      <c r="U193" s="1673"/>
      <c r="V193" s="1685" t="s">
        <v>92</v>
      </c>
      <c r="W193" s="1673"/>
      <c r="X193" s="1673" t="s">
        <v>176</v>
      </c>
      <c r="Y193" s="438">
        <f t="shared" ref="Y193" si="152">SUM(Y184:Y192)</f>
        <v>493.34655000000004</v>
      </c>
      <c r="Z193" s="438">
        <f t="shared" ref="Z193:AA193" si="153">SUM(Z184:Z192)</f>
        <v>476.22562999999997</v>
      </c>
      <c r="AA193" s="438">
        <f t="shared" si="153"/>
        <v>465.15939000000009</v>
      </c>
      <c r="AB193" s="438">
        <f>SUM(AB184:AB192)</f>
        <v>452.18710000000004</v>
      </c>
      <c r="AC193" s="438">
        <f t="shared" ref="AC193:AF193" si="154">SUM(AC184:AC192)</f>
        <v>444.55817000000008</v>
      </c>
      <c r="AD193" s="438">
        <f t="shared" si="154"/>
        <v>429.07407999999998</v>
      </c>
      <c r="AE193" s="438">
        <f t="shared" si="154"/>
        <v>422.40781509999994</v>
      </c>
      <c r="AF193" s="438">
        <f t="shared" si="154"/>
        <v>397.72355559999994</v>
      </c>
      <c r="AG193" s="438">
        <f>SUM(AG184:AG192)</f>
        <v>393.96289999999999</v>
      </c>
      <c r="AH193" s="438">
        <f t="shared" ref="AH193:AK193" si="155">SUM(AH184:AH192)</f>
        <v>387.11431599999997</v>
      </c>
      <c r="AI193" s="438">
        <f t="shared" si="155"/>
        <v>381.77481600000033</v>
      </c>
      <c r="AJ193" s="438">
        <f t="shared" si="155"/>
        <v>365.25122131554326</v>
      </c>
      <c r="AK193" s="438">
        <f t="shared" si="155"/>
        <v>348.71685145134012</v>
      </c>
      <c r="AL193" s="438">
        <f>SUM(AL184:AL192)</f>
        <v>332.1615067720499</v>
      </c>
      <c r="AM193" s="438">
        <f t="shared" ref="AM193:AP193" si="156">SUM(AM184:AM192)</f>
        <v>315.58569504851391</v>
      </c>
      <c r="AN193" s="438">
        <f t="shared" si="156"/>
        <v>298.98656272087442</v>
      </c>
      <c r="AO193" s="438">
        <f t="shared" si="156"/>
        <v>282.3630579021891</v>
      </c>
      <c r="AP193" s="438">
        <f t="shared" si="156"/>
        <v>265.71166270876353</v>
      </c>
    </row>
    <row r="194" spans="1:42" ht="14.25" customHeight="1">
      <c r="A194" s="219"/>
      <c r="B194" s="219"/>
      <c r="C194" s="219"/>
      <c r="D194" s="1673"/>
      <c r="E194" s="219"/>
      <c r="F194" s="219"/>
      <c r="G194" s="35" t="s">
        <v>3022</v>
      </c>
      <c r="H194" s="35" t="s">
        <v>153</v>
      </c>
      <c r="I194" s="219"/>
      <c r="J194" s="1661" t="s">
        <v>3098</v>
      </c>
      <c r="K194" s="1661" t="s">
        <v>411</v>
      </c>
      <c r="L194" s="299" t="s">
        <v>3105</v>
      </c>
      <c r="M194" s="299"/>
      <c r="N194" s="1673"/>
      <c r="O194" s="219"/>
      <c r="P194" s="1661"/>
      <c r="Q194" s="219"/>
      <c r="R194" s="1673"/>
      <c r="S194" s="1673"/>
      <c r="T194" s="1673"/>
      <c r="U194" s="1673"/>
      <c r="V194" s="1685" t="s">
        <v>92</v>
      </c>
      <c r="W194" s="1673"/>
      <c r="X194" s="1673" t="s">
        <v>176</v>
      </c>
      <c r="Y194" s="438">
        <f t="shared" ref="Y194" si="157">Y193-Y183</f>
        <v>-14.761449999999968</v>
      </c>
      <c r="Z194" s="438">
        <f t="shared" ref="Z194:AA194" si="158">Z193-Z183</f>
        <v>-20.016920000000084</v>
      </c>
      <c r="AA194" s="438">
        <f t="shared" si="158"/>
        <v>-13.447739999999897</v>
      </c>
      <c r="AB194" s="438">
        <f>AB193-AB183</f>
        <v>-14.483290000000068</v>
      </c>
      <c r="AC194" s="438">
        <f t="shared" ref="AC194:AF194" si="159">AC193-AC183</f>
        <v>-9.5989299999999957</v>
      </c>
      <c r="AD194" s="438">
        <f t="shared" si="159"/>
        <v>-19.880090000000109</v>
      </c>
      <c r="AE194" s="438">
        <f t="shared" si="159"/>
        <v>-6.6662649000000442</v>
      </c>
      <c r="AF194" s="438">
        <f t="shared" si="159"/>
        <v>-26.982773219126841</v>
      </c>
      <c r="AG194" s="438">
        <f>AG193-AG183</f>
        <v>-5.0090000000002988</v>
      </c>
      <c r="AH194" s="438">
        <f t="shared" ref="AH194:AK194" si="160">AH193-AH183</f>
        <v>-7.6080000000001746</v>
      </c>
      <c r="AI194" s="438">
        <f t="shared" si="160"/>
        <v>-5.9980299999999716</v>
      </c>
      <c r="AJ194" s="438">
        <f t="shared" si="160"/>
        <v>-16.523594684457066</v>
      </c>
      <c r="AK194" s="438">
        <f t="shared" si="160"/>
        <v>-16.534369864203143</v>
      </c>
      <c r="AL194" s="438">
        <f>AL193-AL183</f>
        <v>-16.555344679290215</v>
      </c>
      <c r="AM194" s="438">
        <f t="shared" ref="AM194:AP194" si="161">AM193-AM183</f>
        <v>-16.575811723535992</v>
      </c>
      <c r="AN194" s="438">
        <f t="shared" si="161"/>
        <v>-16.599132327639495</v>
      </c>
      <c r="AO194" s="438">
        <f t="shared" si="161"/>
        <v>-16.623504818685319</v>
      </c>
      <c r="AP194" s="438">
        <f t="shared" si="161"/>
        <v>-16.651395193425572</v>
      </c>
    </row>
    <row r="195" spans="1:42" ht="14.25" customHeight="1">
      <c r="A195" s="35"/>
      <c r="B195" s="35"/>
      <c r="C195" s="35"/>
      <c r="D195" s="35"/>
      <c r="E195" s="35"/>
      <c r="F195" s="35"/>
      <c r="G195" s="35"/>
      <c r="H195" s="35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  <c r="Y195" s="558"/>
      <c r="Z195" s="558"/>
      <c r="AA195" s="558"/>
      <c r="AB195" s="558"/>
      <c r="AC195" s="558"/>
      <c r="AD195" s="558"/>
      <c r="AE195" s="558"/>
      <c r="AF195" s="558"/>
      <c r="AG195" s="558"/>
      <c r="AH195" s="558"/>
      <c r="AI195" s="558"/>
      <c r="AJ195" s="558"/>
      <c r="AK195" s="558"/>
      <c r="AL195" s="558"/>
      <c r="AM195" s="558"/>
      <c r="AN195" s="558"/>
      <c r="AO195" s="558"/>
      <c r="AP195" s="558"/>
    </row>
    <row r="196" spans="1:42" ht="14.25" customHeight="1">
      <c r="A196" s="219"/>
      <c r="B196" s="219"/>
      <c r="C196" s="219"/>
      <c r="D196" s="346" t="s">
        <v>396</v>
      </c>
      <c r="E196" s="10"/>
      <c r="F196" s="10"/>
      <c r="G196" s="347"/>
      <c r="H196" s="347"/>
      <c r="I196" s="347"/>
      <c r="J196" s="347"/>
      <c r="K196" s="347"/>
      <c r="L196" s="347"/>
      <c r="M196" s="347"/>
      <c r="N196" s="347"/>
      <c r="O196" s="347"/>
      <c r="P196" s="347"/>
      <c r="Q196" s="347"/>
      <c r="R196" s="347"/>
      <c r="S196" s="347"/>
      <c r="T196" s="347"/>
      <c r="U196" s="347"/>
      <c r="V196" s="347"/>
      <c r="W196" s="347"/>
      <c r="X196" s="347"/>
      <c r="Y196" s="2411"/>
      <c r="Z196" s="2411"/>
      <c r="AA196" s="2411"/>
      <c r="AB196" s="2411"/>
      <c r="AC196" s="2411"/>
      <c r="AD196" s="2411"/>
      <c r="AE196" s="2411"/>
      <c r="AF196" s="2411"/>
      <c r="AG196" s="2411"/>
      <c r="AH196" s="2411"/>
      <c r="AI196" s="2411"/>
      <c r="AJ196" s="2411"/>
      <c r="AK196" s="2411"/>
      <c r="AL196" s="2411"/>
      <c r="AM196" s="2411"/>
      <c r="AN196" s="2411"/>
      <c r="AO196" s="2411"/>
      <c r="AP196" s="2411"/>
    </row>
    <row r="197" spans="1:42" ht="14.25" customHeight="1">
      <c r="A197" s="35"/>
      <c r="B197" s="35"/>
      <c r="C197" s="35"/>
      <c r="D197" s="35"/>
      <c r="E197" s="35"/>
      <c r="F197" s="35"/>
      <c r="G197" s="35"/>
      <c r="H197" s="35"/>
      <c r="I197" s="35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/>
      <c r="W197" s="35"/>
      <c r="X197" s="35"/>
      <c r="Y197" s="558"/>
      <c r="Z197" s="558"/>
      <c r="AA197" s="558"/>
      <c r="AB197" s="558"/>
      <c r="AC197" s="558"/>
      <c r="AD197" s="558"/>
      <c r="AE197" s="558"/>
      <c r="AF197" s="558"/>
      <c r="AG197" s="558"/>
      <c r="AH197" s="558"/>
      <c r="AI197" s="558"/>
      <c r="AJ197" s="558"/>
      <c r="AK197" s="558"/>
      <c r="AL197" s="558"/>
      <c r="AM197" s="558"/>
      <c r="AN197" s="558"/>
      <c r="AO197" s="558"/>
      <c r="AP197" s="558"/>
    </row>
    <row r="198" spans="1:42">
      <c r="A198" s="35"/>
      <c r="B198" s="35"/>
      <c r="C198" s="35"/>
      <c r="D198" s="1673"/>
      <c r="E198" s="35"/>
      <c r="F198" s="35"/>
      <c r="G198" s="35" t="s">
        <v>3022</v>
      </c>
      <c r="H198" s="35" t="s">
        <v>153</v>
      </c>
      <c r="I198" s="35"/>
      <c r="J198" s="1661" t="s">
        <v>396</v>
      </c>
      <c r="K198" s="1661" t="s">
        <v>404</v>
      </c>
      <c r="L198" s="35" t="s">
        <v>3101</v>
      </c>
      <c r="M198" s="12"/>
      <c r="N198" s="35"/>
      <c r="O198" s="35"/>
      <c r="P198" s="1661"/>
      <c r="Q198" s="35"/>
      <c r="R198" s="1664"/>
      <c r="S198" s="1664"/>
      <c r="T198" s="1664"/>
      <c r="U198" s="1664"/>
      <c r="V198" s="1685" t="s">
        <v>92</v>
      </c>
      <c r="W198" s="1664"/>
      <c r="X198" s="1664" t="s">
        <v>176</v>
      </c>
      <c r="Y198" s="2409">
        <v>2923.4359999999997</v>
      </c>
      <c r="Z198" s="2409">
        <v>2825.3511199999994</v>
      </c>
      <c r="AA198" s="2409">
        <v>2736.6717199999998</v>
      </c>
      <c r="AB198" s="2409">
        <v>2668.7229099999986</v>
      </c>
      <c r="AC198" s="2409">
        <v>2562.3841299999995</v>
      </c>
      <c r="AD198" s="2409">
        <v>2453.7003200000004</v>
      </c>
      <c r="AE198" s="2409">
        <v>2324.4551699999997</v>
      </c>
      <c r="AF198" s="2409">
        <v>2214.3482899999999</v>
      </c>
      <c r="AG198" s="2409">
        <v>2136.555233</v>
      </c>
      <c r="AH198" s="2409">
        <v>2005.87734</v>
      </c>
      <c r="AI198" s="2409">
        <v>1839.8364602000004</v>
      </c>
      <c r="AJ198" s="2409">
        <v>1665.7772836999895</v>
      </c>
      <c r="AK198" s="2409">
        <v>1489.4362303163998</v>
      </c>
      <c r="AL198" s="2409">
        <v>1313.1901323721042</v>
      </c>
      <c r="AM198" s="2409">
        <v>1136.8878505179753</v>
      </c>
      <c r="AN198" s="2409">
        <v>960.52724181818212</v>
      </c>
      <c r="AO198" s="2409">
        <v>784.10602609257614</v>
      </c>
      <c r="AP198" s="2409">
        <v>607.62492821592059</v>
      </c>
    </row>
    <row r="199" spans="1:42">
      <c r="A199" s="35"/>
      <c r="B199" s="35"/>
      <c r="C199" s="35"/>
      <c r="D199" s="1673"/>
      <c r="E199" s="35"/>
      <c r="F199" s="35"/>
      <c r="G199" s="35" t="s">
        <v>3022</v>
      </c>
      <c r="H199" s="35" t="s">
        <v>153</v>
      </c>
      <c r="I199" s="35"/>
      <c r="J199" s="1661" t="s">
        <v>396</v>
      </c>
      <c r="K199" s="1661" t="s">
        <v>404</v>
      </c>
      <c r="L199" s="1930" t="s">
        <v>3102</v>
      </c>
      <c r="M199" s="1931"/>
      <c r="N199" s="35"/>
      <c r="O199" s="35"/>
      <c r="P199" s="1661"/>
      <c r="Q199" s="35"/>
      <c r="R199" s="1664"/>
      <c r="S199" s="1664"/>
      <c r="T199" s="1664"/>
      <c r="U199" s="1664"/>
      <c r="V199" s="1685" t="s">
        <v>92</v>
      </c>
      <c r="W199" s="1664"/>
      <c r="X199" s="1664" t="s">
        <v>176</v>
      </c>
      <c r="Y199" s="2409">
        <v>-5.3685999999999998</v>
      </c>
      <c r="Z199" s="2409">
        <v>-1.9801499999995258</v>
      </c>
      <c r="AA199" s="2409">
        <v>-8.1942600000012362</v>
      </c>
      <c r="AB199" s="2409">
        <v>-2.835259999999181</v>
      </c>
      <c r="AC199" s="2409">
        <v>-4.2968499999990826</v>
      </c>
      <c r="AD199" s="2409">
        <v>-7.8142100000006565</v>
      </c>
      <c r="AE199" s="2409">
        <v>0</v>
      </c>
      <c r="AF199" s="2409">
        <v>4.134543404137772</v>
      </c>
      <c r="AG199" s="2409">
        <v>-0.41584300000596386</v>
      </c>
      <c r="AH199" s="2409">
        <v>-7.6976698000023873</v>
      </c>
      <c r="AI199" s="2409">
        <v>-6.9412264999808713</v>
      </c>
      <c r="AJ199" s="2409">
        <v>0</v>
      </c>
      <c r="AK199" s="2409">
        <v>0</v>
      </c>
      <c r="AL199" s="2409">
        <v>0</v>
      </c>
      <c r="AM199" s="2409">
        <v>0</v>
      </c>
      <c r="AN199" s="2409">
        <v>0</v>
      </c>
      <c r="AO199" s="2409">
        <v>0</v>
      </c>
      <c r="AP199" s="2409">
        <v>0</v>
      </c>
    </row>
    <row r="200" spans="1:42">
      <c r="A200" s="35"/>
      <c r="B200" s="35"/>
      <c r="C200" s="35"/>
      <c r="D200" s="1673"/>
      <c r="E200" s="35"/>
      <c r="F200" s="35"/>
      <c r="G200" s="35" t="s">
        <v>3022</v>
      </c>
      <c r="H200" s="35" t="s">
        <v>153</v>
      </c>
      <c r="I200" s="35"/>
      <c r="J200" s="1661" t="s">
        <v>396</v>
      </c>
      <c r="K200" s="1661" t="s">
        <v>404</v>
      </c>
      <c r="L200" s="12" t="s">
        <v>3103</v>
      </c>
      <c r="M200" s="12"/>
      <c r="N200" s="35"/>
      <c r="O200" s="35"/>
      <c r="P200" s="1661"/>
      <c r="Q200" s="35"/>
      <c r="R200" s="1664"/>
      <c r="S200" s="1664"/>
      <c r="T200" s="1664"/>
      <c r="U200" s="1664"/>
      <c r="V200" s="1685" t="s">
        <v>92</v>
      </c>
      <c r="W200" s="1664"/>
      <c r="X200" s="1664" t="s">
        <v>176</v>
      </c>
      <c r="Y200" s="438">
        <f t="shared" ref="Y200:AA200" si="162">SUM(Y198:Y199)</f>
        <v>2918.0673999999999</v>
      </c>
      <c r="Z200" s="438">
        <f t="shared" si="162"/>
        <v>2823.3709699999999</v>
      </c>
      <c r="AA200" s="438">
        <f t="shared" si="162"/>
        <v>2728.4774599999987</v>
      </c>
      <c r="AB200" s="438">
        <f>SUM(AB198:AB199)</f>
        <v>2665.8876499999992</v>
      </c>
      <c r="AC200" s="438">
        <f t="shared" ref="AC200:AF200" si="163">SUM(AC198:AC199)</f>
        <v>2558.0872800000002</v>
      </c>
      <c r="AD200" s="438">
        <f t="shared" si="163"/>
        <v>2445.8861099999999</v>
      </c>
      <c r="AE200" s="438">
        <f t="shared" si="163"/>
        <v>2324.4551699999997</v>
      </c>
      <c r="AF200" s="438">
        <f t="shared" si="163"/>
        <v>2218.4828334041376</v>
      </c>
      <c r="AG200" s="438">
        <f>SUM(AG198:AG199)</f>
        <v>2136.1393899999939</v>
      </c>
      <c r="AH200" s="438">
        <f t="shared" ref="AH200:AK200" si="164">SUM(AH198:AH199)</f>
        <v>1998.1796701999976</v>
      </c>
      <c r="AI200" s="438">
        <f t="shared" si="164"/>
        <v>1832.8952337000196</v>
      </c>
      <c r="AJ200" s="438">
        <f t="shared" si="164"/>
        <v>1665.7772836999895</v>
      </c>
      <c r="AK200" s="438">
        <f t="shared" si="164"/>
        <v>1489.4362303163998</v>
      </c>
      <c r="AL200" s="438">
        <f>SUM(AL198:AL199)</f>
        <v>1313.1901323721042</v>
      </c>
      <c r="AM200" s="438">
        <f t="shared" ref="AM200:AP200" si="165">SUM(AM198:AM199)</f>
        <v>1136.8878505179753</v>
      </c>
      <c r="AN200" s="438">
        <f t="shared" si="165"/>
        <v>960.52724181818212</v>
      </c>
      <c r="AO200" s="438">
        <f t="shared" si="165"/>
        <v>784.10602609257614</v>
      </c>
      <c r="AP200" s="438">
        <f t="shared" si="165"/>
        <v>607.62492821592059</v>
      </c>
    </row>
    <row r="201" spans="1:42" ht="14.25" customHeight="1">
      <c r="A201" s="219"/>
      <c r="B201" s="219"/>
      <c r="C201" s="219"/>
      <c r="D201" s="1673"/>
      <c r="E201" s="219"/>
      <c r="F201" s="219"/>
      <c r="G201" s="35" t="s">
        <v>3022</v>
      </c>
      <c r="H201" s="35" t="s">
        <v>153</v>
      </c>
      <c r="I201" s="219"/>
      <c r="J201" s="1661" t="s">
        <v>396</v>
      </c>
      <c r="K201" s="1661" t="s">
        <v>404</v>
      </c>
      <c r="L201" s="1661" t="s">
        <v>392</v>
      </c>
      <c r="M201" s="1661"/>
      <c r="N201" s="35"/>
      <c r="O201" s="219"/>
      <c r="P201" s="1661"/>
      <c r="Q201" s="219"/>
      <c r="R201" s="1673"/>
      <c r="S201" s="1673"/>
      <c r="T201" s="1673"/>
      <c r="U201" s="1673"/>
      <c r="V201" s="1685" t="s">
        <v>92</v>
      </c>
      <c r="W201" s="1673"/>
      <c r="X201" s="1673" t="s">
        <v>176</v>
      </c>
      <c r="Y201" s="2409">
        <v>0.49199999999999999</v>
      </c>
      <c r="Z201" s="2409">
        <v>0</v>
      </c>
      <c r="AA201" s="2409">
        <v>0</v>
      </c>
      <c r="AB201" s="2409">
        <v>0</v>
      </c>
      <c r="AC201" s="2409">
        <v>0</v>
      </c>
      <c r="AD201" s="2409">
        <v>0</v>
      </c>
      <c r="AE201" s="2409">
        <v>2.1000000000000001E-2</v>
      </c>
      <c r="AF201" s="2409">
        <v>2.1000000000000001E-2</v>
      </c>
      <c r="AG201" s="2409">
        <v>2.1000000000000001E-2</v>
      </c>
      <c r="AH201" s="2409">
        <v>2.1000000000000001E-2</v>
      </c>
      <c r="AI201" s="2409">
        <v>2.1000000000000001E-2</v>
      </c>
      <c r="AJ201" s="2409">
        <v>1.8375000000000002E-2</v>
      </c>
      <c r="AK201" s="2409">
        <v>1.5750000000000004E-2</v>
      </c>
      <c r="AL201" s="2409">
        <v>1.3125000000000003E-2</v>
      </c>
      <c r="AM201" s="2409">
        <v>1.0500000000000002E-2</v>
      </c>
      <c r="AN201" s="2409">
        <v>7.8750000000000018E-3</v>
      </c>
      <c r="AO201" s="2409">
        <v>5.2500000000000012E-3</v>
      </c>
      <c r="AP201" s="2409">
        <v>2.625000000000001E-3</v>
      </c>
    </row>
    <row r="202" spans="1:42" ht="14.25" customHeight="1">
      <c r="A202" s="219"/>
      <c r="B202" s="219"/>
      <c r="C202" s="219"/>
      <c r="D202" s="1673"/>
      <c r="E202" s="219"/>
      <c r="F202" s="219"/>
      <c r="G202" s="35" t="s">
        <v>3022</v>
      </c>
      <c r="H202" s="35" t="s">
        <v>153</v>
      </c>
      <c r="I202" s="219"/>
      <c r="J202" s="1661" t="s">
        <v>396</v>
      </c>
      <c r="K202" s="1661" t="s">
        <v>404</v>
      </c>
      <c r="L202" s="1661" t="s">
        <v>400</v>
      </c>
      <c r="M202" s="1661"/>
      <c r="N202" s="35"/>
      <c r="O202" s="219"/>
      <c r="P202" s="1661"/>
      <c r="Q202" s="219"/>
      <c r="R202" s="1673"/>
      <c r="S202" s="1673"/>
      <c r="T202" s="1673"/>
      <c r="U202" s="1673"/>
      <c r="V202" s="1685" t="s">
        <v>92</v>
      </c>
      <c r="W202" s="1673"/>
      <c r="X202" s="1673" t="s">
        <v>176</v>
      </c>
      <c r="Y202" s="2409">
        <v>1613.54144</v>
      </c>
      <c r="Z202" s="2409">
        <v>1556.7494100000001</v>
      </c>
      <c r="AA202" s="2409">
        <v>1510.4908999999989</v>
      </c>
      <c r="AB202" s="2409">
        <v>1439.1327999999996</v>
      </c>
      <c r="AC202" s="2409">
        <v>1363.9721700000002</v>
      </c>
      <c r="AD202" s="2409">
        <v>1279.0769299999997</v>
      </c>
      <c r="AE202" s="2409">
        <v>1204.7745565</v>
      </c>
      <c r="AF202" s="2409">
        <v>1162.9182481</v>
      </c>
      <c r="AG202" s="2409">
        <v>1070.5245899999998</v>
      </c>
      <c r="AH202" s="2409">
        <v>958.38387250000017</v>
      </c>
      <c r="AI202" s="2409">
        <v>845.22530529999153</v>
      </c>
      <c r="AJ202" s="2409">
        <v>739.57214213749262</v>
      </c>
      <c r="AK202" s="2409">
        <v>633.91897897499371</v>
      </c>
      <c r="AL202" s="2409">
        <v>528.26581581249479</v>
      </c>
      <c r="AM202" s="2409">
        <v>422.61265264999588</v>
      </c>
      <c r="AN202" s="2409">
        <v>316.95948948749697</v>
      </c>
      <c r="AO202" s="2409">
        <v>211.30632632499803</v>
      </c>
      <c r="AP202" s="2409">
        <v>105.65316316249908</v>
      </c>
    </row>
    <row r="203" spans="1:42" ht="14.25" customHeight="1">
      <c r="A203" s="219"/>
      <c r="B203" s="219"/>
      <c r="C203" s="219"/>
      <c r="D203" s="1673"/>
      <c r="E203" s="219"/>
      <c r="F203" s="219"/>
      <c r="G203" s="35" t="s">
        <v>3022</v>
      </c>
      <c r="H203" s="35" t="s">
        <v>153</v>
      </c>
      <c r="I203" s="219"/>
      <c r="J203" s="1661" t="s">
        <v>396</v>
      </c>
      <c r="K203" s="1661" t="s">
        <v>404</v>
      </c>
      <c r="L203" s="1661" t="s">
        <v>407</v>
      </c>
      <c r="M203" s="1661"/>
      <c r="N203" s="35"/>
      <c r="O203" s="219"/>
      <c r="P203" s="1661"/>
      <c r="Q203" s="219"/>
      <c r="R203" s="1673"/>
      <c r="S203" s="1673"/>
      <c r="T203" s="1673"/>
      <c r="U203" s="1673"/>
      <c r="V203" s="1685" t="s">
        <v>92</v>
      </c>
      <c r="W203" s="1673"/>
      <c r="X203" s="1673" t="s">
        <v>176</v>
      </c>
      <c r="Y203" s="2409">
        <v>606.11124000000007</v>
      </c>
      <c r="Z203" s="2409">
        <v>588.52912000000003</v>
      </c>
      <c r="AA203" s="2409">
        <v>574.74965999999995</v>
      </c>
      <c r="AB203" s="2409">
        <v>550.24396000000002</v>
      </c>
      <c r="AC203" s="2409">
        <v>528.91667000000041</v>
      </c>
      <c r="AD203" s="2409">
        <v>497.93513000000013</v>
      </c>
      <c r="AE203" s="2409">
        <v>474.56303710000003</v>
      </c>
      <c r="AF203" s="2409">
        <v>458.53830749999997</v>
      </c>
      <c r="AG203" s="2409">
        <v>433.44917999999996</v>
      </c>
      <c r="AH203" s="2409">
        <v>399.10507910000018</v>
      </c>
      <c r="AI203" s="2409">
        <v>359.47843979999845</v>
      </c>
      <c r="AJ203" s="2409">
        <v>314.54363482499866</v>
      </c>
      <c r="AK203" s="2409">
        <v>269.60882984999887</v>
      </c>
      <c r="AL203" s="2409">
        <v>224.67402487499908</v>
      </c>
      <c r="AM203" s="2409">
        <v>179.73921989999928</v>
      </c>
      <c r="AN203" s="2409">
        <v>134.80441492499949</v>
      </c>
      <c r="AO203" s="2409">
        <v>89.869609949999685</v>
      </c>
      <c r="AP203" s="2409">
        <v>44.934804974999878</v>
      </c>
    </row>
    <row r="204" spans="1:42" ht="14.25" customHeight="1">
      <c r="A204" s="219"/>
      <c r="B204" s="219"/>
      <c r="C204" s="219"/>
      <c r="D204" s="1673"/>
      <c r="E204" s="219"/>
      <c r="F204" s="219"/>
      <c r="G204" s="35" t="s">
        <v>3022</v>
      </c>
      <c r="H204" s="35" t="s">
        <v>153</v>
      </c>
      <c r="I204" s="219"/>
      <c r="J204" s="1661" t="s">
        <v>396</v>
      </c>
      <c r="K204" s="1661" t="s">
        <v>404</v>
      </c>
      <c r="L204" s="1661" t="s">
        <v>413</v>
      </c>
      <c r="M204" s="1661"/>
      <c r="N204" s="35"/>
      <c r="O204" s="219"/>
      <c r="P204" s="1661"/>
      <c r="Q204" s="219"/>
      <c r="R204" s="1673"/>
      <c r="S204" s="1673"/>
      <c r="T204" s="1673"/>
      <c r="U204" s="1673"/>
      <c r="V204" s="1685" t="s">
        <v>92</v>
      </c>
      <c r="W204" s="1673"/>
      <c r="X204" s="1673" t="s">
        <v>176</v>
      </c>
      <c r="Y204" s="2409">
        <v>282.3913</v>
      </c>
      <c r="Z204" s="2409">
        <v>273.70952999999997</v>
      </c>
      <c r="AA204" s="2409">
        <v>269.43487999999985</v>
      </c>
      <c r="AB204" s="2409">
        <v>262.49043999999981</v>
      </c>
      <c r="AC204" s="2409">
        <v>253.08801999999989</v>
      </c>
      <c r="AD204" s="2409">
        <v>242.66404999999997</v>
      </c>
      <c r="AE204" s="2409">
        <v>232.80013449999998</v>
      </c>
      <c r="AF204" s="2409">
        <v>222.31784500000001</v>
      </c>
      <c r="AG204" s="2409">
        <v>211.55109000000007</v>
      </c>
      <c r="AH204" s="2409">
        <v>194.60272600000005</v>
      </c>
      <c r="AI204" s="2409">
        <v>176.49534660000018</v>
      </c>
      <c r="AJ204" s="2409">
        <v>154.43342827500015</v>
      </c>
      <c r="AK204" s="2409">
        <v>132.37150995000013</v>
      </c>
      <c r="AL204" s="2409">
        <v>110.30959162500011</v>
      </c>
      <c r="AM204" s="2409">
        <v>88.247673300000088</v>
      </c>
      <c r="AN204" s="2409">
        <v>66.185754975000066</v>
      </c>
      <c r="AO204" s="2409">
        <v>44.123836650000044</v>
      </c>
      <c r="AP204" s="2409">
        <v>22.061918325000022</v>
      </c>
    </row>
    <row r="205" spans="1:42" ht="14.25" customHeight="1">
      <c r="A205" s="219"/>
      <c r="B205" s="219"/>
      <c r="C205" s="219"/>
      <c r="D205" s="1673"/>
      <c r="E205" s="219"/>
      <c r="F205" s="219"/>
      <c r="G205" s="35" t="s">
        <v>3022</v>
      </c>
      <c r="H205" s="35" t="s">
        <v>153</v>
      </c>
      <c r="I205" s="219"/>
      <c r="J205" s="1661" t="s">
        <v>396</v>
      </c>
      <c r="K205" s="1661" t="s">
        <v>404</v>
      </c>
      <c r="L205" s="1661" t="s">
        <v>420</v>
      </c>
      <c r="M205" s="1661"/>
      <c r="N205" s="35"/>
      <c r="O205" s="219"/>
      <c r="P205" s="1661"/>
      <c r="Q205" s="219"/>
      <c r="R205" s="1673"/>
      <c r="S205" s="1673"/>
      <c r="T205" s="1673"/>
      <c r="U205" s="1673"/>
      <c r="V205" s="1685" t="s">
        <v>92</v>
      </c>
      <c r="W205" s="1673"/>
      <c r="X205" s="1673" t="s">
        <v>176</v>
      </c>
      <c r="Y205" s="2409">
        <v>0.33700000000000002</v>
      </c>
      <c r="Z205" s="2409">
        <v>0.33600000000000002</v>
      </c>
      <c r="AA205" s="2409">
        <v>0.33599999999999997</v>
      </c>
      <c r="AB205" s="2409">
        <v>0.33599999999999997</v>
      </c>
      <c r="AC205" s="2409">
        <v>0.65400000000000003</v>
      </c>
      <c r="AD205" s="2409">
        <v>0.318</v>
      </c>
      <c r="AE205" s="2409">
        <v>0.318</v>
      </c>
      <c r="AF205" s="2409">
        <v>0.318</v>
      </c>
      <c r="AG205" s="2409">
        <v>0.318</v>
      </c>
      <c r="AH205" s="2409">
        <v>0.318</v>
      </c>
      <c r="AI205" s="2409">
        <v>0.318</v>
      </c>
      <c r="AJ205" s="2409">
        <v>0.31770435613196246</v>
      </c>
      <c r="AK205" s="2409">
        <v>0.31741339758379727</v>
      </c>
      <c r="AL205" s="2409">
        <v>0.3171148715799878</v>
      </c>
      <c r="AM205" s="2409">
        <v>0.31680846344030672</v>
      </c>
      <c r="AN205" s="2409">
        <v>0.31649382704926848</v>
      </c>
      <c r="AO205" s="2409">
        <v>0.31619779897750244</v>
      </c>
      <c r="AP205" s="2409">
        <v>0.3158926331060547</v>
      </c>
    </row>
    <row r="206" spans="1:42" ht="14.25" customHeight="1">
      <c r="A206" s="219"/>
      <c r="B206" s="219"/>
      <c r="C206" s="219"/>
      <c r="D206" s="219"/>
      <c r="E206" s="219"/>
      <c r="F206" s="219"/>
      <c r="G206" s="35" t="s">
        <v>3022</v>
      </c>
      <c r="H206" s="35" t="s">
        <v>153</v>
      </c>
      <c r="I206" s="219"/>
      <c r="J206" s="1661" t="s">
        <v>396</v>
      </c>
      <c r="K206" s="1661" t="s">
        <v>404</v>
      </c>
      <c r="L206" s="1661" t="s">
        <v>426</v>
      </c>
      <c r="M206" s="1661"/>
      <c r="N206" s="35"/>
      <c r="O206" s="219"/>
      <c r="P206" s="1661"/>
      <c r="Q206" s="219"/>
      <c r="R206" s="1673"/>
      <c r="S206" s="1673"/>
      <c r="T206" s="1673"/>
      <c r="U206" s="1673"/>
      <c r="V206" s="1685" t="s">
        <v>92</v>
      </c>
      <c r="W206" s="1673"/>
      <c r="X206" s="1673" t="s">
        <v>176</v>
      </c>
      <c r="Y206" s="2409">
        <v>278.62154999999996</v>
      </c>
      <c r="Z206" s="2409">
        <v>274.54753999999997</v>
      </c>
      <c r="AA206" s="2409">
        <v>271.47856000000013</v>
      </c>
      <c r="AB206" s="2409">
        <v>268.41952000000003</v>
      </c>
      <c r="AC206" s="2409">
        <v>265.73360000000002</v>
      </c>
      <c r="AD206" s="2409">
        <v>263.59584000000001</v>
      </c>
      <c r="AE206" s="2409">
        <v>260.91284309999998</v>
      </c>
      <c r="AF206" s="2409">
        <v>252.77731359999999</v>
      </c>
      <c r="AG206" s="2409">
        <v>250.91047000000006</v>
      </c>
      <c r="AH206" s="2409">
        <v>248.69464380000008</v>
      </c>
      <c r="AI206" s="2409">
        <v>246.36505319999975</v>
      </c>
      <c r="AJ206" s="2409">
        <v>243.23028689791292</v>
      </c>
      <c r="AK206" s="2409">
        <v>240.22416501987468</v>
      </c>
      <c r="AL206" s="2409">
        <v>237.16240865792437</v>
      </c>
      <c r="AM206" s="2409">
        <v>234.04293094263093</v>
      </c>
      <c r="AN206" s="2409">
        <v>230.86347353882712</v>
      </c>
      <c r="AO206" s="2409">
        <v>227.62475146441543</v>
      </c>
      <c r="AP206" s="2409">
        <v>224.3286921487711</v>
      </c>
    </row>
    <row r="207" spans="1:42" ht="14.25" customHeight="1">
      <c r="A207" s="35"/>
      <c r="B207" s="31"/>
      <c r="C207" s="35"/>
      <c r="D207" s="35"/>
      <c r="E207" s="35"/>
      <c r="F207" s="35"/>
      <c r="G207" s="35" t="s">
        <v>3022</v>
      </c>
      <c r="H207" s="35" t="s">
        <v>153</v>
      </c>
      <c r="I207" s="35"/>
      <c r="J207" s="1661" t="s">
        <v>396</v>
      </c>
      <c r="K207" s="1661" t="s">
        <v>404</v>
      </c>
      <c r="L207" s="35" t="s">
        <v>430</v>
      </c>
      <c r="M207" s="35"/>
      <c r="N207" s="35"/>
      <c r="O207" s="35"/>
      <c r="P207" s="1661"/>
      <c r="Q207" s="35"/>
      <c r="R207" s="35"/>
      <c r="S207" s="35"/>
      <c r="T207" s="35"/>
      <c r="U207" s="35"/>
      <c r="V207" s="1685" t="s">
        <v>92</v>
      </c>
      <c r="W207" s="35"/>
      <c r="X207" s="35" t="s">
        <v>176</v>
      </c>
      <c r="Y207" s="2409">
        <v>17.32377</v>
      </c>
      <c r="Z207" s="2409">
        <v>16.732770000000002</v>
      </c>
      <c r="AA207" s="2409">
        <v>16.517059999999997</v>
      </c>
      <c r="AB207" s="2409">
        <v>16.488059999999994</v>
      </c>
      <c r="AC207" s="2409">
        <v>16.353059999999996</v>
      </c>
      <c r="AD207" s="2409">
        <v>16.431420000000006</v>
      </c>
      <c r="AE207" s="2409">
        <v>16.460419600000002</v>
      </c>
      <c r="AF207" s="2409">
        <v>15.446219600000001</v>
      </c>
      <c r="AG207" s="2409">
        <v>15.35122</v>
      </c>
      <c r="AH207" s="2409">
        <v>15.344309600000001</v>
      </c>
      <c r="AI207" s="2409">
        <v>14.2743096</v>
      </c>
      <c r="AJ207" s="2409">
        <v>14.237996865237612</v>
      </c>
      <c r="AK207" s="2409">
        <v>14.203967311905851</v>
      </c>
      <c r="AL207" s="2409">
        <v>14.169395900108126</v>
      </c>
      <c r="AM207" s="2409">
        <v>14.134226878125235</v>
      </c>
      <c r="AN207" s="2409">
        <v>14.098438747091391</v>
      </c>
      <c r="AO207" s="2409">
        <v>14.062014527296588</v>
      </c>
      <c r="AP207" s="2409">
        <v>14.024988848040362</v>
      </c>
    </row>
    <row r="208" spans="1:42" ht="14.25" customHeight="1">
      <c r="A208" s="219"/>
      <c r="B208" s="219"/>
      <c r="C208" s="219"/>
      <c r="D208" s="219"/>
      <c r="E208" s="219"/>
      <c r="F208" s="219"/>
      <c r="G208" s="35" t="s">
        <v>3022</v>
      </c>
      <c r="H208" s="35" t="s">
        <v>153</v>
      </c>
      <c r="I208" s="219"/>
      <c r="J208" s="1661" t="s">
        <v>396</v>
      </c>
      <c r="K208" s="1661" t="s">
        <v>404</v>
      </c>
      <c r="L208" s="1661" t="s">
        <v>434</v>
      </c>
      <c r="M208" s="1661"/>
      <c r="N208" s="35"/>
      <c r="O208" s="219"/>
      <c r="P208" s="1661"/>
      <c r="Q208" s="219"/>
      <c r="R208" s="1673"/>
      <c r="S208" s="1673"/>
      <c r="T208" s="1673"/>
      <c r="U208" s="1673"/>
      <c r="V208" s="1685" t="s">
        <v>92</v>
      </c>
      <c r="W208" s="1673"/>
      <c r="X208" s="1673" t="s">
        <v>176</v>
      </c>
      <c r="Y208" s="2409">
        <v>26.532820000000001</v>
      </c>
      <c r="Z208" s="2409">
        <v>26.067350000000001</v>
      </c>
      <c r="AA208" s="2409">
        <v>25.71585</v>
      </c>
      <c r="AB208" s="2409">
        <v>25.273350000000004</v>
      </c>
      <c r="AC208" s="2409">
        <v>24.982800000000005</v>
      </c>
      <c r="AD208" s="2409">
        <v>24.433800000000002</v>
      </c>
      <c r="AE208" s="2409">
        <v>24.4927992</v>
      </c>
      <c r="AF208" s="2409">
        <v>24.212799200000003</v>
      </c>
      <c r="AG208" s="2409">
        <v>23.746290000000002</v>
      </c>
      <c r="AH208" s="2409">
        <v>23.361329199999993</v>
      </c>
      <c r="AI208" s="2409">
        <v>23.594329200000008</v>
      </c>
      <c r="AJ208" s="2409">
        <v>23.077214162114558</v>
      </c>
      <c r="AK208" s="2409">
        <v>22.524125904202293</v>
      </c>
      <c r="AL208" s="2409">
        <v>21.971037646290029</v>
      </c>
      <c r="AM208" s="2409">
        <v>21.417949388377764</v>
      </c>
      <c r="AN208" s="2409">
        <v>20.864861130465499</v>
      </c>
      <c r="AO208" s="2409">
        <v>20.311772872553234</v>
      </c>
      <c r="AP208" s="2409">
        <v>19.75868461464097</v>
      </c>
    </row>
    <row r="209" spans="1:42" ht="14.25" customHeight="1">
      <c r="A209" s="35"/>
      <c r="B209" s="35"/>
      <c r="C209" s="35"/>
      <c r="D209" s="241"/>
      <c r="E209" s="35"/>
      <c r="F209" s="35"/>
      <c r="G209" s="35" t="s">
        <v>3022</v>
      </c>
      <c r="H209" s="35" t="s">
        <v>153</v>
      </c>
      <c r="I209" s="35"/>
      <c r="J209" s="1661" t="s">
        <v>396</v>
      </c>
      <c r="K209" s="1661" t="s">
        <v>404</v>
      </c>
      <c r="L209" s="1661" t="s">
        <v>2831</v>
      </c>
      <c r="M209" s="1661"/>
      <c r="N209" s="35"/>
      <c r="O209" s="35"/>
      <c r="P209" s="1661"/>
      <c r="Q209" s="35"/>
      <c r="R209" s="1661"/>
      <c r="S209" s="1661"/>
      <c r="T209" s="1661"/>
      <c r="U209" s="1661"/>
      <c r="V209" s="1685" t="s">
        <v>92</v>
      </c>
      <c r="W209" s="1661"/>
      <c r="X209" s="1661" t="s">
        <v>176</v>
      </c>
      <c r="Y209" s="2409">
        <v>0</v>
      </c>
      <c r="Z209" s="2409">
        <v>0</v>
      </c>
      <c r="AA209" s="2409">
        <v>0</v>
      </c>
      <c r="AB209" s="2409">
        <v>0</v>
      </c>
      <c r="AC209" s="2409">
        <v>0</v>
      </c>
      <c r="AD209" s="2409">
        <v>0</v>
      </c>
      <c r="AE209" s="2409">
        <v>5.4999999999999997E-3</v>
      </c>
      <c r="AF209" s="2409">
        <v>5.4999999999999997E-3</v>
      </c>
      <c r="AG209" s="2409">
        <v>5.4999999999999997E-3</v>
      </c>
      <c r="AH209" s="2409">
        <v>5.4999999999999997E-3</v>
      </c>
      <c r="AI209" s="2409">
        <v>5.4999999999999997E-3</v>
      </c>
      <c r="AJ209" s="2409">
        <v>5.4477975112656009E-3</v>
      </c>
      <c r="AK209" s="2409">
        <v>5.3919635450540267E-3</v>
      </c>
      <c r="AL209" s="2409">
        <v>5.3361295788424525E-3</v>
      </c>
      <c r="AM209" s="2409">
        <v>5.2802956126308783E-3</v>
      </c>
      <c r="AN209" s="2409">
        <v>5.2244616464193041E-3</v>
      </c>
      <c r="AO209" s="2409">
        <v>5.1686276802077298E-3</v>
      </c>
      <c r="AP209" s="2409">
        <v>5.1127937139961556E-3</v>
      </c>
    </row>
    <row r="210" spans="1:42" ht="14.25" customHeight="1">
      <c r="A210" s="219"/>
      <c r="B210" s="219"/>
      <c r="C210" s="219"/>
      <c r="D210" s="1673"/>
      <c r="E210" s="219"/>
      <c r="F210" s="219"/>
      <c r="G210" s="35" t="s">
        <v>3022</v>
      </c>
      <c r="H210" s="35" t="s">
        <v>153</v>
      </c>
      <c r="I210" s="219"/>
      <c r="J210" s="1661" t="s">
        <v>396</v>
      </c>
      <c r="K210" s="1661" t="s">
        <v>404</v>
      </c>
      <c r="L210" s="299" t="s">
        <v>3104</v>
      </c>
      <c r="M210" s="299"/>
      <c r="N210" s="1673"/>
      <c r="O210" s="219"/>
      <c r="P210" s="1661"/>
      <c r="Q210" s="219"/>
      <c r="R210" s="1661"/>
      <c r="S210" s="1661"/>
      <c r="T210" s="1661"/>
      <c r="U210" s="1661"/>
      <c r="V210" s="1685" t="s">
        <v>92</v>
      </c>
      <c r="W210" s="1661"/>
      <c r="X210" s="1661" t="s">
        <v>176</v>
      </c>
      <c r="Y210" s="438">
        <f t="shared" ref="Y210" si="166">SUM(Y201:Y209)</f>
        <v>2825.3511199999994</v>
      </c>
      <c r="Z210" s="438">
        <f t="shared" ref="Z210:AA210" si="167">SUM(Z201:Z209)</f>
        <v>2736.6717199999998</v>
      </c>
      <c r="AA210" s="438">
        <f t="shared" si="167"/>
        <v>2668.7229099999986</v>
      </c>
      <c r="AB210" s="438">
        <f>SUM(AB201:AB209)</f>
        <v>2562.3841299999995</v>
      </c>
      <c r="AC210" s="438">
        <f t="shared" ref="AC210:AF210" si="168">SUM(AC201:AC209)</f>
        <v>2453.7003200000004</v>
      </c>
      <c r="AD210" s="438">
        <f t="shared" si="168"/>
        <v>2324.4551699999997</v>
      </c>
      <c r="AE210" s="438">
        <f t="shared" si="168"/>
        <v>2214.3482899999999</v>
      </c>
      <c r="AF210" s="438">
        <f t="shared" si="168"/>
        <v>2136.555233</v>
      </c>
      <c r="AG210" s="438">
        <f>SUM(AG201:AG209)</f>
        <v>2005.87734</v>
      </c>
      <c r="AH210" s="438">
        <f t="shared" ref="AH210:AK210" si="169">SUM(AH201:AH209)</f>
        <v>1839.8364602000004</v>
      </c>
      <c r="AI210" s="438">
        <f t="shared" si="169"/>
        <v>1665.7772836999895</v>
      </c>
      <c r="AJ210" s="438">
        <f t="shared" si="169"/>
        <v>1489.4362303163998</v>
      </c>
      <c r="AK210" s="438">
        <f t="shared" si="169"/>
        <v>1313.1901323721042</v>
      </c>
      <c r="AL210" s="438">
        <f>SUM(AL201:AL209)</f>
        <v>1136.8878505179753</v>
      </c>
      <c r="AM210" s="438">
        <f t="shared" ref="AM210:AP210" si="170">SUM(AM201:AM209)</f>
        <v>960.52724181818212</v>
      </c>
      <c r="AN210" s="438">
        <f t="shared" si="170"/>
        <v>784.10602609257614</v>
      </c>
      <c r="AO210" s="438">
        <f t="shared" si="170"/>
        <v>607.62492821592059</v>
      </c>
      <c r="AP210" s="438">
        <f t="shared" si="170"/>
        <v>431.08588250077145</v>
      </c>
    </row>
    <row r="211" spans="1:42" ht="14.25" customHeight="1">
      <c r="A211" s="219"/>
      <c r="B211" s="219"/>
      <c r="C211" s="219"/>
      <c r="D211" s="1673"/>
      <c r="E211" s="219"/>
      <c r="F211" s="219"/>
      <c r="G211" s="35" t="s">
        <v>3022</v>
      </c>
      <c r="H211" s="35" t="s">
        <v>153</v>
      </c>
      <c r="I211" s="219"/>
      <c r="J211" s="1661" t="s">
        <v>396</v>
      </c>
      <c r="K211" s="1661" t="s">
        <v>404</v>
      </c>
      <c r="L211" s="299" t="s">
        <v>3105</v>
      </c>
      <c r="M211" s="299"/>
      <c r="N211" s="1673"/>
      <c r="O211" s="219"/>
      <c r="P211" s="1661"/>
      <c r="Q211" s="219"/>
      <c r="R211" s="1661"/>
      <c r="S211" s="1661"/>
      <c r="T211" s="1661"/>
      <c r="U211" s="1661"/>
      <c r="V211" s="1685" t="s">
        <v>92</v>
      </c>
      <c r="W211" s="1661"/>
      <c r="X211" s="1661" t="s">
        <v>176</v>
      </c>
      <c r="Y211" s="438">
        <f t="shared" ref="Y211" si="171">Y210-Y200</f>
        <v>-92.716280000000552</v>
      </c>
      <c r="Z211" s="438">
        <f t="shared" ref="Z211:AA211" si="172">Z210-Z200</f>
        <v>-86.69925000000012</v>
      </c>
      <c r="AA211" s="438">
        <f t="shared" si="172"/>
        <v>-59.754550000000108</v>
      </c>
      <c r="AB211" s="438">
        <f>AB210-AB200</f>
        <v>-103.50351999999975</v>
      </c>
      <c r="AC211" s="438">
        <f t="shared" ref="AC211:AF211" si="173">AC210-AC200</f>
        <v>-104.38695999999982</v>
      </c>
      <c r="AD211" s="438">
        <f t="shared" si="173"/>
        <v>-121.43094000000019</v>
      </c>
      <c r="AE211" s="438">
        <f t="shared" si="173"/>
        <v>-110.10687999999982</v>
      </c>
      <c r="AF211" s="438">
        <f t="shared" si="173"/>
        <v>-81.927600404137593</v>
      </c>
      <c r="AG211" s="438">
        <f>AG210-AG200</f>
        <v>-130.26204999999391</v>
      </c>
      <c r="AH211" s="438">
        <f t="shared" ref="AH211:AK211" si="174">AH210-AH200</f>
        <v>-158.34320999999727</v>
      </c>
      <c r="AI211" s="438">
        <f t="shared" si="174"/>
        <v>-167.11795000003008</v>
      </c>
      <c r="AJ211" s="438">
        <f t="shared" si="174"/>
        <v>-176.34105338358972</v>
      </c>
      <c r="AK211" s="438">
        <f t="shared" si="174"/>
        <v>-176.24609794429557</v>
      </c>
      <c r="AL211" s="438">
        <f>AL210-AL200</f>
        <v>-176.30228185412898</v>
      </c>
      <c r="AM211" s="438">
        <f t="shared" ref="AM211:AP211" si="175">AM210-AM200</f>
        <v>-176.36060869979315</v>
      </c>
      <c r="AN211" s="438">
        <f t="shared" si="175"/>
        <v>-176.42121572560598</v>
      </c>
      <c r="AO211" s="438">
        <f t="shared" si="175"/>
        <v>-176.48109787665555</v>
      </c>
      <c r="AP211" s="438">
        <f t="shared" si="175"/>
        <v>-176.53904571514914</v>
      </c>
    </row>
    <row r="212" spans="1:42" ht="14.25" customHeight="1">
      <c r="A212" s="35"/>
      <c r="B212" s="35"/>
      <c r="C212" s="35"/>
      <c r="D212" s="35"/>
      <c r="E212" s="35"/>
      <c r="F212" s="35"/>
      <c r="G212" s="35"/>
      <c r="H212" s="35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  <c r="Y212" s="558"/>
      <c r="Z212" s="558"/>
      <c r="AA212" s="558"/>
      <c r="AB212" s="558"/>
      <c r="AC212" s="558"/>
      <c r="AD212" s="558"/>
      <c r="AE212" s="558"/>
      <c r="AF212" s="558"/>
      <c r="AG212" s="558"/>
      <c r="AH212" s="558"/>
      <c r="AI212" s="558"/>
      <c r="AJ212" s="558"/>
      <c r="AK212" s="558"/>
      <c r="AL212" s="558"/>
      <c r="AM212" s="558"/>
      <c r="AN212" s="558"/>
      <c r="AO212" s="558"/>
      <c r="AP212" s="558"/>
    </row>
    <row r="213" spans="1:42">
      <c r="A213" s="35"/>
      <c r="B213" s="35"/>
      <c r="C213" s="35"/>
      <c r="D213" s="1673"/>
      <c r="E213" s="35"/>
      <c r="F213" s="35"/>
      <c r="G213" s="35" t="s">
        <v>3022</v>
      </c>
      <c r="H213" s="35" t="s">
        <v>153</v>
      </c>
      <c r="I213" s="35"/>
      <c r="J213" s="1661" t="s">
        <v>396</v>
      </c>
      <c r="K213" s="1661" t="s">
        <v>411</v>
      </c>
      <c r="L213" s="35" t="s">
        <v>3101</v>
      </c>
      <c r="M213" s="12"/>
      <c r="N213" s="35"/>
      <c r="O213" s="35"/>
      <c r="P213" s="1661"/>
      <c r="Q213" s="35"/>
      <c r="R213" s="1664"/>
      <c r="S213" s="1664"/>
      <c r="T213" s="1664"/>
      <c r="U213" s="1664"/>
      <c r="V213" s="1685" t="s">
        <v>92</v>
      </c>
      <c r="W213" s="1664"/>
      <c r="X213" s="1664" t="s">
        <v>176</v>
      </c>
      <c r="Y213" s="2409">
        <v>184.40899999999999</v>
      </c>
      <c r="Z213" s="2409">
        <v>179.21520000000001</v>
      </c>
      <c r="AA213" s="2409">
        <v>175.63407000000001</v>
      </c>
      <c r="AB213" s="2409">
        <v>167.96714000000003</v>
      </c>
      <c r="AC213" s="2409">
        <v>164.24978999999999</v>
      </c>
      <c r="AD213" s="2409">
        <v>162.49478999999999</v>
      </c>
      <c r="AE213" s="2409">
        <v>160.30606</v>
      </c>
      <c r="AF213" s="2409">
        <v>154.58238399999999</v>
      </c>
      <c r="AG213" s="2409">
        <v>152.3243741</v>
      </c>
      <c r="AH213" s="2409">
        <v>148.70940999999999</v>
      </c>
      <c r="AI213" s="2409">
        <v>145.57922459999997</v>
      </c>
      <c r="AJ213" s="2409">
        <v>143.62317480000007</v>
      </c>
      <c r="AK213" s="2409">
        <v>132.74351454448404</v>
      </c>
      <c r="AL213" s="2409">
        <v>121.88919622292165</v>
      </c>
      <c r="AM213" s="2409">
        <v>111.03002665484033</v>
      </c>
      <c r="AN213" s="2409">
        <v>100.16389489256656</v>
      </c>
      <c r="AO213" s="2409">
        <v>89.289728566648236</v>
      </c>
      <c r="AP213" s="2409">
        <v>78.406495968928368</v>
      </c>
    </row>
    <row r="214" spans="1:42">
      <c r="A214" s="35"/>
      <c r="B214" s="35"/>
      <c r="C214" s="35"/>
      <c r="D214" s="1673"/>
      <c r="E214" s="35"/>
      <c r="F214" s="35"/>
      <c r="G214" s="35" t="s">
        <v>3022</v>
      </c>
      <c r="H214" s="35" t="s">
        <v>153</v>
      </c>
      <c r="I214" s="35"/>
      <c r="J214" s="1661" t="s">
        <v>396</v>
      </c>
      <c r="K214" s="1661" t="s">
        <v>411</v>
      </c>
      <c r="L214" s="1930" t="s">
        <v>3102</v>
      </c>
      <c r="M214" s="1931"/>
      <c r="N214" s="35"/>
      <c r="O214" s="35"/>
      <c r="P214" s="1661"/>
      <c r="Q214" s="35"/>
      <c r="R214" s="1664"/>
      <c r="S214" s="1664"/>
      <c r="T214" s="1664"/>
      <c r="U214" s="1664"/>
      <c r="V214" s="1685" t="s">
        <v>92</v>
      </c>
      <c r="W214" s="1664"/>
      <c r="X214" s="1664" t="s">
        <v>176</v>
      </c>
      <c r="Y214" s="2409">
        <v>1.6879999999999999</v>
      </c>
      <c r="Z214" s="2409">
        <v>2.2320000000000002</v>
      </c>
      <c r="AA214" s="2409">
        <v>1.3264999999999998</v>
      </c>
      <c r="AB214" s="2409">
        <v>0.70301000000000002</v>
      </c>
      <c r="AC214" s="2409">
        <v>0.67</v>
      </c>
      <c r="AD214" s="2409">
        <v>0.44899999999999995</v>
      </c>
      <c r="AE214" s="2409">
        <v>0</v>
      </c>
      <c r="AF214" s="2409">
        <v>0.29476969586237201</v>
      </c>
      <c r="AG214" s="2409">
        <v>-0.56195410000000878</v>
      </c>
      <c r="AH214" s="2409">
        <v>-0.4331853999998172</v>
      </c>
      <c r="AI214" s="2409">
        <v>1.56683020000004</v>
      </c>
      <c r="AJ214" s="2409">
        <v>0</v>
      </c>
      <c r="AK214" s="2409">
        <v>0</v>
      </c>
      <c r="AL214" s="2409">
        <v>0</v>
      </c>
      <c r="AM214" s="2409">
        <v>0</v>
      </c>
      <c r="AN214" s="2409">
        <v>0</v>
      </c>
      <c r="AO214" s="2409">
        <v>0</v>
      </c>
      <c r="AP214" s="2409">
        <v>0</v>
      </c>
    </row>
    <row r="215" spans="1:42">
      <c r="A215" s="35"/>
      <c r="B215" s="35"/>
      <c r="C215" s="35"/>
      <c r="D215" s="1673"/>
      <c r="E215" s="35"/>
      <c r="F215" s="35"/>
      <c r="G215" s="35" t="s">
        <v>3022</v>
      </c>
      <c r="H215" s="35" t="s">
        <v>153</v>
      </c>
      <c r="I215" s="35"/>
      <c r="J215" s="1661" t="s">
        <v>396</v>
      </c>
      <c r="K215" s="1661" t="s">
        <v>411</v>
      </c>
      <c r="L215" s="12" t="s">
        <v>3103</v>
      </c>
      <c r="M215" s="12"/>
      <c r="N215" s="35"/>
      <c r="O215" s="35"/>
      <c r="P215" s="1661"/>
      <c r="Q215" s="35"/>
      <c r="R215" s="1664"/>
      <c r="S215" s="1664"/>
      <c r="T215" s="1664"/>
      <c r="U215" s="1664"/>
      <c r="V215" s="1685" t="s">
        <v>92</v>
      </c>
      <c r="W215" s="1664"/>
      <c r="X215" s="1664" t="s">
        <v>176</v>
      </c>
      <c r="Y215" s="438">
        <f t="shared" ref="Y215:AA215" si="176">SUM(Y213:Y214)</f>
        <v>186.09699999999998</v>
      </c>
      <c r="Z215" s="438">
        <f t="shared" si="176"/>
        <v>181.44720000000001</v>
      </c>
      <c r="AA215" s="438">
        <f t="shared" si="176"/>
        <v>176.96057000000002</v>
      </c>
      <c r="AB215" s="438">
        <f>SUM(AB213:AB214)</f>
        <v>168.67015000000004</v>
      </c>
      <c r="AC215" s="438">
        <f t="shared" ref="AC215:AF215" si="177">SUM(AC213:AC214)</f>
        <v>164.91978999999998</v>
      </c>
      <c r="AD215" s="438">
        <f t="shared" si="177"/>
        <v>162.94379000000001</v>
      </c>
      <c r="AE215" s="438">
        <f t="shared" si="177"/>
        <v>160.30606</v>
      </c>
      <c r="AF215" s="438">
        <f t="shared" si="177"/>
        <v>154.87715369586238</v>
      </c>
      <c r="AG215" s="438">
        <f>SUM(AG213:AG214)</f>
        <v>151.76241999999999</v>
      </c>
      <c r="AH215" s="438">
        <f t="shared" ref="AH215:AK215" si="178">SUM(AH213:AH214)</f>
        <v>148.27622460000018</v>
      </c>
      <c r="AI215" s="438">
        <f t="shared" si="178"/>
        <v>147.1460548</v>
      </c>
      <c r="AJ215" s="438">
        <f t="shared" si="178"/>
        <v>143.62317480000007</v>
      </c>
      <c r="AK215" s="438">
        <f t="shared" si="178"/>
        <v>132.74351454448404</v>
      </c>
      <c r="AL215" s="438">
        <f>SUM(AL213:AL214)</f>
        <v>121.88919622292165</v>
      </c>
      <c r="AM215" s="438">
        <f t="shared" ref="AM215:AP215" si="179">SUM(AM213:AM214)</f>
        <v>111.03002665484033</v>
      </c>
      <c r="AN215" s="438">
        <f t="shared" si="179"/>
        <v>100.16389489256656</v>
      </c>
      <c r="AO215" s="438">
        <f t="shared" si="179"/>
        <v>89.289728566648236</v>
      </c>
      <c r="AP215" s="438">
        <f t="shared" si="179"/>
        <v>78.406495968928368</v>
      </c>
    </row>
    <row r="216" spans="1:42" ht="14.25" customHeight="1">
      <c r="A216" s="219"/>
      <c r="B216" s="219"/>
      <c r="C216" s="219"/>
      <c r="D216" s="1673"/>
      <c r="E216" s="219"/>
      <c r="F216" s="219"/>
      <c r="G216" s="35" t="s">
        <v>3022</v>
      </c>
      <c r="H216" s="35" t="s">
        <v>153</v>
      </c>
      <c r="I216" s="219"/>
      <c r="J216" s="1661" t="s">
        <v>396</v>
      </c>
      <c r="K216" s="1661" t="s">
        <v>411</v>
      </c>
      <c r="L216" s="1661" t="s">
        <v>392</v>
      </c>
      <c r="M216" s="1661"/>
      <c r="N216" s="35"/>
      <c r="O216" s="219"/>
      <c r="P216" s="1661"/>
      <c r="Q216" s="219"/>
      <c r="R216" s="1673"/>
      <c r="S216" s="1673"/>
      <c r="T216" s="1673"/>
      <c r="U216" s="1673"/>
      <c r="V216" s="1685" t="s">
        <v>92</v>
      </c>
      <c r="W216" s="1673"/>
      <c r="X216" s="1673" t="s">
        <v>176</v>
      </c>
      <c r="Y216" s="2409">
        <v>0</v>
      </c>
      <c r="Z216" s="2409">
        <v>0</v>
      </c>
      <c r="AA216" s="2409">
        <v>0</v>
      </c>
      <c r="AB216" s="2409">
        <v>0</v>
      </c>
      <c r="AC216" s="2409">
        <v>0</v>
      </c>
      <c r="AD216" s="2409">
        <v>0</v>
      </c>
      <c r="AE216" s="2409">
        <v>0</v>
      </c>
      <c r="AF216" s="2409">
        <v>0</v>
      </c>
      <c r="AG216" s="2409">
        <v>0</v>
      </c>
      <c r="AH216" s="2409">
        <v>0</v>
      </c>
      <c r="AI216" s="2409">
        <v>0</v>
      </c>
      <c r="AJ216" s="2409">
        <v>0</v>
      </c>
      <c r="AK216" s="2409">
        <v>0</v>
      </c>
      <c r="AL216" s="2409">
        <v>0</v>
      </c>
      <c r="AM216" s="2409">
        <v>0</v>
      </c>
      <c r="AN216" s="2409">
        <v>0</v>
      </c>
      <c r="AO216" s="2409">
        <v>0</v>
      </c>
      <c r="AP216" s="2409">
        <v>0</v>
      </c>
    </row>
    <row r="217" spans="1:42" ht="14.25" customHeight="1">
      <c r="A217" s="219"/>
      <c r="B217" s="219"/>
      <c r="C217" s="219"/>
      <c r="D217" s="1673"/>
      <c r="E217" s="219"/>
      <c r="F217" s="219"/>
      <c r="G217" s="35" t="s">
        <v>3022</v>
      </c>
      <c r="H217" s="35" t="s">
        <v>153</v>
      </c>
      <c r="I217" s="219"/>
      <c r="J217" s="1661" t="s">
        <v>396</v>
      </c>
      <c r="K217" s="1661" t="s">
        <v>411</v>
      </c>
      <c r="L217" s="1661" t="s">
        <v>400</v>
      </c>
      <c r="M217" s="1661"/>
      <c r="N217" s="35"/>
      <c r="O217" s="219"/>
      <c r="P217" s="1661"/>
      <c r="Q217" s="219"/>
      <c r="R217" s="1673"/>
      <c r="S217" s="1673"/>
      <c r="T217" s="1673"/>
      <c r="U217" s="1673"/>
      <c r="V217" s="1685" t="s">
        <v>92</v>
      </c>
      <c r="W217" s="1673"/>
      <c r="X217" s="1673" t="s">
        <v>176</v>
      </c>
      <c r="Y217" s="2409">
        <v>11.481549999999999</v>
      </c>
      <c r="Z217" s="2409">
        <v>10.9869</v>
      </c>
      <c r="AA217" s="2409">
        <v>10.6084</v>
      </c>
      <c r="AB217" s="2409">
        <v>10.4269</v>
      </c>
      <c r="AC217" s="2409">
        <v>10.7149</v>
      </c>
      <c r="AD217" s="2409">
        <v>10.677899999999999</v>
      </c>
      <c r="AE217" s="2409">
        <v>10.010419299999999</v>
      </c>
      <c r="AF217" s="2409">
        <v>10.010419299999999</v>
      </c>
      <c r="AG217" s="2409">
        <v>9.7534200000000002</v>
      </c>
      <c r="AH217" s="2409">
        <v>9.7284192999999988</v>
      </c>
      <c r="AI217" s="2409">
        <v>9.5404291999999966</v>
      </c>
      <c r="AJ217" s="2409">
        <v>8.3478755499999977</v>
      </c>
      <c r="AK217" s="2409">
        <v>7.1553218999999979</v>
      </c>
      <c r="AL217" s="2409">
        <v>5.9627682499999981</v>
      </c>
      <c r="AM217" s="2409">
        <v>4.7702145999999983</v>
      </c>
      <c r="AN217" s="2409">
        <v>3.5776609499999985</v>
      </c>
      <c r="AO217" s="2409">
        <v>2.3851072999999987</v>
      </c>
      <c r="AP217" s="2409">
        <v>1.1925536499999991</v>
      </c>
    </row>
    <row r="218" spans="1:42" ht="14.25" customHeight="1">
      <c r="A218" s="219"/>
      <c r="B218" s="219"/>
      <c r="C218" s="219"/>
      <c r="D218" s="1673"/>
      <c r="E218" s="219"/>
      <c r="F218" s="219"/>
      <c r="G218" s="35" t="s">
        <v>3022</v>
      </c>
      <c r="H218" s="35" t="s">
        <v>153</v>
      </c>
      <c r="I218" s="219"/>
      <c r="J218" s="1661" t="s">
        <v>396</v>
      </c>
      <c r="K218" s="1661" t="s">
        <v>411</v>
      </c>
      <c r="L218" s="1661" t="s">
        <v>407</v>
      </c>
      <c r="M218" s="1661"/>
      <c r="N218" s="35"/>
      <c r="O218" s="219"/>
      <c r="P218" s="1661"/>
      <c r="Q218" s="219"/>
      <c r="R218" s="1673"/>
      <c r="S218" s="1673"/>
      <c r="T218" s="1673"/>
      <c r="U218" s="1673"/>
      <c r="V218" s="1685" t="s">
        <v>92</v>
      </c>
      <c r="W218" s="1673"/>
      <c r="X218" s="1673" t="s">
        <v>176</v>
      </c>
      <c r="Y218" s="2409">
        <v>38.120100000000001</v>
      </c>
      <c r="Z218" s="2409">
        <v>37.492600000000003</v>
      </c>
      <c r="AA218" s="2409">
        <v>35.021599999999999</v>
      </c>
      <c r="AB218" s="2409">
        <v>33.318550000000002</v>
      </c>
      <c r="AC218" s="2409">
        <v>33.184550000000002</v>
      </c>
      <c r="AD218" s="2409">
        <v>32.278190000000002</v>
      </c>
      <c r="AE218" s="2409">
        <v>31.7728492</v>
      </c>
      <c r="AF218" s="2409">
        <v>30.317449199999999</v>
      </c>
      <c r="AG218" s="2409">
        <v>30.109259999999999</v>
      </c>
      <c r="AH218" s="2409">
        <v>30.2287593</v>
      </c>
      <c r="AI218" s="2409">
        <v>30.021579400000011</v>
      </c>
      <c r="AJ218" s="2409">
        <v>26.26888197500001</v>
      </c>
      <c r="AK218" s="2409">
        <v>22.516184550000009</v>
      </c>
      <c r="AL218" s="2409">
        <v>18.763487125000008</v>
      </c>
      <c r="AM218" s="2409">
        <v>15.010789700000007</v>
      </c>
      <c r="AN218" s="2409">
        <v>11.258092275000006</v>
      </c>
      <c r="AO218" s="2409">
        <v>7.5053948500000054</v>
      </c>
      <c r="AP218" s="2409">
        <v>3.752697425000004</v>
      </c>
    </row>
    <row r="219" spans="1:42" ht="14.25" customHeight="1">
      <c r="A219" s="219"/>
      <c r="B219" s="219"/>
      <c r="C219" s="219"/>
      <c r="D219" s="1673"/>
      <c r="E219" s="219"/>
      <c r="F219" s="219"/>
      <c r="G219" s="35" t="s">
        <v>3022</v>
      </c>
      <c r="H219" s="35" t="s">
        <v>153</v>
      </c>
      <c r="I219" s="219"/>
      <c r="J219" s="1661" t="s">
        <v>396</v>
      </c>
      <c r="K219" s="1661" t="s">
        <v>411</v>
      </c>
      <c r="L219" s="1661" t="s">
        <v>413</v>
      </c>
      <c r="M219" s="1661"/>
      <c r="N219" s="35"/>
      <c r="O219" s="219"/>
      <c r="P219" s="1661"/>
      <c r="Q219" s="219"/>
      <c r="R219" s="1673"/>
      <c r="S219" s="1673"/>
      <c r="T219" s="1673"/>
      <c r="U219" s="1673"/>
      <c r="V219" s="1685" t="s">
        <v>92</v>
      </c>
      <c r="W219" s="1673"/>
      <c r="X219" s="1673" t="s">
        <v>176</v>
      </c>
      <c r="Y219" s="2409">
        <v>50.289859999999997</v>
      </c>
      <c r="Z219" s="2409">
        <v>49.109859999999998</v>
      </c>
      <c r="AA219" s="2409">
        <v>47.081690000000002</v>
      </c>
      <c r="AB219" s="2409">
        <v>46.865989999999996</v>
      </c>
      <c r="AC219" s="2409">
        <v>46.851989999999994</v>
      </c>
      <c r="AD219" s="2409">
        <v>46.311890000000005</v>
      </c>
      <c r="AE219" s="2409">
        <v>45.640788000000001</v>
      </c>
      <c r="AF219" s="2409">
        <v>45.539078099999998</v>
      </c>
      <c r="AG219" s="2409">
        <v>44.211979999999997</v>
      </c>
      <c r="AH219" s="2409">
        <v>42.135988399999995</v>
      </c>
      <c r="AI219" s="2409">
        <v>40.685088500000028</v>
      </c>
      <c r="AJ219" s="2409">
        <v>35.599452437500027</v>
      </c>
      <c r="AK219" s="2409">
        <v>30.513816375000022</v>
      </c>
      <c r="AL219" s="2409">
        <v>25.428180312500018</v>
      </c>
      <c r="AM219" s="2409">
        <v>20.342544250000014</v>
      </c>
      <c r="AN219" s="2409">
        <v>15.256908187500009</v>
      </c>
      <c r="AO219" s="2409">
        <v>10.171272125000005</v>
      </c>
      <c r="AP219" s="2409">
        <v>5.0856360625000017</v>
      </c>
    </row>
    <row r="220" spans="1:42" ht="14.25" customHeight="1">
      <c r="A220" s="219"/>
      <c r="B220" s="219"/>
      <c r="C220" s="219"/>
      <c r="D220" s="1673"/>
      <c r="E220" s="219"/>
      <c r="F220" s="219"/>
      <c r="G220" s="35" t="s">
        <v>3022</v>
      </c>
      <c r="H220" s="35" t="s">
        <v>153</v>
      </c>
      <c r="I220" s="219"/>
      <c r="J220" s="1661" t="s">
        <v>396</v>
      </c>
      <c r="K220" s="1661" t="s">
        <v>411</v>
      </c>
      <c r="L220" s="1661" t="s">
        <v>420</v>
      </c>
      <c r="M220" s="1661"/>
      <c r="N220" s="35"/>
      <c r="O220" s="219"/>
      <c r="P220" s="1661"/>
      <c r="Q220" s="219"/>
      <c r="R220" s="1673"/>
      <c r="S220" s="1673"/>
      <c r="T220" s="1673"/>
      <c r="U220" s="1673"/>
      <c r="V220" s="1685" t="s">
        <v>92</v>
      </c>
      <c r="W220" s="1673"/>
      <c r="X220" s="1673" t="s">
        <v>176</v>
      </c>
      <c r="Y220" s="2409">
        <v>0</v>
      </c>
      <c r="Z220" s="2409">
        <v>0</v>
      </c>
      <c r="AA220" s="2409">
        <v>0</v>
      </c>
      <c r="AB220" s="2409">
        <v>0</v>
      </c>
      <c r="AC220" s="2409">
        <v>0</v>
      </c>
      <c r="AD220" s="2409">
        <v>0</v>
      </c>
      <c r="AE220" s="2409">
        <v>0</v>
      </c>
      <c r="AF220" s="2409">
        <v>0</v>
      </c>
      <c r="AG220" s="2409">
        <v>0</v>
      </c>
      <c r="AH220" s="2409">
        <v>0</v>
      </c>
      <c r="AI220" s="2409">
        <v>0</v>
      </c>
      <c r="AJ220" s="2409">
        <v>0</v>
      </c>
      <c r="AK220" s="2409">
        <v>0</v>
      </c>
      <c r="AL220" s="2409">
        <v>0</v>
      </c>
      <c r="AM220" s="2409">
        <v>0</v>
      </c>
      <c r="AN220" s="2409">
        <v>0</v>
      </c>
      <c r="AO220" s="2409">
        <v>0</v>
      </c>
      <c r="AP220" s="2409">
        <v>0</v>
      </c>
    </row>
    <row r="221" spans="1:42" ht="14.25" customHeight="1">
      <c r="A221" s="219"/>
      <c r="B221" s="219"/>
      <c r="C221" s="219"/>
      <c r="D221" s="219"/>
      <c r="E221" s="219"/>
      <c r="F221" s="219"/>
      <c r="G221" s="35" t="s">
        <v>3022</v>
      </c>
      <c r="H221" s="35" t="s">
        <v>153</v>
      </c>
      <c r="I221" s="219"/>
      <c r="J221" s="1661" t="s">
        <v>396</v>
      </c>
      <c r="K221" s="1661" t="s">
        <v>411</v>
      </c>
      <c r="L221" s="1661" t="s">
        <v>426</v>
      </c>
      <c r="M221" s="1661"/>
      <c r="N221" s="35"/>
      <c r="O221" s="219"/>
      <c r="P221" s="1661"/>
      <c r="Q221" s="219"/>
      <c r="R221" s="1673"/>
      <c r="S221" s="1673"/>
      <c r="T221" s="1673"/>
      <c r="U221" s="1673"/>
      <c r="V221" s="1685" t="s">
        <v>92</v>
      </c>
      <c r="W221" s="1673"/>
      <c r="X221" s="1673" t="s">
        <v>176</v>
      </c>
      <c r="Y221" s="2409">
        <v>64.785219999999995</v>
      </c>
      <c r="Z221" s="2409">
        <v>63.673920000000003</v>
      </c>
      <c r="AA221" s="2409">
        <v>61.135159999999999</v>
      </c>
      <c r="AB221" s="2409">
        <v>59.715029999999999</v>
      </c>
      <c r="AC221" s="2409">
        <v>57.904029999999999</v>
      </c>
      <c r="AD221" s="2409">
        <v>57.515860000000004</v>
      </c>
      <c r="AE221" s="2409">
        <v>53.836957699999999</v>
      </c>
      <c r="AF221" s="2409">
        <v>53.686057699999999</v>
      </c>
      <c r="AG221" s="2409">
        <v>52.17837999999999</v>
      </c>
      <c r="AH221" s="2409">
        <v>51.056687799999992</v>
      </c>
      <c r="AI221" s="2409">
        <v>50.980707900000041</v>
      </c>
      <c r="AJ221" s="2409">
        <v>50.299308866008552</v>
      </c>
      <c r="AK221" s="2409">
        <v>49.653046539288184</v>
      </c>
      <c r="AL221" s="2409">
        <v>49.002054804638746</v>
      </c>
      <c r="AM221" s="2409">
        <v>48.344221625788293</v>
      </c>
      <c r="AN221" s="2409">
        <v>47.678516141168778</v>
      </c>
      <c r="AO221" s="2409">
        <v>47.00389864985322</v>
      </c>
      <c r="AP221" s="2409">
        <v>46.321061275421421</v>
      </c>
    </row>
    <row r="222" spans="1:42" ht="14.25" customHeight="1">
      <c r="A222" s="35"/>
      <c r="B222" s="31"/>
      <c r="C222" s="35"/>
      <c r="D222" s="35"/>
      <c r="E222" s="35"/>
      <c r="F222" s="35"/>
      <c r="G222" s="35" t="s">
        <v>3022</v>
      </c>
      <c r="H222" s="35" t="s">
        <v>153</v>
      </c>
      <c r="I222" s="35"/>
      <c r="J222" s="1661" t="s">
        <v>396</v>
      </c>
      <c r="K222" s="1661" t="s">
        <v>411</v>
      </c>
      <c r="L222" s="35" t="s">
        <v>430</v>
      </c>
      <c r="M222" s="35"/>
      <c r="N222" s="35"/>
      <c r="O222" s="35"/>
      <c r="P222" s="1661"/>
      <c r="Q222" s="35"/>
      <c r="R222" s="35"/>
      <c r="S222" s="35"/>
      <c r="T222" s="35"/>
      <c r="U222" s="35"/>
      <c r="V222" s="1685" t="s">
        <v>92</v>
      </c>
      <c r="W222" s="35"/>
      <c r="X222" s="35" t="s">
        <v>176</v>
      </c>
      <c r="Y222" s="2409">
        <v>6.5640400000000003</v>
      </c>
      <c r="Z222" s="2409">
        <v>6.5805400000000001</v>
      </c>
      <c r="AA222" s="2409">
        <v>6.5805400000000001</v>
      </c>
      <c r="AB222" s="2409">
        <v>6.3835699999999997</v>
      </c>
      <c r="AC222" s="2409">
        <v>6.3785699999999999</v>
      </c>
      <c r="AD222" s="2409">
        <v>6.3005699999999996</v>
      </c>
      <c r="AE222" s="2409">
        <v>6.1056998999999994</v>
      </c>
      <c r="AF222" s="2409">
        <v>6.1056998999999994</v>
      </c>
      <c r="AG222" s="2409">
        <v>5.2471999999999994</v>
      </c>
      <c r="AH222" s="2409">
        <v>5.2471999</v>
      </c>
      <c r="AI222" s="2409">
        <v>5.2471999</v>
      </c>
      <c r="AJ222" s="2409">
        <v>5.2334860807671895</v>
      </c>
      <c r="AK222" s="2409">
        <v>5.2206668979415412</v>
      </c>
      <c r="AL222" s="2409">
        <v>5.2077258765260206</v>
      </c>
      <c r="AM222" s="2409">
        <v>5.1946641051190907</v>
      </c>
      <c r="AN222" s="2409">
        <v>5.1814400758366554</v>
      </c>
      <c r="AO222" s="2409">
        <v>5.1680617814487091</v>
      </c>
      <c r="AP222" s="2409">
        <v>5.1545225942592392</v>
      </c>
    </row>
    <row r="223" spans="1:42" ht="14.25" customHeight="1">
      <c r="A223" s="219"/>
      <c r="B223" s="219"/>
      <c r="C223" s="219"/>
      <c r="D223" s="219"/>
      <c r="E223" s="219"/>
      <c r="F223" s="219"/>
      <c r="G223" s="35" t="s">
        <v>3022</v>
      </c>
      <c r="H223" s="35" t="s">
        <v>153</v>
      </c>
      <c r="I223" s="219"/>
      <c r="J223" s="1661" t="s">
        <v>396</v>
      </c>
      <c r="K223" s="1661" t="s">
        <v>411</v>
      </c>
      <c r="L223" s="1661" t="s">
        <v>434</v>
      </c>
      <c r="M223" s="1661"/>
      <c r="N223" s="35"/>
      <c r="O223" s="219"/>
      <c r="P223" s="1661"/>
      <c r="Q223" s="219"/>
      <c r="R223" s="1673"/>
      <c r="S223" s="1673"/>
      <c r="T223" s="1673"/>
      <c r="U223" s="1673"/>
      <c r="V223" s="1685" t="s">
        <v>92</v>
      </c>
      <c r="W223" s="1673"/>
      <c r="X223" s="1673" t="s">
        <v>176</v>
      </c>
      <c r="Y223" s="2409">
        <v>7.9744299999999999</v>
      </c>
      <c r="Z223" s="2409">
        <v>7.7902500000000003</v>
      </c>
      <c r="AA223" s="2409">
        <v>7.5397499999999997</v>
      </c>
      <c r="AB223" s="2409">
        <v>7.5397499999999997</v>
      </c>
      <c r="AC223" s="2409">
        <v>7.46075</v>
      </c>
      <c r="AD223" s="2409">
        <v>7.2216500000000003</v>
      </c>
      <c r="AE223" s="2409">
        <v>7.2156699</v>
      </c>
      <c r="AF223" s="2409">
        <v>6.6656699000000001</v>
      </c>
      <c r="AG223" s="2409">
        <v>7.2091700000000003</v>
      </c>
      <c r="AH223" s="2409">
        <v>7.1821699000000008</v>
      </c>
      <c r="AI223" s="2409">
        <v>7.1481698999999983</v>
      </c>
      <c r="AJ223" s="2409">
        <v>6.9945096352082698</v>
      </c>
      <c r="AK223" s="2409">
        <v>6.8301599606918995</v>
      </c>
      <c r="AL223" s="2409">
        <v>6.6658102861755291</v>
      </c>
      <c r="AM223" s="2409">
        <v>6.5014606116591587</v>
      </c>
      <c r="AN223" s="2409">
        <v>6.3371109371427883</v>
      </c>
      <c r="AO223" s="2409">
        <v>6.1727612626264179</v>
      </c>
      <c r="AP223" s="2409">
        <v>6.0084115881100475</v>
      </c>
    </row>
    <row r="224" spans="1:42" ht="14.25" customHeight="1">
      <c r="A224" s="35"/>
      <c r="B224" s="35"/>
      <c r="C224" s="35"/>
      <c r="D224" s="241"/>
      <c r="E224" s="35"/>
      <c r="F224" s="35"/>
      <c r="G224" s="35" t="s">
        <v>3022</v>
      </c>
      <c r="H224" s="35" t="s">
        <v>153</v>
      </c>
      <c r="I224" s="35"/>
      <c r="J224" s="1661" t="s">
        <v>396</v>
      </c>
      <c r="K224" s="1661" t="s">
        <v>411</v>
      </c>
      <c r="L224" s="1661" t="s">
        <v>2831</v>
      </c>
      <c r="M224" s="1661"/>
      <c r="N224" s="35"/>
      <c r="O224" s="35"/>
      <c r="P224" s="1661"/>
      <c r="Q224" s="35"/>
      <c r="R224" s="1661"/>
      <c r="S224" s="1661"/>
      <c r="T224" s="1661"/>
      <c r="U224" s="1661"/>
      <c r="V224" s="1685" t="s">
        <v>92</v>
      </c>
      <c r="W224" s="1661"/>
      <c r="X224" s="1661" t="s">
        <v>176</v>
      </c>
      <c r="Y224" s="2409">
        <v>0</v>
      </c>
      <c r="Z224" s="2409">
        <v>0</v>
      </c>
      <c r="AA224" s="2409">
        <v>0</v>
      </c>
      <c r="AB224" s="2409">
        <v>0</v>
      </c>
      <c r="AC224" s="2409">
        <v>0</v>
      </c>
      <c r="AD224" s="2409">
        <v>0</v>
      </c>
      <c r="AE224" s="2409">
        <v>0</v>
      </c>
      <c r="AF224" s="2409">
        <v>0</v>
      </c>
      <c r="AG224" s="2409">
        <v>0</v>
      </c>
      <c r="AH224" s="2409">
        <v>0</v>
      </c>
      <c r="AI224" s="2409">
        <v>0</v>
      </c>
      <c r="AJ224" s="2409">
        <v>0</v>
      </c>
      <c r="AK224" s="2409">
        <v>0</v>
      </c>
      <c r="AL224" s="2409">
        <v>0</v>
      </c>
      <c r="AM224" s="2409">
        <v>0</v>
      </c>
      <c r="AN224" s="2409">
        <v>0</v>
      </c>
      <c r="AO224" s="2409">
        <v>0</v>
      </c>
      <c r="AP224" s="2409">
        <v>0</v>
      </c>
    </row>
    <row r="225" spans="1:42" ht="14.25" customHeight="1">
      <c r="A225" s="219"/>
      <c r="B225" s="219"/>
      <c r="C225" s="219"/>
      <c r="D225" s="1673"/>
      <c r="E225" s="219"/>
      <c r="F225" s="219"/>
      <c r="G225" s="35" t="s">
        <v>3022</v>
      </c>
      <c r="H225" s="35" t="s">
        <v>153</v>
      </c>
      <c r="I225" s="219"/>
      <c r="J225" s="1661" t="s">
        <v>396</v>
      </c>
      <c r="K225" s="1661" t="s">
        <v>411</v>
      </c>
      <c r="L225" s="299" t="s">
        <v>3104</v>
      </c>
      <c r="M225" s="299"/>
      <c r="N225" s="1673"/>
      <c r="O225" s="219"/>
      <c r="P225" s="1661"/>
      <c r="Q225" s="219"/>
      <c r="R225" s="1661"/>
      <c r="S225" s="1661"/>
      <c r="T225" s="1661"/>
      <c r="U225" s="1661"/>
      <c r="V225" s="1685" t="s">
        <v>92</v>
      </c>
      <c r="W225" s="1661"/>
      <c r="X225" s="1661" t="s">
        <v>176</v>
      </c>
      <c r="Y225" s="438">
        <f t="shared" ref="Y225" si="180">SUM(Y216:Y224)</f>
        <v>179.21520000000001</v>
      </c>
      <c r="Z225" s="438">
        <f t="shared" ref="Z225:AA225" si="181">SUM(Z216:Z224)</f>
        <v>175.63407000000001</v>
      </c>
      <c r="AA225" s="438">
        <f t="shared" si="181"/>
        <v>167.96714000000003</v>
      </c>
      <c r="AB225" s="438">
        <f>SUM(AB216:AB224)</f>
        <v>164.24978999999999</v>
      </c>
      <c r="AC225" s="438">
        <f t="shared" ref="AC225:AF225" si="182">SUM(AC216:AC224)</f>
        <v>162.49478999999999</v>
      </c>
      <c r="AD225" s="438">
        <f t="shared" si="182"/>
        <v>160.30606</v>
      </c>
      <c r="AE225" s="438">
        <f t="shared" si="182"/>
        <v>154.58238399999999</v>
      </c>
      <c r="AF225" s="438">
        <f t="shared" si="182"/>
        <v>152.3243741</v>
      </c>
      <c r="AG225" s="438">
        <f>SUM(AG216:AG224)</f>
        <v>148.70940999999999</v>
      </c>
      <c r="AH225" s="438">
        <f t="shared" ref="AH225:AK225" si="183">SUM(AH216:AH224)</f>
        <v>145.57922459999997</v>
      </c>
      <c r="AI225" s="438">
        <f t="shared" si="183"/>
        <v>143.62317480000007</v>
      </c>
      <c r="AJ225" s="438">
        <f t="shared" si="183"/>
        <v>132.74351454448404</v>
      </c>
      <c r="AK225" s="438">
        <f t="shared" si="183"/>
        <v>121.88919622292165</v>
      </c>
      <c r="AL225" s="438">
        <f>SUM(AL216:AL224)</f>
        <v>111.03002665484033</v>
      </c>
      <c r="AM225" s="438">
        <f t="shared" ref="AM225:AP225" si="184">SUM(AM216:AM224)</f>
        <v>100.16389489256656</v>
      </c>
      <c r="AN225" s="438">
        <f t="shared" si="184"/>
        <v>89.289728566648236</v>
      </c>
      <c r="AO225" s="438">
        <f t="shared" si="184"/>
        <v>78.406495968928368</v>
      </c>
      <c r="AP225" s="438">
        <f t="shared" si="184"/>
        <v>67.514882595290715</v>
      </c>
    </row>
    <row r="226" spans="1:42" ht="14.25" customHeight="1">
      <c r="A226" s="219"/>
      <c r="B226" s="219"/>
      <c r="C226" s="219"/>
      <c r="D226" s="1673"/>
      <c r="E226" s="219"/>
      <c r="F226" s="219"/>
      <c r="G226" s="35" t="s">
        <v>3022</v>
      </c>
      <c r="H226" s="35" t="s">
        <v>153</v>
      </c>
      <c r="I226" s="219"/>
      <c r="J226" s="1661" t="s">
        <v>396</v>
      </c>
      <c r="K226" s="1661" t="s">
        <v>411</v>
      </c>
      <c r="L226" s="299" t="s">
        <v>3105</v>
      </c>
      <c r="M226" s="299"/>
      <c r="N226" s="1673"/>
      <c r="O226" s="219"/>
      <c r="P226" s="1661"/>
      <c r="Q226" s="219"/>
      <c r="R226" s="1661"/>
      <c r="S226" s="1661"/>
      <c r="T226" s="1661"/>
      <c r="U226" s="1661"/>
      <c r="V226" s="1685" t="s">
        <v>92</v>
      </c>
      <c r="W226" s="1661"/>
      <c r="X226" s="1661" t="s">
        <v>176</v>
      </c>
      <c r="Y226" s="438">
        <f t="shared" ref="Y226" si="185">Y225-Y215</f>
        <v>-6.8817999999999699</v>
      </c>
      <c r="Z226" s="438">
        <f t="shared" ref="Z226:AA226" si="186">Z225-Z215</f>
        <v>-5.813130000000001</v>
      </c>
      <c r="AA226" s="438">
        <f t="shared" si="186"/>
        <v>-8.9934299999999894</v>
      </c>
      <c r="AB226" s="438">
        <f>AB225-AB215</f>
        <v>-4.4203600000000449</v>
      </c>
      <c r="AC226" s="438">
        <f t="shared" ref="AC226:AF226" si="187">AC225-AC215</f>
        <v>-2.4249999999999829</v>
      </c>
      <c r="AD226" s="438">
        <f t="shared" si="187"/>
        <v>-2.6377300000000048</v>
      </c>
      <c r="AE226" s="438">
        <f t="shared" si="187"/>
        <v>-5.7236760000000118</v>
      </c>
      <c r="AF226" s="438">
        <f t="shared" si="187"/>
        <v>-2.5527795958623756</v>
      </c>
      <c r="AG226" s="438">
        <f>AG225-AG215</f>
        <v>-3.0530100000000004</v>
      </c>
      <c r="AH226" s="438">
        <f t="shared" ref="AH226:AK226" si="188">AH225-AH215</f>
        <v>-2.6970000000002017</v>
      </c>
      <c r="AI226" s="438">
        <f t="shared" si="188"/>
        <v>-3.5228799999999296</v>
      </c>
      <c r="AJ226" s="438">
        <f t="shared" si="188"/>
        <v>-10.879660255516029</v>
      </c>
      <c r="AK226" s="438">
        <f t="shared" si="188"/>
        <v>-10.854318321562388</v>
      </c>
      <c r="AL226" s="438">
        <f>AL225-AL215</f>
        <v>-10.859169568081327</v>
      </c>
      <c r="AM226" s="438">
        <f t="shared" ref="AM226:AP226" si="189">AM225-AM215</f>
        <v>-10.866131762273767</v>
      </c>
      <c r="AN226" s="438">
        <f t="shared" si="189"/>
        <v>-10.874166325918324</v>
      </c>
      <c r="AO226" s="438">
        <f t="shared" si="189"/>
        <v>-10.883232597719868</v>
      </c>
      <c r="AP226" s="438">
        <f t="shared" si="189"/>
        <v>-10.891613373637654</v>
      </c>
    </row>
    <row r="227" spans="1:42" ht="14.25" customHeight="1">
      <c r="A227" s="35"/>
      <c r="B227" s="35"/>
      <c r="C227" s="35"/>
      <c r="D227" s="35"/>
      <c r="E227" s="35"/>
      <c r="F227" s="35"/>
      <c r="G227" s="35"/>
      <c r="H227" s="35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  <c r="Y227" s="558"/>
      <c r="Z227" s="558"/>
      <c r="AA227" s="558"/>
      <c r="AB227" s="558"/>
      <c r="AC227" s="558"/>
      <c r="AD227" s="558"/>
      <c r="AE227" s="558"/>
      <c r="AF227" s="558"/>
      <c r="AG227" s="558"/>
      <c r="AH227" s="558"/>
      <c r="AI227" s="558"/>
      <c r="AJ227" s="558"/>
      <c r="AK227" s="558"/>
      <c r="AL227" s="558"/>
      <c r="AM227" s="558"/>
      <c r="AN227" s="558"/>
      <c r="AO227" s="558"/>
      <c r="AP227" s="558"/>
    </row>
    <row r="228" spans="1:42" ht="14.25" customHeight="1">
      <c r="A228" s="219"/>
      <c r="B228" s="219"/>
      <c r="C228" s="219"/>
      <c r="D228" s="346" t="s">
        <v>3099</v>
      </c>
      <c r="E228" s="10"/>
      <c r="F228" s="10"/>
      <c r="G228" s="347"/>
      <c r="H228" s="347"/>
      <c r="I228" s="347"/>
      <c r="J228" s="347"/>
      <c r="K228" s="347"/>
      <c r="L228" s="347"/>
      <c r="M228" s="347"/>
      <c r="N228" s="347"/>
      <c r="O228" s="347"/>
      <c r="P228" s="347"/>
      <c r="Q228" s="347"/>
      <c r="R228" s="347"/>
      <c r="S228" s="347"/>
      <c r="T228" s="347"/>
      <c r="U228" s="347"/>
      <c r="V228" s="347"/>
      <c r="W228" s="347"/>
      <c r="X228" s="347"/>
      <c r="Y228" s="2411"/>
      <c r="Z228" s="2411"/>
      <c r="AA228" s="2411"/>
      <c r="AB228" s="2411"/>
      <c r="AC228" s="2411"/>
      <c r="AD228" s="2411"/>
      <c r="AE228" s="2411"/>
      <c r="AF228" s="2411"/>
      <c r="AG228" s="2411"/>
      <c r="AH228" s="2411"/>
      <c r="AI228" s="2411"/>
      <c r="AJ228" s="2411"/>
      <c r="AK228" s="2411"/>
      <c r="AL228" s="2411"/>
      <c r="AM228" s="2411"/>
      <c r="AN228" s="2411"/>
      <c r="AO228" s="2411"/>
      <c r="AP228" s="2411"/>
    </row>
    <row r="229" spans="1:42" ht="14.25" customHeight="1">
      <c r="A229" s="35"/>
      <c r="B229" s="35"/>
      <c r="C229" s="35"/>
      <c r="D229" s="35"/>
      <c r="E229" s="35"/>
      <c r="F229" s="35"/>
      <c r="G229" s="35"/>
      <c r="H229" s="35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  <c r="Y229" s="558"/>
      <c r="Z229" s="558"/>
      <c r="AA229" s="558"/>
      <c r="AB229" s="558"/>
      <c r="AC229" s="558"/>
      <c r="AD229" s="558"/>
      <c r="AE229" s="558"/>
      <c r="AF229" s="558"/>
      <c r="AG229" s="558"/>
      <c r="AH229" s="558"/>
      <c r="AI229" s="558"/>
      <c r="AJ229" s="558"/>
      <c r="AK229" s="558"/>
      <c r="AL229" s="558"/>
      <c r="AM229" s="558"/>
      <c r="AN229" s="558"/>
      <c r="AO229" s="558"/>
      <c r="AP229" s="558"/>
    </row>
    <row r="230" spans="1:42">
      <c r="A230" s="35"/>
      <c r="B230" s="35"/>
      <c r="C230" s="35"/>
      <c r="D230" s="1673"/>
      <c r="E230" s="35"/>
      <c r="F230" s="35"/>
      <c r="G230" s="35" t="s">
        <v>3022</v>
      </c>
      <c r="H230" s="35" t="s">
        <v>153</v>
      </c>
      <c r="I230" s="35"/>
      <c r="J230" s="1661" t="s">
        <v>3099</v>
      </c>
      <c r="K230" s="1661" t="s">
        <v>404</v>
      </c>
      <c r="L230" s="35" t="s">
        <v>3101</v>
      </c>
      <c r="M230" s="12"/>
      <c r="N230" s="35"/>
      <c r="O230" s="35"/>
      <c r="P230" s="1661"/>
      <c r="Q230" s="35"/>
      <c r="R230" s="1664"/>
      <c r="S230" s="1664"/>
      <c r="T230" s="1664"/>
      <c r="U230" s="1664"/>
      <c r="V230" s="1685" t="s">
        <v>92</v>
      </c>
      <c r="W230" s="1664"/>
      <c r="X230" s="1664" t="s">
        <v>176</v>
      </c>
      <c r="Y230" s="2409">
        <v>2.508</v>
      </c>
      <c r="Z230" s="2409">
        <v>3.2683499999999999</v>
      </c>
      <c r="AA230" s="2409">
        <v>0.53634999999999999</v>
      </c>
      <c r="AB230" s="2409">
        <v>0.19635000000000002</v>
      </c>
      <c r="AC230" s="2409">
        <v>1.0183500000000001</v>
      </c>
      <c r="AD230" s="2409">
        <v>1.1649499999999999</v>
      </c>
      <c r="AE230" s="2409">
        <v>0.23985000000000001</v>
      </c>
      <c r="AF230" s="2409">
        <v>0</v>
      </c>
      <c r="AG230" s="2409">
        <v>0</v>
      </c>
      <c r="AH230" s="2409">
        <v>6.5000000000000002E-2</v>
      </c>
      <c r="AI230" s="2409">
        <v>0</v>
      </c>
      <c r="AJ230" s="2409">
        <v>0</v>
      </c>
      <c r="AK230" s="2409">
        <v>0</v>
      </c>
      <c r="AL230" s="2409">
        <v>0</v>
      </c>
      <c r="AM230" s="2409">
        <v>0</v>
      </c>
      <c r="AN230" s="2409">
        <v>0</v>
      </c>
      <c r="AO230" s="2409">
        <v>0</v>
      </c>
      <c r="AP230" s="2409">
        <v>0</v>
      </c>
    </row>
    <row r="231" spans="1:42">
      <c r="A231" s="35"/>
      <c r="B231" s="35"/>
      <c r="C231" s="35"/>
      <c r="D231" s="1673"/>
      <c r="E231" s="35"/>
      <c r="F231" s="35"/>
      <c r="G231" s="35" t="s">
        <v>3022</v>
      </c>
      <c r="H231" s="35" t="s">
        <v>153</v>
      </c>
      <c r="I231" s="35"/>
      <c r="J231" s="1661" t="s">
        <v>3099</v>
      </c>
      <c r="K231" s="1661" t="s">
        <v>404</v>
      </c>
      <c r="L231" s="1930" t="s">
        <v>3102</v>
      </c>
      <c r="M231" s="1931"/>
      <c r="N231" s="35"/>
      <c r="O231" s="35"/>
      <c r="P231" s="1661"/>
      <c r="Q231" s="35"/>
      <c r="R231" s="1664"/>
      <c r="S231" s="1664"/>
      <c r="T231" s="1664"/>
      <c r="U231" s="1664"/>
      <c r="V231" s="1685" t="s">
        <v>92</v>
      </c>
      <c r="W231" s="1664"/>
      <c r="X231" s="1664" t="s">
        <v>176</v>
      </c>
      <c r="Y231" s="2409">
        <v>2.0303499999999994</v>
      </c>
      <c r="Z231" s="2409">
        <v>0.14600000000000035</v>
      </c>
      <c r="AA231" s="2409">
        <v>0.29200000000000004</v>
      </c>
      <c r="AB231" s="2409">
        <v>0.91200000000000003</v>
      </c>
      <c r="AC231" s="2409">
        <v>1.7705999999999997</v>
      </c>
      <c r="AD231" s="2409">
        <v>-4.2099999999999915E-2</v>
      </c>
      <c r="AE231" s="2409">
        <v>0</v>
      </c>
      <c r="AF231" s="2409">
        <v>0</v>
      </c>
      <c r="AG231" s="2409">
        <v>0.41299999999999998</v>
      </c>
      <c r="AH231" s="2409">
        <v>0.21900000000000003</v>
      </c>
      <c r="AI231" s="2409">
        <v>0</v>
      </c>
      <c r="AJ231" s="2409">
        <v>0</v>
      </c>
      <c r="AK231" s="2409">
        <v>0</v>
      </c>
      <c r="AL231" s="2409">
        <v>0</v>
      </c>
      <c r="AM231" s="2409">
        <v>0</v>
      </c>
      <c r="AN231" s="2409">
        <v>0</v>
      </c>
      <c r="AO231" s="2409">
        <v>0</v>
      </c>
      <c r="AP231" s="2409">
        <v>0</v>
      </c>
    </row>
    <row r="232" spans="1:42">
      <c r="A232" s="35"/>
      <c r="B232" s="35"/>
      <c r="C232" s="35"/>
      <c r="D232" s="1673"/>
      <c r="E232" s="35"/>
      <c r="F232" s="35"/>
      <c r="G232" s="35" t="s">
        <v>3022</v>
      </c>
      <c r="H232" s="35" t="s">
        <v>153</v>
      </c>
      <c r="I232" s="35"/>
      <c r="J232" s="1661" t="s">
        <v>3099</v>
      </c>
      <c r="K232" s="1661" t="s">
        <v>404</v>
      </c>
      <c r="L232" s="12" t="s">
        <v>3103</v>
      </c>
      <c r="M232" s="12"/>
      <c r="N232" s="35"/>
      <c r="O232" s="35"/>
      <c r="P232" s="1661"/>
      <c r="Q232" s="35"/>
      <c r="R232" s="1664"/>
      <c r="S232" s="1664"/>
      <c r="T232" s="1664"/>
      <c r="U232" s="1664"/>
      <c r="V232" s="1685" t="s">
        <v>92</v>
      </c>
      <c r="W232" s="1664"/>
      <c r="X232" s="1664" t="s">
        <v>176</v>
      </c>
      <c r="Y232" s="438">
        <f t="shared" ref="Y232:AP232" si="190">SUM(Y230:Y231)</f>
        <v>4.5383499999999994</v>
      </c>
      <c r="Z232" s="438">
        <f t="shared" si="190"/>
        <v>3.4143500000000002</v>
      </c>
      <c r="AA232" s="438">
        <f t="shared" si="190"/>
        <v>0.82835000000000003</v>
      </c>
      <c r="AB232" s="438">
        <f t="shared" si="190"/>
        <v>1.1083500000000002</v>
      </c>
      <c r="AC232" s="438">
        <f t="shared" si="190"/>
        <v>2.7889499999999998</v>
      </c>
      <c r="AD232" s="438">
        <f t="shared" si="190"/>
        <v>1.1228500000000001</v>
      </c>
      <c r="AE232" s="438">
        <f t="shared" si="190"/>
        <v>0.23985000000000001</v>
      </c>
      <c r="AF232" s="438">
        <f t="shared" si="190"/>
        <v>0</v>
      </c>
      <c r="AG232" s="438">
        <f t="shared" si="190"/>
        <v>0.41299999999999998</v>
      </c>
      <c r="AH232" s="438">
        <f t="shared" si="190"/>
        <v>0.28400000000000003</v>
      </c>
      <c r="AI232" s="438">
        <f t="shared" si="190"/>
        <v>0</v>
      </c>
      <c r="AJ232" s="438">
        <f t="shared" si="190"/>
        <v>0</v>
      </c>
      <c r="AK232" s="438">
        <f t="shared" si="190"/>
        <v>0</v>
      </c>
      <c r="AL232" s="438">
        <f t="shared" si="190"/>
        <v>0</v>
      </c>
      <c r="AM232" s="438">
        <f t="shared" si="190"/>
        <v>0</v>
      </c>
      <c r="AN232" s="438">
        <f t="shared" si="190"/>
        <v>0</v>
      </c>
      <c r="AO232" s="438">
        <f t="shared" si="190"/>
        <v>0</v>
      </c>
      <c r="AP232" s="438">
        <f t="shared" si="190"/>
        <v>0</v>
      </c>
    </row>
    <row r="233" spans="1:42" ht="13.5" customHeight="1">
      <c r="A233" s="35"/>
      <c r="B233" s="35"/>
      <c r="C233" s="35"/>
      <c r="D233" s="1673"/>
      <c r="E233" s="35"/>
      <c r="F233" s="35"/>
      <c r="G233" s="35" t="s">
        <v>3022</v>
      </c>
      <c r="H233" s="35" t="s">
        <v>153</v>
      </c>
      <c r="I233" s="35"/>
      <c r="J233" s="1661" t="s">
        <v>3099</v>
      </c>
      <c r="K233" s="1661" t="s">
        <v>404</v>
      </c>
      <c r="L233" s="1661" t="s">
        <v>392</v>
      </c>
      <c r="M233" s="1661"/>
      <c r="N233" s="35"/>
      <c r="O233" s="35"/>
      <c r="P233" s="1661"/>
      <c r="Q233" s="35"/>
      <c r="R233" s="1673"/>
      <c r="S233" s="1673"/>
      <c r="T233" s="1673"/>
      <c r="U233" s="1673"/>
      <c r="V233" s="1685" t="s">
        <v>92</v>
      </c>
      <c r="W233" s="1673"/>
      <c r="X233" s="1673" t="s">
        <v>176</v>
      </c>
      <c r="Y233" s="2409">
        <v>0.15484999999999999</v>
      </c>
      <c r="Z233" s="2409">
        <v>6.8349999999999994E-2</v>
      </c>
      <c r="AA233" s="2409">
        <v>6.2850000000000003E-2</v>
      </c>
      <c r="AB233" s="2409">
        <v>0.21484999999999999</v>
      </c>
      <c r="AC233" s="2409">
        <v>6.2850000000000003E-2</v>
      </c>
      <c r="AD233" s="2409">
        <v>6.2850000000000003E-2</v>
      </c>
      <c r="AE233" s="2409">
        <v>0</v>
      </c>
      <c r="AF233" s="2409">
        <v>0</v>
      </c>
      <c r="AG233" s="2409">
        <v>6.5000000000000002E-2</v>
      </c>
      <c r="AH233" s="2409">
        <v>0</v>
      </c>
      <c r="AI233" s="2409">
        <v>0</v>
      </c>
      <c r="AJ233" s="2409">
        <v>0</v>
      </c>
      <c r="AK233" s="2409">
        <v>0</v>
      </c>
      <c r="AL233" s="2409">
        <v>0</v>
      </c>
      <c r="AM233" s="2409">
        <v>0</v>
      </c>
      <c r="AN233" s="2409">
        <v>0</v>
      </c>
      <c r="AO233" s="2409">
        <v>0</v>
      </c>
      <c r="AP233" s="2409">
        <v>0</v>
      </c>
    </row>
    <row r="234" spans="1:42" ht="14.25" customHeight="1">
      <c r="A234" s="35"/>
      <c r="B234" s="35"/>
      <c r="C234" s="35"/>
      <c r="D234" s="1673"/>
      <c r="E234" s="35"/>
      <c r="F234" s="35"/>
      <c r="G234" s="35" t="s">
        <v>3022</v>
      </c>
      <c r="H234" s="35" t="s">
        <v>153</v>
      </c>
      <c r="I234" s="35"/>
      <c r="J234" s="1661" t="s">
        <v>3099</v>
      </c>
      <c r="K234" s="1661" t="s">
        <v>404</v>
      </c>
      <c r="L234" s="1661" t="s">
        <v>400</v>
      </c>
      <c r="M234" s="1661"/>
      <c r="N234" s="35"/>
      <c r="O234" s="35"/>
      <c r="P234" s="1661"/>
      <c r="Q234" s="35"/>
      <c r="R234" s="1673"/>
      <c r="S234" s="1673"/>
      <c r="T234" s="1673"/>
      <c r="U234" s="1673"/>
      <c r="V234" s="1685" t="s">
        <v>92</v>
      </c>
      <c r="W234" s="1673"/>
      <c r="X234" s="1673" t="s">
        <v>176</v>
      </c>
      <c r="Y234" s="2409">
        <v>2.7734999999999999</v>
      </c>
      <c r="Z234" s="2409">
        <v>0.24199999999999999</v>
      </c>
      <c r="AA234" s="2409">
        <v>0.13350000000000001</v>
      </c>
      <c r="AB234" s="2409">
        <v>0.13350000000000001</v>
      </c>
      <c r="AC234" s="2409">
        <v>0.35709999999999997</v>
      </c>
      <c r="AD234" s="2409">
        <v>0.17699999999999999</v>
      </c>
      <c r="AE234" s="2409">
        <v>0</v>
      </c>
      <c r="AF234" s="2409">
        <v>0</v>
      </c>
      <c r="AG234" s="2409">
        <v>0</v>
      </c>
      <c r="AH234" s="2409">
        <v>0</v>
      </c>
      <c r="AI234" s="2409">
        <v>0</v>
      </c>
      <c r="AJ234" s="2409">
        <v>0</v>
      </c>
      <c r="AK234" s="2409">
        <v>0</v>
      </c>
      <c r="AL234" s="2409">
        <v>0</v>
      </c>
      <c r="AM234" s="2409">
        <v>0</v>
      </c>
      <c r="AN234" s="2409">
        <v>0</v>
      </c>
      <c r="AO234" s="2409">
        <v>0</v>
      </c>
      <c r="AP234" s="2409">
        <v>0</v>
      </c>
    </row>
    <row r="235" spans="1:42" ht="14.25" customHeight="1">
      <c r="A235" s="35"/>
      <c r="B235" s="35"/>
      <c r="C235" s="35"/>
      <c r="D235" s="1673"/>
      <c r="E235" s="35"/>
      <c r="F235" s="35"/>
      <c r="G235" s="35" t="s">
        <v>3022</v>
      </c>
      <c r="H235" s="35" t="s">
        <v>153</v>
      </c>
      <c r="I235" s="35"/>
      <c r="J235" s="1661" t="s">
        <v>3099</v>
      </c>
      <c r="K235" s="1661" t="s">
        <v>404</v>
      </c>
      <c r="L235" s="1661" t="s">
        <v>407</v>
      </c>
      <c r="M235" s="1661"/>
      <c r="N235" s="35"/>
      <c r="O235" s="35"/>
      <c r="P235" s="1661"/>
      <c r="Q235" s="35"/>
      <c r="R235" s="1673"/>
      <c r="S235" s="1673"/>
      <c r="T235" s="1673"/>
      <c r="U235" s="1673"/>
      <c r="V235" s="1685" t="s">
        <v>92</v>
      </c>
      <c r="W235" s="1673"/>
      <c r="X235" s="1673" t="s">
        <v>176</v>
      </c>
      <c r="Y235" s="2409">
        <v>0.34</v>
      </c>
      <c r="Z235" s="2409">
        <v>0.22600000000000001</v>
      </c>
      <c r="AA235" s="2409">
        <v>0</v>
      </c>
      <c r="AB235" s="2409">
        <v>0.67</v>
      </c>
      <c r="AC235" s="2409">
        <v>0.745</v>
      </c>
      <c r="AD235" s="2409">
        <v>0</v>
      </c>
      <c r="AE235" s="2409">
        <v>0</v>
      </c>
      <c r="AF235" s="2409">
        <v>0</v>
      </c>
      <c r="AG235" s="2409">
        <v>0</v>
      </c>
      <c r="AH235" s="2409">
        <v>0</v>
      </c>
      <c r="AI235" s="2409">
        <v>0</v>
      </c>
      <c r="AJ235" s="2409">
        <v>0</v>
      </c>
      <c r="AK235" s="2409">
        <v>0</v>
      </c>
      <c r="AL235" s="2409">
        <v>0</v>
      </c>
      <c r="AM235" s="2409">
        <v>0</v>
      </c>
      <c r="AN235" s="2409">
        <v>0</v>
      </c>
      <c r="AO235" s="2409">
        <v>0</v>
      </c>
      <c r="AP235" s="2409">
        <v>0</v>
      </c>
    </row>
    <row r="236" spans="1:42" ht="14.25" customHeight="1">
      <c r="A236" s="35"/>
      <c r="B236" s="35"/>
      <c r="C236" s="35"/>
      <c r="D236" s="1673"/>
      <c r="E236" s="35"/>
      <c r="F236" s="35"/>
      <c r="G236" s="35" t="s">
        <v>3022</v>
      </c>
      <c r="H236" s="35" t="s">
        <v>153</v>
      </c>
      <c r="I236" s="35"/>
      <c r="J236" s="1661" t="s">
        <v>3099</v>
      </c>
      <c r="K236" s="1661" t="s">
        <v>404</v>
      </c>
      <c r="L236" s="1661" t="s">
        <v>413</v>
      </c>
      <c r="M236" s="1661"/>
      <c r="N236" s="35"/>
      <c r="O236" s="35"/>
      <c r="P236" s="1661"/>
      <c r="Q236" s="35"/>
      <c r="R236" s="1673"/>
      <c r="S236" s="1673"/>
      <c r="T236" s="1673"/>
      <c r="U236" s="1673"/>
      <c r="V236" s="1685" t="s">
        <v>92</v>
      </c>
      <c r="W236" s="1673"/>
      <c r="X236" s="1673" t="s">
        <v>176</v>
      </c>
      <c r="Y236" s="2409">
        <v>0</v>
      </c>
      <c r="Z236" s="2409">
        <v>0</v>
      </c>
      <c r="AA236" s="2409">
        <v>0</v>
      </c>
      <c r="AB236" s="2409">
        <v>0</v>
      </c>
      <c r="AC236" s="2409">
        <v>0</v>
      </c>
      <c r="AD236" s="2409">
        <v>0</v>
      </c>
      <c r="AE236" s="2409">
        <v>0</v>
      </c>
      <c r="AF236" s="2409">
        <v>0</v>
      </c>
      <c r="AG236" s="2409">
        <v>0</v>
      </c>
      <c r="AH236" s="2409">
        <v>0</v>
      </c>
      <c r="AI236" s="2409">
        <v>0</v>
      </c>
      <c r="AJ236" s="2409">
        <v>0</v>
      </c>
      <c r="AK236" s="2409">
        <v>0</v>
      </c>
      <c r="AL236" s="2409">
        <v>0</v>
      </c>
      <c r="AM236" s="2409">
        <v>0</v>
      </c>
      <c r="AN236" s="2409">
        <v>0</v>
      </c>
      <c r="AO236" s="2409">
        <v>0</v>
      </c>
      <c r="AP236" s="2409">
        <v>0</v>
      </c>
    </row>
    <row r="237" spans="1:42" ht="14.25" customHeight="1">
      <c r="A237" s="35"/>
      <c r="B237" s="35"/>
      <c r="C237" s="35"/>
      <c r="D237" s="35"/>
      <c r="E237" s="35"/>
      <c r="F237" s="35"/>
      <c r="G237" s="35" t="s">
        <v>3022</v>
      </c>
      <c r="H237" s="35" t="s">
        <v>153</v>
      </c>
      <c r="I237" s="35"/>
      <c r="J237" s="1661" t="s">
        <v>3099</v>
      </c>
      <c r="K237" s="1661" t="s">
        <v>404</v>
      </c>
      <c r="L237" s="35" t="s">
        <v>420</v>
      </c>
      <c r="M237" s="35"/>
      <c r="N237" s="35"/>
      <c r="O237" s="35"/>
      <c r="P237" s="1661"/>
      <c r="Q237" s="35"/>
      <c r="R237" s="35"/>
      <c r="S237" s="35"/>
      <c r="T237" s="35"/>
      <c r="U237" s="35"/>
      <c r="V237" s="1685" t="s">
        <v>92</v>
      </c>
      <c r="W237" s="35"/>
      <c r="X237" s="35" t="s">
        <v>176</v>
      </c>
      <c r="Y237" s="2409">
        <v>0</v>
      </c>
      <c r="Z237" s="2409">
        <v>0</v>
      </c>
      <c r="AA237" s="2409">
        <v>0</v>
      </c>
      <c r="AB237" s="2409">
        <v>0</v>
      </c>
      <c r="AC237" s="2409">
        <v>0</v>
      </c>
      <c r="AD237" s="2409">
        <v>0</v>
      </c>
      <c r="AE237" s="2409">
        <v>0</v>
      </c>
      <c r="AF237" s="2409">
        <v>0</v>
      </c>
      <c r="AG237" s="2409">
        <v>0</v>
      </c>
      <c r="AH237" s="2409">
        <v>0</v>
      </c>
      <c r="AI237" s="2409">
        <v>0</v>
      </c>
      <c r="AJ237" s="2409">
        <v>0</v>
      </c>
      <c r="AK237" s="2409">
        <v>0</v>
      </c>
      <c r="AL237" s="2409">
        <v>0</v>
      </c>
      <c r="AM237" s="2409">
        <v>0</v>
      </c>
      <c r="AN237" s="2409">
        <v>0</v>
      </c>
      <c r="AO237" s="2409">
        <v>0</v>
      </c>
      <c r="AP237" s="2409">
        <v>0</v>
      </c>
    </row>
    <row r="238" spans="1:42" ht="14.25" customHeight="1">
      <c r="A238" s="35"/>
      <c r="B238" s="31"/>
      <c r="C238" s="35"/>
      <c r="D238" s="35"/>
      <c r="E238" s="35"/>
      <c r="F238" s="35"/>
      <c r="G238" s="35" t="s">
        <v>3022</v>
      </c>
      <c r="H238" s="35" t="s">
        <v>153</v>
      </c>
      <c r="I238" s="35"/>
      <c r="J238" s="1661" t="s">
        <v>3099</v>
      </c>
      <c r="K238" s="1661" t="s">
        <v>404</v>
      </c>
      <c r="L238" s="35" t="s">
        <v>426</v>
      </c>
      <c r="M238" s="35"/>
      <c r="N238" s="35"/>
      <c r="O238" s="35"/>
      <c r="P238" s="1661"/>
      <c r="Q238" s="35"/>
      <c r="R238" s="35"/>
      <c r="S238" s="35"/>
      <c r="T238" s="35"/>
      <c r="U238" s="35"/>
      <c r="V238" s="1685" t="s">
        <v>92</v>
      </c>
      <c r="W238" s="35"/>
      <c r="X238" s="35" t="s">
        <v>176</v>
      </c>
      <c r="Y238" s="2409">
        <v>0</v>
      </c>
      <c r="Z238" s="2409">
        <v>0</v>
      </c>
      <c r="AA238" s="2409">
        <v>0</v>
      </c>
      <c r="AB238" s="2409">
        <v>0</v>
      </c>
      <c r="AC238" s="2409">
        <v>0</v>
      </c>
      <c r="AD238" s="2409">
        <v>0</v>
      </c>
      <c r="AE238" s="2409">
        <v>0</v>
      </c>
      <c r="AF238" s="2409">
        <v>0</v>
      </c>
      <c r="AG238" s="2409">
        <v>0</v>
      </c>
      <c r="AH238" s="2409">
        <v>0</v>
      </c>
      <c r="AI238" s="2409">
        <v>0</v>
      </c>
      <c r="AJ238" s="2409">
        <v>0</v>
      </c>
      <c r="AK238" s="2409">
        <v>0</v>
      </c>
      <c r="AL238" s="2409">
        <v>0</v>
      </c>
      <c r="AM238" s="2409">
        <v>0</v>
      </c>
      <c r="AN238" s="2409">
        <v>0</v>
      </c>
      <c r="AO238" s="2409">
        <v>0</v>
      </c>
      <c r="AP238" s="2409">
        <v>0</v>
      </c>
    </row>
    <row r="239" spans="1:42" ht="14.25" customHeight="1">
      <c r="A239" s="219"/>
      <c r="B239" s="219"/>
      <c r="C239" s="219"/>
      <c r="D239" s="219"/>
      <c r="E239" s="219"/>
      <c r="F239" s="219"/>
      <c r="G239" s="35" t="s">
        <v>3022</v>
      </c>
      <c r="H239" s="35" t="s">
        <v>153</v>
      </c>
      <c r="I239" s="219"/>
      <c r="J239" s="1661" t="s">
        <v>3099</v>
      </c>
      <c r="K239" s="1661" t="s">
        <v>404</v>
      </c>
      <c r="L239" s="1661" t="s">
        <v>430</v>
      </c>
      <c r="M239" s="1661"/>
      <c r="N239" s="35"/>
      <c r="O239" s="219"/>
      <c r="P239" s="1661"/>
      <c r="Q239" s="219"/>
      <c r="R239" s="1673"/>
      <c r="S239" s="1673"/>
      <c r="T239" s="1673"/>
      <c r="U239" s="1673"/>
      <c r="V239" s="1685" t="s">
        <v>92</v>
      </c>
      <c r="W239" s="1673"/>
      <c r="X239" s="1673" t="s">
        <v>176</v>
      </c>
      <c r="Y239" s="2409">
        <v>0</v>
      </c>
      <c r="Z239" s="2409">
        <v>0</v>
      </c>
      <c r="AA239" s="2409">
        <v>0</v>
      </c>
      <c r="AB239" s="2409">
        <v>0</v>
      </c>
      <c r="AC239" s="2409">
        <v>0</v>
      </c>
      <c r="AD239" s="2409">
        <v>0</v>
      </c>
      <c r="AE239" s="2409">
        <v>0</v>
      </c>
      <c r="AF239" s="2409">
        <v>0</v>
      </c>
      <c r="AG239" s="2409">
        <v>0</v>
      </c>
      <c r="AH239" s="2409">
        <v>0</v>
      </c>
      <c r="AI239" s="2409">
        <v>0</v>
      </c>
      <c r="AJ239" s="2409">
        <v>0</v>
      </c>
      <c r="AK239" s="2409">
        <v>0</v>
      </c>
      <c r="AL239" s="2409">
        <v>0</v>
      </c>
      <c r="AM239" s="2409">
        <v>0</v>
      </c>
      <c r="AN239" s="2409">
        <v>0</v>
      </c>
      <c r="AO239" s="2409">
        <v>0</v>
      </c>
      <c r="AP239" s="2409">
        <v>0</v>
      </c>
    </row>
    <row r="240" spans="1:42" ht="14.25" customHeight="1">
      <c r="A240" s="35"/>
      <c r="B240" s="35"/>
      <c r="C240" s="35"/>
      <c r="D240" s="241"/>
      <c r="E240" s="35"/>
      <c r="F240" s="35"/>
      <c r="G240" s="35" t="s">
        <v>3022</v>
      </c>
      <c r="H240" s="35" t="s">
        <v>153</v>
      </c>
      <c r="I240" s="35"/>
      <c r="J240" s="1661" t="s">
        <v>3099</v>
      </c>
      <c r="K240" s="1661" t="s">
        <v>404</v>
      </c>
      <c r="L240" s="1661" t="s">
        <v>434</v>
      </c>
      <c r="M240" s="1661"/>
      <c r="N240" s="35"/>
      <c r="O240" s="35"/>
      <c r="P240" s="1661"/>
      <c r="Q240" s="35"/>
      <c r="R240" s="1661"/>
      <c r="S240" s="1661"/>
      <c r="T240" s="1661"/>
      <c r="U240" s="1661"/>
      <c r="V240" s="1685" t="s">
        <v>92</v>
      </c>
      <c r="W240" s="1661"/>
      <c r="X240" s="1661" t="s">
        <v>176</v>
      </c>
      <c r="Y240" s="2409">
        <v>0</v>
      </c>
      <c r="Z240" s="2409">
        <v>0</v>
      </c>
      <c r="AA240" s="2409">
        <v>0</v>
      </c>
      <c r="AB240" s="2409">
        <v>0</v>
      </c>
      <c r="AC240" s="2409">
        <v>0</v>
      </c>
      <c r="AD240" s="2409">
        <v>0</v>
      </c>
      <c r="AE240" s="2409">
        <v>0</v>
      </c>
      <c r="AF240" s="2409">
        <v>0</v>
      </c>
      <c r="AG240" s="2409">
        <v>0</v>
      </c>
      <c r="AH240" s="2409">
        <v>0</v>
      </c>
      <c r="AI240" s="2409">
        <v>0</v>
      </c>
      <c r="AJ240" s="2409">
        <v>0</v>
      </c>
      <c r="AK240" s="2409">
        <v>0</v>
      </c>
      <c r="AL240" s="2409">
        <v>0</v>
      </c>
      <c r="AM240" s="2409">
        <v>0</v>
      </c>
      <c r="AN240" s="2409">
        <v>0</v>
      </c>
      <c r="AO240" s="2409">
        <v>0</v>
      </c>
      <c r="AP240" s="2409">
        <v>0</v>
      </c>
    </row>
    <row r="241" spans="1:42" ht="14.25" customHeight="1">
      <c r="A241" s="35"/>
      <c r="B241" s="35"/>
      <c r="C241" s="35"/>
      <c r="D241" s="241"/>
      <c r="E241" s="35"/>
      <c r="F241" s="35"/>
      <c r="G241" s="35" t="s">
        <v>3022</v>
      </c>
      <c r="H241" s="35" t="s">
        <v>153</v>
      </c>
      <c r="I241" s="35"/>
      <c r="J241" s="1661" t="s">
        <v>3099</v>
      </c>
      <c r="K241" s="1661" t="s">
        <v>404</v>
      </c>
      <c r="L241" s="1661" t="s">
        <v>2831</v>
      </c>
      <c r="M241" s="1661"/>
      <c r="N241" s="35"/>
      <c r="O241" s="35"/>
      <c r="P241" s="1661"/>
      <c r="Q241" s="35"/>
      <c r="R241" s="1661"/>
      <c r="S241" s="1661"/>
      <c r="T241" s="1661"/>
      <c r="U241" s="1661"/>
      <c r="V241" s="1685" t="s">
        <v>92</v>
      </c>
      <c r="W241" s="1661"/>
      <c r="X241" s="1661" t="s">
        <v>176</v>
      </c>
      <c r="Y241" s="2409">
        <v>0</v>
      </c>
      <c r="Z241" s="2409">
        <v>0</v>
      </c>
      <c r="AA241" s="2409">
        <v>0</v>
      </c>
      <c r="AB241" s="2409">
        <v>0</v>
      </c>
      <c r="AC241" s="2409">
        <v>0</v>
      </c>
      <c r="AD241" s="2409">
        <v>0</v>
      </c>
      <c r="AE241" s="2409">
        <v>0</v>
      </c>
      <c r="AF241" s="2409">
        <v>0</v>
      </c>
      <c r="AG241" s="2409">
        <v>0</v>
      </c>
      <c r="AH241" s="2409">
        <v>0</v>
      </c>
      <c r="AI241" s="2409">
        <v>0</v>
      </c>
      <c r="AJ241" s="2409">
        <v>0</v>
      </c>
      <c r="AK241" s="2409">
        <v>0</v>
      </c>
      <c r="AL241" s="2409">
        <v>0</v>
      </c>
      <c r="AM241" s="2409">
        <v>0</v>
      </c>
      <c r="AN241" s="2409">
        <v>0</v>
      </c>
      <c r="AO241" s="2409">
        <v>0</v>
      </c>
      <c r="AP241" s="2409">
        <v>0</v>
      </c>
    </row>
    <row r="242" spans="1:42" ht="14.25" customHeight="1">
      <c r="A242" s="219"/>
      <c r="B242" s="219"/>
      <c r="C242" s="219"/>
      <c r="D242" s="1673"/>
      <c r="E242" s="219"/>
      <c r="F242" s="219"/>
      <c r="G242" s="35" t="s">
        <v>3022</v>
      </c>
      <c r="H242" s="35" t="s">
        <v>153</v>
      </c>
      <c r="I242" s="219"/>
      <c r="J242" s="1661" t="s">
        <v>3099</v>
      </c>
      <c r="K242" s="1661" t="s">
        <v>404</v>
      </c>
      <c r="L242" s="299" t="s">
        <v>3104</v>
      </c>
      <c r="M242" s="299"/>
      <c r="N242" s="1673"/>
      <c r="O242" s="219"/>
      <c r="P242" s="1661"/>
      <c r="Q242" s="219"/>
      <c r="R242" s="1661"/>
      <c r="S242" s="1661"/>
      <c r="T242" s="1661"/>
      <c r="U242" s="1661"/>
      <c r="V242" s="1685" t="s">
        <v>92</v>
      </c>
      <c r="W242" s="1661"/>
      <c r="X242" s="1661" t="s">
        <v>176</v>
      </c>
      <c r="Y242" s="438">
        <f t="shared" ref="Y242" si="191">SUM(Y233:Y241)</f>
        <v>3.2683499999999999</v>
      </c>
      <c r="Z242" s="438">
        <f t="shared" ref="Z242:AA242" si="192">SUM(Z233:Z241)</f>
        <v>0.53634999999999999</v>
      </c>
      <c r="AA242" s="438">
        <f t="shared" si="192"/>
        <v>0.19635000000000002</v>
      </c>
      <c r="AB242" s="438">
        <f>SUM(AB233:AB241)</f>
        <v>1.0183500000000001</v>
      </c>
      <c r="AC242" s="438">
        <f t="shared" ref="AC242:AF242" si="193">SUM(AC233:AC241)</f>
        <v>1.1649499999999999</v>
      </c>
      <c r="AD242" s="438">
        <f t="shared" si="193"/>
        <v>0.23985000000000001</v>
      </c>
      <c r="AE242" s="438">
        <f t="shared" si="193"/>
        <v>0</v>
      </c>
      <c r="AF242" s="438">
        <f t="shared" si="193"/>
        <v>0</v>
      </c>
      <c r="AG242" s="438">
        <f>SUM(AG233:AG241)</f>
        <v>6.5000000000000002E-2</v>
      </c>
      <c r="AH242" s="438">
        <f t="shared" ref="AH242:AK242" si="194">SUM(AH233:AH241)</f>
        <v>0</v>
      </c>
      <c r="AI242" s="438">
        <f t="shared" si="194"/>
        <v>0</v>
      </c>
      <c r="AJ242" s="438">
        <f t="shared" si="194"/>
        <v>0</v>
      </c>
      <c r="AK242" s="438">
        <f t="shared" si="194"/>
        <v>0</v>
      </c>
      <c r="AL242" s="438">
        <f>SUM(AL233:AL241)</f>
        <v>0</v>
      </c>
      <c r="AM242" s="438">
        <f t="shared" ref="AM242:AP242" si="195">SUM(AM233:AM241)</f>
        <v>0</v>
      </c>
      <c r="AN242" s="438">
        <f t="shared" si="195"/>
        <v>0</v>
      </c>
      <c r="AO242" s="438">
        <f t="shared" si="195"/>
        <v>0</v>
      </c>
      <c r="AP242" s="438">
        <f t="shared" si="195"/>
        <v>0</v>
      </c>
    </row>
    <row r="243" spans="1:42" ht="14.25" customHeight="1">
      <c r="A243" s="219"/>
      <c r="B243" s="219"/>
      <c r="C243" s="219"/>
      <c r="D243" s="1673"/>
      <c r="E243" s="219"/>
      <c r="F243" s="219"/>
      <c r="G243" s="35" t="s">
        <v>3022</v>
      </c>
      <c r="H243" s="35" t="s">
        <v>153</v>
      </c>
      <c r="I243" s="219"/>
      <c r="J243" s="1661" t="s">
        <v>3099</v>
      </c>
      <c r="K243" s="1661" t="s">
        <v>404</v>
      </c>
      <c r="L243" s="299" t="s">
        <v>3105</v>
      </c>
      <c r="M243" s="299"/>
      <c r="N243" s="1673"/>
      <c r="O243" s="219"/>
      <c r="P243" s="1661"/>
      <c r="Q243" s="219"/>
      <c r="R243" s="1661"/>
      <c r="S243" s="1661"/>
      <c r="T243" s="1661"/>
      <c r="U243" s="1661"/>
      <c r="V243" s="1685" t="s">
        <v>92</v>
      </c>
      <c r="W243" s="1661"/>
      <c r="X243" s="1661" t="s">
        <v>176</v>
      </c>
      <c r="Y243" s="438">
        <f t="shared" ref="Y243" si="196">Y242-Y232</f>
        <v>-1.2699999999999996</v>
      </c>
      <c r="Z243" s="438">
        <f t="shared" ref="Z243:AA243" si="197">Z242-Z232</f>
        <v>-2.8780000000000001</v>
      </c>
      <c r="AA243" s="438">
        <f t="shared" si="197"/>
        <v>-0.63200000000000001</v>
      </c>
      <c r="AB243" s="438">
        <f>AB242-AB232</f>
        <v>-9.000000000000008E-2</v>
      </c>
      <c r="AC243" s="438">
        <f t="shared" ref="AC243:AF243" si="198">AC242-AC232</f>
        <v>-1.6239999999999999</v>
      </c>
      <c r="AD243" s="438">
        <f t="shared" si="198"/>
        <v>-0.88300000000000012</v>
      </c>
      <c r="AE243" s="438">
        <f t="shared" si="198"/>
        <v>-0.23985000000000001</v>
      </c>
      <c r="AF243" s="438">
        <f t="shared" si="198"/>
        <v>0</v>
      </c>
      <c r="AG243" s="438">
        <f>AG242-AG232</f>
        <v>-0.34799999999999998</v>
      </c>
      <c r="AH243" s="438">
        <f t="shared" ref="AH243:AK243" si="199">AH242-AH232</f>
        <v>-0.28400000000000003</v>
      </c>
      <c r="AI243" s="438">
        <f t="shared" si="199"/>
        <v>0</v>
      </c>
      <c r="AJ243" s="438">
        <f t="shared" si="199"/>
        <v>0</v>
      </c>
      <c r="AK243" s="438">
        <f t="shared" si="199"/>
        <v>0</v>
      </c>
      <c r="AL243" s="438">
        <f>AL242-AL232</f>
        <v>0</v>
      </c>
      <c r="AM243" s="438">
        <f t="shared" ref="AM243:AP243" si="200">AM242-AM232</f>
        <v>0</v>
      </c>
      <c r="AN243" s="438">
        <f t="shared" si="200"/>
        <v>0</v>
      </c>
      <c r="AO243" s="438">
        <f t="shared" si="200"/>
        <v>0</v>
      </c>
      <c r="AP243" s="438">
        <f t="shared" si="200"/>
        <v>0</v>
      </c>
    </row>
    <row r="244" spans="1:42">
      <c r="A244" s="35"/>
      <c r="B244" s="35"/>
      <c r="C244" s="35"/>
      <c r="D244" s="35"/>
      <c r="E244" s="35"/>
      <c r="F244" s="35"/>
      <c r="G244" s="35"/>
      <c r="H244" s="35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  <c r="Y244" s="558"/>
      <c r="Z244" s="558"/>
      <c r="AA244" s="558"/>
      <c r="AB244" s="558"/>
      <c r="AC244" s="558"/>
      <c r="AD244" s="558"/>
      <c r="AE244" s="558"/>
      <c r="AF244" s="558"/>
      <c r="AG244" s="558"/>
      <c r="AH244" s="558"/>
      <c r="AI244" s="558"/>
      <c r="AJ244" s="558"/>
      <c r="AK244" s="558"/>
      <c r="AL244" s="558"/>
      <c r="AM244" s="558"/>
      <c r="AN244" s="558"/>
      <c r="AO244" s="558"/>
      <c r="AP244" s="558"/>
    </row>
    <row r="245" spans="1:42">
      <c r="A245" s="35"/>
      <c r="B245" s="35"/>
      <c r="C245" s="35"/>
      <c r="D245" s="1673"/>
      <c r="E245" s="35"/>
      <c r="F245" s="35"/>
      <c r="G245" s="35" t="s">
        <v>3022</v>
      </c>
      <c r="H245" s="35" t="s">
        <v>153</v>
      </c>
      <c r="I245" s="35"/>
      <c r="J245" s="1661" t="s">
        <v>3099</v>
      </c>
      <c r="K245" s="1661" t="s">
        <v>411</v>
      </c>
      <c r="L245" s="35" t="s">
        <v>3101</v>
      </c>
      <c r="M245" s="12"/>
      <c r="N245" s="35"/>
      <c r="O245" s="35"/>
      <c r="P245" s="1661"/>
      <c r="Q245" s="35"/>
      <c r="R245" s="1664"/>
      <c r="S245" s="1664"/>
      <c r="T245" s="1664"/>
      <c r="U245" s="1664"/>
      <c r="V245" s="1685" t="s">
        <v>92</v>
      </c>
      <c r="W245" s="1664"/>
      <c r="X245" s="1664" t="s">
        <v>176</v>
      </c>
      <c r="Y245" s="2409">
        <v>0</v>
      </c>
      <c r="Z245" s="2409">
        <v>0</v>
      </c>
      <c r="AA245" s="2409">
        <v>0</v>
      </c>
      <c r="AB245" s="2409">
        <v>0</v>
      </c>
      <c r="AC245" s="2409">
        <v>0</v>
      </c>
      <c r="AD245" s="2409">
        <v>0</v>
      </c>
      <c r="AE245" s="2409">
        <v>0</v>
      </c>
      <c r="AF245" s="2409">
        <v>0</v>
      </c>
      <c r="AG245" s="2409">
        <v>0</v>
      </c>
      <c r="AH245" s="2409">
        <v>0</v>
      </c>
      <c r="AI245" s="2409">
        <v>0</v>
      </c>
      <c r="AJ245" s="2409">
        <v>0</v>
      </c>
      <c r="AK245" s="2409">
        <v>0</v>
      </c>
      <c r="AL245" s="2409">
        <v>0</v>
      </c>
      <c r="AM245" s="2409">
        <v>0</v>
      </c>
      <c r="AN245" s="2409">
        <v>0</v>
      </c>
      <c r="AO245" s="2409">
        <v>0</v>
      </c>
      <c r="AP245" s="2409">
        <v>0</v>
      </c>
    </row>
    <row r="246" spans="1:42">
      <c r="A246" s="35"/>
      <c r="B246" s="35"/>
      <c r="C246" s="35"/>
      <c r="D246" s="1673"/>
      <c r="E246" s="35"/>
      <c r="F246" s="35"/>
      <c r="G246" s="35" t="s">
        <v>3022</v>
      </c>
      <c r="H246" s="35" t="s">
        <v>153</v>
      </c>
      <c r="I246" s="35"/>
      <c r="J246" s="1661" t="s">
        <v>3099</v>
      </c>
      <c r="K246" s="1661" t="s">
        <v>411</v>
      </c>
      <c r="L246" s="1930" t="s">
        <v>3102</v>
      </c>
      <c r="M246" s="1931"/>
      <c r="N246" s="35"/>
      <c r="O246" s="35"/>
      <c r="P246" s="1661"/>
      <c r="Q246" s="35"/>
      <c r="R246" s="1664"/>
      <c r="S246" s="1664"/>
      <c r="T246" s="1664"/>
      <c r="U246" s="1664"/>
      <c r="V246" s="1685" t="s">
        <v>92</v>
      </c>
      <c r="W246" s="1664"/>
      <c r="X246" s="1664" t="s">
        <v>176</v>
      </c>
      <c r="Y246" s="2409">
        <v>0</v>
      </c>
      <c r="Z246" s="2409">
        <v>0</v>
      </c>
      <c r="AA246" s="2409">
        <v>0</v>
      </c>
      <c r="AB246" s="2409">
        <v>0</v>
      </c>
      <c r="AC246" s="2409">
        <v>0</v>
      </c>
      <c r="AD246" s="2409">
        <v>0</v>
      </c>
      <c r="AE246" s="2409">
        <v>0</v>
      </c>
      <c r="AF246" s="2409">
        <v>0</v>
      </c>
      <c r="AG246" s="2409">
        <v>0</v>
      </c>
      <c r="AH246" s="2409">
        <v>0</v>
      </c>
      <c r="AI246" s="2409">
        <v>0</v>
      </c>
      <c r="AJ246" s="2409">
        <v>0</v>
      </c>
      <c r="AK246" s="2409">
        <v>0</v>
      </c>
      <c r="AL246" s="2409">
        <v>0</v>
      </c>
      <c r="AM246" s="2409">
        <v>0</v>
      </c>
      <c r="AN246" s="2409">
        <v>0</v>
      </c>
      <c r="AO246" s="2409">
        <v>0</v>
      </c>
      <c r="AP246" s="2409">
        <v>0</v>
      </c>
    </row>
    <row r="247" spans="1:42">
      <c r="A247" s="35"/>
      <c r="B247" s="35"/>
      <c r="C247" s="35"/>
      <c r="D247" s="1673"/>
      <c r="E247" s="35"/>
      <c r="F247" s="35"/>
      <c r="G247" s="35" t="s">
        <v>3022</v>
      </c>
      <c r="H247" s="35" t="s">
        <v>153</v>
      </c>
      <c r="I247" s="35"/>
      <c r="J247" s="1661" t="s">
        <v>3099</v>
      </c>
      <c r="K247" s="1661" t="s">
        <v>411</v>
      </c>
      <c r="L247" s="12" t="s">
        <v>3103</v>
      </c>
      <c r="M247" s="12"/>
      <c r="N247" s="35"/>
      <c r="O247" s="35"/>
      <c r="P247" s="1661"/>
      <c r="Q247" s="35"/>
      <c r="R247" s="1664"/>
      <c r="S247" s="1664"/>
      <c r="T247" s="1664"/>
      <c r="U247" s="1664"/>
      <c r="V247" s="1685" t="s">
        <v>92</v>
      </c>
      <c r="W247" s="1664"/>
      <c r="X247" s="1664" t="s">
        <v>176</v>
      </c>
      <c r="Y247" s="438">
        <f t="shared" ref="Y247:AP247" si="201">SUM(Y245:Y246)</f>
        <v>0</v>
      </c>
      <c r="Z247" s="438">
        <f t="shared" si="201"/>
        <v>0</v>
      </c>
      <c r="AA247" s="438">
        <f t="shared" si="201"/>
        <v>0</v>
      </c>
      <c r="AB247" s="438">
        <f t="shared" si="201"/>
        <v>0</v>
      </c>
      <c r="AC247" s="438">
        <f t="shared" si="201"/>
        <v>0</v>
      </c>
      <c r="AD247" s="438">
        <f t="shared" si="201"/>
        <v>0</v>
      </c>
      <c r="AE247" s="438">
        <f t="shared" si="201"/>
        <v>0</v>
      </c>
      <c r="AF247" s="438">
        <f t="shared" si="201"/>
        <v>0</v>
      </c>
      <c r="AG247" s="438">
        <f t="shared" si="201"/>
        <v>0</v>
      </c>
      <c r="AH247" s="438">
        <f t="shared" si="201"/>
        <v>0</v>
      </c>
      <c r="AI247" s="438">
        <f t="shared" si="201"/>
        <v>0</v>
      </c>
      <c r="AJ247" s="438">
        <f t="shared" si="201"/>
        <v>0</v>
      </c>
      <c r="AK247" s="438">
        <f t="shared" si="201"/>
        <v>0</v>
      </c>
      <c r="AL247" s="438">
        <f t="shared" si="201"/>
        <v>0</v>
      </c>
      <c r="AM247" s="438">
        <f t="shared" si="201"/>
        <v>0</v>
      </c>
      <c r="AN247" s="438">
        <f t="shared" si="201"/>
        <v>0</v>
      </c>
      <c r="AO247" s="438">
        <f t="shared" si="201"/>
        <v>0</v>
      </c>
      <c r="AP247" s="438">
        <f t="shared" si="201"/>
        <v>0</v>
      </c>
    </row>
    <row r="248" spans="1:42" ht="14.25" customHeight="1">
      <c r="A248" s="35"/>
      <c r="B248" s="35"/>
      <c r="C248" s="35"/>
      <c r="D248" s="1673"/>
      <c r="E248" s="35"/>
      <c r="F248" s="35"/>
      <c r="G248" s="35" t="s">
        <v>3022</v>
      </c>
      <c r="H248" s="35" t="s">
        <v>153</v>
      </c>
      <c r="I248" s="35"/>
      <c r="J248" s="1661" t="s">
        <v>3099</v>
      </c>
      <c r="K248" s="1661" t="s">
        <v>411</v>
      </c>
      <c r="L248" s="1661" t="s">
        <v>392</v>
      </c>
      <c r="M248" s="1661"/>
      <c r="N248" s="35"/>
      <c r="O248" s="35"/>
      <c r="P248" s="1661"/>
      <c r="Q248" s="35"/>
      <c r="R248" s="1673"/>
      <c r="S248" s="1673"/>
      <c r="T248" s="1673"/>
      <c r="U248" s="1673"/>
      <c r="V248" s="1685" t="s">
        <v>92</v>
      </c>
      <c r="W248" s="1673"/>
      <c r="X248" s="1673" t="s">
        <v>176</v>
      </c>
      <c r="Y248" s="2409">
        <v>0</v>
      </c>
      <c r="Z248" s="2409">
        <v>0</v>
      </c>
      <c r="AA248" s="2409">
        <v>0</v>
      </c>
      <c r="AB248" s="2409">
        <v>0</v>
      </c>
      <c r="AC248" s="2409">
        <v>0</v>
      </c>
      <c r="AD248" s="2409">
        <v>0</v>
      </c>
      <c r="AE248" s="2409">
        <v>0</v>
      </c>
      <c r="AF248" s="2409">
        <v>0</v>
      </c>
      <c r="AG248" s="2409">
        <v>0</v>
      </c>
      <c r="AH248" s="2409">
        <v>0</v>
      </c>
      <c r="AI248" s="2409">
        <v>0</v>
      </c>
      <c r="AJ248" s="2409">
        <v>0</v>
      </c>
      <c r="AK248" s="2409">
        <v>0</v>
      </c>
      <c r="AL248" s="2409">
        <v>0</v>
      </c>
      <c r="AM248" s="2409">
        <v>0</v>
      </c>
      <c r="AN248" s="2409">
        <v>0</v>
      </c>
      <c r="AO248" s="2409">
        <v>0</v>
      </c>
      <c r="AP248" s="2409">
        <v>0</v>
      </c>
    </row>
    <row r="249" spans="1:42" ht="14.25" customHeight="1">
      <c r="A249" s="35"/>
      <c r="B249" s="35"/>
      <c r="C249" s="35"/>
      <c r="D249" s="1673"/>
      <c r="E249" s="35"/>
      <c r="F249" s="35"/>
      <c r="G249" s="35" t="s">
        <v>3022</v>
      </c>
      <c r="H249" s="35" t="s">
        <v>153</v>
      </c>
      <c r="I249" s="35"/>
      <c r="J249" s="1661" t="s">
        <v>3099</v>
      </c>
      <c r="K249" s="1661" t="s">
        <v>411</v>
      </c>
      <c r="L249" s="1661" t="s">
        <v>400</v>
      </c>
      <c r="M249" s="1661"/>
      <c r="N249" s="35"/>
      <c r="O249" s="35"/>
      <c r="P249" s="1661"/>
      <c r="Q249" s="35"/>
      <c r="R249" s="1673"/>
      <c r="S249" s="1673"/>
      <c r="T249" s="1673"/>
      <c r="U249" s="1673"/>
      <c r="V249" s="1685" t="s">
        <v>92</v>
      </c>
      <c r="W249" s="1673"/>
      <c r="X249" s="1673" t="s">
        <v>176</v>
      </c>
      <c r="Y249" s="2409">
        <v>0</v>
      </c>
      <c r="Z249" s="2409">
        <v>0</v>
      </c>
      <c r="AA249" s="2409">
        <v>0</v>
      </c>
      <c r="AB249" s="2409">
        <v>0</v>
      </c>
      <c r="AC249" s="2409">
        <v>0</v>
      </c>
      <c r="AD249" s="2409">
        <v>0</v>
      </c>
      <c r="AE249" s="2409">
        <v>0</v>
      </c>
      <c r="AF249" s="2409">
        <v>0</v>
      </c>
      <c r="AG249" s="2409">
        <v>0</v>
      </c>
      <c r="AH249" s="2409">
        <v>0</v>
      </c>
      <c r="AI249" s="2409">
        <v>0</v>
      </c>
      <c r="AJ249" s="2409">
        <v>0</v>
      </c>
      <c r="AK249" s="2409">
        <v>0</v>
      </c>
      <c r="AL249" s="2409">
        <v>0</v>
      </c>
      <c r="AM249" s="2409">
        <v>0</v>
      </c>
      <c r="AN249" s="2409">
        <v>0</v>
      </c>
      <c r="AO249" s="2409">
        <v>0</v>
      </c>
      <c r="AP249" s="2409">
        <v>0</v>
      </c>
    </row>
    <row r="250" spans="1:42" ht="14.25" customHeight="1">
      <c r="A250" s="35"/>
      <c r="B250" s="35"/>
      <c r="C250" s="35"/>
      <c r="D250" s="1673"/>
      <c r="E250" s="35"/>
      <c r="F250" s="35"/>
      <c r="G250" s="35" t="s">
        <v>3022</v>
      </c>
      <c r="H250" s="35" t="s">
        <v>153</v>
      </c>
      <c r="I250" s="35"/>
      <c r="J250" s="1661" t="s">
        <v>3099</v>
      </c>
      <c r="K250" s="1661" t="s">
        <v>411</v>
      </c>
      <c r="L250" s="1661" t="s">
        <v>407</v>
      </c>
      <c r="M250" s="1661"/>
      <c r="N250" s="35"/>
      <c r="O250" s="35"/>
      <c r="P250" s="1661"/>
      <c r="Q250" s="35"/>
      <c r="R250" s="1673"/>
      <c r="S250" s="1673"/>
      <c r="T250" s="1673"/>
      <c r="U250" s="1673"/>
      <c r="V250" s="1685" t="s">
        <v>92</v>
      </c>
      <c r="W250" s="1673"/>
      <c r="X250" s="1673" t="s">
        <v>176</v>
      </c>
      <c r="Y250" s="2409">
        <v>0</v>
      </c>
      <c r="Z250" s="2409">
        <v>0</v>
      </c>
      <c r="AA250" s="2409">
        <v>0</v>
      </c>
      <c r="AB250" s="2409">
        <v>0</v>
      </c>
      <c r="AC250" s="2409">
        <v>0</v>
      </c>
      <c r="AD250" s="2409">
        <v>0</v>
      </c>
      <c r="AE250" s="2409">
        <v>0</v>
      </c>
      <c r="AF250" s="2409">
        <v>0</v>
      </c>
      <c r="AG250" s="2409">
        <v>0</v>
      </c>
      <c r="AH250" s="2409">
        <v>0</v>
      </c>
      <c r="AI250" s="2409">
        <v>0</v>
      </c>
      <c r="AJ250" s="2409">
        <v>0</v>
      </c>
      <c r="AK250" s="2409">
        <v>0</v>
      </c>
      <c r="AL250" s="2409">
        <v>0</v>
      </c>
      <c r="AM250" s="2409">
        <v>0</v>
      </c>
      <c r="AN250" s="2409">
        <v>0</v>
      </c>
      <c r="AO250" s="2409">
        <v>0</v>
      </c>
      <c r="AP250" s="2409">
        <v>0</v>
      </c>
    </row>
    <row r="251" spans="1:42" ht="14.25" customHeight="1">
      <c r="A251" s="35"/>
      <c r="B251" s="35"/>
      <c r="C251" s="35"/>
      <c r="D251" s="1673"/>
      <c r="E251" s="35"/>
      <c r="F251" s="35"/>
      <c r="G251" s="35" t="s">
        <v>3022</v>
      </c>
      <c r="H251" s="35" t="s">
        <v>153</v>
      </c>
      <c r="I251" s="35"/>
      <c r="J251" s="1661" t="s">
        <v>3099</v>
      </c>
      <c r="K251" s="1661" t="s">
        <v>411</v>
      </c>
      <c r="L251" s="1661" t="s">
        <v>413</v>
      </c>
      <c r="M251" s="1661"/>
      <c r="N251" s="35"/>
      <c r="O251" s="35"/>
      <c r="P251" s="1661"/>
      <c r="Q251" s="35"/>
      <c r="R251" s="1673"/>
      <c r="S251" s="1673"/>
      <c r="T251" s="1673"/>
      <c r="U251" s="1673"/>
      <c r="V251" s="1685" t="s">
        <v>92</v>
      </c>
      <c r="W251" s="1673"/>
      <c r="X251" s="1673" t="s">
        <v>176</v>
      </c>
      <c r="Y251" s="2409">
        <v>0</v>
      </c>
      <c r="Z251" s="2409">
        <v>0</v>
      </c>
      <c r="AA251" s="2409">
        <v>0</v>
      </c>
      <c r="AB251" s="2409">
        <v>0</v>
      </c>
      <c r="AC251" s="2409">
        <v>0</v>
      </c>
      <c r="AD251" s="2409">
        <v>0</v>
      </c>
      <c r="AE251" s="2409">
        <v>0</v>
      </c>
      <c r="AF251" s="2409">
        <v>0</v>
      </c>
      <c r="AG251" s="2409">
        <v>0</v>
      </c>
      <c r="AH251" s="2409">
        <v>0</v>
      </c>
      <c r="AI251" s="2409">
        <v>0</v>
      </c>
      <c r="AJ251" s="2409">
        <v>0</v>
      </c>
      <c r="AK251" s="2409">
        <v>0</v>
      </c>
      <c r="AL251" s="2409">
        <v>0</v>
      </c>
      <c r="AM251" s="2409">
        <v>0</v>
      </c>
      <c r="AN251" s="2409">
        <v>0</v>
      </c>
      <c r="AO251" s="2409">
        <v>0</v>
      </c>
      <c r="AP251" s="2409">
        <v>0</v>
      </c>
    </row>
    <row r="252" spans="1:42" ht="14.25" customHeight="1">
      <c r="A252" s="35"/>
      <c r="B252" s="35"/>
      <c r="C252" s="35"/>
      <c r="D252" s="35"/>
      <c r="E252" s="35"/>
      <c r="F252" s="35"/>
      <c r="G252" s="35" t="s">
        <v>3022</v>
      </c>
      <c r="H252" s="35" t="s">
        <v>153</v>
      </c>
      <c r="I252" s="35"/>
      <c r="J252" s="1661" t="s">
        <v>3099</v>
      </c>
      <c r="K252" s="1661" t="s">
        <v>411</v>
      </c>
      <c r="L252" s="35" t="s">
        <v>420</v>
      </c>
      <c r="M252" s="35"/>
      <c r="N252" s="35"/>
      <c r="O252" s="35"/>
      <c r="P252" s="1661"/>
      <c r="Q252" s="35"/>
      <c r="R252" s="35"/>
      <c r="S252" s="35"/>
      <c r="T252" s="35"/>
      <c r="U252" s="35"/>
      <c r="V252" s="1685" t="s">
        <v>92</v>
      </c>
      <c r="W252" s="35"/>
      <c r="X252" s="35" t="s">
        <v>176</v>
      </c>
      <c r="Y252" s="2409">
        <v>0</v>
      </c>
      <c r="Z252" s="2409">
        <v>0</v>
      </c>
      <c r="AA252" s="2409">
        <v>0</v>
      </c>
      <c r="AB252" s="2409">
        <v>0</v>
      </c>
      <c r="AC252" s="2409">
        <v>0</v>
      </c>
      <c r="AD252" s="2409">
        <v>0</v>
      </c>
      <c r="AE252" s="2409">
        <v>0</v>
      </c>
      <c r="AF252" s="2409">
        <v>0</v>
      </c>
      <c r="AG252" s="2409">
        <v>0</v>
      </c>
      <c r="AH252" s="2409">
        <v>0</v>
      </c>
      <c r="AI252" s="2409">
        <v>0</v>
      </c>
      <c r="AJ252" s="2409">
        <v>0</v>
      </c>
      <c r="AK252" s="2409">
        <v>0</v>
      </c>
      <c r="AL252" s="2409">
        <v>0</v>
      </c>
      <c r="AM252" s="2409">
        <v>0</v>
      </c>
      <c r="AN252" s="2409">
        <v>0</v>
      </c>
      <c r="AO252" s="2409">
        <v>0</v>
      </c>
      <c r="AP252" s="2409">
        <v>0</v>
      </c>
    </row>
    <row r="253" spans="1:42" ht="14.25" customHeight="1">
      <c r="A253" s="35"/>
      <c r="B253" s="31"/>
      <c r="C253" s="35"/>
      <c r="D253" s="35"/>
      <c r="E253" s="35"/>
      <c r="F253" s="35"/>
      <c r="G253" s="35" t="s">
        <v>3022</v>
      </c>
      <c r="H253" s="35" t="s">
        <v>153</v>
      </c>
      <c r="I253" s="35"/>
      <c r="J253" s="1661" t="s">
        <v>3099</v>
      </c>
      <c r="K253" s="1661" t="s">
        <v>411</v>
      </c>
      <c r="L253" s="35" t="s">
        <v>426</v>
      </c>
      <c r="M253" s="35"/>
      <c r="N253" s="35"/>
      <c r="O253" s="35"/>
      <c r="P253" s="1661"/>
      <c r="Q253" s="35"/>
      <c r="R253" s="35"/>
      <c r="S253" s="35"/>
      <c r="T253" s="35"/>
      <c r="U253" s="35"/>
      <c r="V253" s="1685" t="s">
        <v>92</v>
      </c>
      <c r="W253" s="35"/>
      <c r="X253" s="35" t="s">
        <v>176</v>
      </c>
      <c r="Y253" s="2409">
        <v>0</v>
      </c>
      <c r="Z253" s="2409">
        <v>0</v>
      </c>
      <c r="AA253" s="2409">
        <v>0</v>
      </c>
      <c r="AB253" s="2409">
        <v>0</v>
      </c>
      <c r="AC253" s="2409">
        <v>0</v>
      </c>
      <c r="AD253" s="2409">
        <v>0</v>
      </c>
      <c r="AE253" s="2409">
        <v>0</v>
      </c>
      <c r="AF253" s="2409">
        <v>0</v>
      </c>
      <c r="AG253" s="2409">
        <v>0</v>
      </c>
      <c r="AH253" s="2409">
        <v>0</v>
      </c>
      <c r="AI253" s="2409">
        <v>0</v>
      </c>
      <c r="AJ253" s="2409">
        <v>0</v>
      </c>
      <c r="AK253" s="2409">
        <v>0</v>
      </c>
      <c r="AL253" s="2409">
        <v>0</v>
      </c>
      <c r="AM253" s="2409">
        <v>0</v>
      </c>
      <c r="AN253" s="2409">
        <v>0</v>
      </c>
      <c r="AO253" s="2409">
        <v>0</v>
      </c>
      <c r="AP253" s="2409">
        <v>0</v>
      </c>
    </row>
    <row r="254" spans="1:42" ht="14.25" customHeight="1">
      <c r="A254" s="219"/>
      <c r="B254" s="219"/>
      <c r="C254" s="219"/>
      <c r="D254" s="219"/>
      <c r="E254" s="219"/>
      <c r="F254" s="219"/>
      <c r="G254" s="35" t="s">
        <v>3022</v>
      </c>
      <c r="H254" s="35" t="s">
        <v>153</v>
      </c>
      <c r="I254" s="219"/>
      <c r="J254" s="1661" t="s">
        <v>3099</v>
      </c>
      <c r="K254" s="1661" t="s">
        <v>411</v>
      </c>
      <c r="L254" s="1661" t="s">
        <v>430</v>
      </c>
      <c r="M254" s="1661"/>
      <c r="N254" s="35"/>
      <c r="O254" s="219"/>
      <c r="P254" s="1661"/>
      <c r="Q254" s="219"/>
      <c r="R254" s="1673"/>
      <c r="S254" s="1673"/>
      <c r="T254" s="1673"/>
      <c r="U254" s="1673"/>
      <c r="V254" s="1685" t="s">
        <v>92</v>
      </c>
      <c r="W254" s="1673"/>
      <c r="X254" s="1673" t="s">
        <v>176</v>
      </c>
      <c r="Y254" s="2409">
        <v>0</v>
      </c>
      <c r="Z254" s="2409">
        <v>0</v>
      </c>
      <c r="AA254" s="2409">
        <v>0</v>
      </c>
      <c r="AB254" s="2409">
        <v>0</v>
      </c>
      <c r="AC254" s="2409">
        <v>0</v>
      </c>
      <c r="AD254" s="2409">
        <v>0</v>
      </c>
      <c r="AE254" s="2409">
        <v>0</v>
      </c>
      <c r="AF254" s="2409">
        <v>0</v>
      </c>
      <c r="AG254" s="2409">
        <v>0</v>
      </c>
      <c r="AH254" s="2409">
        <v>0</v>
      </c>
      <c r="AI254" s="2409">
        <v>0</v>
      </c>
      <c r="AJ254" s="2409">
        <v>0</v>
      </c>
      <c r="AK254" s="2409">
        <v>0</v>
      </c>
      <c r="AL254" s="2409">
        <v>0</v>
      </c>
      <c r="AM254" s="2409">
        <v>0</v>
      </c>
      <c r="AN254" s="2409">
        <v>0</v>
      </c>
      <c r="AO254" s="2409">
        <v>0</v>
      </c>
      <c r="AP254" s="2409">
        <v>0</v>
      </c>
    </row>
    <row r="255" spans="1:42" ht="14.25" customHeight="1">
      <c r="A255" s="35"/>
      <c r="B255" s="35"/>
      <c r="C255" s="35"/>
      <c r="D255" s="241"/>
      <c r="E255" s="35"/>
      <c r="F255" s="35"/>
      <c r="G255" s="35" t="s">
        <v>3022</v>
      </c>
      <c r="H255" s="35" t="s">
        <v>153</v>
      </c>
      <c r="I255" s="35"/>
      <c r="J255" s="1661" t="s">
        <v>3099</v>
      </c>
      <c r="K255" s="1661" t="s">
        <v>411</v>
      </c>
      <c r="L255" s="1661" t="s">
        <v>434</v>
      </c>
      <c r="M255" s="1661"/>
      <c r="N255" s="35"/>
      <c r="O255" s="35"/>
      <c r="P255" s="1661"/>
      <c r="Q255" s="35"/>
      <c r="R255" s="1661"/>
      <c r="S255" s="1661"/>
      <c r="T255" s="1661"/>
      <c r="U255" s="1661"/>
      <c r="V255" s="1685" t="s">
        <v>92</v>
      </c>
      <c r="W255" s="1661"/>
      <c r="X255" s="1661" t="s">
        <v>176</v>
      </c>
      <c r="Y255" s="2409">
        <v>0</v>
      </c>
      <c r="Z255" s="2409">
        <v>0</v>
      </c>
      <c r="AA255" s="2409">
        <v>0</v>
      </c>
      <c r="AB255" s="2409">
        <v>0</v>
      </c>
      <c r="AC255" s="2409">
        <v>0</v>
      </c>
      <c r="AD255" s="2409">
        <v>0</v>
      </c>
      <c r="AE255" s="2409">
        <v>0</v>
      </c>
      <c r="AF255" s="2409">
        <v>0</v>
      </c>
      <c r="AG255" s="2409">
        <v>0</v>
      </c>
      <c r="AH255" s="2409">
        <v>0</v>
      </c>
      <c r="AI255" s="2409">
        <v>0</v>
      </c>
      <c r="AJ255" s="2409">
        <v>0</v>
      </c>
      <c r="AK255" s="2409">
        <v>0</v>
      </c>
      <c r="AL255" s="2409">
        <v>0</v>
      </c>
      <c r="AM255" s="2409">
        <v>0</v>
      </c>
      <c r="AN255" s="2409">
        <v>0</v>
      </c>
      <c r="AO255" s="2409">
        <v>0</v>
      </c>
      <c r="AP255" s="2409">
        <v>0</v>
      </c>
    </row>
    <row r="256" spans="1:42" ht="14.25" customHeight="1">
      <c r="A256" s="35"/>
      <c r="B256" s="35"/>
      <c r="C256" s="35"/>
      <c r="D256" s="241"/>
      <c r="E256" s="35"/>
      <c r="F256" s="35"/>
      <c r="G256" s="35" t="s">
        <v>3022</v>
      </c>
      <c r="H256" s="35" t="s">
        <v>153</v>
      </c>
      <c r="I256" s="35"/>
      <c r="J256" s="1661" t="s">
        <v>3099</v>
      </c>
      <c r="K256" s="1661" t="s">
        <v>411</v>
      </c>
      <c r="L256" s="1661" t="s">
        <v>2831</v>
      </c>
      <c r="M256" s="1661"/>
      <c r="N256" s="35"/>
      <c r="O256" s="35"/>
      <c r="P256" s="1661"/>
      <c r="Q256" s="35"/>
      <c r="R256" s="1661"/>
      <c r="S256" s="1661"/>
      <c r="T256" s="1661"/>
      <c r="U256" s="1661"/>
      <c r="V256" s="1685" t="s">
        <v>92</v>
      </c>
      <c r="W256" s="1661"/>
      <c r="X256" s="1661" t="s">
        <v>176</v>
      </c>
      <c r="Y256" s="2409">
        <v>0</v>
      </c>
      <c r="Z256" s="2409">
        <v>0</v>
      </c>
      <c r="AA256" s="2409">
        <v>0</v>
      </c>
      <c r="AB256" s="2409">
        <v>0</v>
      </c>
      <c r="AC256" s="2409">
        <v>0</v>
      </c>
      <c r="AD256" s="2409">
        <v>0</v>
      </c>
      <c r="AE256" s="2409">
        <v>0</v>
      </c>
      <c r="AF256" s="2409">
        <v>0</v>
      </c>
      <c r="AG256" s="2409">
        <v>0</v>
      </c>
      <c r="AH256" s="2409">
        <v>0</v>
      </c>
      <c r="AI256" s="2409">
        <v>0</v>
      </c>
      <c r="AJ256" s="2409">
        <v>0</v>
      </c>
      <c r="AK256" s="2409">
        <v>0</v>
      </c>
      <c r="AL256" s="2409">
        <v>0</v>
      </c>
      <c r="AM256" s="2409">
        <v>0</v>
      </c>
      <c r="AN256" s="2409">
        <v>0</v>
      </c>
      <c r="AO256" s="2409">
        <v>0</v>
      </c>
      <c r="AP256" s="2409">
        <v>0</v>
      </c>
    </row>
    <row r="257" spans="1:42" ht="14.25" customHeight="1">
      <c r="A257" s="219"/>
      <c r="B257" s="219"/>
      <c r="C257" s="219"/>
      <c r="D257" s="1673"/>
      <c r="E257" s="219"/>
      <c r="F257" s="219"/>
      <c r="G257" s="35" t="s">
        <v>3022</v>
      </c>
      <c r="H257" s="35" t="s">
        <v>153</v>
      </c>
      <c r="I257" s="219"/>
      <c r="J257" s="1661" t="s">
        <v>3099</v>
      </c>
      <c r="K257" s="1661" t="s">
        <v>411</v>
      </c>
      <c r="L257" s="299" t="s">
        <v>3104</v>
      </c>
      <c r="M257" s="299"/>
      <c r="N257" s="1673"/>
      <c r="O257" s="219"/>
      <c r="P257" s="1661"/>
      <c r="Q257" s="219"/>
      <c r="R257" s="1661"/>
      <c r="S257" s="1661"/>
      <c r="T257" s="1661"/>
      <c r="U257" s="1661"/>
      <c r="V257" s="1685" t="s">
        <v>92</v>
      </c>
      <c r="W257" s="1661"/>
      <c r="X257" s="1661" t="s">
        <v>176</v>
      </c>
      <c r="Y257" s="438">
        <f t="shared" ref="Y257" si="202">SUM(Y248:Y256)</f>
        <v>0</v>
      </c>
      <c r="Z257" s="438">
        <f t="shared" ref="Z257:AA257" si="203">SUM(Z248:Z256)</f>
        <v>0</v>
      </c>
      <c r="AA257" s="438">
        <f t="shared" si="203"/>
        <v>0</v>
      </c>
      <c r="AB257" s="438">
        <f>SUM(AB248:AB256)</f>
        <v>0</v>
      </c>
      <c r="AC257" s="438">
        <f t="shared" ref="AC257:AF257" si="204">SUM(AC248:AC256)</f>
        <v>0</v>
      </c>
      <c r="AD257" s="438">
        <f t="shared" si="204"/>
        <v>0</v>
      </c>
      <c r="AE257" s="438">
        <f t="shared" si="204"/>
        <v>0</v>
      </c>
      <c r="AF257" s="438">
        <f t="shared" si="204"/>
        <v>0</v>
      </c>
      <c r="AG257" s="438">
        <f>SUM(AG248:AG256)</f>
        <v>0</v>
      </c>
      <c r="AH257" s="438">
        <f t="shared" ref="AH257:AK257" si="205">SUM(AH248:AH256)</f>
        <v>0</v>
      </c>
      <c r="AI257" s="438">
        <f t="shared" si="205"/>
        <v>0</v>
      </c>
      <c r="AJ257" s="438">
        <f t="shared" si="205"/>
        <v>0</v>
      </c>
      <c r="AK257" s="438">
        <f t="shared" si="205"/>
        <v>0</v>
      </c>
      <c r="AL257" s="438">
        <f>SUM(AL248:AL256)</f>
        <v>0</v>
      </c>
      <c r="AM257" s="438">
        <f t="shared" ref="AM257:AP257" si="206">SUM(AM248:AM256)</f>
        <v>0</v>
      </c>
      <c r="AN257" s="438">
        <f t="shared" si="206"/>
        <v>0</v>
      </c>
      <c r="AO257" s="438">
        <f t="shared" si="206"/>
        <v>0</v>
      </c>
      <c r="AP257" s="438">
        <f t="shared" si="206"/>
        <v>0</v>
      </c>
    </row>
    <row r="258" spans="1:42" ht="14.25" customHeight="1">
      <c r="A258" s="219"/>
      <c r="B258" s="219"/>
      <c r="C258" s="219"/>
      <c r="D258" s="1673"/>
      <c r="E258" s="219"/>
      <c r="F258" s="219"/>
      <c r="G258" s="35" t="s">
        <v>3022</v>
      </c>
      <c r="H258" s="35" t="s">
        <v>153</v>
      </c>
      <c r="I258" s="219"/>
      <c r="J258" s="1661" t="s">
        <v>3099</v>
      </c>
      <c r="K258" s="1661" t="s">
        <v>411</v>
      </c>
      <c r="L258" s="299" t="s">
        <v>3105</v>
      </c>
      <c r="M258" s="299"/>
      <c r="N258" s="1673"/>
      <c r="O258" s="219"/>
      <c r="P258" s="1661"/>
      <c r="Q258" s="219"/>
      <c r="R258" s="1661"/>
      <c r="S258" s="1661"/>
      <c r="T258" s="1661"/>
      <c r="U258" s="1661"/>
      <c r="V258" s="1685" t="s">
        <v>92</v>
      </c>
      <c r="W258" s="1661"/>
      <c r="X258" s="1661" t="s">
        <v>176</v>
      </c>
      <c r="Y258" s="438">
        <f t="shared" ref="Y258" si="207">Y257-Y247</f>
        <v>0</v>
      </c>
      <c r="Z258" s="438">
        <f t="shared" ref="Z258:AA258" si="208">Z257-Z247</f>
        <v>0</v>
      </c>
      <c r="AA258" s="438">
        <f t="shared" si="208"/>
        <v>0</v>
      </c>
      <c r="AB258" s="438">
        <f>AB257-AB247</f>
        <v>0</v>
      </c>
      <c r="AC258" s="438">
        <f t="shared" ref="AC258:AF258" si="209">AC257-AC247</f>
        <v>0</v>
      </c>
      <c r="AD258" s="438">
        <f t="shared" si="209"/>
        <v>0</v>
      </c>
      <c r="AE258" s="438">
        <f t="shared" si="209"/>
        <v>0</v>
      </c>
      <c r="AF258" s="438">
        <f t="shared" si="209"/>
        <v>0</v>
      </c>
      <c r="AG258" s="438">
        <f>AG257-AG247</f>
        <v>0</v>
      </c>
      <c r="AH258" s="438">
        <f t="shared" ref="AH258:AK258" si="210">AH257-AH247</f>
        <v>0</v>
      </c>
      <c r="AI258" s="438">
        <f t="shared" si="210"/>
        <v>0</v>
      </c>
      <c r="AJ258" s="438">
        <f t="shared" si="210"/>
        <v>0</v>
      </c>
      <c r="AK258" s="438">
        <f t="shared" si="210"/>
        <v>0</v>
      </c>
      <c r="AL258" s="438">
        <f>AL257-AL247</f>
        <v>0</v>
      </c>
      <c r="AM258" s="438">
        <f t="shared" ref="AM258:AP258" si="211">AM257-AM247</f>
        <v>0</v>
      </c>
      <c r="AN258" s="438">
        <f t="shared" si="211"/>
        <v>0</v>
      </c>
      <c r="AO258" s="438">
        <f t="shared" si="211"/>
        <v>0</v>
      </c>
      <c r="AP258" s="438">
        <f t="shared" si="211"/>
        <v>0</v>
      </c>
    </row>
    <row r="259" spans="1:42">
      <c r="A259" s="35"/>
      <c r="B259" s="35"/>
      <c r="C259" s="35"/>
      <c r="D259" s="35"/>
      <c r="E259" s="35"/>
      <c r="F259" s="35"/>
      <c r="G259" s="35"/>
      <c r="H259" s="35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  <c r="Y259" s="558"/>
      <c r="Z259" s="558"/>
      <c r="AA259" s="558"/>
      <c r="AB259" s="558"/>
      <c r="AC259" s="558"/>
      <c r="AD259" s="558"/>
      <c r="AE259" s="558"/>
      <c r="AF259" s="558"/>
      <c r="AG259" s="558"/>
      <c r="AH259" s="558"/>
      <c r="AI259" s="558"/>
      <c r="AJ259" s="558"/>
      <c r="AK259" s="558"/>
      <c r="AL259" s="558"/>
      <c r="AM259" s="558"/>
      <c r="AN259" s="558"/>
      <c r="AO259" s="558"/>
      <c r="AP259" s="558"/>
    </row>
    <row r="260" spans="1:42" ht="18.5">
      <c r="A260" s="638"/>
      <c r="B260" s="641" t="s">
        <v>3107</v>
      </c>
      <c r="C260" s="638"/>
      <c r="D260" s="638"/>
      <c r="E260" s="638"/>
      <c r="F260" s="638"/>
      <c r="G260" s="638"/>
      <c r="H260" s="638"/>
      <c r="I260" s="638"/>
      <c r="J260" s="638"/>
      <c r="K260" s="638"/>
      <c r="L260" s="638"/>
      <c r="M260" s="638"/>
      <c r="N260" s="638"/>
      <c r="O260" s="638"/>
      <c r="P260" s="638"/>
      <c r="Q260" s="638"/>
      <c r="R260" s="638"/>
      <c r="S260" s="638"/>
      <c r="T260" s="638"/>
      <c r="U260" s="638"/>
      <c r="V260" s="638"/>
      <c r="W260" s="638"/>
      <c r="X260" s="11"/>
      <c r="Y260" s="2412"/>
      <c r="Z260" s="2412"/>
      <c r="AA260" s="2412"/>
      <c r="AB260" s="2412"/>
      <c r="AC260" s="2412"/>
      <c r="AD260" s="2412"/>
      <c r="AE260" s="2412"/>
      <c r="AF260" s="2412"/>
      <c r="AG260" s="2412"/>
      <c r="AH260" s="2412"/>
      <c r="AI260" s="2412"/>
      <c r="AJ260" s="2412"/>
      <c r="AK260" s="2412"/>
      <c r="AL260" s="2412"/>
      <c r="AM260" s="2412"/>
      <c r="AN260" s="2412"/>
      <c r="AO260" s="2412"/>
      <c r="AP260" s="2412"/>
    </row>
    <row r="261" spans="1:42">
      <c r="A261" s="35"/>
      <c r="B261" s="35"/>
      <c r="C261" s="35"/>
      <c r="D261" s="35"/>
      <c r="E261" s="35"/>
      <c r="F261" s="35"/>
      <c r="G261" s="35"/>
      <c r="H261" s="35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  <c r="Y261" s="558"/>
      <c r="Z261" s="558"/>
      <c r="AA261" s="558"/>
      <c r="AB261" s="558"/>
      <c r="AC261" s="558"/>
      <c r="AD261" s="558"/>
      <c r="AE261" s="558"/>
      <c r="AF261" s="558"/>
      <c r="AG261" s="558"/>
      <c r="AH261" s="558"/>
      <c r="AI261" s="558"/>
      <c r="AJ261" s="558"/>
      <c r="AK261" s="558"/>
      <c r="AL261" s="558"/>
      <c r="AM261" s="558"/>
      <c r="AN261" s="558"/>
      <c r="AO261" s="558"/>
      <c r="AP261" s="558"/>
    </row>
    <row r="262" spans="1:42">
      <c r="A262" s="219"/>
      <c r="B262" s="219"/>
      <c r="C262" s="35"/>
      <c r="D262" s="346" t="s">
        <v>3108</v>
      </c>
      <c r="E262" s="347"/>
      <c r="F262" s="347"/>
      <c r="G262" s="347"/>
      <c r="H262" s="347"/>
      <c r="I262" s="347"/>
      <c r="J262" s="347"/>
      <c r="K262" s="347"/>
      <c r="L262" s="347"/>
      <c r="M262" s="347"/>
      <c r="N262" s="347"/>
      <c r="O262" s="347"/>
      <c r="P262" s="347"/>
      <c r="Q262" s="347"/>
      <c r="R262" s="347"/>
      <c r="S262" s="347"/>
      <c r="T262" s="347"/>
      <c r="U262" s="347"/>
      <c r="V262" s="347"/>
      <c r="W262" s="347"/>
      <c r="X262" s="347"/>
      <c r="Y262" s="2411"/>
      <c r="Z262" s="2411"/>
      <c r="AA262" s="2411"/>
      <c r="AB262" s="2411"/>
      <c r="AC262" s="2411"/>
      <c r="AD262" s="2411"/>
      <c r="AE262" s="2411"/>
      <c r="AF262" s="2411"/>
      <c r="AG262" s="2411"/>
      <c r="AH262" s="2411"/>
      <c r="AI262" s="2411"/>
      <c r="AJ262" s="2411"/>
      <c r="AK262" s="2411"/>
      <c r="AL262" s="2411"/>
      <c r="AM262" s="2411"/>
      <c r="AN262" s="2411"/>
      <c r="AO262" s="2411"/>
      <c r="AP262" s="2411"/>
    </row>
    <row r="263" spans="1:42">
      <c r="A263" s="35"/>
      <c r="B263" s="35"/>
      <c r="C263" s="35"/>
      <c r="D263" s="35"/>
      <c r="E263" s="35"/>
      <c r="F263" s="35"/>
      <c r="G263" s="35"/>
      <c r="H263" s="35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  <c r="Y263" s="558"/>
      <c r="Z263" s="558"/>
      <c r="AA263" s="558"/>
      <c r="AB263" s="558"/>
      <c r="AC263" s="558"/>
      <c r="AD263" s="558"/>
      <c r="AE263" s="558"/>
      <c r="AF263" s="558"/>
      <c r="AG263" s="558"/>
      <c r="AH263" s="558"/>
      <c r="AI263" s="558"/>
      <c r="AJ263" s="558"/>
      <c r="AK263" s="558"/>
      <c r="AL263" s="558"/>
      <c r="AM263" s="558"/>
      <c r="AN263" s="558"/>
      <c r="AO263" s="558"/>
      <c r="AP263" s="558"/>
    </row>
    <row r="264" spans="1:42">
      <c r="A264" s="35"/>
      <c r="B264" s="35"/>
      <c r="C264" s="35"/>
      <c r="D264" s="1673"/>
      <c r="E264" s="35"/>
      <c r="F264" s="35"/>
      <c r="G264" s="35" t="s">
        <v>3022</v>
      </c>
      <c r="H264" s="35" t="s">
        <v>153</v>
      </c>
      <c r="I264" s="35"/>
      <c r="J264" s="1661" t="s">
        <v>2785</v>
      </c>
      <c r="K264" s="35" t="s">
        <v>3109</v>
      </c>
      <c r="L264" s="35" t="s">
        <v>3101</v>
      </c>
      <c r="M264" s="12"/>
      <c r="N264" s="35"/>
      <c r="O264" s="35"/>
      <c r="P264" s="1661"/>
      <c r="Q264" s="35"/>
      <c r="R264" s="1664"/>
      <c r="S264" s="1664"/>
      <c r="T264" s="1664"/>
      <c r="U264" s="1664"/>
      <c r="V264" s="1685" t="s">
        <v>92</v>
      </c>
      <c r="W264" s="1664"/>
      <c r="X264" s="1664" t="s">
        <v>176</v>
      </c>
      <c r="Y264" s="2409">
        <v>10092.145</v>
      </c>
      <c r="Z264" s="2409">
        <v>9657.7847500000025</v>
      </c>
      <c r="AA264" s="2409">
        <v>9129.8747880450501</v>
      </c>
      <c r="AB264" s="2409">
        <v>8660.0009043286518</v>
      </c>
      <c r="AC264" s="2409">
        <v>8189.3261674251362</v>
      </c>
      <c r="AD264" s="2409">
        <v>7686.5230201130744</v>
      </c>
      <c r="AE264" s="2409">
        <v>7173.8105720689364</v>
      </c>
      <c r="AF264" s="2409">
        <v>6619.4505291000014</v>
      </c>
      <c r="AG264" s="2409">
        <v>6217.6440090999986</v>
      </c>
      <c r="AH264" s="2409">
        <v>5776.5906899999918</v>
      </c>
      <c r="AI264" s="2409">
        <v>5323.5160424999967</v>
      </c>
      <c r="AJ264" s="2409">
        <v>4831.4148530999919</v>
      </c>
      <c r="AK264" s="2409">
        <v>4361.085984113749</v>
      </c>
      <c r="AL264" s="2409">
        <v>3927.2543794986877</v>
      </c>
      <c r="AM264" s="2409">
        <v>3493.5461668650414</v>
      </c>
      <c r="AN264" s="2409">
        <v>3059.9679933090874</v>
      </c>
      <c r="AO264" s="2409">
        <v>2626.5238813172596</v>
      </c>
      <c r="AP264" s="2409">
        <v>2193.221044111438</v>
      </c>
    </row>
    <row r="265" spans="1:42">
      <c r="A265" s="35"/>
      <c r="B265" s="35"/>
      <c r="C265" s="35"/>
      <c r="D265" s="1673"/>
      <c r="E265" s="35"/>
      <c r="F265" s="35"/>
      <c r="G265" s="35" t="s">
        <v>3022</v>
      </c>
      <c r="H265" s="35" t="s">
        <v>153</v>
      </c>
      <c r="I265" s="35"/>
      <c r="J265" s="1661" t="s">
        <v>2785</v>
      </c>
      <c r="K265" s="35" t="s">
        <v>3109</v>
      </c>
      <c r="L265" s="1930" t="s">
        <v>3102</v>
      </c>
      <c r="M265" s="1931"/>
      <c r="N265" s="35"/>
      <c r="O265" s="35"/>
      <c r="P265" s="1661"/>
      <c r="Q265" s="35"/>
      <c r="R265" s="1664"/>
      <c r="S265" s="1664"/>
      <c r="T265" s="1664"/>
      <c r="U265" s="1664"/>
      <c r="V265" s="1685" t="s">
        <v>92</v>
      </c>
      <c r="W265" s="1664"/>
      <c r="X265" s="1664" t="s">
        <v>176</v>
      </c>
      <c r="Y265" s="2409">
        <v>56.00779</v>
      </c>
      <c r="Z265" s="2409">
        <v>-3.4003346150198026</v>
      </c>
      <c r="AA265" s="2409">
        <v>-0.84206700059357709</v>
      </c>
      <c r="AB265" s="2409">
        <v>13.531754659848694</v>
      </c>
      <c r="AC265" s="2409">
        <v>9.0446203567815928</v>
      </c>
      <c r="AD265" s="2409">
        <v>9.4301314675350341</v>
      </c>
      <c r="AE265" s="2409">
        <v>0</v>
      </c>
      <c r="AF265" s="2409">
        <v>27.158281964238029</v>
      </c>
      <c r="AG265" s="2409">
        <v>30.645110899967051</v>
      </c>
      <c r="AH265" s="2409">
        <v>13.36596249997757</v>
      </c>
      <c r="AI265" s="2409">
        <v>15.458500600061143</v>
      </c>
      <c r="AJ265" s="2409">
        <v>0</v>
      </c>
      <c r="AK265" s="2409">
        <v>0</v>
      </c>
      <c r="AL265" s="2409">
        <v>0</v>
      </c>
      <c r="AM265" s="2409">
        <v>0</v>
      </c>
      <c r="AN265" s="2409">
        <v>0</v>
      </c>
      <c r="AO265" s="2409">
        <v>0</v>
      </c>
      <c r="AP265" s="2409">
        <v>0</v>
      </c>
    </row>
    <row r="266" spans="1:42">
      <c r="A266" s="35"/>
      <c r="B266" s="35"/>
      <c r="C266" s="35"/>
      <c r="D266" s="1673"/>
      <c r="E266" s="35"/>
      <c r="F266" s="35"/>
      <c r="G266" s="35" t="s">
        <v>3022</v>
      </c>
      <c r="H266" s="35" t="s">
        <v>153</v>
      </c>
      <c r="I266" s="35"/>
      <c r="J266" s="1661" t="s">
        <v>2785</v>
      </c>
      <c r="K266" s="35" t="s">
        <v>3109</v>
      </c>
      <c r="L266" s="12" t="s">
        <v>3103</v>
      </c>
      <c r="M266" s="12"/>
      <c r="N266" s="35"/>
      <c r="O266" s="35"/>
      <c r="P266" s="1661"/>
      <c r="Q266" s="35"/>
      <c r="R266" s="1664"/>
      <c r="S266" s="1664"/>
      <c r="T266" s="1664"/>
      <c r="U266" s="1664"/>
      <c r="V266" s="1685" t="s">
        <v>92</v>
      </c>
      <c r="W266" s="1664"/>
      <c r="X266" s="1664" t="s">
        <v>176</v>
      </c>
      <c r="Y266" s="438">
        <f t="shared" ref="Y266:AP266" si="212">SUM(Y264:Y265)</f>
        <v>10148.15279</v>
      </c>
      <c r="Z266" s="438">
        <f t="shared" si="212"/>
        <v>9654.3844153849823</v>
      </c>
      <c r="AA266" s="438">
        <f t="shared" si="212"/>
        <v>9129.0327210444557</v>
      </c>
      <c r="AB266" s="438">
        <f t="shared" si="212"/>
        <v>8673.5326589885008</v>
      </c>
      <c r="AC266" s="438">
        <f t="shared" si="212"/>
        <v>8198.3707877819179</v>
      </c>
      <c r="AD266" s="438">
        <f t="shared" si="212"/>
        <v>7695.9531515806093</v>
      </c>
      <c r="AE266" s="438">
        <f t="shared" si="212"/>
        <v>7173.8105720689364</v>
      </c>
      <c r="AF266" s="438">
        <f t="shared" si="212"/>
        <v>6646.6088110642395</v>
      </c>
      <c r="AG266" s="438">
        <f t="shared" si="212"/>
        <v>6248.2891199999658</v>
      </c>
      <c r="AH266" s="438">
        <f t="shared" si="212"/>
        <v>5789.9566524999691</v>
      </c>
      <c r="AI266" s="438">
        <f t="shared" si="212"/>
        <v>5338.9745431000574</v>
      </c>
      <c r="AJ266" s="438">
        <f t="shared" si="212"/>
        <v>4831.4148530999919</v>
      </c>
      <c r="AK266" s="438">
        <f t="shared" si="212"/>
        <v>4361.085984113749</v>
      </c>
      <c r="AL266" s="438">
        <f t="shared" si="212"/>
        <v>3927.2543794986877</v>
      </c>
      <c r="AM266" s="438">
        <f t="shared" si="212"/>
        <v>3493.5461668650414</v>
      </c>
      <c r="AN266" s="438">
        <f t="shared" si="212"/>
        <v>3059.9679933090874</v>
      </c>
      <c r="AO266" s="438">
        <f t="shared" si="212"/>
        <v>2626.5238813172596</v>
      </c>
      <c r="AP266" s="438">
        <f t="shared" si="212"/>
        <v>2193.221044111438</v>
      </c>
    </row>
    <row r="267" spans="1:42" ht="14.25" customHeight="1">
      <c r="A267" s="35"/>
      <c r="B267" s="35"/>
      <c r="C267" s="35"/>
      <c r="D267" s="1673"/>
      <c r="E267" s="35"/>
      <c r="F267" s="35"/>
      <c r="G267" s="35" t="s">
        <v>3022</v>
      </c>
      <c r="H267" s="35" t="s">
        <v>153</v>
      </c>
      <c r="I267" s="35"/>
      <c r="J267" s="1661" t="s">
        <v>2785</v>
      </c>
      <c r="K267" s="35" t="s">
        <v>3109</v>
      </c>
      <c r="L267" s="1661" t="s">
        <v>392</v>
      </c>
      <c r="M267" s="1661"/>
      <c r="N267" s="35"/>
      <c r="O267" s="35"/>
      <c r="P267" s="1661"/>
      <c r="Q267" s="35"/>
      <c r="R267" s="1673"/>
      <c r="S267" s="1673"/>
      <c r="T267" s="1673"/>
      <c r="U267" s="1673"/>
      <c r="V267" s="1685" t="s">
        <v>92</v>
      </c>
      <c r="W267" s="1673"/>
      <c r="X267" s="1673" t="s">
        <v>176</v>
      </c>
      <c r="Y267" s="2409">
        <v>328.06915999999995</v>
      </c>
      <c r="Z267" s="2409">
        <v>297.39229293598527</v>
      </c>
      <c r="AA267" s="2409">
        <v>269.95379355537932</v>
      </c>
      <c r="AB267" s="2409">
        <v>250.13591687056348</v>
      </c>
      <c r="AC267" s="2409">
        <v>223.68669595100494</v>
      </c>
      <c r="AD267" s="2409">
        <v>204.9147306992997</v>
      </c>
      <c r="AE267" s="2409">
        <v>182.57384150000001</v>
      </c>
      <c r="AF267" s="2409">
        <v>161.3638727</v>
      </c>
      <c r="AG267" s="2409">
        <v>144.1006099999999</v>
      </c>
      <c r="AH267" s="2409">
        <v>127.63362130000006</v>
      </c>
      <c r="AI267" s="2409">
        <v>116.41870140000059</v>
      </c>
      <c r="AJ267" s="2409">
        <v>100.13698735350897</v>
      </c>
      <c r="AK267" s="2409">
        <v>85.15913564372714</v>
      </c>
      <c r="AL267" s="2409">
        <v>70.181283933945309</v>
      </c>
      <c r="AM267" s="2409">
        <v>55.203432224163478</v>
      </c>
      <c r="AN267" s="2409">
        <v>40.225580514381647</v>
      </c>
      <c r="AO267" s="2409">
        <v>25.247728804599813</v>
      </c>
      <c r="AP267" s="2409">
        <v>10.269877094817979</v>
      </c>
    </row>
    <row r="268" spans="1:42" ht="14.25" customHeight="1">
      <c r="A268" s="35"/>
      <c r="B268" s="35"/>
      <c r="C268" s="35"/>
      <c r="D268" s="1673"/>
      <c r="E268" s="35"/>
      <c r="F268" s="35"/>
      <c r="G268" s="35" t="s">
        <v>3022</v>
      </c>
      <c r="H268" s="35" t="s">
        <v>153</v>
      </c>
      <c r="I268" s="35"/>
      <c r="J268" s="1661" t="s">
        <v>2785</v>
      </c>
      <c r="K268" s="35" t="s">
        <v>3109</v>
      </c>
      <c r="L268" s="1661" t="s">
        <v>400</v>
      </c>
      <c r="M268" s="1661"/>
      <c r="N268" s="35"/>
      <c r="O268" s="35"/>
      <c r="P268" s="1661"/>
      <c r="Q268" s="35"/>
      <c r="R268" s="1673"/>
      <c r="S268" s="1673"/>
      <c r="T268" s="1673"/>
      <c r="U268" s="1673"/>
      <c r="V268" s="1685" t="s">
        <v>92</v>
      </c>
      <c r="W268" s="1673"/>
      <c r="X268" s="1673" t="s">
        <v>176</v>
      </c>
      <c r="Y268" s="2409">
        <v>4406.8423600000015</v>
      </c>
      <c r="Z268" s="2409">
        <v>4118.9443716406986</v>
      </c>
      <c r="AA268" s="2409">
        <v>3844.2147469033903</v>
      </c>
      <c r="AB268" s="2409">
        <v>3558.5456599512959</v>
      </c>
      <c r="AC268" s="2409">
        <v>3265.890128440235</v>
      </c>
      <c r="AD268" s="2409">
        <v>2991.3299807377221</v>
      </c>
      <c r="AE268" s="2409">
        <v>2694.0777574999997</v>
      </c>
      <c r="AF268" s="2409">
        <v>2527.9805312999997</v>
      </c>
      <c r="AG268" s="2409">
        <v>2295.2571499999899</v>
      </c>
      <c r="AH268" s="2409">
        <v>2052.7332834999966</v>
      </c>
      <c r="AI268" s="2409">
        <v>1788.6631450000207</v>
      </c>
      <c r="AJ268" s="2409">
        <v>1551.844405308128</v>
      </c>
      <c r="AK268" s="2409">
        <v>1333.9904401129272</v>
      </c>
      <c r="AL268" s="2409">
        <v>1116.1364749177264</v>
      </c>
      <c r="AM268" s="2409">
        <v>898.28250972252567</v>
      </c>
      <c r="AN268" s="2409">
        <v>680.4285445273249</v>
      </c>
      <c r="AO268" s="2409">
        <v>462.57457933212419</v>
      </c>
      <c r="AP268" s="2409">
        <v>244.72061413692347</v>
      </c>
    </row>
    <row r="269" spans="1:42" ht="14.25" customHeight="1">
      <c r="A269" s="35"/>
      <c r="B269" s="35"/>
      <c r="C269" s="35"/>
      <c r="D269" s="1673"/>
      <c r="E269" s="35"/>
      <c r="F269" s="35"/>
      <c r="G269" s="35" t="s">
        <v>3022</v>
      </c>
      <c r="H269" s="35" t="s">
        <v>153</v>
      </c>
      <c r="I269" s="35"/>
      <c r="J269" s="1661" t="s">
        <v>2785</v>
      </c>
      <c r="K269" s="35" t="s">
        <v>3109</v>
      </c>
      <c r="L269" s="1661" t="s">
        <v>407</v>
      </c>
      <c r="M269" s="1661"/>
      <c r="N269" s="35"/>
      <c r="O269" s="35"/>
      <c r="P269" s="1661"/>
      <c r="Q269" s="35"/>
      <c r="R269" s="1673"/>
      <c r="S269" s="1673"/>
      <c r="T269" s="1673"/>
      <c r="U269" s="1673"/>
      <c r="V269" s="1685" t="s">
        <v>92</v>
      </c>
      <c r="W269" s="1673"/>
      <c r="X269" s="1673" t="s">
        <v>176</v>
      </c>
      <c r="Y269" s="2409">
        <v>2218.7767500000004</v>
      </c>
      <c r="Z269" s="2409">
        <v>2096.5167214773292</v>
      </c>
      <c r="AA269" s="2409">
        <v>1994.9773705957803</v>
      </c>
      <c r="AB269" s="2409">
        <v>1885.8876506837159</v>
      </c>
      <c r="AC269" s="2409">
        <v>1776.5777708171186</v>
      </c>
      <c r="AD269" s="2409">
        <v>1639.3347286535432</v>
      </c>
      <c r="AE269" s="2409">
        <v>1501.0692501000001</v>
      </c>
      <c r="AF269" s="2409">
        <v>1387.4217420999998</v>
      </c>
      <c r="AG269" s="2409">
        <v>1253.88669</v>
      </c>
      <c r="AH269" s="2409">
        <v>1142.8150024999993</v>
      </c>
      <c r="AI269" s="2409">
        <v>1017.6811819999817</v>
      </c>
      <c r="AJ269" s="2409">
        <v>891.20449268847074</v>
      </c>
      <c r="AK269" s="2409">
        <v>774.85623280362427</v>
      </c>
      <c r="AL269" s="2409">
        <v>658.5079729187778</v>
      </c>
      <c r="AM269" s="2409">
        <v>542.15971303393133</v>
      </c>
      <c r="AN269" s="2409">
        <v>425.81145314908485</v>
      </c>
      <c r="AO269" s="2409">
        <v>309.46319326423838</v>
      </c>
      <c r="AP269" s="2409">
        <v>193.11493337939191</v>
      </c>
    </row>
    <row r="270" spans="1:42" ht="14.25" customHeight="1">
      <c r="A270" s="35"/>
      <c r="B270" s="35"/>
      <c r="C270" s="35"/>
      <c r="D270" s="1673"/>
      <c r="E270" s="35"/>
      <c r="F270" s="35"/>
      <c r="G270" s="35" t="s">
        <v>3022</v>
      </c>
      <c r="H270" s="35" t="s">
        <v>153</v>
      </c>
      <c r="I270" s="35"/>
      <c r="J270" s="1661" t="s">
        <v>2785</v>
      </c>
      <c r="K270" s="35" t="s">
        <v>3109</v>
      </c>
      <c r="L270" s="1661" t="s">
        <v>413</v>
      </c>
      <c r="M270" s="1661"/>
      <c r="N270" s="35"/>
      <c r="O270" s="35"/>
      <c r="P270" s="1661"/>
      <c r="Q270" s="35"/>
      <c r="R270" s="1673"/>
      <c r="S270" s="1673"/>
      <c r="T270" s="1673"/>
      <c r="U270" s="1673"/>
      <c r="V270" s="1685" t="s">
        <v>92</v>
      </c>
      <c r="W270" s="1673"/>
      <c r="X270" s="1673" t="s">
        <v>176</v>
      </c>
      <c r="Y270" s="2409">
        <v>1039.4993600000003</v>
      </c>
      <c r="Z270" s="2409">
        <v>992.06260110530741</v>
      </c>
      <c r="AA270" s="2409">
        <v>949.00553931723152</v>
      </c>
      <c r="AB270" s="2409">
        <v>913.13803801317567</v>
      </c>
      <c r="AC270" s="2409">
        <v>873.20624371287579</v>
      </c>
      <c r="AD270" s="2409">
        <v>827.24835566149079</v>
      </c>
      <c r="AE270" s="2409">
        <v>762.13194539999995</v>
      </c>
      <c r="AF270" s="2409">
        <v>708.65573649999999</v>
      </c>
      <c r="AG270" s="2409">
        <v>664.86624000000029</v>
      </c>
      <c r="AH270" s="2409">
        <v>607.98736730000007</v>
      </c>
      <c r="AI270" s="2409">
        <v>546.65411789999507</v>
      </c>
      <c r="AJ270" s="2409">
        <v>483.93126094989026</v>
      </c>
      <c r="AK270" s="2409">
        <v>426.23133773971927</v>
      </c>
      <c r="AL270" s="2409">
        <v>368.53141452954821</v>
      </c>
      <c r="AM270" s="2409">
        <v>310.83149131937716</v>
      </c>
      <c r="AN270" s="2409">
        <v>253.13156810920614</v>
      </c>
      <c r="AO270" s="2409">
        <v>195.43164489903512</v>
      </c>
      <c r="AP270" s="2409">
        <v>137.7317216888641</v>
      </c>
    </row>
    <row r="271" spans="1:42" ht="14.25" customHeight="1">
      <c r="A271" s="35"/>
      <c r="B271" s="35"/>
      <c r="C271" s="35"/>
      <c r="D271" s="35"/>
      <c r="E271" s="35"/>
      <c r="F271" s="35"/>
      <c r="G271" s="35" t="s">
        <v>3022</v>
      </c>
      <c r="H271" s="35" t="s">
        <v>153</v>
      </c>
      <c r="I271" s="35"/>
      <c r="J271" s="1661" t="s">
        <v>2785</v>
      </c>
      <c r="K271" s="35" t="s">
        <v>3109</v>
      </c>
      <c r="L271" s="35" t="s">
        <v>420</v>
      </c>
      <c r="M271" s="35"/>
      <c r="N271" s="35"/>
      <c r="O271" s="35"/>
      <c r="P271" s="1661"/>
      <c r="Q271" s="35"/>
      <c r="R271" s="35"/>
      <c r="S271" s="35"/>
      <c r="T271" s="35"/>
      <c r="U271" s="35"/>
      <c r="V271" s="1685" t="s">
        <v>92</v>
      </c>
      <c r="W271" s="35"/>
      <c r="X271" s="35" t="s">
        <v>176</v>
      </c>
      <c r="Y271" s="2409">
        <v>91.42425999999999</v>
      </c>
      <c r="Z271" s="2409">
        <v>88.836701285044839</v>
      </c>
      <c r="AA271" s="2409">
        <v>87.473913619898113</v>
      </c>
      <c r="AB271" s="2409">
        <v>85.858322951853623</v>
      </c>
      <c r="AC271" s="2409">
        <v>82.010558744125319</v>
      </c>
      <c r="AD271" s="2409">
        <v>80.662979710774749</v>
      </c>
      <c r="AE271" s="2409">
        <v>75.0477092</v>
      </c>
      <c r="AF271" s="2409">
        <v>73.315899299999998</v>
      </c>
      <c r="AG271" s="2409">
        <v>72.017020000000002</v>
      </c>
      <c r="AH271" s="2409">
        <v>67.721599499999996</v>
      </c>
      <c r="AI271" s="2409">
        <v>65.678079499999981</v>
      </c>
      <c r="AJ271" s="2409">
        <v>64.293145046213311</v>
      </c>
      <c r="AK271" s="2409">
        <v>62.990372995977133</v>
      </c>
      <c r="AL271" s="2409">
        <v>61.687600945740954</v>
      </c>
      <c r="AM271" s="2409">
        <v>60.384828895504775</v>
      </c>
      <c r="AN271" s="2409">
        <v>59.082056845268596</v>
      </c>
      <c r="AO271" s="2409">
        <v>57.779284795032417</v>
      </c>
      <c r="AP271" s="2409">
        <v>56.476512744796239</v>
      </c>
    </row>
    <row r="272" spans="1:42" ht="14.25" customHeight="1">
      <c r="A272" s="35"/>
      <c r="B272" s="31"/>
      <c r="C272" s="35"/>
      <c r="D272" s="35"/>
      <c r="E272" s="35"/>
      <c r="F272" s="35"/>
      <c r="G272" s="35" t="s">
        <v>3022</v>
      </c>
      <c r="H272" s="35" t="s">
        <v>153</v>
      </c>
      <c r="I272" s="35"/>
      <c r="J272" s="1661" t="s">
        <v>2785</v>
      </c>
      <c r="K272" s="35" t="s">
        <v>3109</v>
      </c>
      <c r="L272" s="35" t="s">
        <v>426</v>
      </c>
      <c r="M272" s="35"/>
      <c r="N272" s="35"/>
      <c r="O272" s="35"/>
      <c r="P272" s="1661"/>
      <c r="Q272" s="35"/>
      <c r="R272" s="35"/>
      <c r="S272" s="35"/>
      <c r="T272" s="35"/>
      <c r="U272" s="35"/>
      <c r="V272" s="1685" t="s">
        <v>92</v>
      </c>
      <c r="W272" s="35"/>
      <c r="X272" s="35" t="s">
        <v>176</v>
      </c>
      <c r="Y272" s="2409">
        <v>1111.8778400000001</v>
      </c>
      <c r="Z272" s="2409">
        <v>1090.0860385084384</v>
      </c>
      <c r="AA272" s="2409">
        <v>1074.2430925374651</v>
      </c>
      <c r="AB272" s="2409">
        <v>1062.2271193989648</v>
      </c>
      <c r="AC272" s="2409">
        <v>1042.130654742964</v>
      </c>
      <c r="AD272" s="2409">
        <v>1019.6537198940067</v>
      </c>
      <c r="AE272" s="2409">
        <v>1007.9164216</v>
      </c>
      <c r="AF272" s="2409">
        <v>976.63268310000001</v>
      </c>
      <c r="AG272" s="2409">
        <v>969.08310000000029</v>
      </c>
      <c r="AH272" s="2409">
        <v>955.64103410000007</v>
      </c>
      <c r="AI272" s="2409">
        <v>935.16583309999385</v>
      </c>
      <c r="AJ272" s="2409">
        <v>917.26667034234356</v>
      </c>
      <c r="AK272" s="2409">
        <v>900.4293904988549</v>
      </c>
      <c r="AL272" s="2409">
        <v>883.59211065536624</v>
      </c>
      <c r="AM272" s="2409">
        <v>866.75483081187758</v>
      </c>
      <c r="AN272" s="2409">
        <v>849.91755096838892</v>
      </c>
      <c r="AO272" s="2409">
        <v>833.08027112490026</v>
      </c>
      <c r="AP272" s="2409">
        <v>816.24299128141161</v>
      </c>
    </row>
    <row r="273" spans="1:42" ht="14.25" customHeight="1">
      <c r="A273" s="219"/>
      <c r="B273" s="219"/>
      <c r="C273" s="219"/>
      <c r="D273" s="219"/>
      <c r="E273" s="219"/>
      <c r="F273" s="219"/>
      <c r="G273" s="35" t="s">
        <v>3022</v>
      </c>
      <c r="H273" s="35" t="s">
        <v>153</v>
      </c>
      <c r="I273" s="219"/>
      <c r="J273" s="1661" t="s">
        <v>2785</v>
      </c>
      <c r="K273" s="35" t="s">
        <v>3109</v>
      </c>
      <c r="L273" s="1661" t="s">
        <v>430</v>
      </c>
      <c r="M273" s="1661"/>
      <c r="N273" s="35"/>
      <c r="O273" s="219"/>
      <c r="P273" s="1661"/>
      <c r="Q273" s="219"/>
      <c r="R273" s="1673"/>
      <c r="S273" s="1673"/>
      <c r="T273" s="1673"/>
      <c r="U273" s="1673"/>
      <c r="V273" s="1685" t="s">
        <v>92</v>
      </c>
      <c r="W273" s="1673"/>
      <c r="X273" s="1673" t="s">
        <v>176</v>
      </c>
      <c r="Y273" s="2409">
        <v>197.60489000000001</v>
      </c>
      <c r="Z273" s="2409">
        <v>190.51359880043228</v>
      </c>
      <c r="AA273" s="2409">
        <v>187.65712128451167</v>
      </c>
      <c r="AB273" s="2409">
        <v>185.10097909904519</v>
      </c>
      <c r="AC273" s="2409">
        <v>177.12869942248392</v>
      </c>
      <c r="AD273" s="2409">
        <v>170.09206305658518</v>
      </c>
      <c r="AE273" s="2409">
        <v>160.80008720000001</v>
      </c>
      <c r="AF273" s="2409">
        <v>150.82931740000001</v>
      </c>
      <c r="AG273" s="2409">
        <v>149.28725999999997</v>
      </c>
      <c r="AH273" s="2409">
        <v>147.4767473</v>
      </c>
      <c r="AI273" s="2409">
        <v>146.75622720000027</v>
      </c>
      <c r="AJ273" s="2409">
        <v>143.79032441143727</v>
      </c>
      <c r="AK273" s="2409">
        <v>141.00037630516206</v>
      </c>
      <c r="AL273" s="2409">
        <v>138.21042819888686</v>
      </c>
      <c r="AM273" s="2409">
        <v>135.42048009261165</v>
      </c>
      <c r="AN273" s="2409">
        <v>132.63053198633645</v>
      </c>
      <c r="AO273" s="2409">
        <v>129.84058388006125</v>
      </c>
      <c r="AP273" s="2409">
        <v>127.05063577378604</v>
      </c>
    </row>
    <row r="274" spans="1:42" ht="14.25" customHeight="1">
      <c r="A274" s="35"/>
      <c r="B274" s="35"/>
      <c r="C274" s="35"/>
      <c r="D274" s="241"/>
      <c r="E274" s="35"/>
      <c r="F274" s="35"/>
      <c r="G274" s="35" t="s">
        <v>3022</v>
      </c>
      <c r="H274" s="35" t="s">
        <v>153</v>
      </c>
      <c r="I274" s="35"/>
      <c r="J274" s="1661" t="s">
        <v>2785</v>
      </c>
      <c r="K274" s="35" t="s">
        <v>3109</v>
      </c>
      <c r="L274" s="1661" t="s">
        <v>434</v>
      </c>
      <c r="M274" s="1661"/>
      <c r="N274" s="35"/>
      <c r="O274" s="35"/>
      <c r="P274" s="1661"/>
      <c r="Q274" s="35"/>
      <c r="R274" s="1661"/>
      <c r="S274" s="1661"/>
      <c r="T274" s="1661"/>
      <c r="U274" s="1661"/>
      <c r="V274" s="1685" t="s">
        <v>92</v>
      </c>
      <c r="W274" s="1661"/>
      <c r="X274" s="1661" t="s">
        <v>176</v>
      </c>
      <c r="Y274" s="2409">
        <v>254.26568000000003</v>
      </c>
      <c r="Z274" s="2409">
        <v>246.38806470856269</v>
      </c>
      <c r="AA274" s="2409">
        <v>243.33412577901288</v>
      </c>
      <c r="AB274" s="2409">
        <v>239.39672858789086</v>
      </c>
      <c r="AC274" s="2409">
        <v>237.20772917344996</v>
      </c>
      <c r="AD274" s="2409">
        <v>232.21602587785659</v>
      </c>
      <c r="AE274" s="2409">
        <v>226.3818766</v>
      </c>
      <c r="AF274" s="2409">
        <v>221.7185867</v>
      </c>
      <c r="AG274" s="2409">
        <v>218.54648</v>
      </c>
      <c r="AH274" s="2409">
        <v>212.97345710000008</v>
      </c>
      <c r="AI274" s="2409">
        <v>205.98463710000013</v>
      </c>
      <c r="AJ274" s="2409">
        <v>200.42254575028596</v>
      </c>
      <c r="AK274" s="2409">
        <v>194.62993526059719</v>
      </c>
      <c r="AL274" s="2409">
        <v>188.95799541110335</v>
      </c>
      <c r="AM274" s="2409">
        <v>183.41282989701926</v>
      </c>
      <c r="AN274" s="2409">
        <v>177.99818712337591</v>
      </c>
      <c r="AO274" s="2409">
        <v>172.72158746336584</v>
      </c>
      <c r="AP274" s="2409">
        <v>167.58369513393524</v>
      </c>
    </row>
    <row r="275" spans="1:42" ht="14.25" customHeight="1">
      <c r="A275" s="35"/>
      <c r="B275" s="35"/>
      <c r="C275" s="35"/>
      <c r="D275" s="241"/>
      <c r="E275" s="35"/>
      <c r="F275" s="35"/>
      <c r="G275" s="35" t="s">
        <v>3022</v>
      </c>
      <c r="H275" s="35" t="s">
        <v>153</v>
      </c>
      <c r="I275" s="35"/>
      <c r="J275" s="1661" t="s">
        <v>2785</v>
      </c>
      <c r="K275" s="35" t="s">
        <v>3109</v>
      </c>
      <c r="L275" s="1661" t="s">
        <v>2831</v>
      </c>
      <c r="M275" s="1661"/>
      <c r="N275" s="35"/>
      <c r="O275" s="35"/>
      <c r="P275" s="1661"/>
      <c r="Q275" s="35"/>
      <c r="R275" s="1661"/>
      <c r="S275" s="1661"/>
      <c r="T275" s="1661"/>
      <c r="U275" s="1661"/>
      <c r="V275" s="1685" t="s">
        <v>92</v>
      </c>
      <c r="W275" s="1661"/>
      <c r="X275" s="1661" t="s">
        <v>176</v>
      </c>
      <c r="Y275" s="2409">
        <v>9.4244499999999984</v>
      </c>
      <c r="Z275" s="2409">
        <v>9.1343975832509958</v>
      </c>
      <c r="AA275" s="2409">
        <v>9.1412007359834693</v>
      </c>
      <c r="AB275" s="2409">
        <v>9.0357518686301308</v>
      </c>
      <c r="AC275" s="2409">
        <v>8.6845391088161907</v>
      </c>
      <c r="AD275" s="2409">
        <v>8.3579877776574651</v>
      </c>
      <c r="AE275" s="2409">
        <v>9.4516399999999994</v>
      </c>
      <c r="AF275" s="2409">
        <v>9.7256400000000003</v>
      </c>
      <c r="AG275" s="2409">
        <v>9.5461399999999994</v>
      </c>
      <c r="AH275" s="2409">
        <v>8.5339298999999986</v>
      </c>
      <c r="AI275" s="2409">
        <v>8.4129299</v>
      </c>
      <c r="AJ275" s="2409">
        <v>8.1961522634699726</v>
      </c>
      <c r="AK275" s="2409">
        <v>7.9671581380984566</v>
      </c>
      <c r="AL275" s="2409">
        <v>7.7408853539463705</v>
      </c>
      <c r="AM275" s="2409">
        <v>7.5178773120758828</v>
      </c>
      <c r="AN275" s="2409">
        <v>7.2984080938921965</v>
      </c>
      <c r="AO275" s="2409">
        <v>7.0821705480805397</v>
      </c>
      <c r="AP275" s="2409">
        <v>6.8689074853792036</v>
      </c>
    </row>
    <row r="276" spans="1:42" ht="14.25" customHeight="1">
      <c r="A276" s="219"/>
      <c r="B276" s="219"/>
      <c r="C276" s="219"/>
      <c r="D276" s="1673"/>
      <c r="E276" s="219"/>
      <c r="F276" s="219"/>
      <c r="G276" s="35" t="s">
        <v>3022</v>
      </c>
      <c r="H276" s="35" t="s">
        <v>153</v>
      </c>
      <c r="I276" s="219"/>
      <c r="J276" s="1661" t="s">
        <v>2785</v>
      </c>
      <c r="K276" s="35" t="s">
        <v>3109</v>
      </c>
      <c r="L276" s="299" t="s">
        <v>3104</v>
      </c>
      <c r="M276" s="299"/>
      <c r="N276" s="1673"/>
      <c r="O276" s="219"/>
      <c r="P276" s="1661"/>
      <c r="Q276" s="219"/>
      <c r="R276" s="1661"/>
      <c r="S276" s="1661"/>
      <c r="T276" s="1661"/>
      <c r="U276" s="1661"/>
      <c r="V276" s="1685" t="s">
        <v>92</v>
      </c>
      <c r="W276" s="1661"/>
      <c r="X276" s="1661" t="s">
        <v>176</v>
      </c>
      <c r="Y276" s="438">
        <f t="shared" ref="Y276" si="213">SUM(Y267:Y275)</f>
        <v>9657.7847500000025</v>
      </c>
      <c r="Z276" s="438">
        <f t="shared" ref="Z276:AA276" si="214">SUM(Z267:Z275)</f>
        <v>9129.8747880450501</v>
      </c>
      <c r="AA276" s="438">
        <f t="shared" si="214"/>
        <v>8660.0009043286518</v>
      </c>
      <c r="AB276" s="438">
        <f>SUM(AB267:AB275)</f>
        <v>8189.3261674251362</v>
      </c>
      <c r="AC276" s="438">
        <f t="shared" ref="AC276:AF276" si="215">SUM(AC267:AC275)</f>
        <v>7686.5230201130744</v>
      </c>
      <c r="AD276" s="438">
        <f t="shared" si="215"/>
        <v>7173.8105720689364</v>
      </c>
      <c r="AE276" s="438">
        <f t="shared" si="215"/>
        <v>6619.4505291000014</v>
      </c>
      <c r="AF276" s="438">
        <f t="shared" si="215"/>
        <v>6217.6440090999986</v>
      </c>
      <c r="AG276" s="438">
        <f>SUM(AG267:AG275)</f>
        <v>5776.5906899999918</v>
      </c>
      <c r="AH276" s="438">
        <f t="shared" ref="AH276:AK276" si="216">SUM(AH267:AH275)</f>
        <v>5323.5160424999967</v>
      </c>
      <c r="AI276" s="438">
        <f t="shared" si="216"/>
        <v>4831.4148530999919</v>
      </c>
      <c r="AJ276" s="438">
        <f t="shared" si="216"/>
        <v>4361.085984113749</v>
      </c>
      <c r="AK276" s="438">
        <f t="shared" si="216"/>
        <v>3927.2543794986877</v>
      </c>
      <c r="AL276" s="438">
        <f>SUM(AL267:AL275)</f>
        <v>3493.5461668650414</v>
      </c>
      <c r="AM276" s="438">
        <f t="shared" ref="AM276:AP276" si="217">SUM(AM267:AM275)</f>
        <v>3059.9679933090874</v>
      </c>
      <c r="AN276" s="438">
        <f t="shared" si="217"/>
        <v>2626.5238813172596</v>
      </c>
      <c r="AO276" s="438">
        <f t="shared" si="217"/>
        <v>2193.221044111438</v>
      </c>
      <c r="AP276" s="438">
        <f t="shared" si="217"/>
        <v>1760.0598887193057</v>
      </c>
    </row>
    <row r="277" spans="1:42" ht="14.25" customHeight="1">
      <c r="A277" s="219"/>
      <c r="B277" s="219"/>
      <c r="C277" s="219"/>
      <c r="D277" s="1673"/>
      <c r="E277" s="219"/>
      <c r="F277" s="219"/>
      <c r="G277" s="35" t="s">
        <v>3022</v>
      </c>
      <c r="H277" s="35" t="s">
        <v>153</v>
      </c>
      <c r="I277" s="219"/>
      <c r="J277" s="1661" t="s">
        <v>2785</v>
      </c>
      <c r="K277" s="35" t="s">
        <v>3109</v>
      </c>
      <c r="L277" s="299" t="s">
        <v>3105</v>
      </c>
      <c r="M277" s="299"/>
      <c r="N277" s="1673"/>
      <c r="O277" s="219"/>
      <c r="P277" s="1661"/>
      <c r="Q277" s="219"/>
      <c r="R277" s="1661"/>
      <c r="S277" s="1661"/>
      <c r="T277" s="1661"/>
      <c r="U277" s="1661"/>
      <c r="V277" s="1685" t="s">
        <v>92</v>
      </c>
      <c r="W277" s="1661"/>
      <c r="X277" s="1661" t="s">
        <v>176</v>
      </c>
      <c r="Y277" s="438">
        <f t="shared" ref="Y277" si="218">Y276-Y266</f>
        <v>-490.36803999999756</v>
      </c>
      <c r="Z277" s="438">
        <f t="shared" ref="Z277:AA277" si="219">Z276-Z266</f>
        <v>-524.50962733993219</v>
      </c>
      <c r="AA277" s="438">
        <f t="shared" si="219"/>
        <v>-469.03181671580387</v>
      </c>
      <c r="AB277" s="438">
        <f>AB276-AB266</f>
        <v>-484.20649156336458</v>
      </c>
      <c r="AC277" s="438">
        <f t="shared" ref="AC277:AF277" si="220">AC276-AC266</f>
        <v>-511.84776766884352</v>
      </c>
      <c r="AD277" s="438">
        <f t="shared" si="220"/>
        <v>-522.14257951167292</v>
      </c>
      <c r="AE277" s="438">
        <f t="shared" si="220"/>
        <v>-554.36004296893498</v>
      </c>
      <c r="AF277" s="438">
        <f t="shared" si="220"/>
        <v>-428.96480196424091</v>
      </c>
      <c r="AG277" s="438">
        <f>AG276-AG266</f>
        <v>-471.698429999974</v>
      </c>
      <c r="AH277" s="438">
        <f t="shared" ref="AH277:AK277" si="221">AH276-AH266</f>
        <v>-466.44060999997237</v>
      </c>
      <c r="AI277" s="438">
        <f t="shared" si="221"/>
        <v>-507.55969000006553</v>
      </c>
      <c r="AJ277" s="438">
        <f t="shared" si="221"/>
        <v>-470.32886898624292</v>
      </c>
      <c r="AK277" s="438">
        <f t="shared" si="221"/>
        <v>-433.83160461506122</v>
      </c>
      <c r="AL277" s="438">
        <f>AL276-AL266</f>
        <v>-433.70821263364633</v>
      </c>
      <c r="AM277" s="438">
        <f t="shared" ref="AM277:AP277" si="222">AM276-AM266</f>
        <v>-433.57817355595398</v>
      </c>
      <c r="AN277" s="438">
        <f t="shared" si="222"/>
        <v>-433.44411199182787</v>
      </c>
      <c r="AO277" s="438">
        <f t="shared" si="222"/>
        <v>-433.30283720582156</v>
      </c>
      <c r="AP277" s="438">
        <f t="shared" si="222"/>
        <v>-433.16115539213229</v>
      </c>
    </row>
    <row r="278" spans="1:42">
      <c r="A278" s="35"/>
      <c r="B278" s="35"/>
      <c r="C278" s="35"/>
      <c r="D278" s="35"/>
      <c r="E278" s="35"/>
      <c r="F278" s="35"/>
      <c r="G278" s="35"/>
      <c r="H278" s="35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  <c r="Y278" s="558"/>
      <c r="Z278" s="558"/>
      <c r="AA278" s="558"/>
      <c r="AB278" s="558"/>
      <c r="AC278" s="558"/>
      <c r="AD278" s="558"/>
      <c r="AE278" s="558"/>
      <c r="AF278" s="558"/>
      <c r="AG278" s="558"/>
      <c r="AH278" s="558"/>
      <c r="AI278" s="558"/>
      <c r="AJ278" s="558"/>
      <c r="AK278" s="558"/>
      <c r="AL278" s="558"/>
      <c r="AM278" s="558"/>
      <c r="AN278" s="558"/>
      <c r="AO278" s="558"/>
      <c r="AP278" s="558"/>
    </row>
    <row r="279" spans="1:42">
      <c r="A279" s="219"/>
      <c r="B279" s="219"/>
      <c r="C279" s="35"/>
      <c r="D279" s="346" t="s">
        <v>3110</v>
      </c>
      <c r="E279" s="347"/>
      <c r="F279" s="347"/>
      <c r="G279" s="347"/>
      <c r="H279" s="347"/>
      <c r="I279" s="347"/>
      <c r="J279" s="347"/>
      <c r="K279" s="347"/>
      <c r="L279" s="347"/>
      <c r="M279" s="347"/>
      <c r="N279" s="347"/>
      <c r="O279" s="347"/>
      <c r="P279" s="347"/>
      <c r="Q279" s="347"/>
      <c r="R279" s="347"/>
      <c r="S279" s="347"/>
      <c r="T279" s="347"/>
      <c r="U279" s="347"/>
      <c r="V279" s="347"/>
      <c r="W279" s="347"/>
      <c r="X279" s="347"/>
      <c r="Y279" s="2411"/>
      <c r="Z279" s="2411"/>
      <c r="AA279" s="2411"/>
      <c r="AB279" s="2411"/>
      <c r="AC279" s="2411"/>
      <c r="AD279" s="2411"/>
      <c r="AE279" s="2411"/>
      <c r="AF279" s="2411"/>
      <c r="AG279" s="2411"/>
      <c r="AH279" s="2411"/>
      <c r="AI279" s="2411"/>
      <c r="AJ279" s="2411"/>
      <c r="AK279" s="2411"/>
      <c r="AL279" s="2411"/>
      <c r="AM279" s="2411"/>
      <c r="AN279" s="2411"/>
      <c r="AO279" s="2411"/>
      <c r="AP279" s="2411"/>
    </row>
    <row r="280" spans="1:42">
      <c r="A280" s="35"/>
      <c r="B280" s="35"/>
      <c r="C280" s="35"/>
      <c r="D280" s="35"/>
      <c r="E280" s="35"/>
      <c r="F280" s="35"/>
      <c r="G280" s="35"/>
      <c r="H280" s="35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  <c r="Y280" s="558"/>
      <c r="Z280" s="558"/>
      <c r="AA280" s="558"/>
      <c r="AB280" s="558"/>
      <c r="AC280" s="558"/>
      <c r="AD280" s="558"/>
      <c r="AE280" s="558"/>
      <c r="AF280" s="558"/>
      <c r="AG280" s="558"/>
      <c r="AH280" s="558"/>
      <c r="AI280" s="558"/>
      <c r="AJ280" s="558"/>
      <c r="AK280" s="558"/>
      <c r="AL280" s="558"/>
      <c r="AM280" s="558"/>
      <c r="AN280" s="558"/>
      <c r="AO280" s="558"/>
      <c r="AP280" s="558"/>
    </row>
    <row r="281" spans="1:42">
      <c r="A281" s="35"/>
      <c r="B281" s="35"/>
      <c r="C281" s="35"/>
      <c r="D281" s="1673"/>
      <c r="E281" s="35"/>
      <c r="F281" s="35"/>
      <c r="G281" s="35" t="s">
        <v>3022</v>
      </c>
      <c r="H281" s="35" t="s">
        <v>153</v>
      </c>
      <c r="I281" s="35"/>
      <c r="J281" s="1661" t="s">
        <v>2785</v>
      </c>
      <c r="K281" s="35" t="s">
        <v>3111</v>
      </c>
      <c r="L281" s="35" t="s">
        <v>3101</v>
      </c>
      <c r="M281" s="12"/>
      <c r="N281" s="35"/>
      <c r="O281" s="35"/>
      <c r="P281" s="1661"/>
      <c r="Q281" s="35"/>
      <c r="R281" s="1664"/>
      <c r="S281" s="1664"/>
      <c r="T281" s="1664"/>
      <c r="U281" s="1664"/>
      <c r="V281" s="1685" t="s">
        <v>92</v>
      </c>
      <c r="W281" s="1664"/>
      <c r="X281" s="1664" t="s">
        <v>176</v>
      </c>
      <c r="Y281" s="2409">
        <v>684.01800000000003</v>
      </c>
      <c r="Z281" s="2409">
        <v>604.25470000000007</v>
      </c>
      <c r="AA281" s="2409">
        <v>579.52339195495176</v>
      </c>
      <c r="AB281" s="2409">
        <v>559.70196567134644</v>
      </c>
      <c r="AC281" s="2409">
        <v>541.27552257486616</v>
      </c>
      <c r="AD281" s="2409">
        <v>519.42001988692789</v>
      </c>
      <c r="AE281" s="2409">
        <v>495.11284793106392</v>
      </c>
      <c r="AF281" s="2409">
        <v>554.67479129999992</v>
      </c>
      <c r="AG281" s="2409">
        <v>535.7207924999999</v>
      </c>
      <c r="AH281" s="2409">
        <v>476.55857000000009</v>
      </c>
      <c r="AI281" s="2409">
        <v>462.99053390000012</v>
      </c>
      <c r="AJ281" s="2409">
        <v>448.08265500000022</v>
      </c>
      <c r="AK281" s="2409">
        <v>360.83068016661764</v>
      </c>
      <c r="AL281" s="2409">
        <v>353.40858953181845</v>
      </c>
      <c r="AM281" s="2409">
        <v>345.941353713365</v>
      </c>
      <c r="AN281" s="2409">
        <v>338.43004642874553</v>
      </c>
      <c r="AO281" s="2409">
        <v>330.87578328187834</v>
      </c>
      <c r="AP281" s="2409">
        <v>323.27968331248405</v>
      </c>
    </row>
    <row r="282" spans="1:42">
      <c r="A282" s="35"/>
      <c r="B282" s="35"/>
      <c r="C282" s="35"/>
      <c r="D282" s="1673"/>
      <c r="E282" s="35"/>
      <c r="F282" s="35"/>
      <c r="G282" s="35" t="s">
        <v>3022</v>
      </c>
      <c r="H282" s="35" t="s">
        <v>153</v>
      </c>
      <c r="I282" s="35"/>
      <c r="J282" s="1661" t="s">
        <v>2785</v>
      </c>
      <c r="K282" s="35" t="s">
        <v>3111</v>
      </c>
      <c r="L282" s="1930" t="s">
        <v>3102</v>
      </c>
      <c r="M282" s="1931"/>
      <c r="N282" s="35"/>
      <c r="O282" s="35"/>
      <c r="P282" s="1661"/>
      <c r="Q282" s="35"/>
      <c r="R282" s="1664"/>
      <c r="S282" s="1664"/>
      <c r="T282" s="1664"/>
      <c r="U282" s="1664"/>
      <c r="V282" s="1685" t="s">
        <v>92</v>
      </c>
      <c r="W282" s="1664"/>
      <c r="X282" s="1664" t="s">
        <v>176</v>
      </c>
      <c r="Y282" s="2409">
        <v>-71.111000000000004</v>
      </c>
      <c r="Z282" s="2409">
        <v>-0.23046538497976551</v>
      </c>
      <c r="AA282" s="2409">
        <v>-5.70729994081553E-2</v>
      </c>
      <c r="AB282" s="2409">
        <v>0.91714534015517857</v>
      </c>
      <c r="AC282" s="2409">
        <v>0.61301964321807034</v>
      </c>
      <c r="AD282" s="2409">
        <v>0.63914853246365166</v>
      </c>
      <c r="AE282" s="2409">
        <v>0</v>
      </c>
      <c r="AF282" s="2409">
        <v>1.2811092357591036</v>
      </c>
      <c r="AG282" s="2409">
        <v>-51.322212499999644</v>
      </c>
      <c r="AH282" s="2409">
        <v>-10.443026099999972</v>
      </c>
      <c r="AI282" s="2409">
        <v>-7.0344889000012101</v>
      </c>
      <c r="AJ282" s="2409">
        <v>0</v>
      </c>
      <c r="AK282" s="2409">
        <v>0</v>
      </c>
      <c r="AL282" s="2409">
        <v>0</v>
      </c>
      <c r="AM282" s="2409">
        <v>0</v>
      </c>
      <c r="AN282" s="2409">
        <v>0</v>
      </c>
      <c r="AO282" s="2409">
        <v>0</v>
      </c>
      <c r="AP282" s="2409">
        <v>0</v>
      </c>
    </row>
    <row r="283" spans="1:42">
      <c r="A283" s="35"/>
      <c r="B283" s="35"/>
      <c r="C283" s="35"/>
      <c r="D283" s="1673"/>
      <c r="E283" s="35"/>
      <c r="F283" s="35"/>
      <c r="G283" s="35" t="s">
        <v>3022</v>
      </c>
      <c r="H283" s="35" t="s">
        <v>153</v>
      </c>
      <c r="I283" s="35"/>
      <c r="J283" s="1661" t="s">
        <v>2785</v>
      </c>
      <c r="K283" s="35" t="s">
        <v>3111</v>
      </c>
      <c r="L283" s="12" t="s">
        <v>3103</v>
      </c>
      <c r="M283" s="12"/>
      <c r="N283" s="35"/>
      <c r="O283" s="35"/>
      <c r="P283" s="1661"/>
      <c r="Q283" s="35"/>
      <c r="R283" s="1664"/>
      <c r="S283" s="1664"/>
      <c r="T283" s="1664"/>
      <c r="U283" s="1664"/>
      <c r="V283" s="1685" t="s">
        <v>92</v>
      </c>
      <c r="W283" s="1664"/>
      <c r="X283" s="1664" t="s">
        <v>176</v>
      </c>
      <c r="Y283" s="438">
        <f t="shared" ref="Y283:AA283" si="223">SUM(Y281:Y282)</f>
        <v>612.90700000000004</v>
      </c>
      <c r="Z283" s="438">
        <f t="shared" si="223"/>
        <v>604.0242346150203</v>
      </c>
      <c r="AA283" s="438">
        <f t="shared" si="223"/>
        <v>579.46631895554356</v>
      </c>
      <c r="AB283" s="438">
        <f>SUM(AB281:AB282)</f>
        <v>560.61911101150167</v>
      </c>
      <c r="AC283" s="438">
        <f t="shared" ref="AC283:AF283" si="224">SUM(AC281:AC282)</f>
        <v>541.88854221808424</v>
      </c>
      <c r="AD283" s="438">
        <f t="shared" si="224"/>
        <v>520.05916841939154</v>
      </c>
      <c r="AE283" s="438">
        <f t="shared" si="224"/>
        <v>495.11284793106392</v>
      </c>
      <c r="AF283" s="438">
        <f t="shared" si="224"/>
        <v>555.95590053575904</v>
      </c>
      <c r="AG283" s="438">
        <f>SUM(AG281:AG282)</f>
        <v>484.39858000000027</v>
      </c>
      <c r="AH283" s="438">
        <f t="shared" ref="AH283:AK283" si="225">SUM(AH281:AH282)</f>
        <v>466.11554390000009</v>
      </c>
      <c r="AI283" s="438">
        <f t="shared" si="225"/>
        <v>455.95604499999888</v>
      </c>
      <c r="AJ283" s="438">
        <f t="shared" si="225"/>
        <v>448.08265500000022</v>
      </c>
      <c r="AK283" s="438">
        <f t="shared" si="225"/>
        <v>360.83068016661764</v>
      </c>
      <c r="AL283" s="438">
        <f>SUM(AL281:AL282)</f>
        <v>353.40858953181845</v>
      </c>
      <c r="AM283" s="438">
        <f t="shared" ref="AM283:AP283" si="226">SUM(AM281:AM282)</f>
        <v>345.941353713365</v>
      </c>
      <c r="AN283" s="438">
        <f t="shared" si="226"/>
        <v>338.43004642874553</v>
      </c>
      <c r="AO283" s="438">
        <f t="shared" si="226"/>
        <v>330.87578328187834</v>
      </c>
      <c r="AP283" s="438">
        <f t="shared" si="226"/>
        <v>323.27968331248405</v>
      </c>
    </row>
    <row r="284" spans="1:42" ht="13.5" customHeight="1">
      <c r="A284" s="35"/>
      <c r="B284" s="35"/>
      <c r="C284" s="35"/>
      <c r="D284" s="1673"/>
      <c r="E284" s="35"/>
      <c r="F284" s="35"/>
      <c r="G284" s="35" t="s">
        <v>3022</v>
      </c>
      <c r="H284" s="35" t="s">
        <v>153</v>
      </c>
      <c r="I284" s="35"/>
      <c r="J284" s="1661" t="s">
        <v>2785</v>
      </c>
      <c r="K284" s="35" t="s">
        <v>3111</v>
      </c>
      <c r="L284" s="1661" t="s">
        <v>392</v>
      </c>
      <c r="M284" s="1661"/>
      <c r="N284" s="35"/>
      <c r="O284" s="35"/>
      <c r="P284" s="1661"/>
      <c r="Q284" s="35"/>
      <c r="R284" s="1673"/>
      <c r="S284" s="1673"/>
      <c r="T284" s="1673"/>
      <c r="U284" s="1673"/>
      <c r="V284" s="1685" t="s">
        <v>92</v>
      </c>
      <c r="W284" s="1673"/>
      <c r="X284" s="1673" t="s">
        <v>176</v>
      </c>
      <c r="Y284" s="2409">
        <v>17.5932</v>
      </c>
      <c r="Z284" s="2409">
        <v>15.948107064014721</v>
      </c>
      <c r="AA284" s="2409">
        <v>14.476676444620699</v>
      </c>
      <c r="AB284" s="2409">
        <v>13.413913129436482</v>
      </c>
      <c r="AC284" s="2409">
        <v>11.995534048995097</v>
      </c>
      <c r="AD284" s="2409">
        <v>10.988859300700254</v>
      </c>
      <c r="AE284" s="2409">
        <v>12.267718499999972</v>
      </c>
      <c r="AF284" s="2409">
        <v>11.462418400000001</v>
      </c>
      <c r="AG284" s="2409">
        <v>9.9444300000000023</v>
      </c>
      <c r="AH284" s="2409">
        <v>8.7836287000000013</v>
      </c>
      <c r="AI284" s="2409">
        <v>8.4210287999999931</v>
      </c>
      <c r="AJ284" s="2409">
        <v>8.2098379979751588</v>
      </c>
      <c r="AK284" s="2409">
        <v>7.9986471959503245</v>
      </c>
      <c r="AL284" s="2409">
        <v>7.7874563939254902</v>
      </c>
      <c r="AM284" s="2409">
        <v>7.5762655919006558</v>
      </c>
      <c r="AN284" s="2409">
        <v>7.3650747898758215</v>
      </c>
      <c r="AO284" s="2409">
        <v>7.1538839878509872</v>
      </c>
      <c r="AP284" s="2409">
        <v>6.9426931858261529</v>
      </c>
    </row>
    <row r="285" spans="1:42" ht="14.25" customHeight="1">
      <c r="A285" s="35"/>
      <c r="B285" s="35"/>
      <c r="C285" s="35"/>
      <c r="D285" s="1673"/>
      <c r="E285" s="35"/>
      <c r="F285" s="35"/>
      <c r="G285" s="35" t="s">
        <v>3022</v>
      </c>
      <c r="H285" s="35" t="s">
        <v>153</v>
      </c>
      <c r="I285" s="35"/>
      <c r="J285" s="1661" t="s">
        <v>2785</v>
      </c>
      <c r="K285" s="35" t="s">
        <v>3111</v>
      </c>
      <c r="L285" s="1661" t="s">
        <v>400</v>
      </c>
      <c r="M285" s="1661"/>
      <c r="N285" s="35"/>
      <c r="O285" s="35"/>
      <c r="P285" s="1661"/>
      <c r="Q285" s="35"/>
      <c r="R285" s="1673"/>
      <c r="S285" s="1673"/>
      <c r="T285" s="1673"/>
      <c r="U285" s="1673"/>
      <c r="V285" s="1685" t="s">
        <v>92</v>
      </c>
      <c r="W285" s="1673"/>
      <c r="X285" s="1673" t="s">
        <v>176</v>
      </c>
      <c r="Y285" s="2409">
        <v>41.161200000000001</v>
      </c>
      <c r="Z285" s="2409">
        <v>38.472148359302125</v>
      </c>
      <c r="AA285" s="2409">
        <v>35.906093096608927</v>
      </c>
      <c r="AB285" s="2409">
        <v>33.237860048705542</v>
      </c>
      <c r="AC285" s="2409">
        <v>30.504371559765566</v>
      </c>
      <c r="AD285" s="2409">
        <v>27.939899262278466</v>
      </c>
      <c r="AE285" s="2409">
        <v>52.018637400000003</v>
      </c>
      <c r="AF285" s="2409">
        <v>52.416087399999995</v>
      </c>
      <c r="AG285" s="2409">
        <v>32.042870000000001</v>
      </c>
      <c r="AH285" s="2409">
        <v>30.279507600000002</v>
      </c>
      <c r="AI285" s="2409">
        <v>28.460757800000007</v>
      </c>
      <c r="AJ285" s="2409">
        <v>27.832566193601789</v>
      </c>
      <c r="AK285" s="2409">
        <v>27.204374587203571</v>
      </c>
      <c r="AL285" s="2409">
        <v>26.576182980805353</v>
      </c>
      <c r="AM285" s="2409">
        <v>25.947991374407135</v>
      </c>
      <c r="AN285" s="2409">
        <v>25.319799768008917</v>
      </c>
      <c r="AO285" s="2409">
        <v>24.691608161610699</v>
      </c>
      <c r="AP285" s="2409">
        <v>24.063416555212481</v>
      </c>
    </row>
    <row r="286" spans="1:42" ht="14.25" customHeight="1">
      <c r="A286" s="35"/>
      <c r="B286" s="35"/>
      <c r="C286" s="35"/>
      <c r="D286" s="1673"/>
      <c r="E286" s="35"/>
      <c r="F286" s="35"/>
      <c r="G286" s="35" t="s">
        <v>3022</v>
      </c>
      <c r="H286" s="35" t="s">
        <v>153</v>
      </c>
      <c r="I286" s="35"/>
      <c r="J286" s="1661" t="s">
        <v>2785</v>
      </c>
      <c r="K286" s="35" t="s">
        <v>3111</v>
      </c>
      <c r="L286" s="1661" t="s">
        <v>407</v>
      </c>
      <c r="M286" s="1661"/>
      <c r="N286" s="35"/>
      <c r="O286" s="35"/>
      <c r="P286" s="1661"/>
      <c r="Q286" s="35"/>
      <c r="R286" s="1673"/>
      <c r="S286" s="1673"/>
      <c r="T286" s="1673"/>
      <c r="U286" s="1673"/>
      <c r="V286" s="1685" t="s">
        <v>92</v>
      </c>
      <c r="W286" s="1673"/>
      <c r="X286" s="1673" t="s">
        <v>176</v>
      </c>
      <c r="Y286" s="2409">
        <v>132.22410000000002</v>
      </c>
      <c r="Z286" s="2409">
        <v>124.93822852267154</v>
      </c>
      <c r="AA286" s="2409">
        <v>118.88716940421946</v>
      </c>
      <c r="AB286" s="2409">
        <v>112.38615931628483</v>
      </c>
      <c r="AC286" s="2409">
        <v>105.87202918288185</v>
      </c>
      <c r="AD286" s="2409">
        <v>97.693271346456527</v>
      </c>
      <c r="AE286" s="2409">
        <v>114.6265059</v>
      </c>
      <c r="AF286" s="2409">
        <v>107.45772620000001</v>
      </c>
      <c r="AG286" s="2409">
        <v>95.110710000000026</v>
      </c>
      <c r="AH286" s="2409">
        <v>91.431696599999995</v>
      </c>
      <c r="AI286" s="2409">
        <v>86.654867100000075</v>
      </c>
      <c r="AJ286" s="2409">
        <v>6.5677291038012573</v>
      </c>
      <c r="AK286" s="2409">
        <v>6.356538301776423</v>
      </c>
      <c r="AL286" s="2409">
        <v>6.1453474997515887</v>
      </c>
      <c r="AM286" s="2409">
        <v>5.9341566977267544</v>
      </c>
      <c r="AN286" s="2409">
        <v>5.72296589570192</v>
      </c>
      <c r="AO286" s="2409">
        <v>5.5117750936770857</v>
      </c>
      <c r="AP286" s="2409">
        <v>5.3005842916522514</v>
      </c>
    </row>
    <row r="287" spans="1:42" ht="14.25" customHeight="1">
      <c r="A287" s="35"/>
      <c r="B287" s="35"/>
      <c r="C287" s="35"/>
      <c r="D287" s="1673"/>
      <c r="E287" s="35"/>
      <c r="F287" s="35"/>
      <c r="G287" s="35" t="s">
        <v>3022</v>
      </c>
      <c r="H287" s="35" t="s">
        <v>153</v>
      </c>
      <c r="I287" s="35"/>
      <c r="J287" s="1661" t="s">
        <v>2785</v>
      </c>
      <c r="K287" s="35" t="s">
        <v>3111</v>
      </c>
      <c r="L287" s="1661" t="s">
        <v>413</v>
      </c>
      <c r="M287" s="1661"/>
      <c r="N287" s="35"/>
      <c r="O287" s="35"/>
      <c r="P287" s="1661"/>
      <c r="Q287" s="35"/>
      <c r="R287" s="1673"/>
      <c r="S287" s="1673"/>
      <c r="T287" s="1673"/>
      <c r="U287" s="1673"/>
      <c r="V287" s="1685" t="s">
        <v>92</v>
      </c>
      <c r="W287" s="1673"/>
      <c r="X287" s="1673" t="s">
        <v>176</v>
      </c>
      <c r="Y287" s="2409">
        <v>145.0992</v>
      </c>
      <c r="Z287" s="2409">
        <v>138.47770889469251</v>
      </c>
      <c r="AA287" s="2409">
        <v>132.46756068276829</v>
      </c>
      <c r="AB287" s="2409">
        <v>127.46097198682388</v>
      </c>
      <c r="AC287" s="2409">
        <v>121.88706628712428</v>
      </c>
      <c r="AD287" s="2409">
        <v>115.47200433850939</v>
      </c>
      <c r="AE287" s="2409">
        <v>134.68222640000002</v>
      </c>
      <c r="AF287" s="2409">
        <v>127.1439168</v>
      </c>
      <c r="AG287" s="2409">
        <v>117.20896</v>
      </c>
      <c r="AH287" s="2409">
        <v>113.52086690000007</v>
      </c>
      <c r="AI287" s="2409">
        <v>110.88355710000008</v>
      </c>
      <c r="AJ287" s="2409">
        <v>108.7227147273027</v>
      </c>
      <c r="AK287" s="2409">
        <v>106.56187235460533</v>
      </c>
      <c r="AL287" s="2409">
        <v>104.40102998190795</v>
      </c>
      <c r="AM287" s="2409">
        <v>102.24018760921058</v>
      </c>
      <c r="AN287" s="2409">
        <v>100.07934523651321</v>
      </c>
      <c r="AO287" s="2409">
        <v>97.918502863815831</v>
      </c>
      <c r="AP287" s="2409">
        <v>95.757660491118457</v>
      </c>
    </row>
    <row r="288" spans="1:42" ht="14.25" customHeight="1">
      <c r="A288" s="35"/>
      <c r="B288" s="35"/>
      <c r="C288" s="35"/>
      <c r="D288" s="35"/>
      <c r="E288" s="35"/>
      <c r="F288" s="35"/>
      <c r="G288" s="35" t="s">
        <v>3022</v>
      </c>
      <c r="H288" s="35" t="s">
        <v>153</v>
      </c>
      <c r="I288" s="35"/>
      <c r="J288" s="1661" t="s">
        <v>2785</v>
      </c>
      <c r="K288" s="35" t="s">
        <v>3111</v>
      </c>
      <c r="L288" s="35" t="s">
        <v>420</v>
      </c>
      <c r="M288" s="35"/>
      <c r="N288" s="35"/>
      <c r="O288" s="35"/>
      <c r="P288" s="1661"/>
      <c r="Q288" s="35"/>
      <c r="R288" s="35"/>
      <c r="S288" s="35"/>
      <c r="T288" s="35"/>
      <c r="U288" s="35"/>
      <c r="V288" s="1685" t="s">
        <v>92</v>
      </c>
      <c r="W288" s="35"/>
      <c r="X288" s="35" t="s">
        <v>176</v>
      </c>
      <c r="Y288" s="2409">
        <v>1.6914</v>
      </c>
      <c r="Z288" s="2409">
        <v>1.643528714955143</v>
      </c>
      <c r="AA288" s="2409">
        <v>1.6183163801019083</v>
      </c>
      <c r="AB288" s="2409">
        <v>1.5884270481463592</v>
      </c>
      <c r="AC288" s="2409">
        <v>1.5172412558746835</v>
      </c>
      <c r="AD288" s="2409">
        <v>1.4923102892252498</v>
      </c>
      <c r="AE288" s="2409">
        <v>4.8333899000000002</v>
      </c>
      <c r="AF288" s="2409">
        <v>3.9583899000000002</v>
      </c>
      <c r="AG288" s="2409">
        <v>1.8283900000000002</v>
      </c>
      <c r="AH288" s="2409">
        <v>1.8513898999999998</v>
      </c>
      <c r="AI288" s="2409">
        <v>1.8513898999999998</v>
      </c>
      <c r="AJ288" s="2409">
        <v>1.8141232853065821</v>
      </c>
      <c r="AK288" s="2409">
        <v>1.7768566706131643</v>
      </c>
      <c r="AL288" s="2409">
        <v>1.7395900559197466</v>
      </c>
      <c r="AM288" s="2409">
        <v>1.7023234412263288</v>
      </c>
      <c r="AN288" s="2409">
        <v>1.6650568265329111</v>
      </c>
      <c r="AO288" s="2409">
        <v>1.6277902118394934</v>
      </c>
      <c r="AP288" s="2409">
        <v>1.5905235971460756</v>
      </c>
    </row>
    <row r="289" spans="1:42" ht="14.25" customHeight="1">
      <c r="A289" s="35"/>
      <c r="B289" s="31"/>
      <c r="C289" s="35"/>
      <c r="D289" s="35"/>
      <c r="E289" s="35"/>
      <c r="F289" s="35"/>
      <c r="G289" s="35" t="s">
        <v>3022</v>
      </c>
      <c r="H289" s="35" t="s">
        <v>153</v>
      </c>
      <c r="I289" s="35"/>
      <c r="J289" s="1661" t="s">
        <v>2785</v>
      </c>
      <c r="K289" s="35" t="s">
        <v>3111</v>
      </c>
      <c r="L289" s="35" t="s">
        <v>426</v>
      </c>
      <c r="M289" s="35"/>
      <c r="N289" s="35"/>
      <c r="O289" s="35"/>
      <c r="P289" s="1661"/>
      <c r="Q289" s="35"/>
      <c r="R289" s="35"/>
      <c r="S289" s="35"/>
      <c r="T289" s="35"/>
      <c r="U289" s="35"/>
      <c r="V289" s="1685" t="s">
        <v>92</v>
      </c>
      <c r="W289" s="35"/>
      <c r="X289" s="35" t="s">
        <v>176</v>
      </c>
      <c r="Y289" s="2409">
        <v>179.74289999999999</v>
      </c>
      <c r="Z289" s="2409">
        <v>176.22010149156162</v>
      </c>
      <c r="AA289" s="2409">
        <v>173.65897746253518</v>
      </c>
      <c r="AB289" s="2409">
        <v>171.71651060103522</v>
      </c>
      <c r="AC289" s="2409">
        <v>168.46777525703638</v>
      </c>
      <c r="AD289" s="2409">
        <v>164.8342201059933</v>
      </c>
      <c r="AE289" s="2409">
        <v>155.71395569999999</v>
      </c>
      <c r="AF289" s="2409">
        <v>153.83897589999998</v>
      </c>
      <c r="AG289" s="2409">
        <v>143.73848999999998</v>
      </c>
      <c r="AH289" s="2409">
        <v>141.92743610000002</v>
      </c>
      <c r="AI289" s="2409">
        <v>138.72287620000003</v>
      </c>
      <c r="AJ289" s="2409">
        <v>135.96219119924999</v>
      </c>
      <c r="AK289" s="2409">
        <v>133.20150619849994</v>
      </c>
      <c r="AL289" s="2409">
        <v>130.4408211977499</v>
      </c>
      <c r="AM289" s="2409">
        <v>127.68013619699987</v>
      </c>
      <c r="AN289" s="2409">
        <v>124.91945119624984</v>
      </c>
      <c r="AO289" s="2409">
        <v>122.15876619549981</v>
      </c>
      <c r="AP289" s="2409">
        <v>119.39808119474978</v>
      </c>
    </row>
    <row r="290" spans="1:42" ht="14.25" customHeight="1">
      <c r="A290" s="219"/>
      <c r="B290" s="219"/>
      <c r="C290" s="219"/>
      <c r="D290" s="219"/>
      <c r="E290" s="219"/>
      <c r="F290" s="219"/>
      <c r="G290" s="35" t="s">
        <v>3022</v>
      </c>
      <c r="H290" s="35" t="s">
        <v>153</v>
      </c>
      <c r="I290" s="219"/>
      <c r="J290" s="1661" t="s">
        <v>2785</v>
      </c>
      <c r="K290" s="35" t="s">
        <v>3111</v>
      </c>
      <c r="L290" s="1661" t="s">
        <v>430</v>
      </c>
      <c r="M290" s="1661"/>
      <c r="N290" s="35"/>
      <c r="O290" s="219"/>
      <c r="P290" s="1661"/>
      <c r="Q290" s="219"/>
      <c r="R290" s="1673"/>
      <c r="S290" s="1673"/>
      <c r="T290" s="1673"/>
      <c r="U290" s="1673"/>
      <c r="V290" s="1685" t="s">
        <v>92</v>
      </c>
      <c r="W290" s="1673"/>
      <c r="X290" s="1673" t="s">
        <v>176</v>
      </c>
      <c r="Y290" s="2409">
        <v>47.3095</v>
      </c>
      <c r="Z290" s="2409">
        <v>45.611741199567739</v>
      </c>
      <c r="AA290" s="2409">
        <v>44.927858715488291</v>
      </c>
      <c r="AB290" s="2409">
        <v>44.315880900954824</v>
      </c>
      <c r="AC290" s="2409">
        <v>42.407200577516086</v>
      </c>
      <c r="AD290" s="2409">
        <v>40.722526943414792</v>
      </c>
      <c r="AE290" s="2409">
        <v>46.239608999999994</v>
      </c>
      <c r="AF290" s="2409">
        <v>45.057109099999998</v>
      </c>
      <c r="AG290" s="2409">
        <v>43.979710000000004</v>
      </c>
      <c r="AH290" s="2409">
        <v>42.99117900000001</v>
      </c>
      <c r="AI290" s="2409">
        <v>40.755489100000013</v>
      </c>
      <c r="AJ290" s="2409">
        <v>39.999488680932814</v>
      </c>
      <c r="AK290" s="2409">
        <v>39.243488261865615</v>
      </c>
      <c r="AL290" s="2409">
        <v>38.487487842798416</v>
      </c>
      <c r="AM290" s="2409">
        <v>37.731487423731217</v>
      </c>
      <c r="AN290" s="2409">
        <v>36.975487004664018</v>
      </c>
      <c r="AO290" s="2409">
        <v>36.219486585596819</v>
      </c>
      <c r="AP290" s="2409">
        <v>35.46348616652962</v>
      </c>
    </row>
    <row r="291" spans="1:42" ht="14.25" customHeight="1">
      <c r="A291" s="35"/>
      <c r="B291" s="35"/>
      <c r="C291" s="35"/>
      <c r="D291" s="241"/>
      <c r="E291" s="35"/>
      <c r="F291" s="35"/>
      <c r="G291" s="35" t="s">
        <v>3022</v>
      </c>
      <c r="H291" s="35" t="s">
        <v>153</v>
      </c>
      <c r="I291" s="35"/>
      <c r="J291" s="1661" t="s">
        <v>2785</v>
      </c>
      <c r="K291" s="35" t="s">
        <v>3111</v>
      </c>
      <c r="L291" s="1661" t="s">
        <v>434</v>
      </c>
      <c r="M291" s="1661"/>
      <c r="N291" s="35"/>
      <c r="O291" s="35"/>
      <c r="P291" s="1661"/>
      <c r="Q291" s="35"/>
      <c r="R291" s="1661"/>
      <c r="S291" s="1661"/>
      <c r="T291" s="1661"/>
      <c r="U291" s="1661"/>
      <c r="V291" s="1685" t="s">
        <v>92</v>
      </c>
      <c r="W291" s="1661"/>
      <c r="X291" s="1661" t="s">
        <v>176</v>
      </c>
      <c r="Y291" s="2409">
        <v>37.775199999999998</v>
      </c>
      <c r="Z291" s="2409">
        <v>36.604855291437275</v>
      </c>
      <c r="AA291" s="2409">
        <v>36.151144220987142</v>
      </c>
      <c r="AB291" s="2409">
        <v>35.566181412109152</v>
      </c>
      <c r="AC291" s="2409">
        <v>35.240970826550033</v>
      </c>
      <c r="AD291" s="2409">
        <v>34.49937412214345</v>
      </c>
      <c r="AE291" s="2409">
        <v>33.273519</v>
      </c>
      <c r="AF291" s="2409">
        <v>33.718459199999998</v>
      </c>
      <c r="AG291" s="2409">
        <v>32.105299999999993</v>
      </c>
      <c r="AH291" s="2409">
        <v>31.507909399999999</v>
      </c>
      <c r="AI291" s="2409">
        <v>31.7577693</v>
      </c>
      <c r="AJ291" s="2409">
        <v>31.167413397347548</v>
      </c>
      <c r="AK291" s="2409">
        <v>30.528406428455312</v>
      </c>
      <c r="AL291" s="2409">
        <v>29.841745857244174</v>
      </c>
      <c r="AM291" s="2409">
        <v>29.108503532972474</v>
      </c>
      <c r="AN291" s="2409">
        <v>28.329824017122849</v>
      </c>
      <c r="AO291" s="2409">
        <v>27.506922796788249</v>
      </c>
      <c r="AP291" s="2409">
        <v>26.641084387345963</v>
      </c>
    </row>
    <row r="292" spans="1:42" ht="12.75" customHeight="1">
      <c r="A292" s="35"/>
      <c r="B292" s="35"/>
      <c r="C292" s="35"/>
      <c r="D292" s="241"/>
      <c r="E292" s="35"/>
      <c r="F292" s="35"/>
      <c r="G292" s="35" t="s">
        <v>3022</v>
      </c>
      <c r="H292" s="35" t="s">
        <v>153</v>
      </c>
      <c r="I292" s="35"/>
      <c r="J292" s="1661" t="s">
        <v>2785</v>
      </c>
      <c r="K292" s="35" t="s">
        <v>3111</v>
      </c>
      <c r="L292" s="1661" t="s">
        <v>2831</v>
      </c>
      <c r="M292" s="1661"/>
      <c r="N292" s="35"/>
      <c r="O292" s="35"/>
      <c r="P292" s="1661"/>
      <c r="Q292" s="35"/>
      <c r="R292" s="1661"/>
      <c r="S292" s="1661"/>
      <c r="T292" s="1661"/>
      <c r="U292" s="1661"/>
      <c r="V292" s="1685" t="s">
        <v>92</v>
      </c>
      <c r="W292" s="1661"/>
      <c r="X292" s="1661" t="s">
        <v>176</v>
      </c>
      <c r="Y292" s="2409">
        <v>1.6579999999999999</v>
      </c>
      <c r="Z292" s="2409">
        <v>1.6069724167490045</v>
      </c>
      <c r="AA292" s="2409">
        <v>1.6081692640165308</v>
      </c>
      <c r="AB292" s="2409">
        <v>1.5896181313698687</v>
      </c>
      <c r="AC292" s="2409">
        <v>1.527830891183809</v>
      </c>
      <c r="AD292" s="2409">
        <v>1.4703822223425327</v>
      </c>
      <c r="AE292" s="2409">
        <v>1.0072295</v>
      </c>
      <c r="AF292" s="2409">
        <v>0.66770960000000001</v>
      </c>
      <c r="AG292" s="2409">
        <v>0.59971000000000008</v>
      </c>
      <c r="AH292" s="2409">
        <v>0.69691969999999992</v>
      </c>
      <c r="AI292" s="2409">
        <v>0.57491970000000003</v>
      </c>
      <c r="AJ292" s="2409">
        <v>0.55461558109980258</v>
      </c>
      <c r="AK292" s="2409">
        <v>0.53689953284881831</v>
      </c>
      <c r="AL292" s="2409">
        <v>0.52169190326241976</v>
      </c>
      <c r="AM292" s="2409">
        <v>0.50899456057057368</v>
      </c>
      <c r="AN292" s="2409">
        <v>0.49877854720879716</v>
      </c>
      <c r="AO292" s="2409">
        <v>0.49094741580506285</v>
      </c>
      <c r="AP292" s="2409">
        <v>0.48541149132097239</v>
      </c>
    </row>
    <row r="293" spans="1:42" ht="14.25" customHeight="1">
      <c r="A293" s="219"/>
      <c r="B293" s="219"/>
      <c r="C293" s="219"/>
      <c r="D293" s="1673"/>
      <c r="E293" s="219"/>
      <c r="F293" s="219"/>
      <c r="G293" s="35" t="s">
        <v>3022</v>
      </c>
      <c r="H293" s="35" t="s">
        <v>153</v>
      </c>
      <c r="I293" s="219"/>
      <c r="J293" s="1661" t="s">
        <v>2785</v>
      </c>
      <c r="K293" s="35" t="s">
        <v>3111</v>
      </c>
      <c r="L293" s="299" t="s">
        <v>3104</v>
      </c>
      <c r="M293" s="299"/>
      <c r="N293" s="1673"/>
      <c r="O293" s="219"/>
      <c r="P293" s="1661"/>
      <c r="Q293" s="219"/>
      <c r="R293" s="1661"/>
      <c r="S293" s="1661"/>
      <c r="T293" s="1661"/>
      <c r="U293" s="1661"/>
      <c r="V293" s="1685" t="s">
        <v>92</v>
      </c>
      <c r="W293" s="1661"/>
      <c r="X293" s="1661" t="s">
        <v>176</v>
      </c>
      <c r="Y293" s="438">
        <f t="shared" ref="Y293" si="227">SUM(Y284:Y292)</f>
        <v>604.25470000000007</v>
      </c>
      <c r="Z293" s="438">
        <f t="shared" ref="Z293:AA293" si="228">SUM(Z284:Z292)</f>
        <v>579.52339195495176</v>
      </c>
      <c r="AA293" s="438">
        <f t="shared" si="228"/>
        <v>559.70196567134644</v>
      </c>
      <c r="AB293" s="438">
        <f>SUM(AB284:AB292)</f>
        <v>541.27552257486616</v>
      </c>
      <c r="AC293" s="438">
        <f t="shared" ref="AC293:AF293" si="229">SUM(AC284:AC292)</f>
        <v>519.42001988692789</v>
      </c>
      <c r="AD293" s="438">
        <f t="shared" si="229"/>
        <v>495.11284793106392</v>
      </c>
      <c r="AE293" s="438">
        <f t="shared" si="229"/>
        <v>554.66279129999987</v>
      </c>
      <c r="AF293" s="438">
        <f t="shared" si="229"/>
        <v>535.7207924999999</v>
      </c>
      <c r="AG293" s="438">
        <f>SUM(AG284:AG292)</f>
        <v>476.55857000000009</v>
      </c>
      <c r="AH293" s="438">
        <f t="shared" ref="AH293:AK293" si="230">SUM(AH284:AH292)</f>
        <v>462.99053390000012</v>
      </c>
      <c r="AI293" s="438">
        <f t="shared" si="230"/>
        <v>448.08265500000022</v>
      </c>
      <c r="AJ293" s="438">
        <f t="shared" si="230"/>
        <v>360.83068016661764</v>
      </c>
      <c r="AK293" s="438">
        <f t="shared" si="230"/>
        <v>353.40858953181845</v>
      </c>
      <c r="AL293" s="438">
        <f>SUM(AL284:AL292)</f>
        <v>345.941353713365</v>
      </c>
      <c r="AM293" s="438">
        <f t="shared" ref="AM293:AP293" si="231">SUM(AM284:AM292)</f>
        <v>338.43004642874553</v>
      </c>
      <c r="AN293" s="438">
        <f t="shared" si="231"/>
        <v>330.87578328187834</v>
      </c>
      <c r="AO293" s="438">
        <f t="shared" si="231"/>
        <v>323.27968331248405</v>
      </c>
      <c r="AP293" s="438">
        <f t="shared" si="231"/>
        <v>315.64294136090177</v>
      </c>
    </row>
    <row r="294" spans="1:42" ht="14.25" customHeight="1">
      <c r="A294" s="219"/>
      <c r="B294" s="219"/>
      <c r="C294" s="219"/>
      <c r="D294" s="1673"/>
      <c r="E294" s="219"/>
      <c r="F294" s="219"/>
      <c r="G294" s="35" t="s">
        <v>3022</v>
      </c>
      <c r="H294" s="35" t="s">
        <v>153</v>
      </c>
      <c r="I294" s="219"/>
      <c r="J294" s="1661" t="s">
        <v>2785</v>
      </c>
      <c r="K294" s="35" t="s">
        <v>3111</v>
      </c>
      <c r="L294" s="299" t="s">
        <v>3105</v>
      </c>
      <c r="M294" s="299"/>
      <c r="N294" s="1673"/>
      <c r="O294" s="219"/>
      <c r="P294" s="1661"/>
      <c r="Q294" s="219"/>
      <c r="R294" s="1661"/>
      <c r="S294" s="1661"/>
      <c r="T294" s="1661"/>
      <c r="U294" s="1661"/>
      <c r="V294" s="1685" t="s">
        <v>92</v>
      </c>
      <c r="W294" s="1661"/>
      <c r="X294" s="1661" t="s">
        <v>176</v>
      </c>
      <c r="Y294" s="438">
        <f t="shared" ref="Y294" si="232">Y293-Y283</f>
        <v>-8.6522999999999683</v>
      </c>
      <c r="Z294" s="438">
        <f t="shared" ref="Z294:AA294" si="233">Z293-Z283</f>
        <v>-24.500842660068543</v>
      </c>
      <c r="AA294" s="438">
        <f t="shared" si="233"/>
        <v>-19.764353284197114</v>
      </c>
      <c r="AB294" s="438">
        <f>AB293-AB283</f>
        <v>-19.343588436635514</v>
      </c>
      <c r="AC294" s="438">
        <f t="shared" ref="AC294:AF294" si="234">AC293-AC283</f>
        <v>-22.46852233115635</v>
      </c>
      <c r="AD294" s="438">
        <f t="shared" si="234"/>
        <v>-24.946320488327615</v>
      </c>
      <c r="AE294" s="438">
        <f t="shared" si="234"/>
        <v>59.549943368935942</v>
      </c>
      <c r="AF294" s="438">
        <f t="shared" si="234"/>
        <v>-20.23510803575914</v>
      </c>
      <c r="AG294" s="438">
        <f>AG293-AG283</f>
        <v>-7.8400100000001771</v>
      </c>
      <c r="AH294" s="438">
        <f t="shared" ref="AH294:AK294" si="235">AH293-AH283</f>
        <v>-3.1250099999999748</v>
      </c>
      <c r="AI294" s="438">
        <f t="shared" si="235"/>
        <v>-7.8733899999986647</v>
      </c>
      <c r="AJ294" s="438">
        <f t="shared" si="235"/>
        <v>-87.251974833382576</v>
      </c>
      <c r="AK294" s="438">
        <f t="shared" si="235"/>
        <v>-7.42209063479919</v>
      </c>
      <c r="AL294" s="438">
        <f>AL293-AL283</f>
        <v>-7.467235818453446</v>
      </c>
      <c r="AM294" s="438">
        <f t="shared" ref="AM294:AP294" si="236">AM293-AM283</f>
        <v>-7.5113072846194768</v>
      </c>
      <c r="AN294" s="438">
        <f t="shared" si="236"/>
        <v>-7.5542631468671857</v>
      </c>
      <c r="AO294" s="438">
        <f t="shared" si="236"/>
        <v>-7.5960999693942881</v>
      </c>
      <c r="AP294" s="438">
        <f t="shared" si="236"/>
        <v>-7.6367419515822803</v>
      </c>
    </row>
    <row r="296" spans="1:42" ht="18.5">
      <c r="A296" s="638"/>
      <c r="B296" s="641" t="s">
        <v>3112</v>
      </c>
      <c r="C296" s="638"/>
      <c r="D296" s="638"/>
      <c r="E296" s="638"/>
      <c r="F296" s="638"/>
      <c r="G296" s="638"/>
      <c r="H296" s="638"/>
      <c r="I296" s="638"/>
      <c r="J296" s="638"/>
      <c r="K296" s="638"/>
      <c r="L296" s="638"/>
      <c r="M296" s="638"/>
      <c r="N296" s="638"/>
      <c r="O296" s="638"/>
      <c r="P296" s="638"/>
      <c r="Q296" s="638"/>
      <c r="R296" s="638"/>
      <c r="S296" s="638"/>
      <c r="T296" s="638"/>
      <c r="U296" s="638"/>
      <c r="V296" s="638"/>
      <c r="W296" s="638"/>
      <c r="X296" s="638"/>
      <c r="Y296" s="638"/>
      <c r="Z296" s="638"/>
      <c r="AA296" s="638"/>
      <c r="AB296" s="638"/>
      <c r="AC296" s="638"/>
      <c r="AD296" s="638"/>
      <c r="AE296" s="638"/>
      <c r="AF296" s="638"/>
      <c r="AG296" s="638"/>
      <c r="AH296" s="638"/>
      <c r="AI296" s="638"/>
      <c r="AJ296" s="638"/>
      <c r="AK296" s="638"/>
      <c r="AL296" s="638"/>
      <c r="AM296" s="638"/>
      <c r="AN296" s="638"/>
      <c r="AO296" s="638"/>
      <c r="AP296" s="638"/>
    </row>
    <row r="298" spans="1:42" ht="13.5" customHeight="1">
      <c r="A298" s="219"/>
      <c r="B298" s="219"/>
      <c r="C298" s="219"/>
      <c r="D298" s="346" t="s">
        <v>3113</v>
      </c>
      <c r="E298" s="347"/>
      <c r="F298" s="347"/>
      <c r="G298" s="347"/>
      <c r="H298" s="347"/>
      <c r="I298" s="347"/>
      <c r="J298" s="347"/>
      <c r="K298" s="347"/>
      <c r="L298" s="347"/>
      <c r="M298" s="347"/>
      <c r="N298" s="347"/>
      <c r="O298" s="347"/>
      <c r="P298" s="347"/>
      <c r="Q298" s="347"/>
      <c r="R298" s="347"/>
      <c r="S298" s="347"/>
      <c r="T298" s="347"/>
      <c r="U298" s="347"/>
      <c r="V298" s="347"/>
      <c r="W298" s="347"/>
      <c r="X298" s="347"/>
      <c r="Y298" s="347"/>
      <c r="Z298" s="347"/>
      <c r="AA298" s="347"/>
      <c r="AB298" s="347"/>
      <c r="AC298" s="347"/>
      <c r="AD298" s="347"/>
      <c r="AE298" s="347"/>
      <c r="AF298" s="347"/>
      <c r="AG298" s="347"/>
      <c r="AH298" s="347"/>
      <c r="AI298" s="347"/>
      <c r="AJ298" s="347"/>
      <c r="AK298" s="347"/>
      <c r="AL298" s="347"/>
      <c r="AM298" s="347"/>
      <c r="AN298" s="347"/>
      <c r="AO298" s="347"/>
      <c r="AP298" s="347"/>
    </row>
    <row r="300" spans="1:42">
      <c r="A300" s="35"/>
      <c r="B300" s="35"/>
      <c r="C300" s="35"/>
      <c r="D300" s="35"/>
      <c r="E300" s="35"/>
      <c r="F300" s="35"/>
      <c r="G300" s="35" t="s">
        <v>1026</v>
      </c>
      <c r="H300" s="35" t="s">
        <v>1071</v>
      </c>
      <c r="I300" s="35"/>
      <c r="J300" s="35"/>
      <c r="K300" s="35"/>
      <c r="L300" s="35" t="s">
        <v>3101</v>
      </c>
      <c r="M300" s="35"/>
      <c r="N300" s="35"/>
      <c r="O300" s="35"/>
      <c r="P300" s="35"/>
      <c r="Q300" s="35"/>
      <c r="R300" s="35"/>
      <c r="S300" s="35"/>
      <c r="T300" s="35"/>
      <c r="U300" s="35"/>
      <c r="V300" s="1685" t="s">
        <v>92</v>
      </c>
      <c r="W300" s="35"/>
      <c r="X300" s="35" t="s">
        <v>166</v>
      </c>
      <c r="Y300" s="2413">
        <v>2360</v>
      </c>
      <c r="Z300" s="2413">
        <v>2348</v>
      </c>
      <c r="AA300" s="2413">
        <v>2350</v>
      </c>
      <c r="AB300" s="2413">
        <v>2355</v>
      </c>
      <c r="AC300" s="2413">
        <v>2362</v>
      </c>
      <c r="AD300" s="2413">
        <v>2366</v>
      </c>
      <c r="AE300" s="2413">
        <v>2371</v>
      </c>
      <c r="AF300" s="2413">
        <v>2375</v>
      </c>
      <c r="AG300" s="2413">
        <v>2379</v>
      </c>
      <c r="AH300" s="2413">
        <v>2392</v>
      </c>
      <c r="AI300" s="2413">
        <v>2405</v>
      </c>
      <c r="AJ300" s="2413">
        <v>2405</v>
      </c>
      <c r="AK300" s="2413">
        <v>2402</v>
      </c>
      <c r="AL300" s="2413">
        <v>2402</v>
      </c>
      <c r="AM300" s="2413">
        <v>2400</v>
      </c>
      <c r="AN300" s="2413">
        <v>2398</v>
      </c>
      <c r="AO300" s="2413">
        <v>2396</v>
      </c>
      <c r="AP300" s="2413">
        <v>2394</v>
      </c>
    </row>
    <row r="301" spans="1:42">
      <c r="A301" s="35"/>
      <c r="B301" s="35"/>
      <c r="C301" s="35"/>
      <c r="D301" s="35"/>
      <c r="E301" s="35"/>
      <c r="F301" s="35"/>
      <c r="G301" s="35" t="s">
        <v>1026</v>
      </c>
      <c r="H301" s="35" t="s">
        <v>1071</v>
      </c>
      <c r="I301" s="35"/>
      <c r="J301" s="1931"/>
      <c r="K301" s="1931"/>
      <c r="L301" s="1931" t="s">
        <v>3102</v>
      </c>
      <c r="M301" s="1931"/>
      <c r="N301" s="35"/>
      <c r="O301" s="35"/>
      <c r="P301" s="35"/>
      <c r="Q301" s="35"/>
      <c r="R301" s="35"/>
      <c r="S301" s="35"/>
      <c r="T301" s="35"/>
      <c r="U301" s="35"/>
      <c r="V301" s="1685" t="s">
        <v>92</v>
      </c>
      <c r="W301" s="35"/>
      <c r="X301" s="35" t="s">
        <v>166</v>
      </c>
      <c r="Y301" s="2413">
        <v>-19</v>
      </c>
      <c r="Z301" s="2413">
        <v>-1</v>
      </c>
      <c r="AA301" s="2413">
        <v>4</v>
      </c>
      <c r="AB301" s="2413">
        <v>0</v>
      </c>
      <c r="AC301" s="2413">
        <v>1</v>
      </c>
      <c r="AD301" s="2413">
        <v>1</v>
      </c>
      <c r="AE301" s="2413">
        <v>4</v>
      </c>
      <c r="AF301" s="2413">
        <v>1</v>
      </c>
      <c r="AG301" s="2413">
        <v>9</v>
      </c>
      <c r="AH301" s="2413">
        <v>7</v>
      </c>
      <c r="AI301" s="2413">
        <v>-1</v>
      </c>
      <c r="AJ301" s="2413">
        <v>0</v>
      </c>
      <c r="AK301" s="2413">
        <v>0</v>
      </c>
      <c r="AL301" s="2413">
        <v>0</v>
      </c>
      <c r="AM301" s="2413">
        <v>0</v>
      </c>
      <c r="AN301" s="2413">
        <v>0</v>
      </c>
      <c r="AO301" s="2413">
        <v>0</v>
      </c>
      <c r="AP301" s="2413">
        <v>0</v>
      </c>
    </row>
    <row r="302" spans="1:42" ht="14.25" customHeight="1">
      <c r="A302" s="35"/>
      <c r="B302" s="35"/>
      <c r="C302" s="35"/>
      <c r="D302" s="35"/>
      <c r="E302" s="35"/>
      <c r="F302" s="35"/>
      <c r="G302" s="35" t="s">
        <v>1026</v>
      </c>
      <c r="H302" s="35" t="s">
        <v>1071</v>
      </c>
      <c r="I302" s="35"/>
      <c r="J302" s="12"/>
      <c r="K302" s="12"/>
      <c r="L302" s="12" t="s">
        <v>3114</v>
      </c>
      <c r="M302" s="12"/>
      <c r="N302" s="35"/>
      <c r="O302" s="35"/>
      <c r="P302" s="35"/>
      <c r="Q302" s="35"/>
      <c r="R302" s="35"/>
      <c r="S302" s="35"/>
      <c r="T302" s="35"/>
      <c r="U302" s="35"/>
      <c r="V302" s="1685" t="s">
        <v>92</v>
      </c>
      <c r="W302" s="35"/>
      <c r="X302" s="35" t="s">
        <v>166</v>
      </c>
      <c r="Y302" s="472">
        <f t="shared" ref="Y302:AA302" si="237">SUM(Y300:Y301)</f>
        <v>2341</v>
      </c>
      <c r="Z302" s="472">
        <f t="shared" si="237"/>
        <v>2347</v>
      </c>
      <c r="AA302" s="472">
        <f t="shared" si="237"/>
        <v>2354</v>
      </c>
      <c r="AB302" s="472">
        <f>SUM(AB300:AB301)</f>
        <v>2355</v>
      </c>
      <c r="AC302" s="472">
        <f t="shared" ref="AC302:AF302" si="238">SUM(AC300:AC301)</f>
        <v>2363</v>
      </c>
      <c r="AD302" s="472">
        <f t="shared" si="238"/>
        <v>2367</v>
      </c>
      <c r="AE302" s="472">
        <f t="shared" si="238"/>
        <v>2375</v>
      </c>
      <c r="AF302" s="472">
        <f t="shared" si="238"/>
        <v>2376</v>
      </c>
      <c r="AG302" s="472">
        <f>SUM(AG300:AG301)</f>
        <v>2388</v>
      </c>
      <c r="AH302" s="472">
        <f t="shared" ref="AH302:AK302" si="239">SUM(AH300:AH301)</f>
        <v>2399</v>
      </c>
      <c r="AI302" s="472">
        <f t="shared" si="239"/>
        <v>2404</v>
      </c>
      <c r="AJ302" s="472">
        <f t="shared" si="239"/>
        <v>2405</v>
      </c>
      <c r="AK302" s="472">
        <f t="shared" si="239"/>
        <v>2402</v>
      </c>
      <c r="AL302" s="472">
        <f>SUM(AL300:AL301)</f>
        <v>2402</v>
      </c>
      <c r="AM302" s="472">
        <f t="shared" ref="AM302:AP302" si="240">SUM(AM300:AM301)</f>
        <v>2400</v>
      </c>
      <c r="AN302" s="472">
        <f t="shared" si="240"/>
        <v>2398</v>
      </c>
      <c r="AO302" s="472">
        <f t="shared" si="240"/>
        <v>2396</v>
      </c>
      <c r="AP302" s="472">
        <f t="shared" si="240"/>
        <v>2394</v>
      </c>
    </row>
    <row r="303" spans="1:42">
      <c r="A303" s="35"/>
      <c r="B303" s="35"/>
      <c r="C303" s="35"/>
      <c r="D303" s="35"/>
      <c r="E303" s="35"/>
      <c r="F303" s="35"/>
      <c r="G303" s="35" t="s">
        <v>1026</v>
      </c>
      <c r="H303" s="35" t="s">
        <v>1071</v>
      </c>
      <c r="I303" s="35"/>
      <c r="J303" s="1931"/>
      <c r="K303" s="1931"/>
      <c r="L303" s="1931" t="s">
        <v>3115</v>
      </c>
      <c r="M303" s="1931"/>
      <c r="N303" s="35"/>
      <c r="O303" s="35"/>
      <c r="P303" s="35"/>
      <c r="Q303" s="35"/>
      <c r="R303" s="35"/>
      <c r="S303" s="35"/>
      <c r="T303" s="35"/>
      <c r="U303" s="35"/>
      <c r="V303" s="1685" t="s">
        <v>92</v>
      </c>
      <c r="W303" s="35"/>
      <c r="X303" s="35" t="s">
        <v>166</v>
      </c>
      <c r="Y303" s="2413">
        <v>27</v>
      </c>
      <c r="Z303" s="2413">
        <v>11</v>
      </c>
      <c r="AA303" s="2413">
        <v>17</v>
      </c>
      <c r="AB303" s="2413">
        <v>15</v>
      </c>
      <c r="AC303" s="2413">
        <v>10</v>
      </c>
      <c r="AD303" s="2413">
        <v>15</v>
      </c>
      <c r="AE303" s="2413">
        <v>12</v>
      </c>
      <c r="AF303" s="2413">
        <v>11</v>
      </c>
      <c r="AG303" s="2413">
        <v>5</v>
      </c>
      <c r="AH303" s="2413">
        <v>7</v>
      </c>
      <c r="AI303" s="2413">
        <v>1</v>
      </c>
      <c r="AJ303" s="2413">
        <v>0</v>
      </c>
      <c r="AK303" s="2413">
        <v>0</v>
      </c>
      <c r="AL303" s="2413">
        <v>0</v>
      </c>
      <c r="AM303" s="2413">
        <v>0</v>
      </c>
      <c r="AN303" s="2413">
        <v>0</v>
      </c>
      <c r="AO303" s="2413">
        <v>0</v>
      </c>
      <c r="AP303" s="2413">
        <v>0</v>
      </c>
    </row>
    <row r="304" spans="1:42">
      <c r="A304" s="35"/>
      <c r="B304" s="35"/>
      <c r="C304" s="35"/>
      <c r="D304" s="35"/>
      <c r="E304" s="35"/>
      <c r="F304" s="35"/>
      <c r="G304" s="35" t="s">
        <v>1026</v>
      </c>
      <c r="H304" s="35" t="s">
        <v>1071</v>
      </c>
      <c r="I304" s="35"/>
      <c r="J304" s="1931"/>
      <c r="K304" s="1931"/>
      <c r="L304" s="1931" t="s">
        <v>213</v>
      </c>
      <c r="M304" s="1931"/>
      <c r="N304" s="35"/>
      <c r="O304" s="35"/>
      <c r="P304" s="35"/>
      <c r="Q304" s="35"/>
      <c r="R304" s="35"/>
      <c r="S304" s="35"/>
      <c r="T304" s="35"/>
      <c r="U304" s="35"/>
      <c r="V304" s="1685" t="s">
        <v>92</v>
      </c>
      <c r="W304" s="35"/>
      <c r="X304" s="35" t="s">
        <v>166</v>
      </c>
      <c r="Y304" s="2413">
        <v>-20</v>
      </c>
      <c r="Z304" s="2413">
        <v>-8</v>
      </c>
      <c r="AA304" s="2413">
        <v>-16</v>
      </c>
      <c r="AB304" s="2413">
        <v>-8</v>
      </c>
      <c r="AC304" s="2413">
        <v>-7</v>
      </c>
      <c r="AD304" s="2413">
        <v>-11</v>
      </c>
      <c r="AE304" s="2413">
        <v>-12</v>
      </c>
      <c r="AF304" s="2413">
        <v>-8</v>
      </c>
      <c r="AG304" s="2413">
        <v>-1</v>
      </c>
      <c r="AH304" s="2413">
        <v>-1</v>
      </c>
      <c r="AI304" s="2413">
        <v>0</v>
      </c>
      <c r="AJ304" s="2413">
        <v>-3</v>
      </c>
      <c r="AK304" s="2413">
        <v>0</v>
      </c>
      <c r="AL304" s="2413">
        <v>-2</v>
      </c>
      <c r="AM304" s="2413">
        <v>-2</v>
      </c>
      <c r="AN304" s="2413">
        <v>-2</v>
      </c>
      <c r="AO304" s="2413">
        <v>-2</v>
      </c>
      <c r="AP304" s="2413">
        <v>-2</v>
      </c>
    </row>
    <row r="305" spans="1:42">
      <c r="A305" s="35"/>
      <c r="B305" s="35"/>
      <c r="C305" s="35"/>
      <c r="D305" s="35"/>
      <c r="E305" s="35"/>
      <c r="F305" s="35"/>
      <c r="G305" s="35" t="s">
        <v>1026</v>
      </c>
      <c r="H305" s="35" t="s">
        <v>1071</v>
      </c>
      <c r="I305" s="35"/>
      <c r="J305" s="1932"/>
      <c r="K305" s="1932"/>
      <c r="L305" s="1932" t="s">
        <v>3105</v>
      </c>
      <c r="M305" s="1932"/>
      <c r="N305" s="35"/>
      <c r="O305" s="35"/>
      <c r="P305" s="35"/>
      <c r="Q305" s="35"/>
      <c r="R305" s="35"/>
      <c r="S305" s="35"/>
      <c r="T305" s="35"/>
      <c r="U305" s="35"/>
      <c r="V305" s="1685" t="s">
        <v>92</v>
      </c>
      <c r="W305" s="35"/>
      <c r="X305" s="35" t="s">
        <v>166</v>
      </c>
      <c r="Y305" s="472">
        <f t="shared" ref="Y305" si="241">SUM(Y303:Y304)</f>
        <v>7</v>
      </c>
      <c r="Z305" s="472">
        <f t="shared" ref="Z305:AA305" si="242">SUM(Z303:Z304)</f>
        <v>3</v>
      </c>
      <c r="AA305" s="472">
        <f t="shared" si="242"/>
        <v>1</v>
      </c>
      <c r="AB305" s="472">
        <f>SUM(AB303:AB304)</f>
        <v>7</v>
      </c>
      <c r="AC305" s="472">
        <f t="shared" ref="AC305:AF305" si="243">SUM(AC303:AC304)</f>
        <v>3</v>
      </c>
      <c r="AD305" s="472">
        <f t="shared" si="243"/>
        <v>4</v>
      </c>
      <c r="AE305" s="472">
        <f t="shared" si="243"/>
        <v>0</v>
      </c>
      <c r="AF305" s="472">
        <f t="shared" si="243"/>
        <v>3</v>
      </c>
      <c r="AG305" s="472">
        <f>SUM(AG303:AG304)</f>
        <v>4</v>
      </c>
      <c r="AH305" s="472">
        <f t="shared" ref="AH305:AK305" si="244">SUM(AH303:AH304)</f>
        <v>6</v>
      </c>
      <c r="AI305" s="472">
        <f t="shared" si="244"/>
        <v>1</v>
      </c>
      <c r="AJ305" s="472">
        <f t="shared" si="244"/>
        <v>-3</v>
      </c>
      <c r="AK305" s="472">
        <f t="shared" si="244"/>
        <v>0</v>
      </c>
      <c r="AL305" s="472">
        <f>SUM(AL303:AL304)</f>
        <v>-2</v>
      </c>
      <c r="AM305" s="472">
        <f t="shared" ref="AM305:AP305" si="245">SUM(AM303:AM304)</f>
        <v>-2</v>
      </c>
      <c r="AN305" s="472">
        <f t="shared" si="245"/>
        <v>-2</v>
      </c>
      <c r="AO305" s="472">
        <f t="shared" si="245"/>
        <v>-2</v>
      </c>
      <c r="AP305" s="472">
        <f t="shared" si="245"/>
        <v>-2</v>
      </c>
    </row>
    <row r="306" spans="1:42">
      <c r="A306" s="35"/>
      <c r="B306" s="35"/>
      <c r="C306" s="35"/>
      <c r="D306" s="35"/>
      <c r="E306" s="35"/>
      <c r="F306" s="35"/>
      <c r="G306" s="35" t="s">
        <v>1026</v>
      </c>
      <c r="H306" s="35" t="s">
        <v>1071</v>
      </c>
      <c r="I306" s="35"/>
      <c r="J306" s="1932"/>
      <c r="K306" s="1932"/>
      <c r="L306" s="1932" t="s">
        <v>3116</v>
      </c>
      <c r="M306" s="1932"/>
      <c r="N306" s="35"/>
      <c r="O306" s="35"/>
      <c r="P306" s="35"/>
      <c r="Q306" s="35"/>
      <c r="R306" s="35"/>
      <c r="S306" s="35"/>
      <c r="T306" s="35"/>
      <c r="U306" s="35"/>
      <c r="V306" s="1685" t="s">
        <v>92</v>
      </c>
      <c r="W306" s="35"/>
      <c r="X306" s="35" t="s">
        <v>166</v>
      </c>
      <c r="Y306" s="472">
        <f t="shared" ref="Y306" si="246">Y302+Y305</f>
        <v>2348</v>
      </c>
      <c r="Z306" s="472">
        <f t="shared" ref="Z306:AA306" si="247">Z302+Z305</f>
        <v>2350</v>
      </c>
      <c r="AA306" s="472">
        <f t="shared" si="247"/>
        <v>2355</v>
      </c>
      <c r="AB306" s="472">
        <f>AB302+AB305</f>
        <v>2362</v>
      </c>
      <c r="AC306" s="472">
        <f t="shared" ref="AC306:AF306" si="248">AC302+AC305</f>
        <v>2366</v>
      </c>
      <c r="AD306" s="472">
        <f t="shared" si="248"/>
        <v>2371</v>
      </c>
      <c r="AE306" s="472">
        <f t="shared" si="248"/>
        <v>2375</v>
      </c>
      <c r="AF306" s="472">
        <f t="shared" si="248"/>
        <v>2379</v>
      </c>
      <c r="AG306" s="472">
        <f>AG302+AG305</f>
        <v>2392</v>
      </c>
      <c r="AH306" s="472">
        <f t="shared" ref="AH306:AK306" si="249">AH302+AH305</f>
        <v>2405</v>
      </c>
      <c r="AI306" s="472">
        <f t="shared" si="249"/>
        <v>2405</v>
      </c>
      <c r="AJ306" s="472">
        <f t="shared" si="249"/>
        <v>2402</v>
      </c>
      <c r="AK306" s="472">
        <f t="shared" si="249"/>
        <v>2402</v>
      </c>
      <c r="AL306" s="472">
        <f>AL302+AL305</f>
        <v>2400</v>
      </c>
      <c r="AM306" s="472">
        <f t="shared" ref="AM306:AP306" si="250">AM302+AM305</f>
        <v>2398</v>
      </c>
      <c r="AN306" s="472">
        <f t="shared" si="250"/>
        <v>2396</v>
      </c>
      <c r="AO306" s="472">
        <f t="shared" si="250"/>
        <v>2394</v>
      </c>
      <c r="AP306" s="472">
        <f t="shared" si="250"/>
        <v>2392</v>
      </c>
    </row>
    <row r="307" spans="1:42">
      <c r="A307" s="35"/>
      <c r="B307" s="35"/>
      <c r="C307" s="35"/>
      <c r="D307" s="35"/>
      <c r="E307" s="35"/>
      <c r="F307" s="35"/>
      <c r="G307" s="35" t="s">
        <v>1026</v>
      </c>
      <c r="H307" s="35" t="s">
        <v>1071</v>
      </c>
      <c r="I307" s="35"/>
      <c r="J307" s="1931"/>
      <c r="K307" s="1931"/>
      <c r="L307" s="1931" t="s">
        <v>3117</v>
      </c>
      <c r="M307" s="1931"/>
      <c r="N307" s="35"/>
      <c r="O307" s="35"/>
      <c r="P307" s="35"/>
      <c r="Q307" s="35"/>
      <c r="R307" s="35"/>
      <c r="S307" s="35"/>
      <c r="T307" s="35"/>
      <c r="U307" s="35"/>
      <c r="V307" s="1685" t="s">
        <v>92</v>
      </c>
      <c r="W307" s="35"/>
      <c r="X307" s="35" t="s">
        <v>166</v>
      </c>
      <c r="Y307" s="2413">
        <v>0</v>
      </c>
      <c r="Z307" s="2413">
        <v>0</v>
      </c>
      <c r="AA307" s="2413">
        <v>0</v>
      </c>
      <c r="AB307" s="2413">
        <v>0</v>
      </c>
      <c r="AC307" s="2413">
        <v>0</v>
      </c>
      <c r="AD307" s="2413">
        <v>0</v>
      </c>
      <c r="AE307" s="2413">
        <v>0</v>
      </c>
      <c r="AF307" s="2413">
        <v>0</v>
      </c>
      <c r="AG307" s="2413">
        <v>0</v>
      </c>
      <c r="AH307" s="2413">
        <v>5</v>
      </c>
      <c r="AI307" s="2413">
        <v>13</v>
      </c>
      <c r="AJ307" s="2413">
        <v>16</v>
      </c>
      <c r="AK307" s="2413">
        <v>10</v>
      </c>
      <c r="AL307" s="2413">
        <v>9</v>
      </c>
      <c r="AM307" s="2413">
        <v>9</v>
      </c>
      <c r="AN307" s="2413">
        <v>9</v>
      </c>
      <c r="AO307" s="2413">
        <v>9</v>
      </c>
      <c r="AP307" s="2413">
        <v>9</v>
      </c>
    </row>
    <row r="308" spans="1:42">
      <c r="A308" s="35"/>
      <c r="B308" s="35"/>
      <c r="C308" s="35"/>
      <c r="D308" s="35"/>
      <c r="E308" s="35"/>
      <c r="F308" s="35"/>
      <c r="G308" s="35"/>
      <c r="H308" s="35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  <c r="Y308" s="2392"/>
      <c r="Z308" s="2392"/>
      <c r="AA308" s="2392"/>
      <c r="AB308" s="2392"/>
      <c r="AC308" s="2392"/>
      <c r="AD308" s="2392"/>
      <c r="AE308" s="2392"/>
      <c r="AF308" s="2392"/>
      <c r="AG308" s="2392"/>
      <c r="AH308" s="2392"/>
      <c r="AI308" s="2392"/>
      <c r="AJ308" s="2392"/>
      <c r="AK308" s="2392"/>
      <c r="AL308" s="2392"/>
      <c r="AM308" s="2392"/>
      <c r="AN308" s="2392"/>
      <c r="AO308" s="2392"/>
      <c r="AP308" s="2392"/>
    </row>
    <row r="309" spans="1:42" ht="13.5" customHeight="1">
      <c r="A309" s="219"/>
      <c r="B309" s="219"/>
      <c r="C309" s="219"/>
      <c r="D309" s="346" t="s">
        <v>3118</v>
      </c>
      <c r="E309" s="347"/>
      <c r="F309" s="347"/>
      <c r="G309" s="347"/>
      <c r="H309" s="347"/>
      <c r="I309" s="347"/>
      <c r="J309" s="347"/>
      <c r="K309" s="347"/>
      <c r="L309" s="347"/>
      <c r="M309" s="347"/>
      <c r="N309" s="347"/>
      <c r="O309" s="347"/>
      <c r="P309" s="347"/>
      <c r="Q309" s="347"/>
      <c r="R309" s="347"/>
      <c r="S309" s="347"/>
      <c r="T309" s="347"/>
      <c r="U309" s="347"/>
      <c r="V309" s="347"/>
      <c r="W309" s="347"/>
      <c r="X309" s="347"/>
      <c r="Y309" s="2389"/>
      <c r="Z309" s="2389"/>
      <c r="AA309" s="2389"/>
      <c r="AB309" s="2389"/>
      <c r="AC309" s="2389"/>
      <c r="AD309" s="2389"/>
      <c r="AE309" s="2389"/>
      <c r="AF309" s="2389"/>
      <c r="AG309" s="2389"/>
      <c r="AH309" s="2389"/>
      <c r="AI309" s="2389"/>
      <c r="AJ309" s="2389"/>
      <c r="AK309" s="2389"/>
      <c r="AL309" s="2389"/>
      <c r="AM309" s="2389"/>
      <c r="AN309" s="2389"/>
      <c r="AO309" s="2389"/>
      <c r="AP309" s="2389"/>
    </row>
    <row r="310" spans="1:42">
      <c r="A310" s="35"/>
      <c r="B310" s="35"/>
      <c r="C310" s="35"/>
      <c r="D310" s="35"/>
      <c r="E310" s="35"/>
      <c r="F310" s="35"/>
      <c r="G310" s="35"/>
      <c r="H310" s="35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  <c r="Y310" s="2392"/>
      <c r="Z310" s="2392"/>
      <c r="AA310" s="2392"/>
      <c r="AB310" s="2392"/>
      <c r="AC310" s="2392"/>
      <c r="AD310" s="2392"/>
      <c r="AE310" s="2392"/>
      <c r="AF310" s="2392"/>
      <c r="AG310" s="2392"/>
      <c r="AH310" s="2392"/>
      <c r="AI310" s="2392"/>
      <c r="AJ310" s="2392"/>
      <c r="AK310" s="2392"/>
      <c r="AL310" s="2392"/>
      <c r="AM310" s="2392"/>
      <c r="AN310" s="2392"/>
      <c r="AO310" s="2392"/>
      <c r="AP310" s="2392"/>
    </row>
    <row r="311" spans="1:42">
      <c r="A311" s="35"/>
      <c r="B311" s="35"/>
      <c r="C311" s="35"/>
      <c r="D311" s="35"/>
      <c r="E311" s="35"/>
      <c r="F311" s="35"/>
      <c r="G311" s="35" t="s">
        <v>1026</v>
      </c>
      <c r="H311" s="35" t="s">
        <v>1075</v>
      </c>
      <c r="I311" s="35"/>
      <c r="J311" s="35"/>
      <c r="K311" s="35"/>
      <c r="L311" s="35" t="s">
        <v>3101</v>
      </c>
      <c r="M311" s="35"/>
      <c r="N311" s="35"/>
      <c r="O311" s="35"/>
      <c r="P311" s="35"/>
      <c r="Q311" s="35"/>
      <c r="R311" s="35"/>
      <c r="S311" s="35"/>
      <c r="T311" s="35"/>
      <c r="U311" s="35"/>
      <c r="V311" s="1685" t="s">
        <v>92</v>
      </c>
      <c r="W311" s="35"/>
      <c r="X311" s="35" t="s">
        <v>166</v>
      </c>
      <c r="Y311" s="2413">
        <v>3052</v>
      </c>
      <c r="Z311" s="2413">
        <v>3054</v>
      </c>
      <c r="AA311" s="2413">
        <v>3046</v>
      </c>
      <c r="AB311" s="2413">
        <v>3058</v>
      </c>
      <c r="AC311" s="2413">
        <v>3057</v>
      </c>
      <c r="AD311" s="2413">
        <v>3057</v>
      </c>
      <c r="AE311" s="2413">
        <v>3058</v>
      </c>
      <c r="AF311" s="2413">
        <v>3059</v>
      </c>
      <c r="AG311" s="2413">
        <v>3059</v>
      </c>
      <c r="AH311" s="2413">
        <v>3058</v>
      </c>
      <c r="AI311" s="2413">
        <v>3027</v>
      </c>
      <c r="AJ311" s="2413">
        <v>3024</v>
      </c>
      <c r="AK311" s="2413">
        <v>3021</v>
      </c>
      <c r="AL311" s="2413">
        <v>3018</v>
      </c>
      <c r="AM311" s="2413">
        <v>3015</v>
      </c>
      <c r="AN311" s="2413">
        <v>3012</v>
      </c>
      <c r="AO311" s="2413">
        <v>3009</v>
      </c>
      <c r="AP311" s="2413">
        <v>3006</v>
      </c>
    </row>
    <row r="312" spans="1:42">
      <c r="A312" s="35"/>
      <c r="B312" s="35"/>
      <c r="C312" s="35"/>
      <c r="D312" s="35"/>
      <c r="E312" s="35"/>
      <c r="F312" s="35"/>
      <c r="G312" s="35" t="s">
        <v>1026</v>
      </c>
      <c r="H312" s="35" t="s">
        <v>1075</v>
      </c>
      <c r="I312" s="35"/>
      <c r="J312" s="1931"/>
      <c r="K312" s="1931"/>
      <c r="L312" s="1931" t="s">
        <v>3102</v>
      </c>
      <c r="M312" s="1931"/>
      <c r="N312" s="35"/>
      <c r="O312" s="35"/>
      <c r="P312" s="35"/>
      <c r="Q312" s="35"/>
      <c r="R312" s="35"/>
      <c r="S312" s="35"/>
      <c r="T312" s="35"/>
      <c r="U312" s="35"/>
      <c r="V312" s="1685" t="s">
        <v>92</v>
      </c>
      <c r="W312" s="35"/>
      <c r="X312" s="35" t="s">
        <v>166</v>
      </c>
      <c r="Y312" s="2413">
        <v>1</v>
      </c>
      <c r="Z312" s="2413">
        <v>-7</v>
      </c>
      <c r="AA312" s="2413">
        <v>12</v>
      </c>
      <c r="AB312" s="2413">
        <v>-2</v>
      </c>
      <c r="AC312" s="2413">
        <v>0</v>
      </c>
      <c r="AD312" s="2413">
        <v>3</v>
      </c>
      <c r="AE312" s="2413">
        <v>15</v>
      </c>
      <c r="AF312" s="2413">
        <v>0</v>
      </c>
      <c r="AG312" s="2413">
        <v>0</v>
      </c>
      <c r="AH312" s="2413">
        <v>-31</v>
      </c>
      <c r="AI312" s="2413">
        <v>0</v>
      </c>
      <c r="AJ312" s="2413">
        <v>0</v>
      </c>
      <c r="AK312" s="2413">
        <v>0</v>
      </c>
      <c r="AL312" s="2413">
        <v>0</v>
      </c>
      <c r="AM312" s="2413">
        <v>0</v>
      </c>
      <c r="AN312" s="2413">
        <v>0</v>
      </c>
      <c r="AO312" s="2413">
        <v>0</v>
      </c>
      <c r="AP312" s="2413">
        <v>0</v>
      </c>
    </row>
    <row r="313" spans="1:42" ht="14.25" customHeight="1">
      <c r="A313" s="35"/>
      <c r="B313" s="35"/>
      <c r="C313" s="35"/>
      <c r="D313" s="35"/>
      <c r="E313" s="35"/>
      <c r="F313" s="35"/>
      <c r="G313" s="35" t="s">
        <v>1026</v>
      </c>
      <c r="H313" s="35" t="s">
        <v>1075</v>
      </c>
      <c r="I313" s="35"/>
      <c r="J313" s="12"/>
      <c r="K313" s="12"/>
      <c r="L313" s="12" t="s">
        <v>3114</v>
      </c>
      <c r="M313" s="12"/>
      <c r="N313" s="35"/>
      <c r="O313" s="35"/>
      <c r="P313" s="35"/>
      <c r="Q313" s="35"/>
      <c r="R313" s="35"/>
      <c r="S313" s="35"/>
      <c r="T313" s="35"/>
      <c r="U313" s="35"/>
      <c r="V313" s="1685" t="s">
        <v>92</v>
      </c>
      <c r="W313" s="35"/>
      <c r="X313" s="35" t="s">
        <v>166</v>
      </c>
      <c r="Y313" s="472">
        <f t="shared" ref="Y313:AA313" si="251">SUM(Y311:Y312)</f>
        <v>3053</v>
      </c>
      <c r="Z313" s="472">
        <f t="shared" si="251"/>
        <v>3047</v>
      </c>
      <c r="AA313" s="472">
        <f t="shared" si="251"/>
        <v>3058</v>
      </c>
      <c r="AB313" s="472">
        <f>SUM(AB311:AB312)</f>
        <v>3056</v>
      </c>
      <c r="AC313" s="472">
        <f t="shared" ref="AC313:AF313" si="252">SUM(AC311:AC312)</f>
        <v>3057</v>
      </c>
      <c r="AD313" s="472">
        <f t="shared" si="252"/>
        <v>3060</v>
      </c>
      <c r="AE313" s="472">
        <f t="shared" si="252"/>
        <v>3073</v>
      </c>
      <c r="AF313" s="472">
        <f t="shared" si="252"/>
        <v>3059</v>
      </c>
      <c r="AG313" s="472">
        <f>SUM(AG311:AG312)</f>
        <v>3059</v>
      </c>
      <c r="AH313" s="472">
        <f t="shared" ref="AH313:AK313" si="253">SUM(AH311:AH312)</f>
        <v>3027</v>
      </c>
      <c r="AI313" s="472">
        <f t="shared" si="253"/>
        <v>3027</v>
      </c>
      <c r="AJ313" s="472">
        <f t="shared" si="253"/>
        <v>3024</v>
      </c>
      <c r="AK313" s="472">
        <f t="shared" si="253"/>
        <v>3021</v>
      </c>
      <c r="AL313" s="472">
        <f>SUM(AL311:AL312)</f>
        <v>3018</v>
      </c>
      <c r="AM313" s="472">
        <f t="shared" ref="AM313:AP313" si="254">SUM(AM311:AM312)</f>
        <v>3015</v>
      </c>
      <c r="AN313" s="472">
        <f t="shared" si="254"/>
        <v>3012</v>
      </c>
      <c r="AO313" s="472">
        <f t="shared" si="254"/>
        <v>3009</v>
      </c>
      <c r="AP313" s="472">
        <f t="shared" si="254"/>
        <v>3006</v>
      </c>
    </row>
    <row r="314" spans="1:42">
      <c r="A314" s="35"/>
      <c r="B314" s="35"/>
      <c r="C314" s="35"/>
      <c r="D314" s="35"/>
      <c r="E314" s="35"/>
      <c r="F314" s="35"/>
      <c r="G314" s="35" t="s">
        <v>1026</v>
      </c>
      <c r="H314" s="35" t="s">
        <v>1075</v>
      </c>
      <c r="I314" s="35"/>
      <c r="J314" s="1931"/>
      <c r="K314" s="1931"/>
      <c r="L314" s="1931" t="s">
        <v>3115</v>
      </c>
      <c r="M314" s="1931"/>
      <c r="N314" s="35"/>
      <c r="O314" s="35"/>
      <c r="P314" s="35"/>
      <c r="Q314" s="35"/>
      <c r="R314" s="35"/>
      <c r="S314" s="35"/>
      <c r="T314" s="35"/>
      <c r="U314" s="35"/>
      <c r="V314" s="1685" t="s">
        <v>92</v>
      </c>
      <c r="W314" s="35"/>
      <c r="X314" s="35" t="s">
        <v>166</v>
      </c>
      <c r="Y314" s="2413">
        <v>438</v>
      </c>
      <c r="Z314" s="2413">
        <v>2</v>
      </c>
      <c r="AA314" s="2413">
        <v>12</v>
      </c>
      <c r="AB314" s="2413">
        <v>1</v>
      </c>
      <c r="AC314" s="2413">
        <v>29</v>
      </c>
      <c r="AD314" s="2413">
        <v>31</v>
      </c>
      <c r="AE314" s="2413">
        <v>1</v>
      </c>
      <c r="AF314" s="2413">
        <v>2</v>
      </c>
      <c r="AG314" s="2413">
        <v>0</v>
      </c>
      <c r="AH314" s="2413">
        <v>1</v>
      </c>
      <c r="AI314" s="2413">
        <v>0</v>
      </c>
      <c r="AJ314" s="2413">
        <v>1</v>
      </c>
      <c r="AK314" s="2413">
        <v>1</v>
      </c>
      <c r="AL314" s="2413">
        <v>1</v>
      </c>
      <c r="AM314" s="2413">
        <v>1</v>
      </c>
      <c r="AN314" s="2413">
        <v>1</v>
      </c>
      <c r="AO314" s="2413">
        <v>1</v>
      </c>
      <c r="AP314" s="2413">
        <v>1</v>
      </c>
    </row>
    <row r="315" spans="1:42">
      <c r="A315" s="35"/>
      <c r="B315" s="35"/>
      <c r="C315" s="35"/>
      <c r="D315" s="35"/>
      <c r="E315" s="35"/>
      <c r="F315" s="35"/>
      <c r="G315" s="35" t="s">
        <v>1026</v>
      </c>
      <c r="H315" s="35" t="s">
        <v>1075</v>
      </c>
      <c r="I315" s="35"/>
      <c r="J315" s="1931"/>
      <c r="K315" s="1931"/>
      <c r="L315" s="1931" t="s">
        <v>213</v>
      </c>
      <c r="M315" s="1931"/>
      <c r="N315" s="35"/>
      <c r="O315" s="35"/>
      <c r="P315" s="35"/>
      <c r="Q315" s="35"/>
      <c r="R315" s="35"/>
      <c r="S315" s="35"/>
      <c r="T315" s="35"/>
      <c r="U315" s="35"/>
      <c r="V315" s="1685" t="s">
        <v>92</v>
      </c>
      <c r="W315" s="35"/>
      <c r="X315" s="35" t="s">
        <v>166</v>
      </c>
      <c r="Y315" s="2413">
        <v>-437</v>
      </c>
      <c r="Z315" s="2413">
        <v>-3</v>
      </c>
      <c r="AA315" s="2413">
        <v>-12</v>
      </c>
      <c r="AB315" s="2413">
        <v>0</v>
      </c>
      <c r="AC315" s="2413">
        <v>-29</v>
      </c>
      <c r="AD315" s="2413">
        <v>-33</v>
      </c>
      <c r="AE315" s="2413">
        <v>-15</v>
      </c>
      <c r="AF315" s="2413">
        <v>-2</v>
      </c>
      <c r="AG315" s="2413">
        <v>-1</v>
      </c>
      <c r="AH315" s="2413">
        <v>-1</v>
      </c>
      <c r="AI315" s="2413">
        <v>-3</v>
      </c>
      <c r="AJ315" s="2413">
        <v>-4</v>
      </c>
      <c r="AK315" s="2413">
        <v>-4</v>
      </c>
      <c r="AL315" s="2413">
        <v>-4</v>
      </c>
      <c r="AM315" s="2413">
        <v>-4</v>
      </c>
      <c r="AN315" s="2413">
        <v>-4</v>
      </c>
      <c r="AO315" s="2413">
        <v>-4</v>
      </c>
      <c r="AP315" s="2413">
        <v>-4</v>
      </c>
    </row>
    <row r="316" spans="1:42">
      <c r="A316" s="35"/>
      <c r="B316" s="35"/>
      <c r="C316" s="35"/>
      <c r="D316" s="35"/>
      <c r="E316" s="35"/>
      <c r="F316" s="35"/>
      <c r="G316" s="35" t="s">
        <v>1026</v>
      </c>
      <c r="H316" s="35" t="s">
        <v>1075</v>
      </c>
      <c r="I316" s="35"/>
      <c r="J316" s="1932"/>
      <c r="K316" s="1932"/>
      <c r="L316" s="1932" t="s">
        <v>3105</v>
      </c>
      <c r="M316" s="1932"/>
      <c r="N316" s="35"/>
      <c r="O316" s="35"/>
      <c r="P316" s="35"/>
      <c r="Q316" s="35"/>
      <c r="R316" s="35"/>
      <c r="S316" s="35"/>
      <c r="T316" s="35"/>
      <c r="U316" s="35"/>
      <c r="V316" s="1685" t="s">
        <v>92</v>
      </c>
      <c r="W316" s="35"/>
      <c r="X316" s="35" t="s">
        <v>166</v>
      </c>
      <c r="Y316" s="472">
        <f t="shared" ref="Y316" si="255">SUM(Y314:Y315)</f>
        <v>1</v>
      </c>
      <c r="Z316" s="472">
        <f t="shared" ref="Z316:AA316" si="256">SUM(Z314:Z315)</f>
        <v>-1</v>
      </c>
      <c r="AA316" s="472">
        <f t="shared" si="256"/>
        <v>0</v>
      </c>
      <c r="AB316" s="472">
        <f>SUM(AB314:AB315)</f>
        <v>1</v>
      </c>
      <c r="AC316" s="472">
        <f t="shared" ref="AC316:AF316" si="257">SUM(AC314:AC315)</f>
        <v>0</v>
      </c>
      <c r="AD316" s="472">
        <f t="shared" si="257"/>
        <v>-2</v>
      </c>
      <c r="AE316" s="472">
        <f t="shared" si="257"/>
        <v>-14</v>
      </c>
      <c r="AF316" s="472">
        <f t="shared" si="257"/>
        <v>0</v>
      </c>
      <c r="AG316" s="472">
        <f>SUM(AG314:AG315)</f>
        <v>-1</v>
      </c>
      <c r="AH316" s="472">
        <f t="shared" ref="AH316:AK316" si="258">SUM(AH314:AH315)</f>
        <v>0</v>
      </c>
      <c r="AI316" s="472">
        <f t="shared" si="258"/>
        <v>-3</v>
      </c>
      <c r="AJ316" s="472">
        <f t="shared" si="258"/>
        <v>-3</v>
      </c>
      <c r="AK316" s="472">
        <f t="shared" si="258"/>
        <v>-3</v>
      </c>
      <c r="AL316" s="472">
        <f>SUM(AL314:AL315)</f>
        <v>-3</v>
      </c>
      <c r="AM316" s="472">
        <f t="shared" ref="AM316" si="259">SUM(AM314:AM315)</f>
        <v>-3</v>
      </c>
      <c r="AN316" s="472">
        <f t="shared" ref="AN316" si="260">SUM(AN314:AN315)</f>
        <v>-3</v>
      </c>
      <c r="AO316" s="472">
        <f t="shared" ref="AO316" si="261">SUM(AO314:AO315)</f>
        <v>-3</v>
      </c>
      <c r="AP316" s="472">
        <f t="shared" ref="AP316" si="262">SUM(AP314:AP315)</f>
        <v>-3</v>
      </c>
    </row>
    <row r="317" spans="1:42">
      <c r="A317" s="35"/>
      <c r="B317" s="35"/>
      <c r="C317" s="35"/>
      <c r="D317" s="35"/>
      <c r="E317" s="35"/>
      <c r="F317" s="35"/>
      <c r="G317" s="35" t="s">
        <v>1026</v>
      </c>
      <c r="H317" s="35" t="s">
        <v>1075</v>
      </c>
      <c r="I317" s="35"/>
      <c r="J317" s="1932"/>
      <c r="K317" s="1932"/>
      <c r="L317" s="1932" t="s">
        <v>3116</v>
      </c>
      <c r="M317" s="1932"/>
      <c r="N317" s="35"/>
      <c r="O317" s="35"/>
      <c r="P317" s="35"/>
      <c r="Q317" s="35"/>
      <c r="R317" s="35"/>
      <c r="S317" s="35"/>
      <c r="T317" s="35"/>
      <c r="U317" s="35"/>
      <c r="V317" s="1685" t="s">
        <v>92</v>
      </c>
      <c r="W317" s="35"/>
      <c r="X317" s="35" t="s">
        <v>166</v>
      </c>
      <c r="Y317" s="472">
        <f t="shared" ref="Y317" si="263">Y313+Y316</f>
        <v>3054</v>
      </c>
      <c r="Z317" s="472">
        <f t="shared" ref="Z317:AA317" si="264">Z313+Z316</f>
        <v>3046</v>
      </c>
      <c r="AA317" s="472">
        <f t="shared" si="264"/>
        <v>3058</v>
      </c>
      <c r="AB317" s="472">
        <f>AB313+AB316</f>
        <v>3057</v>
      </c>
      <c r="AC317" s="472">
        <f t="shared" ref="AC317:AF317" si="265">AC313+AC316</f>
        <v>3057</v>
      </c>
      <c r="AD317" s="472">
        <f t="shared" si="265"/>
        <v>3058</v>
      </c>
      <c r="AE317" s="472">
        <f t="shared" si="265"/>
        <v>3059</v>
      </c>
      <c r="AF317" s="472">
        <f t="shared" si="265"/>
        <v>3059</v>
      </c>
      <c r="AG317" s="472">
        <f>AG313+AG316</f>
        <v>3058</v>
      </c>
      <c r="AH317" s="472">
        <f t="shared" ref="AH317:AK317" si="266">AH313+AH316</f>
        <v>3027</v>
      </c>
      <c r="AI317" s="472">
        <f t="shared" si="266"/>
        <v>3024</v>
      </c>
      <c r="AJ317" s="472">
        <f t="shared" si="266"/>
        <v>3021</v>
      </c>
      <c r="AK317" s="472">
        <f t="shared" si="266"/>
        <v>3018</v>
      </c>
      <c r="AL317" s="472">
        <f>AL313+AL316</f>
        <v>3015</v>
      </c>
      <c r="AM317" s="472">
        <f t="shared" ref="AM317" si="267">AM313+AM316</f>
        <v>3012</v>
      </c>
      <c r="AN317" s="472">
        <f t="shared" ref="AN317" si="268">AN313+AN316</f>
        <v>3009</v>
      </c>
      <c r="AO317" s="472">
        <f t="shared" ref="AO317" si="269">AO313+AO316</f>
        <v>3006</v>
      </c>
      <c r="AP317" s="472">
        <f t="shared" ref="AP317" si="270">AP313+AP316</f>
        <v>3003</v>
      </c>
    </row>
    <row r="318" spans="1:42">
      <c r="A318" s="35"/>
      <c r="B318" s="35"/>
      <c r="C318" s="35"/>
      <c r="D318" s="35"/>
      <c r="E318" s="35"/>
      <c r="F318" s="35"/>
      <c r="G318" s="35" t="s">
        <v>1026</v>
      </c>
      <c r="H318" s="35" t="s">
        <v>1075</v>
      </c>
      <c r="I318" s="35"/>
      <c r="J318" s="1931"/>
      <c r="K318" s="1931"/>
      <c r="L318" s="1931" t="s">
        <v>3117</v>
      </c>
      <c r="M318" s="1931"/>
      <c r="N318" s="35"/>
      <c r="O318" s="35"/>
      <c r="P318" s="35"/>
      <c r="Q318" s="35"/>
      <c r="R318" s="35"/>
      <c r="S318" s="35"/>
      <c r="T318" s="35"/>
      <c r="U318" s="35"/>
      <c r="V318" s="1685" t="s">
        <v>92</v>
      </c>
      <c r="W318" s="35"/>
      <c r="X318" s="35" t="s">
        <v>166</v>
      </c>
      <c r="Y318" s="2413">
        <v>0</v>
      </c>
      <c r="Z318" s="2413">
        <v>0</v>
      </c>
      <c r="AA318" s="2413">
        <v>0</v>
      </c>
      <c r="AB318" s="2413">
        <v>0</v>
      </c>
      <c r="AC318" s="2413">
        <v>0</v>
      </c>
      <c r="AD318" s="2413">
        <v>0</v>
      </c>
      <c r="AE318" s="2413">
        <v>0</v>
      </c>
      <c r="AF318" s="2413">
        <v>0</v>
      </c>
      <c r="AG318" s="2413">
        <v>3</v>
      </c>
      <c r="AH318" s="2413">
        <v>0</v>
      </c>
      <c r="AI318" s="2413">
        <v>134</v>
      </c>
      <c r="AJ318" s="2413">
        <v>241</v>
      </c>
      <c r="AK318" s="2413">
        <v>42</v>
      </c>
      <c r="AL318" s="2413">
        <v>84</v>
      </c>
      <c r="AM318" s="2413">
        <v>84</v>
      </c>
      <c r="AN318" s="2413">
        <v>84</v>
      </c>
      <c r="AO318" s="2413">
        <v>84</v>
      </c>
      <c r="AP318" s="2413">
        <v>84</v>
      </c>
    </row>
    <row r="319" spans="1:42">
      <c r="A319" s="35"/>
      <c r="B319" s="35"/>
      <c r="C319" s="35"/>
      <c r="D319" s="35"/>
      <c r="E319" s="35"/>
      <c r="F319" s="35"/>
      <c r="G319" s="35"/>
      <c r="H319" s="35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  <c r="Y319" s="2392"/>
      <c r="Z319" s="2392"/>
      <c r="AA319" s="2392"/>
      <c r="AB319" s="2392"/>
      <c r="AC319" s="2392"/>
      <c r="AD319" s="2392"/>
      <c r="AE319" s="2392"/>
      <c r="AF319" s="2392"/>
      <c r="AG319" s="2392"/>
      <c r="AH319" s="2392"/>
      <c r="AI319" s="2392"/>
      <c r="AJ319" s="2392"/>
      <c r="AK319" s="2392"/>
      <c r="AL319" s="2392"/>
      <c r="AM319" s="2392"/>
      <c r="AN319" s="2392"/>
      <c r="AO319" s="2392"/>
      <c r="AP319" s="2392"/>
    </row>
    <row r="320" spans="1:42" ht="13.5" customHeight="1">
      <c r="A320" s="219"/>
      <c r="B320" s="219"/>
      <c r="C320" s="219"/>
      <c r="D320" s="346" t="s">
        <v>3119</v>
      </c>
      <c r="E320" s="347"/>
      <c r="F320" s="347"/>
      <c r="G320" s="347"/>
      <c r="H320" s="347"/>
      <c r="I320" s="347"/>
      <c r="J320" s="347"/>
      <c r="K320" s="347"/>
      <c r="L320" s="347"/>
      <c r="M320" s="347"/>
      <c r="N320" s="347"/>
      <c r="O320" s="347"/>
      <c r="P320" s="347"/>
      <c r="Q320" s="347"/>
      <c r="R320" s="347"/>
      <c r="S320" s="347"/>
      <c r="T320" s="347"/>
      <c r="U320" s="347"/>
      <c r="V320" s="347"/>
      <c r="W320" s="347"/>
      <c r="X320" s="347"/>
      <c r="Y320" s="2389"/>
      <c r="Z320" s="2389"/>
      <c r="AA320" s="2389"/>
      <c r="AB320" s="2389"/>
      <c r="AC320" s="2389"/>
      <c r="AD320" s="2389"/>
      <c r="AE320" s="2389"/>
      <c r="AF320" s="2389"/>
      <c r="AG320" s="2389"/>
      <c r="AH320" s="2389"/>
      <c r="AI320" s="2389"/>
      <c r="AJ320" s="2389"/>
      <c r="AK320" s="2389"/>
      <c r="AL320" s="2389"/>
      <c r="AM320" s="2389"/>
      <c r="AN320" s="2389"/>
      <c r="AO320" s="2389"/>
      <c r="AP320" s="2389"/>
    </row>
    <row r="321" spans="1:42">
      <c r="A321" s="35"/>
      <c r="B321" s="35"/>
      <c r="C321" s="35"/>
      <c r="D321" s="35"/>
      <c r="E321" s="35"/>
      <c r="F321" s="35"/>
      <c r="G321" s="35"/>
      <c r="H321" s="35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  <c r="Y321" s="2392"/>
      <c r="Z321" s="2392"/>
      <c r="AA321" s="2392"/>
      <c r="AB321" s="2392"/>
      <c r="AC321" s="2392"/>
      <c r="AD321" s="2392"/>
      <c r="AE321" s="2392"/>
      <c r="AF321" s="2392"/>
      <c r="AG321" s="2392"/>
      <c r="AH321" s="2392"/>
      <c r="AI321" s="2392"/>
      <c r="AJ321" s="2392"/>
      <c r="AK321" s="2392"/>
      <c r="AL321" s="2392"/>
      <c r="AM321" s="2392"/>
      <c r="AN321" s="2392"/>
      <c r="AO321" s="2392"/>
      <c r="AP321" s="2392"/>
    </row>
    <row r="322" spans="1:42">
      <c r="A322" s="35"/>
      <c r="B322" s="35"/>
      <c r="C322" s="35"/>
      <c r="D322" s="35"/>
      <c r="E322" s="35"/>
      <c r="F322" s="35"/>
      <c r="G322" s="35" t="s">
        <v>1026</v>
      </c>
      <c r="H322" s="35" t="s">
        <v>3119</v>
      </c>
      <c r="I322" s="35"/>
      <c r="J322" s="35"/>
      <c r="K322" s="35"/>
      <c r="L322" s="35" t="s">
        <v>3101</v>
      </c>
      <c r="M322" s="35"/>
      <c r="N322" s="35"/>
      <c r="O322" s="35"/>
      <c r="P322" s="35"/>
      <c r="Q322" s="35"/>
      <c r="R322" s="35"/>
      <c r="S322" s="35"/>
      <c r="T322" s="35"/>
      <c r="U322" s="35"/>
      <c r="V322" s="1685" t="s">
        <v>92</v>
      </c>
      <c r="W322" s="35"/>
      <c r="X322" s="35" t="s">
        <v>166</v>
      </c>
      <c r="Y322" s="2413">
        <v>247</v>
      </c>
      <c r="Z322" s="2413">
        <v>240</v>
      </c>
      <c r="AA322" s="2413">
        <v>238</v>
      </c>
      <c r="AB322" s="2413">
        <v>237</v>
      </c>
      <c r="AC322" s="2413">
        <v>238</v>
      </c>
      <c r="AD322" s="2413">
        <v>238</v>
      </c>
      <c r="AE322" s="2413">
        <v>239</v>
      </c>
      <c r="AF322" s="2413">
        <v>239</v>
      </c>
      <c r="AG322" s="2413">
        <v>239</v>
      </c>
      <c r="AH322" s="2413">
        <v>239</v>
      </c>
      <c r="AI322" s="2413">
        <v>239</v>
      </c>
      <c r="AJ322" s="2413">
        <v>235</v>
      </c>
      <c r="AK322" s="2413">
        <v>235</v>
      </c>
      <c r="AL322" s="2413">
        <v>235</v>
      </c>
      <c r="AM322" s="2413">
        <v>235</v>
      </c>
      <c r="AN322" s="2413">
        <v>235</v>
      </c>
      <c r="AO322" s="2413">
        <v>235</v>
      </c>
      <c r="AP322" s="2413">
        <v>235</v>
      </c>
    </row>
    <row r="323" spans="1:42">
      <c r="A323" s="35"/>
      <c r="B323" s="35"/>
      <c r="C323" s="35"/>
      <c r="D323" s="35"/>
      <c r="E323" s="35"/>
      <c r="F323" s="35"/>
      <c r="G323" s="35" t="s">
        <v>1026</v>
      </c>
      <c r="H323" s="35" t="s">
        <v>3119</v>
      </c>
      <c r="I323" s="35"/>
      <c r="J323" s="1931"/>
      <c r="K323" s="1931"/>
      <c r="L323" s="1931" t="s">
        <v>3102</v>
      </c>
      <c r="M323" s="1931"/>
      <c r="N323" s="35"/>
      <c r="O323" s="35"/>
      <c r="P323" s="35"/>
      <c r="Q323" s="35"/>
      <c r="R323" s="35"/>
      <c r="S323" s="35"/>
      <c r="T323" s="35"/>
      <c r="U323" s="35"/>
      <c r="V323" s="1685" t="s">
        <v>92</v>
      </c>
      <c r="W323" s="35"/>
      <c r="X323" s="35" t="s">
        <v>166</v>
      </c>
      <c r="Y323" s="2413">
        <v>-7</v>
      </c>
      <c r="Z323" s="2413">
        <v>-2</v>
      </c>
      <c r="AA323" s="2413">
        <v>0</v>
      </c>
      <c r="AB323" s="2413">
        <v>1</v>
      </c>
      <c r="AC323" s="2413">
        <v>0</v>
      </c>
      <c r="AD323" s="2413">
        <v>0</v>
      </c>
      <c r="AE323" s="2413">
        <v>0</v>
      </c>
      <c r="AF323" s="2413">
        <v>0</v>
      </c>
      <c r="AG323" s="2413">
        <v>0</v>
      </c>
      <c r="AH323" s="2413">
        <v>0</v>
      </c>
      <c r="AI323" s="2413">
        <v>-3</v>
      </c>
      <c r="AJ323" s="2413">
        <v>0</v>
      </c>
      <c r="AK323" s="2413">
        <v>0</v>
      </c>
      <c r="AL323" s="2413">
        <v>0</v>
      </c>
      <c r="AM323" s="2413">
        <v>0</v>
      </c>
      <c r="AN323" s="2413">
        <v>0</v>
      </c>
      <c r="AO323" s="2413">
        <v>0</v>
      </c>
      <c r="AP323" s="2413">
        <v>0</v>
      </c>
    </row>
    <row r="324" spans="1:42" ht="14.25" customHeight="1">
      <c r="A324" s="35"/>
      <c r="B324" s="35"/>
      <c r="C324" s="35"/>
      <c r="D324" s="35"/>
      <c r="E324" s="35"/>
      <c r="F324" s="35"/>
      <c r="G324" s="35" t="s">
        <v>1026</v>
      </c>
      <c r="H324" s="35" t="s">
        <v>3119</v>
      </c>
      <c r="I324" s="35"/>
      <c r="J324" s="12"/>
      <c r="K324" s="12"/>
      <c r="L324" s="12" t="s">
        <v>3114</v>
      </c>
      <c r="M324" s="12"/>
      <c r="N324" s="35"/>
      <c r="O324" s="35"/>
      <c r="P324" s="35"/>
      <c r="Q324" s="35"/>
      <c r="R324" s="35"/>
      <c r="S324" s="35"/>
      <c r="T324" s="35"/>
      <c r="U324" s="35"/>
      <c r="V324" s="1685" t="s">
        <v>92</v>
      </c>
      <c r="W324" s="35"/>
      <c r="X324" s="35" t="s">
        <v>166</v>
      </c>
      <c r="Y324" s="472">
        <f t="shared" ref="Y324:AA324" si="271">SUM(Y322:Y323)</f>
        <v>240</v>
      </c>
      <c r="Z324" s="472">
        <f t="shared" si="271"/>
        <v>238</v>
      </c>
      <c r="AA324" s="472">
        <f t="shared" si="271"/>
        <v>238</v>
      </c>
      <c r="AB324" s="472">
        <f>SUM(AB322:AB323)</f>
        <v>238</v>
      </c>
      <c r="AC324" s="472">
        <f t="shared" ref="AC324:AF324" si="272">SUM(AC322:AC323)</f>
        <v>238</v>
      </c>
      <c r="AD324" s="472">
        <f t="shared" si="272"/>
        <v>238</v>
      </c>
      <c r="AE324" s="472">
        <f t="shared" si="272"/>
        <v>239</v>
      </c>
      <c r="AF324" s="472">
        <f t="shared" si="272"/>
        <v>239</v>
      </c>
      <c r="AG324" s="472">
        <f>SUM(AG322:AG323)</f>
        <v>239</v>
      </c>
      <c r="AH324" s="472">
        <f t="shared" ref="AH324:AK324" si="273">SUM(AH322:AH323)</f>
        <v>239</v>
      </c>
      <c r="AI324" s="472">
        <f t="shared" si="273"/>
        <v>236</v>
      </c>
      <c r="AJ324" s="472">
        <f t="shared" si="273"/>
        <v>235</v>
      </c>
      <c r="AK324" s="472">
        <f t="shared" si="273"/>
        <v>235</v>
      </c>
      <c r="AL324" s="472">
        <f>SUM(AL322:AL323)</f>
        <v>235</v>
      </c>
      <c r="AM324" s="472">
        <f t="shared" ref="AM324:AP324" si="274">SUM(AM322:AM323)</f>
        <v>235</v>
      </c>
      <c r="AN324" s="472">
        <f t="shared" si="274"/>
        <v>235</v>
      </c>
      <c r="AO324" s="472">
        <f t="shared" si="274"/>
        <v>235</v>
      </c>
      <c r="AP324" s="472">
        <f t="shared" si="274"/>
        <v>235</v>
      </c>
    </row>
    <row r="325" spans="1:42">
      <c r="A325" s="35"/>
      <c r="B325" s="35"/>
      <c r="C325" s="35"/>
      <c r="D325" s="35"/>
      <c r="E325" s="35"/>
      <c r="F325" s="35"/>
      <c r="G325" s="35" t="s">
        <v>1026</v>
      </c>
      <c r="H325" s="35" t="s">
        <v>3119</v>
      </c>
      <c r="I325" s="35"/>
      <c r="J325" s="1931"/>
      <c r="K325" s="1931"/>
      <c r="L325" s="1931" t="s">
        <v>3115</v>
      </c>
      <c r="M325" s="1931"/>
      <c r="N325" s="35"/>
      <c r="O325" s="35"/>
      <c r="P325" s="35"/>
      <c r="Q325" s="35"/>
      <c r="R325" s="35"/>
      <c r="S325" s="35"/>
      <c r="T325" s="35"/>
      <c r="U325" s="35"/>
      <c r="V325" s="1685" t="s">
        <v>92</v>
      </c>
      <c r="W325" s="35"/>
      <c r="X325" s="35" t="s">
        <v>166</v>
      </c>
      <c r="Y325" s="2413">
        <v>1</v>
      </c>
      <c r="Z325" s="2413">
        <v>0</v>
      </c>
      <c r="AA325" s="2413">
        <v>1</v>
      </c>
      <c r="AB325" s="2413">
        <v>2</v>
      </c>
      <c r="AC325" s="2413">
        <v>0</v>
      </c>
      <c r="AD325" s="2413">
        <v>4</v>
      </c>
      <c r="AE325" s="2413">
        <v>1</v>
      </c>
      <c r="AF325" s="2413">
        <v>0</v>
      </c>
      <c r="AG325" s="2413">
        <v>0</v>
      </c>
      <c r="AH325" s="2413">
        <v>0</v>
      </c>
      <c r="AI325" s="2413">
        <v>0</v>
      </c>
      <c r="AJ325" s="2413">
        <v>1</v>
      </c>
      <c r="AK325" s="2413">
        <v>1</v>
      </c>
      <c r="AL325" s="2413">
        <v>1</v>
      </c>
      <c r="AM325" s="2413">
        <v>1</v>
      </c>
      <c r="AN325" s="2413">
        <v>1</v>
      </c>
      <c r="AO325" s="2413">
        <v>1</v>
      </c>
      <c r="AP325" s="2413">
        <v>1</v>
      </c>
    </row>
    <row r="326" spans="1:42">
      <c r="A326" s="35"/>
      <c r="B326" s="35"/>
      <c r="C326" s="35"/>
      <c r="D326" s="35"/>
      <c r="E326" s="35"/>
      <c r="F326" s="35"/>
      <c r="G326" s="35" t="s">
        <v>1026</v>
      </c>
      <c r="H326" s="35" t="s">
        <v>3119</v>
      </c>
      <c r="I326" s="35"/>
      <c r="J326" s="1931"/>
      <c r="K326" s="1931"/>
      <c r="L326" s="1931" t="s">
        <v>213</v>
      </c>
      <c r="M326" s="1931"/>
      <c r="N326" s="35"/>
      <c r="O326" s="35"/>
      <c r="P326" s="35"/>
      <c r="Q326" s="35"/>
      <c r="R326" s="35"/>
      <c r="S326" s="35"/>
      <c r="T326" s="35"/>
      <c r="U326" s="35"/>
      <c r="V326" s="1685" t="s">
        <v>92</v>
      </c>
      <c r="W326" s="35"/>
      <c r="X326" s="35" t="s">
        <v>166</v>
      </c>
      <c r="Y326" s="2413">
        <v>-1</v>
      </c>
      <c r="Z326" s="2413">
        <v>0</v>
      </c>
      <c r="AA326" s="2413">
        <v>-2</v>
      </c>
      <c r="AB326" s="2413">
        <v>-2</v>
      </c>
      <c r="AC326" s="2413">
        <v>0</v>
      </c>
      <c r="AD326" s="2413">
        <v>-3</v>
      </c>
      <c r="AE326" s="2413">
        <v>-1</v>
      </c>
      <c r="AF326" s="2413">
        <v>0</v>
      </c>
      <c r="AG326" s="2413">
        <v>0</v>
      </c>
      <c r="AH326" s="2413">
        <v>0</v>
      </c>
      <c r="AI326" s="2413">
        <v>-1</v>
      </c>
      <c r="AJ326" s="2413">
        <v>-1</v>
      </c>
      <c r="AK326" s="2413">
        <v>-1</v>
      </c>
      <c r="AL326" s="2413">
        <v>-1</v>
      </c>
      <c r="AM326" s="2413">
        <v>-1</v>
      </c>
      <c r="AN326" s="2413">
        <v>-1</v>
      </c>
      <c r="AO326" s="2413">
        <v>-1</v>
      </c>
      <c r="AP326" s="2413">
        <v>-1</v>
      </c>
    </row>
    <row r="327" spans="1:42">
      <c r="A327" s="35"/>
      <c r="B327" s="35"/>
      <c r="C327" s="35"/>
      <c r="D327" s="35"/>
      <c r="E327" s="35"/>
      <c r="F327" s="35"/>
      <c r="G327" s="35" t="s">
        <v>1026</v>
      </c>
      <c r="H327" s="35" t="s">
        <v>3119</v>
      </c>
      <c r="I327" s="35"/>
      <c r="J327" s="1932"/>
      <c r="K327" s="1932"/>
      <c r="L327" s="1932" t="s">
        <v>3105</v>
      </c>
      <c r="M327" s="1932"/>
      <c r="N327" s="35"/>
      <c r="O327" s="35"/>
      <c r="P327" s="35"/>
      <c r="Q327" s="35"/>
      <c r="R327" s="35"/>
      <c r="S327" s="35"/>
      <c r="T327" s="35"/>
      <c r="U327" s="35"/>
      <c r="V327" s="1685" t="s">
        <v>92</v>
      </c>
      <c r="W327" s="35"/>
      <c r="X327" s="35" t="s">
        <v>166</v>
      </c>
      <c r="Y327" s="472">
        <f t="shared" ref="Y327" si="275">SUM(Y325:Y326)</f>
        <v>0</v>
      </c>
      <c r="Z327" s="472">
        <f t="shared" ref="Z327:AA327" si="276">SUM(Z325:Z326)</f>
        <v>0</v>
      </c>
      <c r="AA327" s="472">
        <f t="shared" si="276"/>
        <v>-1</v>
      </c>
      <c r="AB327" s="472">
        <f>SUM(AB325:AB326)</f>
        <v>0</v>
      </c>
      <c r="AC327" s="472">
        <f t="shared" ref="AC327:AF327" si="277">SUM(AC325:AC326)</f>
        <v>0</v>
      </c>
      <c r="AD327" s="472">
        <f t="shared" si="277"/>
        <v>1</v>
      </c>
      <c r="AE327" s="472">
        <f t="shared" si="277"/>
        <v>0</v>
      </c>
      <c r="AF327" s="472">
        <f t="shared" si="277"/>
        <v>0</v>
      </c>
      <c r="AG327" s="472">
        <f>SUM(AG325:AG326)</f>
        <v>0</v>
      </c>
      <c r="AH327" s="472">
        <f t="shared" ref="AH327:AK327" si="278">SUM(AH325:AH326)</f>
        <v>0</v>
      </c>
      <c r="AI327" s="472">
        <f t="shared" si="278"/>
        <v>-1</v>
      </c>
      <c r="AJ327" s="472">
        <f t="shared" si="278"/>
        <v>0</v>
      </c>
      <c r="AK327" s="472">
        <f t="shared" si="278"/>
        <v>0</v>
      </c>
      <c r="AL327" s="472">
        <f>SUM(AL325:AL326)</f>
        <v>0</v>
      </c>
      <c r="AM327" s="472">
        <f t="shared" ref="AM327" si="279">SUM(AM325:AM326)</f>
        <v>0</v>
      </c>
      <c r="AN327" s="472">
        <f t="shared" ref="AN327" si="280">SUM(AN325:AN326)</f>
        <v>0</v>
      </c>
      <c r="AO327" s="472">
        <f t="shared" ref="AO327" si="281">SUM(AO325:AO326)</f>
        <v>0</v>
      </c>
      <c r="AP327" s="472">
        <f t="shared" ref="AP327" si="282">SUM(AP325:AP326)</f>
        <v>0</v>
      </c>
    </row>
    <row r="328" spans="1:42">
      <c r="A328" s="35"/>
      <c r="B328" s="35"/>
      <c r="C328" s="35"/>
      <c r="D328" s="35"/>
      <c r="E328" s="35"/>
      <c r="F328" s="35"/>
      <c r="G328" s="35" t="s">
        <v>1026</v>
      </c>
      <c r="H328" s="35" t="s">
        <v>3119</v>
      </c>
      <c r="I328" s="35"/>
      <c r="J328" s="1932"/>
      <c r="K328" s="1932"/>
      <c r="L328" s="1932" t="s">
        <v>3116</v>
      </c>
      <c r="M328" s="1932"/>
      <c r="N328" s="35"/>
      <c r="O328" s="35"/>
      <c r="P328" s="35"/>
      <c r="Q328" s="35"/>
      <c r="R328" s="35"/>
      <c r="S328" s="35"/>
      <c r="T328" s="35"/>
      <c r="U328" s="35"/>
      <c r="V328" s="1685" t="s">
        <v>92</v>
      </c>
      <c r="W328" s="35"/>
      <c r="X328" s="35" t="s">
        <v>166</v>
      </c>
      <c r="Y328" s="472">
        <f t="shared" ref="Y328" si="283">Y324+Y327</f>
        <v>240</v>
      </c>
      <c r="Z328" s="472">
        <f t="shared" ref="Z328:AA328" si="284">Z324+Z327</f>
        <v>238</v>
      </c>
      <c r="AA328" s="472">
        <f t="shared" si="284"/>
        <v>237</v>
      </c>
      <c r="AB328" s="472">
        <f>AB324+AB327</f>
        <v>238</v>
      </c>
      <c r="AC328" s="472">
        <f t="shared" ref="AC328:AF328" si="285">AC324+AC327</f>
        <v>238</v>
      </c>
      <c r="AD328" s="472">
        <f t="shared" si="285"/>
        <v>239</v>
      </c>
      <c r="AE328" s="472">
        <f t="shared" si="285"/>
        <v>239</v>
      </c>
      <c r="AF328" s="472">
        <f t="shared" si="285"/>
        <v>239</v>
      </c>
      <c r="AG328" s="472">
        <f>AG324+AG327</f>
        <v>239</v>
      </c>
      <c r="AH328" s="472">
        <f t="shared" ref="AH328:AK328" si="286">AH324+AH327</f>
        <v>239</v>
      </c>
      <c r="AI328" s="472">
        <f t="shared" si="286"/>
        <v>235</v>
      </c>
      <c r="AJ328" s="472">
        <f t="shared" si="286"/>
        <v>235</v>
      </c>
      <c r="AK328" s="472">
        <f t="shared" si="286"/>
        <v>235</v>
      </c>
      <c r="AL328" s="472">
        <f>AL324+AL327</f>
        <v>235</v>
      </c>
      <c r="AM328" s="472">
        <f t="shared" ref="AM328" si="287">AM324+AM327</f>
        <v>235</v>
      </c>
      <c r="AN328" s="472">
        <f t="shared" ref="AN328" si="288">AN324+AN327</f>
        <v>235</v>
      </c>
      <c r="AO328" s="472">
        <f t="shared" ref="AO328" si="289">AO324+AO327</f>
        <v>235</v>
      </c>
      <c r="AP328" s="472">
        <f t="shared" ref="AP328" si="290">AP324+AP327</f>
        <v>235</v>
      </c>
    </row>
    <row r="329" spans="1:42">
      <c r="A329" s="35"/>
      <c r="B329" s="35"/>
      <c r="C329" s="35"/>
      <c r="D329" s="35"/>
      <c r="E329" s="35"/>
      <c r="F329" s="35"/>
      <c r="G329" s="35" t="s">
        <v>1026</v>
      </c>
      <c r="H329" s="35" t="s">
        <v>3119</v>
      </c>
      <c r="I329" s="35"/>
      <c r="J329" s="1931"/>
      <c r="K329" s="1931"/>
      <c r="L329" s="1931" t="s">
        <v>3117</v>
      </c>
      <c r="M329" s="1931"/>
      <c r="N329" s="35"/>
      <c r="O329" s="35"/>
      <c r="P329" s="35"/>
      <c r="Q329" s="35"/>
      <c r="R329" s="35"/>
      <c r="S329" s="35"/>
      <c r="T329" s="35"/>
      <c r="U329" s="35"/>
      <c r="V329" s="1685" t="s">
        <v>92</v>
      </c>
      <c r="W329" s="35"/>
      <c r="X329" s="35" t="s">
        <v>166</v>
      </c>
      <c r="Y329" s="2413">
        <v>0</v>
      </c>
      <c r="Z329" s="2413">
        <v>0</v>
      </c>
      <c r="AA329" s="2413">
        <v>0</v>
      </c>
      <c r="AB329" s="2413">
        <v>0</v>
      </c>
      <c r="AC329" s="2413">
        <v>0</v>
      </c>
      <c r="AD329" s="2413">
        <v>0</v>
      </c>
      <c r="AE329" s="2413">
        <v>0</v>
      </c>
      <c r="AF329" s="2413">
        <v>0</v>
      </c>
      <c r="AG329" s="2413">
        <v>0</v>
      </c>
      <c r="AH329" s="2413">
        <v>0</v>
      </c>
      <c r="AI329" s="2413">
        <v>1</v>
      </c>
      <c r="AJ329" s="2413">
        <v>0</v>
      </c>
      <c r="AK329" s="2413">
        <v>4</v>
      </c>
      <c r="AL329" s="2413">
        <v>1</v>
      </c>
      <c r="AM329" s="2413">
        <v>1</v>
      </c>
      <c r="AN329" s="2413">
        <v>1</v>
      </c>
      <c r="AO329" s="2413">
        <v>1</v>
      </c>
      <c r="AP329" s="2413">
        <v>1</v>
      </c>
    </row>
    <row r="330" spans="1:42">
      <c r="A330" s="35"/>
      <c r="B330" s="35"/>
      <c r="C330" s="35"/>
      <c r="D330" s="35"/>
      <c r="E330" s="35"/>
      <c r="F330" s="35"/>
      <c r="G330" s="35"/>
      <c r="H330" s="35"/>
      <c r="I330" s="35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  <c r="Y330" s="2392"/>
      <c r="Z330" s="2392"/>
      <c r="AA330" s="2392"/>
      <c r="AB330" s="2392"/>
      <c r="AC330" s="2392"/>
      <c r="AD330" s="2392"/>
      <c r="AE330" s="2392"/>
      <c r="AF330" s="2392"/>
      <c r="AG330" s="2392"/>
      <c r="AH330" s="2392"/>
      <c r="AI330" s="2392"/>
      <c r="AJ330" s="2392"/>
      <c r="AK330" s="2392"/>
      <c r="AL330" s="2392"/>
      <c r="AM330" s="2392"/>
      <c r="AN330" s="2392"/>
      <c r="AO330" s="2392"/>
      <c r="AP330" s="2392"/>
    </row>
    <row r="331" spans="1:42" ht="13.5" customHeight="1">
      <c r="A331" s="219"/>
      <c r="B331" s="219"/>
      <c r="C331" s="219"/>
      <c r="D331" s="346" t="s">
        <v>3120</v>
      </c>
      <c r="E331" s="347"/>
      <c r="F331" s="347"/>
      <c r="G331" s="347"/>
      <c r="H331" s="347"/>
      <c r="I331" s="347"/>
      <c r="J331" s="347"/>
      <c r="K331" s="347"/>
      <c r="L331" s="347"/>
      <c r="M331" s="347"/>
      <c r="N331" s="347"/>
      <c r="O331" s="347"/>
      <c r="P331" s="347"/>
      <c r="Q331" s="347"/>
      <c r="R331" s="347"/>
      <c r="S331" s="347"/>
      <c r="T331" s="347"/>
      <c r="U331" s="347"/>
      <c r="V331" s="347"/>
      <c r="W331" s="347"/>
      <c r="X331" s="347"/>
      <c r="Y331" s="2389"/>
      <c r="Z331" s="2389"/>
      <c r="AA331" s="2389"/>
      <c r="AB331" s="2389"/>
      <c r="AC331" s="2389"/>
      <c r="AD331" s="2389"/>
      <c r="AE331" s="2389"/>
      <c r="AF331" s="2389"/>
      <c r="AG331" s="2389"/>
      <c r="AH331" s="2389"/>
      <c r="AI331" s="2389"/>
      <c r="AJ331" s="2389"/>
      <c r="AK331" s="2389"/>
      <c r="AL331" s="2389"/>
      <c r="AM331" s="2389"/>
      <c r="AN331" s="2389"/>
      <c r="AO331" s="2389"/>
      <c r="AP331" s="2389"/>
    </row>
    <row r="332" spans="1:42">
      <c r="A332" s="35"/>
      <c r="B332" s="35"/>
      <c r="C332" s="35"/>
      <c r="D332" s="35"/>
      <c r="E332" s="35"/>
      <c r="F332" s="35"/>
      <c r="G332" s="35"/>
      <c r="H332" s="35"/>
      <c r="I332" s="35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  <c r="Y332" s="2392"/>
      <c r="Z332" s="2392"/>
      <c r="AA332" s="2392"/>
      <c r="AB332" s="2392"/>
      <c r="AC332" s="2392"/>
      <c r="AD332" s="2392"/>
      <c r="AE332" s="2392"/>
      <c r="AF332" s="2392"/>
      <c r="AG332" s="2392"/>
      <c r="AH332" s="2392"/>
      <c r="AI332" s="2392"/>
      <c r="AJ332" s="2392"/>
      <c r="AK332" s="2392"/>
      <c r="AL332" s="2392"/>
      <c r="AM332" s="2392"/>
      <c r="AN332" s="2392"/>
      <c r="AO332" s="2392"/>
      <c r="AP332" s="2392"/>
    </row>
    <row r="333" spans="1:42">
      <c r="A333" s="35"/>
      <c r="B333" s="35"/>
      <c r="C333" s="35"/>
      <c r="D333" s="35"/>
      <c r="E333" s="35"/>
      <c r="F333" s="35"/>
      <c r="G333" s="35" t="s">
        <v>1026</v>
      </c>
      <c r="H333" s="35" t="s">
        <v>3120</v>
      </c>
      <c r="I333" s="35"/>
      <c r="J333" s="35"/>
      <c r="K333" s="35"/>
      <c r="L333" s="35" t="s">
        <v>3101</v>
      </c>
      <c r="M333" s="35"/>
      <c r="N333" s="35"/>
      <c r="O333" s="35"/>
      <c r="P333" s="35"/>
      <c r="Q333" s="35"/>
      <c r="R333" s="35"/>
      <c r="S333" s="35"/>
      <c r="T333" s="35"/>
      <c r="U333" s="35"/>
      <c r="V333" s="1685" t="s">
        <v>92</v>
      </c>
      <c r="W333" s="35"/>
      <c r="X333" s="35" t="s">
        <v>166</v>
      </c>
      <c r="Y333" s="2413">
        <v>0</v>
      </c>
      <c r="Z333" s="2413">
        <v>0</v>
      </c>
      <c r="AA333" s="2413">
        <v>0</v>
      </c>
      <c r="AB333" s="2413">
        <v>0</v>
      </c>
      <c r="AC333" s="2413">
        <v>0</v>
      </c>
      <c r="AD333" s="2413">
        <v>0</v>
      </c>
      <c r="AE333" s="2413">
        <v>0</v>
      </c>
      <c r="AF333" s="2413">
        <v>0</v>
      </c>
      <c r="AG333" s="2413">
        <v>0</v>
      </c>
      <c r="AH333" s="2413">
        <v>0</v>
      </c>
      <c r="AI333" s="2413">
        <v>0</v>
      </c>
      <c r="AJ333" s="2413">
        <v>0</v>
      </c>
      <c r="AK333" s="2413">
        <v>0</v>
      </c>
      <c r="AL333" s="2413">
        <v>0</v>
      </c>
      <c r="AM333" s="2413">
        <v>0</v>
      </c>
      <c r="AN333" s="2413">
        <v>0</v>
      </c>
      <c r="AO333" s="2413">
        <v>0</v>
      </c>
      <c r="AP333" s="2413">
        <v>0</v>
      </c>
    </row>
    <row r="334" spans="1:42">
      <c r="A334" s="35"/>
      <c r="B334" s="35"/>
      <c r="C334" s="35"/>
      <c r="D334" s="35"/>
      <c r="E334" s="35"/>
      <c r="F334" s="35"/>
      <c r="G334" s="35" t="s">
        <v>1026</v>
      </c>
      <c r="H334" s="35" t="s">
        <v>3120</v>
      </c>
      <c r="I334" s="35"/>
      <c r="J334" s="1931"/>
      <c r="K334" s="1931"/>
      <c r="L334" s="1931" t="s">
        <v>3102</v>
      </c>
      <c r="M334" s="1931"/>
      <c r="N334" s="35"/>
      <c r="O334" s="35"/>
      <c r="P334" s="35"/>
      <c r="Q334" s="35"/>
      <c r="R334" s="35"/>
      <c r="S334" s="35"/>
      <c r="T334" s="35"/>
      <c r="U334" s="35"/>
      <c r="V334" s="1685" t="s">
        <v>92</v>
      </c>
      <c r="W334" s="35"/>
      <c r="X334" s="35" t="s">
        <v>166</v>
      </c>
      <c r="Y334" s="2413">
        <v>0</v>
      </c>
      <c r="Z334" s="2413">
        <v>0</v>
      </c>
      <c r="AA334" s="2413">
        <v>0</v>
      </c>
      <c r="AB334" s="2413">
        <v>0</v>
      </c>
      <c r="AC334" s="2413">
        <v>0</v>
      </c>
      <c r="AD334" s="2413">
        <v>0</v>
      </c>
      <c r="AE334" s="2413">
        <v>0</v>
      </c>
      <c r="AF334" s="2413">
        <v>0</v>
      </c>
      <c r="AG334" s="2413">
        <v>0</v>
      </c>
      <c r="AH334" s="2413">
        <v>0</v>
      </c>
      <c r="AI334" s="2413">
        <v>0</v>
      </c>
      <c r="AJ334" s="2413">
        <v>0</v>
      </c>
      <c r="AK334" s="2413">
        <v>0</v>
      </c>
      <c r="AL334" s="2413">
        <v>0</v>
      </c>
      <c r="AM334" s="2413">
        <v>0</v>
      </c>
      <c r="AN334" s="2413">
        <v>0</v>
      </c>
      <c r="AO334" s="2413">
        <v>0</v>
      </c>
      <c r="AP334" s="2413">
        <v>0</v>
      </c>
    </row>
    <row r="335" spans="1:42" ht="14.25" customHeight="1">
      <c r="A335" s="35"/>
      <c r="B335" s="35"/>
      <c r="C335" s="35"/>
      <c r="D335" s="35"/>
      <c r="E335" s="35"/>
      <c r="F335" s="35"/>
      <c r="G335" s="35" t="s">
        <v>1026</v>
      </c>
      <c r="H335" s="35" t="s">
        <v>3120</v>
      </c>
      <c r="I335" s="35"/>
      <c r="J335" s="12"/>
      <c r="K335" s="12"/>
      <c r="L335" s="12" t="s">
        <v>3114</v>
      </c>
      <c r="M335" s="12"/>
      <c r="N335" s="35"/>
      <c r="O335" s="35"/>
      <c r="P335" s="35"/>
      <c r="Q335" s="35"/>
      <c r="R335" s="35"/>
      <c r="S335" s="35"/>
      <c r="T335" s="35"/>
      <c r="U335" s="35"/>
      <c r="V335" s="1685" t="s">
        <v>92</v>
      </c>
      <c r="W335" s="35"/>
      <c r="X335" s="35" t="s">
        <v>166</v>
      </c>
      <c r="Y335" s="472">
        <f t="shared" ref="Y335:AA335" si="291">SUM(Y333:Y334)</f>
        <v>0</v>
      </c>
      <c r="Z335" s="472">
        <f t="shared" si="291"/>
        <v>0</v>
      </c>
      <c r="AA335" s="472">
        <f t="shared" si="291"/>
        <v>0</v>
      </c>
      <c r="AB335" s="472">
        <f>SUM(AB333:AB334)</f>
        <v>0</v>
      </c>
      <c r="AC335" s="472">
        <f t="shared" ref="AC335:AF335" si="292">SUM(AC333:AC334)</f>
        <v>0</v>
      </c>
      <c r="AD335" s="472">
        <f t="shared" si="292"/>
        <v>0</v>
      </c>
      <c r="AE335" s="472">
        <f t="shared" si="292"/>
        <v>0</v>
      </c>
      <c r="AF335" s="472">
        <f t="shared" si="292"/>
        <v>0</v>
      </c>
      <c r="AG335" s="472">
        <f>SUM(AG333:AG334)</f>
        <v>0</v>
      </c>
      <c r="AH335" s="472">
        <f t="shared" ref="AH335:AK335" si="293">SUM(AH333:AH334)</f>
        <v>0</v>
      </c>
      <c r="AI335" s="472">
        <f t="shared" si="293"/>
        <v>0</v>
      </c>
      <c r="AJ335" s="472">
        <f t="shared" si="293"/>
        <v>0</v>
      </c>
      <c r="AK335" s="472">
        <f t="shared" si="293"/>
        <v>0</v>
      </c>
      <c r="AL335" s="472">
        <f>SUM(AL333:AL334)</f>
        <v>0</v>
      </c>
      <c r="AM335" s="472">
        <f t="shared" ref="AM335:AP335" si="294">SUM(AM333:AM334)</f>
        <v>0</v>
      </c>
      <c r="AN335" s="472">
        <f t="shared" si="294"/>
        <v>0</v>
      </c>
      <c r="AO335" s="472">
        <f t="shared" si="294"/>
        <v>0</v>
      </c>
      <c r="AP335" s="472">
        <f t="shared" si="294"/>
        <v>0</v>
      </c>
    </row>
    <row r="336" spans="1:42">
      <c r="A336" s="35"/>
      <c r="B336" s="35"/>
      <c r="C336" s="35"/>
      <c r="D336" s="35"/>
      <c r="E336" s="35"/>
      <c r="F336" s="35"/>
      <c r="G336" s="35" t="s">
        <v>1026</v>
      </c>
      <c r="H336" s="35" t="s">
        <v>3120</v>
      </c>
      <c r="I336" s="35"/>
      <c r="J336" s="1931"/>
      <c r="K336" s="1931"/>
      <c r="L336" s="1931" t="s">
        <v>3115</v>
      </c>
      <c r="M336" s="1931"/>
      <c r="N336" s="35"/>
      <c r="O336" s="35"/>
      <c r="P336" s="35"/>
      <c r="Q336" s="35"/>
      <c r="R336" s="35"/>
      <c r="S336" s="35"/>
      <c r="T336" s="35"/>
      <c r="U336" s="35"/>
      <c r="V336" s="1685" t="s">
        <v>92</v>
      </c>
      <c r="W336" s="35"/>
      <c r="X336" s="35" t="s">
        <v>166</v>
      </c>
      <c r="Y336" s="2413">
        <v>0</v>
      </c>
      <c r="Z336" s="2413">
        <v>0</v>
      </c>
      <c r="AA336" s="2413">
        <v>0</v>
      </c>
      <c r="AB336" s="2413">
        <v>0</v>
      </c>
      <c r="AC336" s="2413">
        <v>0</v>
      </c>
      <c r="AD336" s="2413">
        <v>0</v>
      </c>
      <c r="AE336" s="2413">
        <v>0</v>
      </c>
      <c r="AF336" s="2413">
        <v>0</v>
      </c>
      <c r="AG336" s="2413">
        <v>0</v>
      </c>
      <c r="AH336" s="2413">
        <v>0</v>
      </c>
      <c r="AI336" s="2413">
        <v>0</v>
      </c>
      <c r="AJ336" s="2413">
        <v>0</v>
      </c>
      <c r="AK336" s="2413">
        <v>0</v>
      </c>
      <c r="AL336" s="2413">
        <v>0</v>
      </c>
      <c r="AM336" s="2413">
        <v>0</v>
      </c>
      <c r="AN336" s="2413">
        <v>0</v>
      </c>
      <c r="AO336" s="2413">
        <v>0</v>
      </c>
      <c r="AP336" s="2413">
        <v>0</v>
      </c>
    </row>
    <row r="337" spans="1:42">
      <c r="A337" s="35"/>
      <c r="B337" s="35"/>
      <c r="C337" s="35"/>
      <c r="D337" s="35"/>
      <c r="E337" s="35"/>
      <c r="F337" s="35"/>
      <c r="G337" s="35" t="s">
        <v>1026</v>
      </c>
      <c r="H337" s="35" t="s">
        <v>3120</v>
      </c>
      <c r="I337" s="35"/>
      <c r="J337" s="1931"/>
      <c r="K337" s="1931"/>
      <c r="L337" s="1931" t="s">
        <v>213</v>
      </c>
      <c r="M337" s="1931"/>
      <c r="N337" s="35"/>
      <c r="O337" s="35"/>
      <c r="P337" s="35"/>
      <c r="Q337" s="35"/>
      <c r="R337" s="35"/>
      <c r="S337" s="35"/>
      <c r="T337" s="35"/>
      <c r="U337" s="35"/>
      <c r="V337" s="1685" t="s">
        <v>92</v>
      </c>
      <c r="W337" s="35"/>
      <c r="X337" s="35" t="s">
        <v>166</v>
      </c>
      <c r="Y337" s="2413">
        <v>0</v>
      </c>
      <c r="Z337" s="2413">
        <v>0</v>
      </c>
      <c r="AA337" s="2413">
        <v>0</v>
      </c>
      <c r="AB337" s="2413">
        <v>0</v>
      </c>
      <c r="AC337" s="2413">
        <v>0</v>
      </c>
      <c r="AD337" s="2413">
        <v>0</v>
      </c>
      <c r="AE337" s="2413">
        <v>0</v>
      </c>
      <c r="AF337" s="2413">
        <v>0</v>
      </c>
      <c r="AG337" s="2413">
        <v>0</v>
      </c>
      <c r="AH337" s="2413">
        <v>0</v>
      </c>
      <c r="AI337" s="2413">
        <v>0</v>
      </c>
      <c r="AJ337" s="2413">
        <v>0</v>
      </c>
      <c r="AK337" s="2413">
        <v>0</v>
      </c>
      <c r="AL337" s="2413">
        <v>0</v>
      </c>
      <c r="AM337" s="2413">
        <v>0</v>
      </c>
      <c r="AN337" s="2413">
        <v>0</v>
      </c>
      <c r="AO337" s="2413">
        <v>0</v>
      </c>
      <c r="AP337" s="2413">
        <v>0</v>
      </c>
    </row>
    <row r="338" spans="1:42">
      <c r="A338" s="35"/>
      <c r="B338" s="35"/>
      <c r="C338" s="35"/>
      <c r="D338" s="35"/>
      <c r="E338" s="35"/>
      <c r="F338" s="35"/>
      <c r="G338" s="35" t="s">
        <v>1026</v>
      </c>
      <c r="H338" s="35" t="s">
        <v>3120</v>
      </c>
      <c r="I338" s="35"/>
      <c r="J338" s="1932"/>
      <c r="K338" s="1932"/>
      <c r="L338" s="1932" t="s">
        <v>3105</v>
      </c>
      <c r="M338" s="1932"/>
      <c r="N338" s="35"/>
      <c r="O338" s="35"/>
      <c r="P338" s="35"/>
      <c r="Q338" s="35"/>
      <c r="R338" s="35"/>
      <c r="S338" s="35"/>
      <c r="T338" s="35"/>
      <c r="U338" s="35"/>
      <c r="V338" s="1685" t="s">
        <v>92</v>
      </c>
      <c r="W338" s="35"/>
      <c r="X338" s="35" t="s">
        <v>166</v>
      </c>
      <c r="Y338" s="472">
        <f t="shared" ref="Y338:AA338" si="295">SUM(Y336:Y337)</f>
        <v>0</v>
      </c>
      <c r="Z338" s="472">
        <f t="shared" si="295"/>
        <v>0</v>
      </c>
      <c r="AA338" s="472">
        <f t="shared" si="295"/>
        <v>0</v>
      </c>
      <c r="AB338" s="472">
        <f>SUM(AB336:AB337)</f>
        <v>0</v>
      </c>
      <c r="AC338" s="472">
        <f t="shared" ref="AC338:AF338" si="296">SUM(AC336:AC337)</f>
        <v>0</v>
      </c>
      <c r="AD338" s="472">
        <f t="shared" si="296"/>
        <v>0</v>
      </c>
      <c r="AE338" s="472">
        <f t="shared" si="296"/>
        <v>0</v>
      </c>
      <c r="AF338" s="472">
        <f t="shared" si="296"/>
        <v>0</v>
      </c>
      <c r="AG338" s="472">
        <f>SUM(AG336:AG337)</f>
        <v>0</v>
      </c>
      <c r="AH338" s="472">
        <f t="shared" ref="AH338:AK338" si="297">SUM(AH336:AH337)</f>
        <v>0</v>
      </c>
      <c r="AI338" s="472">
        <f t="shared" si="297"/>
        <v>0</v>
      </c>
      <c r="AJ338" s="472">
        <f t="shared" si="297"/>
        <v>0</v>
      </c>
      <c r="AK338" s="472">
        <f t="shared" si="297"/>
        <v>0</v>
      </c>
      <c r="AL338" s="472">
        <f>SUM(AL336:AL337)</f>
        <v>0</v>
      </c>
      <c r="AM338" s="472">
        <f t="shared" ref="AM338" si="298">SUM(AM336:AM337)</f>
        <v>0</v>
      </c>
      <c r="AN338" s="472">
        <f t="shared" ref="AN338" si="299">SUM(AN336:AN337)</f>
        <v>0</v>
      </c>
      <c r="AO338" s="472">
        <f t="shared" ref="AO338" si="300">SUM(AO336:AO337)</f>
        <v>0</v>
      </c>
      <c r="AP338" s="472">
        <f t="shared" ref="AP338" si="301">SUM(AP336:AP337)</f>
        <v>0</v>
      </c>
    </row>
    <row r="339" spans="1:42">
      <c r="A339" s="35"/>
      <c r="B339" s="35"/>
      <c r="C339" s="35"/>
      <c r="D339" s="35"/>
      <c r="E339" s="35"/>
      <c r="F339" s="35"/>
      <c r="G339" s="35" t="s">
        <v>1026</v>
      </c>
      <c r="H339" s="35" t="s">
        <v>3120</v>
      </c>
      <c r="I339" s="35"/>
      <c r="J339" s="1932"/>
      <c r="K339" s="1932"/>
      <c r="L339" s="1932" t="s">
        <v>3116</v>
      </c>
      <c r="M339" s="1932"/>
      <c r="N339" s="35"/>
      <c r="O339" s="35"/>
      <c r="P339" s="35"/>
      <c r="Q339" s="35"/>
      <c r="R339" s="35"/>
      <c r="S339" s="35"/>
      <c r="T339" s="35"/>
      <c r="U339" s="35"/>
      <c r="V339" s="1685" t="s">
        <v>92</v>
      </c>
      <c r="W339" s="35"/>
      <c r="X339" s="35" t="s">
        <v>166</v>
      </c>
      <c r="Y339" s="472">
        <f t="shared" ref="Y339:AA339" si="302">Y335+Y338</f>
        <v>0</v>
      </c>
      <c r="Z339" s="472">
        <f t="shared" si="302"/>
        <v>0</v>
      </c>
      <c r="AA339" s="472">
        <f t="shared" si="302"/>
        <v>0</v>
      </c>
      <c r="AB339" s="472">
        <f>AB335+AB338</f>
        <v>0</v>
      </c>
      <c r="AC339" s="472">
        <f t="shared" ref="AC339:AF339" si="303">AC335+AC338</f>
        <v>0</v>
      </c>
      <c r="AD339" s="472">
        <f t="shared" si="303"/>
        <v>0</v>
      </c>
      <c r="AE339" s="472">
        <f t="shared" si="303"/>
        <v>0</v>
      </c>
      <c r="AF339" s="472">
        <f t="shared" si="303"/>
        <v>0</v>
      </c>
      <c r="AG339" s="472">
        <f>AG335+AG338</f>
        <v>0</v>
      </c>
      <c r="AH339" s="472">
        <f t="shared" ref="AH339:AK339" si="304">AH335+AH338</f>
        <v>0</v>
      </c>
      <c r="AI339" s="472">
        <f t="shared" si="304"/>
        <v>0</v>
      </c>
      <c r="AJ339" s="472">
        <f t="shared" si="304"/>
        <v>0</v>
      </c>
      <c r="AK339" s="472">
        <f t="shared" si="304"/>
        <v>0</v>
      </c>
      <c r="AL339" s="472">
        <f>AL335+AL338</f>
        <v>0</v>
      </c>
      <c r="AM339" s="472">
        <f t="shared" ref="AM339" si="305">AM335+AM338</f>
        <v>0</v>
      </c>
      <c r="AN339" s="472">
        <f t="shared" ref="AN339" si="306">AN335+AN338</f>
        <v>0</v>
      </c>
      <c r="AO339" s="472">
        <f t="shared" ref="AO339" si="307">AO335+AO338</f>
        <v>0</v>
      </c>
      <c r="AP339" s="472">
        <f t="shared" ref="AP339" si="308">AP335+AP338</f>
        <v>0</v>
      </c>
    </row>
    <row r="340" spans="1:42">
      <c r="A340" s="35"/>
      <c r="B340" s="35"/>
      <c r="C340" s="35"/>
      <c r="D340" s="35"/>
      <c r="E340" s="35"/>
      <c r="F340" s="35"/>
      <c r="G340" s="35" t="s">
        <v>1026</v>
      </c>
      <c r="H340" s="35" t="s">
        <v>3120</v>
      </c>
      <c r="I340" s="35"/>
      <c r="J340" s="1931"/>
      <c r="K340" s="1931"/>
      <c r="L340" s="1931" t="s">
        <v>3117</v>
      </c>
      <c r="M340" s="1931"/>
      <c r="N340" s="35"/>
      <c r="O340" s="35"/>
      <c r="P340" s="35"/>
      <c r="Q340" s="35"/>
      <c r="R340" s="35"/>
      <c r="S340" s="35"/>
      <c r="T340" s="35"/>
      <c r="U340" s="35"/>
      <c r="V340" s="1685" t="s">
        <v>92</v>
      </c>
      <c r="W340" s="35"/>
      <c r="X340" s="35" t="s">
        <v>166</v>
      </c>
      <c r="Y340" s="2413">
        <v>0</v>
      </c>
      <c r="Z340" s="2413">
        <v>0</v>
      </c>
      <c r="AA340" s="2413">
        <v>0</v>
      </c>
      <c r="AB340" s="2413">
        <v>0</v>
      </c>
      <c r="AC340" s="2413">
        <v>0</v>
      </c>
      <c r="AD340" s="2413">
        <v>0</v>
      </c>
      <c r="AE340" s="2413">
        <v>0</v>
      </c>
      <c r="AF340" s="2413">
        <v>0</v>
      </c>
      <c r="AG340" s="2413">
        <v>0</v>
      </c>
      <c r="AH340" s="2413">
        <v>0</v>
      </c>
      <c r="AI340" s="2413">
        <v>0</v>
      </c>
      <c r="AJ340" s="2413">
        <v>0</v>
      </c>
      <c r="AK340" s="2413">
        <v>0</v>
      </c>
      <c r="AL340" s="2413">
        <v>0</v>
      </c>
      <c r="AM340" s="2413">
        <v>0</v>
      </c>
      <c r="AN340" s="2413">
        <v>0</v>
      </c>
      <c r="AO340" s="2413">
        <v>0</v>
      </c>
      <c r="AP340" s="2413">
        <v>0</v>
      </c>
    </row>
    <row r="341" spans="1:42">
      <c r="A341" s="35"/>
      <c r="B341" s="35"/>
      <c r="C341" s="35"/>
      <c r="D341" s="35"/>
      <c r="E341" s="35"/>
      <c r="F341" s="35"/>
      <c r="G341" s="35"/>
      <c r="H341" s="35"/>
      <c r="I341" s="35"/>
      <c r="J341" s="35"/>
      <c r="K341" s="35"/>
      <c r="L341" s="35"/>
      <c r="M341" s="35"/>
      <c r="N341" s="35"/>
      <c r="O341" s="35"/>
      <c r="P341" s="35"/>
      <c r="Q341" s="35"/>
      <c r="R341" s="35"/>
      <c r="S341" s="35"/>
      <c r="T341" s="35"/>
      <c r="U341" s="35"/>
      <c r="V341" s="35"/>
      <c r="W341" s="35"/>
      <c r="X341" s="35"/>
      <c r="Y341" s="2392"/>
      <c r="Z341" s="2392"/>
      <c r="AA341" s="2392"/>
      <c r="AB341" s="2392"/>
      <c r="AC341" s="2392"/>
      <c r="AD341" s="2392"/>
      <c r="AE341" s="2392"/>
      <c r="AF341" s="2392"/>
      <c r="AG341" s="2392"/>
      <c r="AH341" s="2392"/>
      <c r="AI341" s="2392"/>
      <c r="AJ341" s="2392"/>
      <c r="AK341" s="2392"/>
      <c r="AL341" s="2392"/>
      <c r="AM341" s="2392"/>
      <c r="AN341" s="2392"/>
      <c r="AO341" s="2392"/>
      <c r="AP341" s="2392"/>
    </row>
    <row r="342" spans="1:42" ht="18.5">
      <c r="A342" s="638"/>
      <c r="B342" s="641" t="s">
        <v>3121</v>
      </c>
      <c r="C342" s="638"/>
      <c r="D342" s="638"/>
      <c r="E342" s="638"/>
      <c r="F342" s="638"/>
      <c r="G342" s="638"/>
      <c r="H342" s="638"/>
      <c r="I342" s="638"/>
      <c r="J342" s="638"/>
      <c r="K342" s="638"/>
      <c r="L342" s="638"/>
      <c r="M342" s="638"/>
      <c r="N342" s="638"/>
      <c r="O342" s="638"/>
      <c r="P342" s="638"/>
      <c r="Q342" s="638"/>
      <c r="R342" s="638"/>
      <c r="S342" s="638"/>
      <c r="T342" s="638"/>
      <c r="U342" s="638"/>
      <c r="V342" s="638"/>
      <c r="W342" s="638"/>
      <c r="X342" s="638"/>
      <c r="Y342" s="2397"/>
      <c r="Z342" s="2397"/>
      <c r="AA342" s="2397"/>
      <c r="AB342" s="2397"/>
      <c r="AC342" s="2397"/>
      <c r="AD342" s="2397"/>
      <c r="AE342" s="2397"/>
      <c r="AF342" s="2397"/>
      <c r="AG342" s="2397"/>
      <c r="AH342" s="2397"/>
      <c r="AI342" s="2397"/>
      <c r="AJ342" s="2397"/>
      <c r="AK342" s="2397"/>
      <c r="AL342" s="2397"/>
      <c r="AM342" s="2397"/>
      <c r="AN342" s="2397"/>
      <c r="AO342" s="2397"/>
      <c r="AP342" s="2397"/>
    </row>
    <row r="343" spans="1:42">
      <c r="A343" s="35"/>
      <c r="B343" s="35"/>
      <c r="C343" s="35"/>
      <c r="D343" s="35"/>
      <c r="E343" s="35"/>
      <c r="F343" s="35"/>
      <c r="G343" s="35"/>
      <c r="H343" s="35"/>
      <c r="I343" s="35"/>
      <c r="J343" s="35"/>
      <c r="K343" s="35"/>
      <c r="L343" s="35"/>
      <c r="M343" s="35"/>
      <c r="N343" s="35"/>
      <c r="O343" s="35"/>
      <c r="P343" s="35"/>
      <c r="Q343" s="35"/>
      <c r="R343" s="35"/>
      <c r="S343" s="35"/>
      <c r="T343" s="35"/>
      <c r="U343" s="35"/>
      <c r="V343" s="35"/>
      <c r="W343" s="35"/>
      <c r="X343" s="35"/>
      <c r="Y343" s="2392"/>
      <c r="Z343" s="2392"/>
      <c r="AA343" s="2392"/>
      <c r="AB343" s="2392"/>
      <c r="AC343" s="2392"/>
      <c r="AD343" s="2392"/>
      <c r="AE343" s="2392"/>
      <c r="AF343" s="2392"/>
      <c r="AG343" s="2392"/>
      <c r="AH343" s="2392"/>
      <c r="AI343" s="2392"/>
      <c r="AJ343" s="2392"/>
      <c r="AK343" s="2392"/>
      <c r="AL343" s="2392"/>
      <c r="AM343" s="2392"/>
      <c r="AN343" s="2392"/>
      <c r="AO343" s="2392"/>
      <c r="AP343" s="2392"/>
    </row>
    <row r="344" spans="1:42">
      <c r="A344" s="35"/>
      <c r="B344" s="35"/>
      <c r="C344" s="35"/>
      <c r="D344" s="35"/>
      <c r="E344" s="35"/>
      <c r="F344" s="35"/>
      <c r="G344" s="35" t="s">
        <v>164</v>
      </c>
      <c r="H344" s="35" t="s">
        <v>402</v>
      </c>
      <c r="I344" s="35"/>
      <c r="J344" s="1661" t="s">
        <v>2838</v>
      </c>
      <c r="K344" s="35"/>
      <c r="L344" s="35"/>
      <c r="M344" s="35"/>
      <c r="N344" s="35"/>
      <c r="O344" s="35"/>
      <c r="P344" s="35"/>
      <c r="Q344" s="35"/>
      <c r="R344" s="35"/>
      <c r="S344" s="35"/>
      <c r="T344" s="35"/>
      <c r="U344" s="35"/>
      <c r="V344" s="1685" t="s">
        <v>92</v>
      </c>
      <c r="W344" s="35"/>
      <c r="X344" s="35" t="s">
        <v>166</v>
      </c>
      <c r="Y344" s="2413">
        <v>1976766</v>
      </c>
      <c r="Z344" s="2413">
        <v>2008773</v>
      </c>
      <c r="AA344" s="2413">
        <v>2034451</v>
      </c>
      <c r="AB344" s="2413">
        <v>2060699</v>
      </c>
      <c r="AC344" s="2413">
        <v>2097122</v>
      </c>
      <c r="AD344" s="2413">
        <v>2120508.5776662533</v>
      </c>
      <c r="AE344" s="2413">
        <v>2168871.0652839402</v>
      </c>
      <c r="AF344" s="2413">
        <v>2217142.3106968873</v>
      </c>
      <c r="AG344" s="2413">
        <v>2214167.110814577</v>
      </c>
      <c r="AH344" s="2413">
        <v>2239692.2364374902</v>
      </c>
      <c r="AI344" s="2413">
        <v>2267290.4887385583</v>
      </c>
      <c r="AJ344" s="2413">
        <v>2296883.4467591126</v>
      </c>
      <c r="AK344" s="2413">
        <v>2326574.5720270355</v>
      </c>
      <c r="AL344" s="2413">
        <v>2356364.1202554</v>
      </c>
      <c r="AM344" s="2413">
        <v>2386252.3477565828</v>
      </c>
      <c r="AN344" s="2413">
        <v>2416239.5114435917</v>
      </c>
      <c r="AO344" s="2413">
        <v>2446325.8688313873</v>
      </c>
      <c r="AP344" s="2413">
        <v>2476511.6780382157</v>
      </c>
    </row>
    <row r="345" spans="1:42">
      <c r="A345" s="35"/>
      <c r="B345" s="35"/>
      <c r="C345" s="35"/>
      <c r="D345" s="35"/>
      <c r="E345" s="35"/>
      <c r="F345" s="35"/>
      <c r="G345" s="35" t="s">
        <v>164</v>
      </c>
      <c r="H345" s="35" t="s">
        <v>402</v>
      </c>
      <c r="I345" s="35"/>
      <c r="J345" s="1661" t="s">
        <v>190</v>
      </c>
      <c r="K345" s="35"/>
      <c r="L345" s="35"/>
      <c r="M345" s="35"/>
      <c r="N345" s="35"/>
      <c r="O345" s="35"/>
      <c r="P345" s="35"/>
      <c r="Q345" s="35"/>
      <c r="R345" s="35"/>
      <c r="S345" s="35"/>
      <c r="T345" s="35"/>
      <c r="U345" s="35"/>
      <c r="V345" s="1685" t="s">
        <v>92</v>
      </c>
      <c r="W345" s="35"/>
      <c r="X345" s="35" t="s">
        <v>166</v>
      </c>
      <c r="Y345" s="2413">
        <v>529357</v>
      </c>
      <c r="Z345" s="2413">
        <v>497848</v>
      </c>
      <c r="AA345" s="2413">
        <v>478936</v>
      </c>
      <c r="AB345" s="2413">
        <v>458320</v>
      </c>
      <c r="AC345" s="2413">
        <v>426803</v>
      </c>
      <c r="AD345" s="2413">
        <v>408871.42233374651</v>
      </c>
      <c r="AE345" s="2413">
        <v>366131.93471606018</v>
      </c>
      <c r="AF345" s="2413">
        <v>322626.68930311257</v>
      </c>
      <c r="AG345" s="2413">
        <v>330587.88918542303</v>
      </c>
      <c r="AH345" s="2413">
        <v>310244.76356250962</v>
      </c>
      <c r="AI345" s="2413">
        <v>283886.51126144157</v>
      </c>
      <c r="AJ345" s="2413">
        <v>258834.64830088691</v>
      </c>
      <c r="AK345" s="2413">
        <v>233692.70124217041</v>
      </c>
      <c r="AL345" s="2413">
        <v>208460.42876022522</v>
      </c>
      <c r="AM345" s="2413">
        <v>183137.58895628966</v>
      </c>
      <c r="AN345" s="2413">
        <v>157723.93935662962</v>
      </c>
      <c r="AO345" s="2413">
        <v>132219.23691125793</v>
      </c>
      <c r="AP345" s="2413">
        <v>106623.23799265128</v>
      </c>
    </row>
    <row r="346" spans="1:42">
      <c r="A346" s="35"/>
      <c r="B346" s="35"/>
      <c r="C346" s="35"/>
      <c r="D346" s="35"/>
      <c r="E346" s="35"/>
      <c r="F346" s="35"/>
      <c r="G346" s="35" t="s">
        <v>164</v>
      </c>
      <c r="H346" s="35" t="s">
        <v>402</v>
      </c>
      <c r="I346" s="35"/>
      <c r="J346" s="1661" t="s">
        <v>3031</v>
      </c>
      <c r="K346" s="35"/>
      <c r="L346" s="35"/>
      <c r="M346" s="35"/>
      <c r="N346" s="35"/>
      <c r="O346" s="35"/>
      <c r="P346" s="35"/>
      <c r="Q346" s="35"/>
      <c r="R346" s="35"/>
      <c r="S346" s="35"/>
      <c r="T346" s="35"/>
      <c r="U346" s="35"/>
      <c r="V346" s="1685" t="s">
        <v>92</v>
      </c>
      <c r="W346" s="35"/>
      <c r="X346" s="35" t="s">
        <v>166</v>
      </c>
      <c r="Y346" s="2413">
        <v>0</v>
      </c>
      <c r="Z346" s="2413">
        <v>0</v>
      </c>
      <c r="AA346" s="2413">
        <v>0</v>
      </c>
      <c r="AB346" s="2413">
        <v>0</v>
      </c>
      <c r="AC346" s="2413">
        <v>0</v>
      </c>
      <c r="AD346" s="2413">
        <v>0</v>
      </c>
      <c r="AE346" s="2413">
        <v>0</v>
      </c>
      <c r="AF346" s="2413">
        <v>0</v>
      </c>
      <c r="AG346" s="2413">
        <v>0</v>
      </c>
      <c r="AH346" s="2413">
        <v>0</v>
      </c>
      <c r="AI346" s="2413">
        <v>0</v>
      </c>
      <c r="AJ346" s="2413">
        <v>0</v>
      </c>
      <c r="AK346" s="2413">
        <v>0</v>
      </c>
      <c r="AL346" s="2413">
        <v>0</v>
      </c>
      <c r="AM346" s="2413">
        <v>0</v>
      </c>
      <c r="AN346" s="2413">
        <v>0</v>
      </c>
      <c r="AO346" s="2413">
        <v>0</v>
      </c>
      <c r="AP346" s="2413">
        <v>0</v>
      </c>
    </row>
    <row r="347" spans="1:42">
      <c r="A347" s="35"/>
      <c r="B347" s="35"/>
      <c r="C347" s="35"/>
      <c r="D347" s="35"/>
      <c r="E347" s="35"/>
      <c r="F347" s="35"/>
      <c r="G347" s="35" t="s">
        <v>164</v>
      </c>
      <c r="H347" s="35" t="s">
        <v>402</v>
      </c>
      <c r="I347" s="35"/>
      <c r="J347" s="1661" t="s">
        <v>186</v>
      </c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1685" t="s">
        <v>92</v>
      </c>
      <c r="W347" s="35"/>
      <c r="X347" s="35" t="s">
        <v>166</v>
      </c>
      <c r="Y347" s="2413">
        <v>0</v>
      </c>
      <c r="Z347" s="2413">
        <v>0</v>
      </c>
      <c r="AA347" s="2413">
        <v>0</v>
      </c>
      <c r="AB347" s="2413">
        <v>0</v>
      </c>
      <c r="AC347" s="2413">
        <v>0</v>
      </c>
      <c r="AD347" s="2413">
        <v>0</v>
      </c>
      <c r="AE347" s="2413">
        <v>0</v>
      </c>
      <c r="AF347" s="2413">
        <v>0</v>
      </c>
      <c r="AG347" s="2413">
        <v>0</v>
      </c>
      <c r="AH347" s="2413">
        <v>0</v>
      </c>
      <c r="AI347" s="2413">
        <v>0</v>
      </c>
      <c r="AJ347" s="2413">
        <v>0</v>
      </c>
      <c r="AK347" s="2413">
        <v>0</v>
      </c>
      <c r="AL347" s="2413">
        <v>0</v>
      </c>
      <c r="AM347" s="2413">
        <v>0</v>
      </c>
      <c r="AN347" s="2413">
        <v>0</v>
      </c>
      <c r="AO347" s="2413">
        <v>0</v>
      </c>
      <c r="AP347" s="2413">
        <v>0</v>
      </c>
    </row>
    <row r="348" spans="1:42">
      <c r="A348" s="35"/>
      <c r="B348" s="35"/>
      <c r="C348" s="35"/>
      <c r="D348" s="35"/>
      <c r="E348" s="35"/>
      <c r="F348" s="35"/>
      <c r="G348" s="35"/>
      <c r="H348" s="35"/>
      <c r="I348" s="35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  <c r="Y348" s="2392"/>
      <c r="Z348" s="2392"/>
      <c r="AA348" s="2392"/>
      <c r="AB348" s="2392"/>
      <c r="AC348" s="2392"/>
      <c r="AD348" s="2392"/>
      <c r="AE348" s="2392"/>
      <c r="AF348" s="2392"/>
      <c r="AG348" s="2392"/>
      <c r="AH348" s="2392"/>
      <c r="AI348" s="2392"/>
      <c r="AJ348" s="2392"/>
      <c r="AK348" s="2392"/>
      <c r="AL348" s="2392"/>
      <c r="AM348" s="2392"/>
      <c r="AN348" s="2392"/>
      <c r="AO348" s="2392"/>
      <c r="AP348" s="2392"/>
    </row>
    <row r="349" spans="1:42">
      <c r="A349" s="35"/>
      <c r="B349" s="35"/>
      <c r="C349" s="35"/>
      <c r="D349" s="35"/>
      <c r="E349" s="35"/>
      <c r="F349" s="35"/>
      <c r="G349" s="35" t="s">
        <v>164</v>
      </c>
      <c r="H349" s="35" t="s">
        <v>2682</v>
      </c>
      <c r="I349" s="35"/>
      <c r="J349" s="1661" t="s">
        <v>2838</v>
      </c>
      <c r="K349" s="35"/>
      <c r="L349" s="35"/>
      <c r="M349" s="35"/>
      <c r="N349" s="35"/>
      <c r="O349" s="35"/>
      <c r="P349" s="35"/>
      <c r="Q349" s="35"/>
      <c r="R349" s="35"/>
      <c r="S349" s="35"/>
      <c r="T349" s="35"/>
      <c r="U349" s="35"/>
      <c r="V349" s="1685" t="s">
        <v>92</v>
      </c>
      <c r="W349" s="35"/>
      <c r="X349" s="35" t="s">
        <v>166</v>
      </c>
      <c r="Y349" s="2413">
        <v>0</v>
      </c>
      <c r="Z349" s="2413">
        <v>0</v>
      </c>
      <c r="AA349" s="2413">
        <v>0</v>
      </c>
      <c r="AB349" s="2413">
        <v>0</v>
      </c>
      <c r="AC349" s="2413">
        <v>0</v>
      </c>
      <c r="AD349" s="2413">
        <v>0</v>
      </c>
      <c r="AE349" s="2413">
        <v>0</v>
      </c>
      <c r="AF349" s="2413">
        <v>0</v>
      </c>
      <c r="AG349" s="2413">
        <v>0</v>
      </c>
      <c r="AH349" s="2413">
        <v>0</v>
      </c>
      <c r="AI349" s="2413">
        <v>0</v>
      </c>
      <c r="AJ349" s="2413">
        <v>0</v>
      </c>
      <c r="AK349" s="2413">
        <v>0</v>
      </c>
      <c r="AL349" s="2413">
        <v>0</v>
      </c>
      <c r="AM349" s="2413">
        <v>0</v>
      </c>
      <c r="AN349" s="2413">
        <v>0</v>
      </c>
      <c r="AO349" s="2413">
        <v>0</v>
      </c>
      <c r="AP349" s="2413">
        <v>0</v>
      </c>
    </row>
    <row r="350" spans="1:42">
      <c r="A350" s="35"/>
      <c r="B350" s="35"/>
      <c r="C350" s="35"/>
      <c r="D350" s="35"/>
      <c r="E350" s="35"/>
      <c r="F350" s="35"/>
      <c r="G350" s="35" t="s">
        <v>164</v>
      </c>
      <c r="H350" s="35" t="s">
        <v>2682</v>
      </c>
      <c r="I350" s="35"/>
      <c r="J350" s="1661" t="s">
        <v>190</v>
      </c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1685" t="s">
        <v>92</v>
      </c>
      <c r="W350" s="35"/>
      <c r="X350" s="35" t="s">
        <v>166</v>
      </c>
      <c r="Y350" s="2413">
        <v>0</v>
      </c>
      <c r="Z350" s="2413">
        <v>0</v>
      </c>
      <c r="AA350" s="2413">
        <v>0</v>
      </c>
      <c r="AB350" s="2413">
        <v>0</v>
      </c>
      <c r="AC350" s="2413">
        <v>0</v>
      </c>
      <c r="AD350" s="2413">
        <v>0</v>
      </c>
      <c r="AE350" s="2413">
        <v>0</v>
      </c>
      <c r="AF350" s="2413">
        <v>0</v>
      </c>
      <c r="AG350" s="2413">
        <v>0</v>
      </c>
      <c r="AH350" s="2413">
        <v>0</v>
      </c>
      <c r="AI350" s="2413">
        <v>0</v>
      </c>
      <c r="AJ350" s="2413">
        <v>0</v>
      </c>
      <c r="AK350" s="2413">
        <v>0</v>
      </c>
      <c r="AL350" s="2413">
        <v>0</v>
      </c>
      <c r="AM350" s="2413">
        <v>0</v>
      </c>
      <c r="AN350" s="2413">
        <v>0</v>
      </c>
      <c r="AO350" s="2413">
        <v>0</v>
      </c>
      <c r="AP350" s="2413">
        <v>0</v>
      </c>
    </row>
    <row r="351" spans="1:42">
      <c r="A351" s="35"/>
      <c r="B351" s="35"/>
      <c r="C351" s="35"/>
      <c r="D351" s="35"/>
      <c r="E351" s="35"/>
      <c r="F351" s="35"/>
      <c r="G351" s="35" t="s">
        <v>164</v>
      </c>
      <c r="H351" s="35" t="s">
        <v>2682</v>
      </c>
      <c r="I351" s="35"/>
      <c r="J351" s="1661" t="s">
        <v>3031</v>
      </c>
      <c r="K351" s="35"/>
      <c r="L351" s="35"/>
      <c r="M351" s="35"/>
      <c r="N351" s="35"/>
      <c r="O351" s="35"/>
      <c r="P351" s="35"/>
      <c r="Q351" s="35"/>
      <c r="R351" s="35"/>
      <c r="S351" s="35"/>
      <c r="T351" s="35"/>
      <c r="U351" s="35"/>
      <c r="V351" s="1685" t="s">
        <v>92</v>
      </c>
      <c r="W351" s="35"/>
      <c r="X351" s="35" t="s">
        <v>166</v>
      </c>
      <c r="Y351" s="2413">
        <v>0</v>
      </c>
      <c r="Z351" s="2413">
        <v>0</v>
      </c>
      <c r="AA351" s="2413">
        <v>0</v>
      </c>
      <c r="AB351" s="2413">
        <v>0</v>
      </c>
      <c r="AC351" s="2413">
        <v>0</v>
      </c>
      <c r="AD351" s="2413">
        <v>0</v>
      </c>
      <c r="AE351" s="2413">
        <v>0</v>
      </c>
      <c r="AF351" s="2413">
        <v>0</v>
      </c>
      <c r="AG351" s="2413">
        <v>0</v>
      </c>
      <c r="AH351" s="2413">
        <v>0</v>
      </c>
      <c r="AI351" s="2413">
        <v>0</v>
      </c>
      <c r="AJ351" s="2413">
        <v>0</v>
      </c>
      <c r="AK351" s="2413">
        <v>0</v>
      </c>
      <c r="AL351" s="2413">
        <v>0</v>
      </c>
      <c r="AM351" s="2413">
        <v>0</v>
      </c>
      <c r="AN351" s="2413">
        <v>0</v>
      </c>
      <c r="AO351" s="2413">
        <v>0</v>
      </c>
      <c r="AP351" s="2413">
        <v>0</v>
      </c>
    </row>
    <row r="352" spans="1:42">
      <c r="A352" s="35"/>
      <c r="B352" s="35"/>
      <c r="C352" s="35"/>
      <c r="D352" s="35"/>
      <c r="E352" s="35"/>
      <c r="F352" s="35"/>
      <c r="G352" s="35" t="s">
        <v>164</v>
      </c>
      <c r="H352" s="35" t="s">
        <v>2682</v>
      </c>
      <c r="I352" s="35"/>
      <c r="J352" s="1661" t="s">
        <v>186</v>
      </c>
      <c r="K352" s="35"/>
      <c r="L352" s="35"/>
      <c r="M352" s="35"/>
      <c r="N352" s="35"/>
      <c r="O352" s="35"/>
      <c r="P352" s="35"/>
      <c r="Q352" s="35"/>
      <c r="R352" s="35"/>
      <c r="S352" s="35"/>
      <c r="T352" s="35"/>
      <c r="U352" s="35"/>
      <c r="V352" s="1685" t="s">
        <v>92</v>
      </c>
      <c r="W352" s="35"/>
      <c r="X352" s="35" t="s">
        <v>166</v>
      </c>
      <c r="Y352" s="2413">
        <v>0</v>
      </c>
      <c r="Z352" s="2413">
        <v>0</v>
      </c>
      <c r="AA352" s="2413">
        <v>0</v>
      </c>
      <c r="AB352" s="2413">
        <v>0</v>
      </c>
      <c r="AC352" s="2413">
        <v>0</v>
      </c>
      <c r="AD352" s="2413">
        <v>0</v>
      </c>
      <c r="AE352" s="2413">
        <v>0</v>
      </c>
      <c r="AF352" s="2413">
        <v>0</v>
      </c>
      <c r="AG352" s="2413">
        <v>0</v>
      </c>
      <c r="AH352" s="2413">
        <v>0</v>
      </c>
      <c r="AI352" s="2413">
        <v>0</v>
      </c>
      <c r="AJ352" s="2413">
        <v>0</v>
      </c>
      <c r="AK352" s="2413">
        <v>0</v>
      </c>
      <c r="AL352" s="2413">
        <v>0</v>
      </c>
      <c r="AM352" s="2413">
        <v>0</v>
      </c>
      <c r="AN352" s="2413">
        <v>0</v>
      </c>
      <c r="AO352" s="2413">
        <v>0</v>
      </c>
      <c r="AP352" s="2413">
        <v>0</v>
      </c>
    </row>
    <row r="353" spans="1:42">
      <c r="A353" s="35"/>
      <c r="B353" s="35"/>
      <c r="C353" s="35"/>
      <c r="D353" s="35"/>
      <c r="E353" s="35"/>
      <c r="F353" s="35"/>
      <c r="G353" s="35"/>
      <c r="H353" s="35"/>
      <c r="I353" s="35"/>
      <c r="J353" s="35"/>
      <c r="K353" s="35"/>
      <c r="L353" s="35"/>
      <c r="M353" s="35"/>
      <c r="N353" s="35"/>
      <c r="O353" s="35"/>
      <c r="P353" s="35"/>
      <c r="Q353" s="35"/>
      <c r="R353" s="35"/>
      <c r="S353" s="35"/>
      <c r="T353" s="35"/>
      <c r="U353" s="35"/>
      <c r="V353" s="35"/>
      <c r="W353" s="35"/>
      <c r="X353" s="35"/>
      <c r="Y353" s="2392"/>
      <c r="Z353" s="2392"/>
      <c r="AA353" s="2392"/>
      <c r="AB353" s="2392"/>
      <c r="AC353" s="2392"/>
      <c r="AD353" s="2392"/>
      <c r="AE353" s="2392"/>
      <c r="AF353" s="2392"/>
      <c r="AG353" s="2392"/>
      <c r="AH353" s="2392"/>
      <c r="AI353" s="2392"/>
      <c r="AJ353" s="2392"/>
      <c r="AK353" s="2392"/>
      <c r="AL353" s="2392"/>
      <c r="AM353" s="2392"/>
      <c r="AN353" s="2392"/>
      <c r="AO353" s="2392"/>
      <c r="AP353" s="2392"/>
    </row>
    <row r="354" spans="1:42" ht="18.5">
      <c r="A354" s="638"/>
      <c r="B354" s="641" t="s">
        <v>3122</v>
      </c>
      <c r="C354" s="638"/>
      <c r="D354" s="638"/>
      <c r="E354" s="638"/>
      <c r="F354" s="638"/>
      <c r="G354" s="638"/>
      <c r="H354" s="638"/>
      <c r="I354" s="638"/>
      <c r="J354" s="638"/>
      <c r="K354" s="638"/>
      <c r="L354" s="638"/>
      <c r="M354" s="638"/>
      <c r="N354" s="638"/>
      <c r="O354" s="638"/>
      <c r="P354" s="638"/>
      <c r="Q354" s="638"/>
      <c r="R354" s="638"/>
      <c r="S354" s="638"/>
      <c r="T354" s="638"/>
      <c r="U354" s="638"/>
      <c r="V354" s="638"/>
      <c r="W354" s="638"/>
      <c r="X354" s="638"/>
      <c r="Y354" s="2397"/>
      <c r="Z354" s="2397"/>
      <c r="AA354" s="2397"/>
      <c r="AB354" s="2397"/>
      <c r="AC354" s="2397"/>
      <c r="AD354" s="2397"/>
      <c r="AE354" s="2397"/>
      <c r="AF354" s="2397"/>
      <c r="AG354" s="2397"/>
      <c r="AH354" s="2397"/>
      <c r="AI354" s="2397"/>
      <c r="AJ354" s="2397"/>
      <c r="AK354" s="2397"/>
      <c r="AL354" s="2397"/>
      <c r="AM354" s="2397"/>
      <c r="AN354" s="2397"/>
      <c r="AO354" s="2397"/>
      <c r="AP354" s="2397"/>
    </row>
    <row r="355" spans="1:42" ht="18.5">
      <c r="A355" s="35"/>
      <c r="B355" s="31"/>
      <c r="C355" s="35"/>
      <c r="D355" s="35"/>
      <c r="E355" s="35"/>
      <c r="F355" s="35"/>
      <c r="G355" s="35"/>
      <c r="H355" s="35"/>
      <c r="I355" s="35"/>
      <c r="J355" s="35"/>
      <c r="K355" s="35"/>
      <c r="L355" s="35"/>
      <c r="M355" s="35"/>
      <c r="N355" s="35"/>
      <c r="O355" s="35"/>
      <c r="P355" s="35"/>
      <c r="Q355" s="35"/>
      <c r="R355" s="35"/>
      <c r="S355" s="35"/>
      <c r="T355" s="35"/>
      <c r="U355" s="35"/>
      <c r="V355" s="35"/>
      <c r="W355" s="35"/>
      <c r="X355" s="35"/>
      <c r="Y355" s="2392"/>
      <c r="Z355" s="2392"/>
      <c r="AA355" s="2392"/>
      <c r="AB355" s="2392"/>
      <c r="AC355" s="2392"/>
      <c r="AD355" s="2392"/>
      <c r="AE355" s="2392"/>
      <c r="AF355" s="2392"/>
      <c r="AG355" s="2392"/>
      <c r="AH355" s="2392"/>
      <c r="AI355" s="2392"/>
      <c r="AJ355" s="2392"/>
      <c r="AK355" s="2392"/>
      <c r="AL355" s="2392"/>
      <c r="AM355" s="2392"/>
      <c r="AN355" s="2392"/>
      <c r="AO355" s="2392"/>
      <c r="AP355" s="2392"/>
    </row>
    <row r="356" spans="1:42" ht="18.5">
      <c r="A356" s="35"/>
      <c r="B356" s="31"/>
      <c r="C356" s="35"/>
      <c r="D356" s="35"/>
      <c r="E356" s="35"/>
      <c r="F356" s="35"/>
      <c r="G356" s="35" t="s">
        <v>173</v>
      </c>
      <c r="H356" s="1731" t="s">
        <v>2910</v>
      </c>
      <c r="I356" s="1731" t="s">
        <v>173</v>
      </c>
      <c r="J356" s="35"/>
      <c r="K356" s="35"/>
      <c r="L356" s="35"/>
      <c r="M356" s="35"/>
      <c r="N356" s="35"/>
      <c r="O356" s="35"/>
      <c r="P356" s="35"/>
      <c r="Q356" s="35"/>
      <c r="R356" s="35"/>
      <c r="S356" s="35"/>
      <c r="T356" s="35"/>
      <c r="U356" s="35"/>
      <c r="V356" s="1685" t="s">
        <v>92</v>
      </c>
      <c r="W356" s="35"/>
      <c r="X356" s="35" t="s">
        <v>166</v>
      </c>
      <c r="Y356" s="2414"/>
      <c r="Z356" s="2414"/>
      <c r="AA356" s="2414"/>
      <c r="AB356" s="2414"/>
      <c r="AC356" s="2414"/>
      <c r="AD356" s="2414"/>
      <c r="AE356" s="2414"/>
      <c r="AF356" s="2414"/>
      <c r="AG356" s="2414"/>
      <c r="AH356" s="2414"/>
      <c r="AI356" s="2414"/>
      <c r="AJ356" s="2414"/>
      <c r="AK356" s="2414"/>
      <c r="AL356" s="2414"/>
      <c r="AM356" s="2414"/>
      <c r="AN356" s="2414"/>
      <c r="AO356" s="2414"/>
      <c r="AP356" s="2414"/>
    </row>
    <row r="357" spans="1:42" ht="18.5">
      <c r="A357" s="35"/>
      <c r="B357" s="31"/>
      <c r="C357" s="35"/>
      <c r="D357" s="35"/>
      <c r="E357" s="35"/>
      <c r="F357" s="35"/>
      <c r="G357" s="35" t="s">
        <v>173</v>
      </c>
      <c r="H357" s="1731" t="s">
        <v>2910</v>
      </c>
      <c r="I357" s="1731" t="s">
        <v>201</v>
      </c>
      <c r="J357" s="35"/>
      <c r="K357" s="35"/>
      <c r="L357" s="35"/>
      <c r="M357" s="35"/>
      <c r="N357" s="35"/>
      <c r="O357" s="35"/>
      <c r="P357" s="35"/>
      <c r="Q357" s="35"/>
      <c r="R357" s="35"/>
      <c r="S357" s="35"/>
      <c r="T357" s="35"/>
      <c r="U357" s="35"/>
      <c r="V357" s="1685" t="s">
        <v>92</v>
      </c>
      <c r="W357" s="35"/>
      <c r="X357" s="35" t="s">
        <v>166</v>
      </c>
      <c r="Y357" s="2413">
        <v>1417</v>
      </c>
      <c r="Z357" s="2413">
        <v>1561</v>
      </c>
      <c r="AA357" s="2413">
        <v>1693</v>
      </c>
      <c r="AB357" s="2413">
        <v>1804</v>
      </c>
      <c r="AC357" s="2413">
        <v>1877</v>
      </c>
      <c r="AD357" s="2413">
        <v>1870</v>
      </c>
      <c r="AE357" s="2413">
        <v>1870</v>
      </c>
      <c r="AF357" s="2413">
        <v>1774</v>
      </c>
      <c r="AG357" s="2413">
        <v>571</v>
      </c>
      <c r="AH357" s="2413">
        <v>738</v>
      </c>
      <c r="AI357" s="2413">
        <v>752</v>
      </c>
      <c r="AJ357" s="2413">
        <v>843</v>
      </c>
      <c r="AK357" s="2413">
        <v>934</v>
      </c>
      <c r="AL357" s="2413">
        <v>1025</v>
      </c>
      <c r="AM357" s="2413">
        <v>1116</v>
      </c>
      <c r="AN357" s="2413">
        <v>1207</v>
      </c>
      <c r="AO357" s="2413">
        <v>1298</v>
      </c>
      <c r="AP357" s="2413">
        <v>1389</v>
      </c>
    </row>
    <row r="358" spans="1:42" ht="18.5">
      <c r="A358" s="35"/>
      <c r="B358" s="31"/>
      <c r="C358" s="35"/>
      <c r="D358" s="35"/>
      <c r="E358" s="35"/>
      <c r="F358" s="35"/>
      <c r="G358" s="35" t="s">
        <v>173</v>
      </c>
      <c r="H358" s="1731" t="s">
        <v>2910</v>
      </c>
      <c r="I358" s="1731" t="s">
        <v>447</v>
      </c>
      <c r="J358" s="35"/>
      <c r="K358" s="35"/>
      <c r="L358" s="35"/>
      <c r="M358" s="35"/>
      <c r="N358" s="35"/>
      <c r="O358" s="35"/>
      <c r="P358" s="35"/>
      <c r="Q358" s="35"/>
      <c r="R358" s="35"/>
      <c r="S358" s="35"/>
      <c r="T358" s="35"/>
      <c r="U358" s="35"/>
      <c r="V358" s="1685" t="s">
        <v>92</v>
      </c>
      <c r="W358" s="35"/>
      <c r="X358" s="35" t="s">
        <v>166</v>
      </c>
      <c r="Y358" s="2414"/>
      <c r="Z358" s="2414"/>
      <c r="AA358" s="2414"/>
      <c r="AB358" s="2414"/>
      <c r="AC358" s="2414"/>
      <c r="AD358" s="2414"/>
      <c r="AE358" s="2414"/>
      <c r="AF358" s="2414"/>
      <c r="AG358" s="2414"/>
      <c r="AH358" s="2414"/>
      <c r="AI358" s="2414"/>
      <c r="AJ358" s="2414"/>
      <c r="AK358" s="2414"/>
      <c r="AL358" s="2414"/>
      <c r="AM358" s="2414"/>
      <c r="AN358" s="2414"/>
      <c r="AO358" s="2414"/>
      <c r="AP358" s="2414"/>
    </row>
    <row r="359" spans="1:42" ht="18.5">
      <c r="A359" s="35"/>
      <c r="B359" s="31"/>
      <c r="C359" s="35"/>
      <c r="D359" s="35"/>
      <c r="E359" s="35"/>
      <c r="F359" s="35"/>
      <c r="G359" s="35" t="s">
        <v>173</v>
      </c>
      <c r="H359" s="1731" t="s">
        <v>2910</v>
      </c>
      <c r="I359" s="429" t="s">
        <v>1127</v>
      </c>
      <c r="J359" s="35"/>
      <c r="K359" s="35"/>
      <c r="L359" s="35"/>
      <c r="M359" s="35"/>
      <c r="N359" s="35"/>
      <c r="O359" s="35"/>
      <c r="P359" s="35"/>
      <c r="Q359" s="35"/>
      <c r="R359" s="35"/>
      <c r="S359" s="35"/>
      <c r="T359" s="35"/>
      <c r="U359" s="35"/>
      <c r="V359" s="1685" t="s">
        <v>92</v>
      </c>
      <c r="W359" s="35"/>
      <c r="X359" s="35" t="s">
        <v>166</v>
      </c>
      <c r="Y359" s="472">
        <f t="shared" ref="Y359:AP359" si="309">SUM(Y356:Y358)</f>
        <v>1417</v>
      </c>
      <c r="Z359" s="472">
        <f t="shared" si="309"/>
        <v>1561</v>
      </c>
      <c r="AA359" s="472">
        <f t="shared" si="309"/>
        <v>1693</v>
      </c>
      <c r="AB359" s="472">
        <f t="shared" si="309"/>
        <v>1804</v>
      </c>
      <c r="AC359" s="472">
        <f t="shared" si="309"/>
        <v>1877</v>
      </c>
      <c r="AD359" s="472">
        <f t="shared" si="309"/>
        <v>1870</v>
      </c>
      <c r="AE359" s="472">
        <f t="shared" si="309"/>
        <v>1870</v>
      </c>
      <c r="AF359" s="472">
        <f t="shared" si="309"/>
        <v>1774</v>
      </c>
      <c r="AG359" s="472">
        <f t="shared" si="309"/>
        <v>571</v>
      </c>
      <c r="AH359" s="472">
        <f t="shared" si="309"/>
        <v>738</v>
      </c>
      <c r="AI359" s="472">
        <f t="shared" si="309"/>
        <v>752</v>
      </c>
      <c r="AJ359" s="472">
        <f t="shared" si="309"/>
        <v>843</v>
      </c>
      <c r="AK359" s="472">
        <f t="shared" si="309"/>
        <v>934</v>
      </c>
      <c r="AL359" s="472">
        <f t="shared" si="309"/>
        <v>1025</v>
      </c>
      <c r="AM359" s="472">
        <f t="shared" si="309"/>
        <v>1116</v>
      </c>
      <c r="AN359" s="472">
        <f t="shared" si="309"/>
        <v>1207</v>
      </c>
      <c r="AO359" s="472">
        <f t="shared" si="309"/>
        <v>1298</v>
      </c>
      <c r="AP359" s="472">
        <f t="shared" si="309"/>
        <v>1389</v>
      </c>
    </row>
    <row r="360" spans="1:42" ht="18.5">
      <c r="A360" s="35"/>
      <c r="B360" s="31"/>
      <c r="C360" s="35"/>
      <c r="D360" s="35"/>
      <c r="E360" s="35"/>
      <c r="F360" s="35"/>
      <c r="G360" s="35"/>
      <c r="H360" s="281"/>
      <c r="I360" s="1745"/>
      <c r="J360" s="35"/>
      <c r="K360" s="35"/>
      <c r="L360" s="35"/>
      <c r="M360" s="35"/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  <c r="Y360" s="2392"/>
      <c r="Z360" s="2392"/>
      <c r="AA360" s="2392"/>
      <c r="AB360" s="2392"/>
      <c r="AC360" s="2392"/>
      <c r="AD360" s="2392"/>
      <c r="AE360" s="2392"/>
      <c r="AF360" s="2392"/>
      <c r="AG360" s="2392"/>
      <c r="AH360" s="2392"/>
      <c r="AI360" s="2392"/>
      <c r="AJ360" s="2392"/>
      <c r="AK360" s="2392"/>
      <c r="AL360" s="2392"/>
      <c r="AM360" s="2392"/>
      <c r="AN360" s="2392"/>
      <c r="AO360" s="2392"/>
      <c r="AP360" s="2392"/>
    </row>
    <row r="361" spans="1:42" ht="18.5">
      <c r="A361" s="35"/>
      <c r="B361" s="31"/>
      <c r="C361" s="35"/>
      <c r="D361" s="35"/>
      <c r="E361" s="35"/>
      <c r="F361" s="35"/>
      <c r="G361" s="35"/>
      <c r="H361" s="35"/>
      <c r="I361" s="1731"/>
      <c r="J361" s="35"/>
      <c r="K361" s="35"/>
      <c r="L361" s="35"/>
      <c r="M361" s="35"/>
      <c r="N361" s="35"/>
      <c r="O361" s="35"/>
      <c r="P361" s="35"/>
      <c r="Q361" s="35"/>
      <c r="R361" s="35"/>
      <c r="S361" s="35"/>
      <c r="T361" s="35"/>
      <c r="U361" s="35"/>
      <c r="V361" s="35"/>
      <c r="W361" s="35"/>
      <c r="X361" s="35"/>
      <c r="Y361" s="2392"/>
      <c r="Z361" s="2392"/>
      <c r="AA361" s="2392"/>
      <c r="AB361" s="2392"/>
      <c r="AC361" s="2392"/>
      <c r="AD361" s="2392"/>
      <c r="AE361" s="2392"/>
      <c r="AF361" s="2392"/>
      <c r="AG361" s="2392"/>
      <c r="AH361" s="2392"/>
      <c r="AI361" s="2392"/>
      <c r="AJ361" s="2392"/>
      <c r="AK361" s="2392"/>
      <c r="AL361" s="2392"/>
      <c r="AM361" s="2392"/>
      <c r="AN361" s="2392"/>
      <c r="AO361" s="2392"/>
      <c r="AP361" s="2392"/>
    </row>
    <row r="362" spans="1:42" ht="18.5">
      <c r="A362" s="35"/>
      <c r="B362" s="31"/>
      <c r="C362" s="35"/>
      <c r="D362" s="35"/>
      <c r="E362" s="35"/>
      <c r="F362" s="35"/>
      <c r="G362" s="35" t="s">
        <v>173</v>
      </c>
      <c r="H362" s="35" t="s">
        <v>2911</v>
      </c>
      <c r="I362" s="1731" t="s">
        <v>173</v>
      </c>
      <c r="J362" s="35"/>
      <c r="K362" s="35"/>
      <c r="L362" s="35"/>
      <c r="M362" s="35"/>
      <c r="N362" s="35"/>
      <c r="O362" s="35"/>
      <c r="P362" s="35"/>
      <c r="Q362" s="35"/>
      <c r="R362" s="35"/>
      <c r="S362" s="35"/>
      <c r="T362" s="35"/>
      <c r="U362" s="35"/>
      <c r="V362" s="1685" t="s">
        <v>92</v>
      </c>
      <c r="W362" s="35"/>
      <c r="X362" s="35" t="s">
        <v>166</v>
      </c>
      <c r="Y362" s="2414"/>
      <c r="Z362" s="2414"/>
      <c r="AA362" s="2414"/>
      <c r="AB362" s="2414"/>
      <c r="AC362" s="2414"/>
      <c r="AD362" s="2414"/>
      <c r="AE362" s="2414"/>
      <c r="AF362" s="2414"/>
      <c r="AG362" s="2414"/>
      <c r="AH362" s="2414"/>
      <c r="AI362" s="2414"/>
      <c r="AJ362" s="2414"/>
      <c r="AK362" s="2414"/>
      <c r="AL362" s="2414"/>
      <c r="AM362" s="2414"/>
      <c r="AN362" s="2414"/>
      <c r="AO362" s="2414"/>
      <c r="AP362" s="2414"/>
    </row>
    <row r="363" spans="1:42">
      <c r="A363" s="35"/>
      <c r="B363" s="35"/>
      <c r="C363" s="35"/>
      <c r="D363" s="35"/>
      <c r="E363" s="35"/>
      <c r="F363" s="35"/>
      <c r="G363" s="35" t="s">
        <v>173</v>
      </c>
      <c r="H363" s="35" t="s">
        <v>2911</v>
      </c>
      <c r="I363" s="1731" t="s">
        <v>201</v>
      </c>
      <c r="J363" s="35"/>
      <c r="K363" s="35"/>
      <c r="L363" s="35"/>
      <c r="M363" s="35"/>
      <c r="N363" s="35"/>
      <c r="O363" s="35"/>
      <c r="P363" s="35"/>
      <c r="Q363" s="35"/>
      <c r="R363" s="35"/>
      <c r="S363" s="35"/>
      <c r="T363" s="35"/>
      <c r="U363" s="35"/>
      <c r="V363" s="1685" t="s">
        <v>92</v>
      </c>
      <c r="W363" s="35"/>
      <c r="X363" s="35" t="s">
        <v>166</v>
      </c>
      <c r="Y363" s="2413">
        <v>351</v>
      </c>
      <c r="Z363" s="2413">
        <v>413</v>
      </c>
      <c r="AA363" s="2413">
        <v>373</v>
      </c>
      <c r="AB363" s="2413">
        <v>385</v>
      </c>
      <c r="AC363" s="2413">
        <v>302</v>
      </c>
      <c r="AD363" s="2413">
        <v>282</v>
      </c>
      <c r="AE363" s="2413">
        <v>282</v>
      </c>
      <c r="AF363" s="2413">
        <v>274</v>
      </c>
      <c r="AG363" s="2413">
        <v>376</v>
      </c>
      <c r="AH363" s="2413">
        <v>363</v>
      </c>
      <c r="AI363" s="2413">
        <v>362</v>
      </c>
      <c r="AJ363" s="2413">
        <v>362</v>
      </c>
      <c r="AK363" s="2413">
        <v>362</v>
      </c>
      <c r="AL363" s="2413">
        <v>362</v>
      </c>
      <c r="AM363" s="2413">
        <v>362</v>
      </c>
      <c r="AN363" s="2413">
        <v>362</v>
      </c>
      <c r="AO363" s="2413">
        <v>362</v>
      </c>
      <c r="AP363" s="2413">
        <v>362</v>
      </c>
    </row>
    <row r="364" spans="1:42">
      <c r="A364" s="35"/>
      <c r="B364" s="35"/>
      <c r="C364" s="35"/>
      <c r="D364" s="35"/>
      <c r="E364" s="35"/>
      <c r="F364" s="35"/>
      <c r="G364" s="35" t="s">
        <v>173</v>
      </c>
      <c r="H364" s="35" t="s">
        <v>2911</v>
      </c>
      <c r="I364" s="1731" t="s">
        <v>447</v>
      </c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1685" t="s">
        <v>92</v>
      </c>
      <c r="W364" s="35"/>
      <c r="X364" s="35" t="s">
        <v>166</v>
      </c>
      <c r="Y364" s="2414"/>
      <c r="Z364" s="2414"/>
      <c r="AA364" s="2414"/>
      <c r="AB364" s="2414"/>
      <c r="AC364" s="2414"/>
      <c r="AD364" s="2414"/>
      <c r="AE364" s="2414"/>
      <c r="AF364" s="2414"/>
      <c r="AG364" s="2414"/>
      <c r="AH364" s="2414"/>
      <c r="AI364" s="2414"/>
      <c r="AJ364" s="2414"/>
      <c r="AK364" s="2414"/>
      <c r="AL364" s="2414"/>
      <c r="AM364" s="2414"/>
      <c r="AN364" s="2414"/>
      <c r="AO364" s="2414"/>
      <c r="AP364" s="2414"/>
    </row>
    <row r="365" spans="1:42">
      <c r="A365" s="35"/>
      <c r="B365" s="35"/>
      <c r="C365" s="35"/>
      <c r="D365" s="35"/>
      <c r="E365" s="35"/>
      <c r="F365" s="35"/>
      <c r="G365" s="35" t="s">
        <v>173</v>
      </c>
      <c r="H365" s="35" t="s">
        <v>2911</v>
      </c>
      <c r="I365" s="429" t="s">
        <v>1127</v>
      </c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1685" t="s">
        <v>92</v>
      </c>
      <c r="W365" s="35"/>
      <c r="X365" s="35" t="s">
        <v>166</v>
      </c>
      <c r="Y365" s="472">
        <f t="shared" ref="Y365:Z365" si="310">SUM(Y362:Y364)</f>
        <v>351</v>
      </c>
      <c r="Z365" s="472">
        <f t="shared" si="310"/>
        <v>413</v>
      </c>
      <c r="AA365" s="472">
        <f t="shared" ref="AA365" si="311">SUM(AA362:AA364)</f>
        <v>373</v>
      </c>
      <c r="AB365" s="472">
        <f t="shared" ref="AB365" si="312">SUM(AB362:AB364)</f>
        <v>385</v>
      </c>
      <c r="AC365" s="472">
        <f t="shared" ref="AC365" si="313">SUM(AC362:AC364)</f>
        <v>302</v>
      </c>
      <c r="AD365" s="472">
        <f t="shared" ref="AD365" si="314">SUM(AD362:AD364)</f>
        <v>282</v>
      </c>
      <c r="AE365" s="472">
        <f t="shared" ref="AE365" si="315">SUM(AE362:AE364)</f>
        <v>282</v>
      </c>
      <c r="AF365" s="472">
        <f t="shared" ref="AF365" si="316">SUM(AF362:AF364)</f>
        <v>274</v>
      </c>
      <c r="AG365" s="472">
        <f t="shared" ref="AG365" si="317">SUM(AG362:AG364)</f>
        <v>376</v>
      </c>
      <c r="AH365" s="472">
        <f t="shared" ref="AH365" si="318">SUM(AH362:AH364)</f>
        <v>363</v>
      </c>
      <c r="AI365" s="472">
        <f t="shared" ref="AI365" si="319">SUM(AI362:AI364)</f>
        <v>362</v>
      </c>
      <c r="AJ365" s="472">
        <f t="shared" ref="AJ365" si="320">SUM(AJ362:AJ364)</f>
        <v>362</v>
      </c>
      <c r="AK365" s="472">
        <f t="shared" ref="AK365" si="321">SUM(AK362:AK364)</f>
        <v>362</v>
      </c>
      <c r="AL365" s="472">
        <f t="shared" ref="AL365" si="322">SUM(AL362:AL364)</f>
        <v>362</v>
      </c>
      <c r="AM365" s="472">
        <f t="shared" ref="AM365" si="323">SUM(AM362:AM364)</f>
        <v>362</v>
      </c>
      <c r="AN365" s="472">
        <f t="shared" ref="AN365" si="324">SUM(AN362:AN364)</f>
        <v>362</v>
      </c>
      <c r="AO365" s="472">
        <f t="shared" ref="AO365" si="325">SUM(AO362:AO364)</f>
        <v>362</v>
      </c>
      <c r="AP365" s="472">
        <f t="shared" ref="AP365" si="326">SUM(AP362:AP364)</f>
        <v>362</v>
      </c>
    </row>
    <row r="366" spans="1:42">
      <c r="A366" s="35"/>
      <c r="B366" s="35"/>
      <c r="C366" s="35"/>
      <c r="D366" s="35"/>
      <c r="E366" s="35"/>
      <c r="F366" s="35"/>
      <c r="G366" s="35"/>
      <c r="H366" s="35"/>
      <c r="I366" s="35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"/>
      <c r="V366" s="35"/>
      <c r="W366" s="35"/>
      <c r="X366" s="35"/>
      <c r="Y366" s="2392"/>
      <c r="Z366" s="2392"/>
      <c r="AA366" s="2392"/>
      <c r="AB366" s="2392"/>
      <c r="AC366" s="2392"/>
      <c r="AD366" s="2392"/>
      <c r="AE366" s="2392"/>
      <c r="AF366" s="2392"/>
      <c r="AG366" s="2392"/>
      <c r="AH366" s="2392"/>
      <c r="AI366" s="2392"/>
      <c r="AJ366" s="2392"/>
      <c r="AK366" s="2392"/>
      <c r="AL366" s="2392"/>
      <c r="AM366" s="2392"/>
      <c r="AN366" s="2392"/>
      <c r="AO366" s="2392"/>
      <c r="AP366" s="2392"/>
    </row>
    <row r="367" spans="1:42">
      <c r="A367" s="35"/>
      <c r="B367" s="35"/>
      <c r="C367" s="35"/>
      <c r="D367" s="35"/>
      <c r="E367" s="35"/>
      <c r="F367" s="35"/>
      <c r="G367" s="35"/>
      <c r="H367" s="35"/>
      <c r="I367" s="1731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  <c r="Y367" s="2392"/>
      <c r="Z367" s="2392"/>
      <c r="AA367" s="2392"/>
      <c r="AB367" s="2392"/>
      <c r="AC367" s="2392"/>
      <c r="AD367" s="2392"/>
      <c r="AE367" s="2392"/>
      <c r="AF367" s="2392"/>
      <c r="AG367" s="2392"/>
      <c r="AH367" s="2392"/>
      <c r="AI367" s="2392"/>
      <c r="AJ367" s="2392"/>
      <c r="AK367" s="2392"/>
      <c r="AL367" s="2392"/>
      <c r="AM367" s="2392"/>
      <c r="AN367" s="2392"/>
      <c r="AO367" s="2392"/>
      <c r="AP367" s="2392"/>
    </row>
    <row r="368" spans="1:42">
      <c r="A368" s="35"/>
      <c r="B368" s="35"/>
      <c r="C368" s="35"/>
      <c r="D368" s="35"/>
      <c r="E368" s="35"/>
      <c r="F368" s="35"/>
      <c r="G368" s="35" t="s">
        <v>173</v>
      </c>
      <c r="H368" s="35" t="s">
        <v>2912</v>
      </c>
      <c r="I368" s="1731" t="s">
        <v>173</v>
      </c>
      <c r="J368" s="35"/>
      <c r="K368" s="35"/>
      <c r="L368" s="35"/>
      <c r="M368" s="35"/>
      <c r="N368" s="35"/>
      <c r="O368" s="35"/>
      <c r="P368" s="35"/>
      <c r="Q368" s="35"/>
      <c r="R368" s="35"/>
      <c r="S368" s="35"/>
      <c r="T368" s="35"/>
      <c r="U368" s="35"/>
      <c r="V368" s="1685" t="s">
        <v>92</v>
      </c>
      <c r="W368" s="35"/>
      <c r="X368" s="35" t="s">
        <v>166</v>
      </c>
      <c r="Y368" s="2414"/>
      <c r="Z368" s="2414"/>
      <c r="AA368" s="2414"/>
      <c r="AB368" s="2414"/>
      <c r="AC368" s="2414"/>
      <c r="AD368" s="2414"/>
      <c r="AE368" s="2414"/>
      <c r="AF368" s="2414"/>
      <c r="AG368" s="2414"/>
      <c r="AH368" s="2414"/>
      <c r="AI368" s="2414"/>
      <c r="AJ368" s="2414"/>
      <c r="AK368" s="2414"/>
      <c r="AL368" s="2414"/>
      <c r="AM368" s="2414"/>
      <c r="AN368" s="2414"/>
      <c r="AO368" s="2414"/>
      <c r="AP368" s="2414"/>
    </row>
    <row r="369" spans="1:42">
      <c r="A369" s="35"/>
      <c r="B369" s="35"/>
      <c r="C369" s="35"/>
      <c r="D369" s="35"/>
      <c r="E369" s="35"/>
      <c r="F369" s="35"/>
      <c r="G369" s="35" t="s">
        <v>173</v>
      </c>
      <c r="H369" s="35" t="s">
        <v>2912</v>
      </c>
      <c r="I369" s="1731" t="s">
        <v>201</v>
      </c>
      <c r="J369" s="35"/>
      <c r="K369" s="35"/>
      <c r="L369" s="35"/>
      <c r="M369" s="35"/>
      <c r="N369" s="35"/>
      <c r="O369" s="35"/>
      <c r="P369" s="35"/>
      <c r="Q369" s="35"/>
      <c r="R369" s="35"/>
      <c r="S369" s="35"/>
      <c r="T369" s="35"/>
      <c r="U369" s="35"/>
      <c r="V369" s="1685" t="s">
        <v>92</v>
      </c>
      <c r="W369" s="35"/>
      <c r="X369" s="35" t="s">
        <v>166</v>
      </c>
      <c r="Y369" s="2413">
        <v>296</v>
      </c>
      <c r="Z369" s="2413">
        <v>183</v>
      </c>
      <c r="AA369" s="2413">
        <v>169</v>
      </c>
      <c r="AB369" s="2413">
        <v>185</v>
      </c>
      <c r="AC369" s="2413">
        <v>178</v>
      </c>
      <c r="AD369" s="2413">
        <v>174</v>
      </c>
      <c r="AE369" s="2413">
        <v>174</v>
      </c>
      <c r="AF369" s="2413">
        <v>140</v>
      </c>
      <c r="AG369" s="2413">
        <v>208</v>
      </c>
      <c r="AH369" s="2413">
        <v>207</v>
      </c>
      <c r="AI369" s="2413">
        <v>181</v>
      </c>
      <c r="AJ369" s="2413">
        <v>168</v>
      </c>
      <c r="AK369" s="2413">
        <v>150</v>
      </c>
      <c r="AL369" s="2413">
        <v>150</v>
      </c>
      <c r="AM369" s="2413">
        <v>150</v>
      </c>
      <c r="AN369" s="2413">
        <v>150</v>
      </c>
      <c r="AO369" s="2413">
        <v>150</v>
      </c>
      <c r="AP369" s="2413">
        <v>150</v>
      </c>
    </row>
    <row r="370" spans="1:42">
      <c r="A370" s="35"/>
      <c r="B370" s="35"/>
      <c r="C370" s="35"/>
      <c r="D370" s="35"/>
      <c r="E370" s="35"/>
      <c r="F370" s="35"/>
      <c r="G370" s="35" t="s">
        <v>173</v>
      </c>
      <c r="H370" s="35" t="s">
        <v>2912</v>
      </c>
      <c r="I370" s="1731" t="s">
        <v>447</v>
      </c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1685" t="s">
        <v>92</v>
      </c>
      <c r="W370" s="35"/>
      <c r="X370" s="35" t="s">
        <v>166</v>
      </c>
      <c r="Y370" s="2414"/>
      <c r="Z370" s="2414"/>
      <c r="AA370" s="2414"/>
      <c r="AB370" s="2414"/>
      <c r="AC370" s="2414"/>
      <c r="AD370" s="2414"/>
      <c r="AE370" s="2414"/>
      <c r="AF370" s="2414"/>
      <c r="AG370" s="2414"/>
      <c r="AH370" s="2414"/>
      <c r="AI370" s="2414"/>
      <c r="AJ370" s="2414"/>
      <c r="AK370" s="2414"/>
      <c r="AL370" s="2414"/>
      <c r="AM370" s="2414"/>
      <c r="AN370" s="2414"/>
      <c r="AO370" s="2414"/>
      <c r="AP370" s="2414"/>
    </row>
    <row r="371" spans="1:42">
      <c r="A371" s="35"/>
      <c r="B371" s="35"/>
      <c r="C371" s="35"/>
      <c r="D371" s="35"/>
      <c r="E371" s="35"/>
      <c r="F371" s="35"/>
      <c r="G371" s="35" t="s">
        <v>173</v>
      </c>
      <c r="H371" s="35" t="s">
        <v>2912</v>
      </c>
      <c r="I371" s="429" t="s">
        <v>1127</v>
      </c>
      <c r="J371" s="35"/>
      <c r="K371" s="35"/>
      <c r="L371" s="35"/>
      <c r="M371" s="35"/>
      <c r="N371" s="35"/>
      <c r="O371" s="35"/>
      <c r="P371" s="35"/>
      <c r="Q371" s="35"/>
      <c r="R371" s="35"/>
      <c r="S371" s="35"/>
      <c r="T371" s="35"/>
      <c r="U371" s="35"/>
      <c r="V371" s="1685" t="s">
        <v>92</v>
      </c>
      <c r="W371" s="35"/>
      <c r="X371" s="35" t="s">
        <v>166</v>
      </c>
      <c r="Y371" s="472">
        <f t="shared" ref="Y371:Z371" si="327">SUM(Y368:Y370)</f>
        <v>296</v>
      </c>
      <c r="Z371" s="472">
        <f t="shared" si="327"/>
        <v>183</v>
      </c>
      <c r="AA371" s="472">
        <f t="shared" ref="AA371" si="328">SUM(AA368:AA370)</f>
        <v>169</v>
      </c>
      <c r="AB371" s="472">
        <f t="shared" ref="AB371" si="329">SUM(AB368:AB370)</f>
        <v>185</v>
      </c>
      <c r="AC371" s="472">
        <f t="shared" ref="AC371" si="330">SUM(AC368:AC370)</f>
        <v>178</v>
      </c>
      <c r="AD371" s="472">
        <f t="shared" ref="AD371" si="331">SUM(AD368:AD370)</f>
        <v>174</v>
      </c>
      <c r="AE371" s="472">
        <f t="shared" ref="AE371" si="332">SUM(AE368:AE370)</f>
        <v>174</v>
      </c>
      <c r="AF371" s="472">
        <f t="shared" ref="AF371" si="333">SUM(AF368:AF370)</f>
        <v>140</v>
      </c>
      <c r="AG371" s="472">
        <f t="shared" ref="AG371" si="334">SUM(AG368:AG370)</f>
        <v>208</v>
      </c>
      <c r="AH371" s="472">
        <f t="shared" ref="AH371" si="335">SUM(AH368:AH370)</f>
        <v>207</v>
      </c>
      <c r="AI371" s="472">
        <f t="shared" ref="AI371" si="336">SUM(AI368:AI370)</f>
        <v>181</v>
      </c>
      <c r="AJ371" s="472">
        <f t="shared" ref="AJ371" si="337">SUM(AJ368:AJ370)</f>
        <v>168</v>
      </c>
      <c r="AK371" s="472">
        <f t="shared" ref="AK371" si="338">SUM(AK368:AK370)</f>
        <v>150</v>
      </c>
      <c r="AL371" s="472">
        <f t="shared" ref="AL371" si="339">SUM(AL368:AL370)</f>
        <v>150</v>
      </c>
      <c r="AM371" s="472">
        <f t="shared" ref="AM371" si="340">SUM(AM368:AM370)</f>
        <v>150</v>
      </c>
      <c r="AN371" s="472">
        <f t="shared" ref="AN371" si="341">SUM(AN368:AN370)</f>
        <v>150</v>
      </c>
      <c r="AO371" s="472">
        <f t="shared" ref="AO371" si="342">SUM(AO368:AO370)</f>
        <v>150</v>
      </c>
      <c r="AP371" s="472">
        <f t="shared" ref="AP371" si="343">SUM(AP368:AP370)</f>
        <v>150</v>
      </c>
    </row>
    <row r="372" spans="1:42">
      <c r="A372" s="35"/>
      <c r="B372" s="35"/>
      <c r="C372" s="35"/>
      <c r="D372" s="35"/>
      <c r="E372" s="35"/>
      <c r="F372" s="35"/>
      <c r="G372" s="35"/>
      <c r="H372" s="35"/>
      <c r="I372" s="35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"/>
      <c r="V372" s="35"/>
      <c r="W372" s="35"/>
      <c r="X372" s="35"/>
      <c r="Y372" s="2392"/>
      <c r="Z372" s="2392"/>
      <c r="AA372" s="2392"/>
      <c r="AB372" s="2392"/>
      <c r="AC372" s="2392"/>
      <c r="AD372" s="2392"/>
      <c r="AE372" s="2392"/>
      <c r="AF372" s="2392"/>
      <c r="AG372" s="2392"/>
      <c r="AH372" s="2392"/>
      <c r="AI372" s="2392"/>
      <c r="AJ372" s="2392"/>
      <c r="AK372" s="2392"/>
      <c r="AL372" s="2392"/>
      <c r="AM372" s="2392"/>
      <c r="AN372" s="2392"/>
      <c r="AO372" s="2392"/>
      <c r="AP372" s="2392"/>
    </row>
    <row r="373" spans="1:42" ht="18.5">
      <c r="A373" s="638"/>
      <c r="B373" s="641" t="s">
        <v>3123</v>
      </c>
      <c r="C373" s="638"/>
      <c r="D373" s="638"/>
      <c r="E373" s="638"/>
      <c r="F373" s="638"/>
      <c r="G373" s="638"/>
      <c r="H373" s="638"/>
      <c r="I373" s="638"/>
      <c r="J373" s="638"/>
      <c r="K373" s="638"/>
      <c r="L373" s="638"/>
      <c r="M373" s="638"/>
      <c r="N373" s="638"/>
      <c r="O373" s="638"/>
      <c r="P373" s="638"/>
      <c r="Q373" s="638"/>
      <c r="R373" s="638"/>
      <c r="S373" s="638"/>
      <c r="T373" s="638"/>
      <c r="U373" s="638"/>
      <c r="V373" s="638"/>
      <c r="W373" s="638"/>
      <c r="X373" s="638"/>
      <c r="Y373" s="2397"/>
      <c r="Z373" s="2397"/>
      <c r="AA373" s="2397"/>
      <c r="AB373" s="2397"/>
      <c r="AC373" s="2397"/>
      <c r="AD373" s="2397"/>
      <c r="AE373" s="2397"/>
      <c r="AF373" s="2397"/>
      <c r="AG373" s="2397"/>
      <c r="AH373" s="2397"/>
      <c r="AI373" s="2397"/>
      <c r="AJ373" s="2397"/>
      <c r="AK373" s="2397"/>
      <c r="AL373" s="2397"/>
      <c r="AM373" s="2397"/>
      <c r="AN373" s="2397"/>
      <c r="AO373" s="2397"/>
      <c r="AP373" s="2397"/>
    </row>
    <row r="374" spans="1:42">
      <c r="A374" s="35"/>
      <c r="B374" s="35"/>
      <c r="C374" s="35"/>
      <c r="D374" s="35"/>
      <c r="E374" s="35"/>
      <c r="F374" s="35"/>
      <c r="G374" s="35"/>
      <c r="H374" s="35"/>
      <c r="I374" s="35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"/>
      <c r="V374" s="35"/>
      <c r="W374" s="35"/>
      <c r="X374" s="35"/>
      <c r="Y374" s="2392"/>
      <c r="Z374" s="2392"/>
      <c r="AA374" s="2392"/>
      <c r="AB374" s="2392"/>
      <c r="AC374" s="2392"/>
      <c r="AD374" s="2392"/>
      <c r="AE374" s="2392"/>
      <c r="AF374" s="2392"/>
      <c r="AG374" s="2392"/>
      <c r="AH374" s="2392"/>
      <c r="AI374" s="2392"/>
      <c r="AJ374" s="2392"/>
      <c r="AK374" s="2392"/>
      <c r="AL374" s="2392"/>
      <c r="AM374" s="2392"/>
      <c r="AN374" s="2392"/>
      <c r="AO374" s="2392"/>
      <c r="AP374" s="2392"/>
    </row>
    <row r="375" spans="1:42">
      <c r="A375" s="35"/>
      <c r="B375" s="35"/>
      <c r="C375" s="35"/>
      <c r="D375" s="35"/>
      <c r="E375" s="35"/>
      <c r="F375" s="35"/>
      <c r="G375" s="35" t="s">
        <v>3124</v>
      </c>
      <c r="H375" s="35"/>
      <c r="I375" s="35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1685" t="s">
        <v>92</v>
      </c>
      <c r="W375" s="35"/>
      <c r="X375" s="35" t="s">
        <v>166</v>
      </c>
      <c r="Y375" s="2413">
        <v>0</v>
      </c>
      <c r="Z375" s="2413">
        <v>0</v>
      </c>
      <c r="AA375" s="2413">
        <v>0</v>
      </c>
      <c r="AB375" s="2413">
        <v>0</v>
      </c>
      <c r="AC375" s="2413">
        <v>0</v>
      </c>
      <c r="AD375" s="2413">
        <v>0</v>
      </c>
      <c r="AE375" s="2413">
        <v>0</v>
      </c>
      <c r="AF375" s="2413">
        <v>0</v>
      </c>
      <c r="AG375" s="2413">
        <v>0</v>
      </c>
      <c r="AH375" s="2413">
        <v>0</v>
      </c>
      <c r="AI375" s="2413">
        <v>0</v>
      </c>
      <c r="AJ375" s="2413">
        <v>0</v>
      </c>
      <c r="AK375" s="2413">
        <v>0</v>
      </c>
      <c r="AL375" s="2413">
        <v>0</v>
      </c>
      <c r="AM375" s="2413">
        <v>0</v>
      </c>
      <c r="AN375" s="2413">
        <v>0</v>
      </c>
      <c r="AO375" s="2413">
        <v>0</v>
      </c>
      <c r="AP375" s="2413">
        <v>0</v>
      </c>
    </row>
    <row r="376" spans="1:42">
      <c r="A376" s="35"/>
      <c r="B376" s="35"/>
      <c r="C376" s="35"/>
      <c r="D376" s="35"/>
      <c r="E376" s="35"/>
      <c r="F376" s="35"/>
      <c r="G376" s="35"/>
      <c r="H376" s="35"/>
      <c r="I376" s="35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  <c r="Y376" s="2392"/>
      <c r="Z376" s="2392"/>
      <c r="AA376" s="2392"/>
      <c r="AB376" s="2392"/>
      <c r="AC376" s="2392"/>
      <c r="AD376" s="2392"/>
      <c r="AE376" s="2392"/>
      <c r="AF376" s="2392"/>
      <c r="AG376" s="2392"/>
      <c r="AH376" s="2392"/>
      <c r="AI376" s="2392"/>
      <c r="AJ376" s="2392"/>
      <c r="AK376" s="2392"/>
      <c r="AL376" s="2392"/>
      <c r="AM376" s="2392"/>
      <c r="AN376" s="2392"/>
      <c r="AO376" s="2392"/>
      <c r="AP376" s="2392"/>
    </row>
    <row r="377" spans="1:42" ht="18.5">
      <c r="A377" s="638"/>
      <c r="B377" s="641" t="s">
        <v>3125</v>
      </c>
      <c r="C377" s="638"/>
      <c r="D377" s="638"/>
      <c r="E377" s="638"/>
      <c r="F377" s="638"/>
      <c r="G377" s="638"/>
      <c r="H377" s="638"/>
      <c r="I377" s="638"/>
      <c r="J377" s="638"/>
      <c r="K377" s="638"/>
      <c r="L377" s="638"/>
      <c r="M377" s="638"/>
      <c r="N377" s="638"/>
      <c r="O377" s="638"/>
      <c r="P377" s="638"/>
      <c r="Q377" s="638"/>
      <c r="R377" s="638"/>
      <c r="S377" s="638"/>
      <c r="T377" s="638"/>
      <c r="U377" s="638"/>
      <c r="V377" s="638"/>
      <c r="W377" s="638"/>
      <c r="X377" s="638"/>
      <c r="Y377" s="2397"/>
      <c r="Z377" s="2397"/>
      <c r="AA377" s="2397"/>
      <c r="AB377" s="2397"/>
      <c r="AC377" s="2397"/>
      <c r="AD377" s="2397"/>
      <c r="AE377" s="2397"/>
      <c r="AF377" s="2397"/>
      <c r="AG377" s="2397"/>
      <c r="AH377" s="2397"/>
      <c r="AI377" s="2397"/>
      <c r="AJ377" s="2397"/>
      <c r="AK377" s="2397"/>
      <c r="AL377" s="2397"/>
      <c r="AM377" s="2397"/>
      <c r="AN377" s="2397"/>
      <c r="AO377" s="2397"/>
      <c r="AP377" s="2397"/>
    </row>
    <row r="378" spans="1:42">
      <c r="A378" s="35"/>
      <c r="B378" s="35"/>
      <c r="C378" s="35"/>
      <c r="D378" s="35"/>
      <c r="E378" s="35"/>
      <c r="F378" s="35"/>
      <c r="G378" s="35"/>
      <c r="H378" s="35"/>
      <c r="I378" s="35"/>
      <c r="J378" s="35"/>
      <c r="K378" s="35"/>
      <c r="L378" s="35"/>
      <c r="M378" s="35"/>
      <c r="N378" s="35"/>
      <c r="O378" s="35"/>
      <c r="P378" s="35"/>
      <c r="Q378" s="35"/>
      <c r="R378" s="35"/>
      <c r="S378" s="35"/>
      <c r="T378" s="35"/>
      <c r="U378" s="35"/>
      <c r="V378" s="35"/>
      <c r="W378" s="35"/>
      <c r="X378" s="35"/>
      <c r="Y378" s="2392"/>
      <c r="Z378" s="2392"/>
      <c r="AA378" s="2392"/>
      <c r="AB378" s="2392"/>
      <c r="AC378" s="2392"/>
      <c r="AD378" s="2392"/>
      <c r="AE378" s="2392"/>
      <c r="AF378" s="2392"/>
      <c r="AG378" s="2392"/>
      <c r="AH378" s="2392"/>
      <c r="AI378" s="2392"/>
      <c r="AJ378" s="2392"/>
      <c r="AK378" s="2392"/>
      <c r="AL378" s="2392"/>
      <c r="AM378" s="2392"/>
      <c r="AN378" s="2392"/>
      <c r="AO378" s="2392"/>
      <c r="AP378" s="2392"/>
    </row>
    <row r="379" spans="1:42">
      <c r="A379" s="35"/>
      <c r="B379" s="35"/>
      <c r="C379" s="35"/>
      <c r="D379" s="35"/>
      <c r="E379" s="35"/>
      <c r="F379" s="35"/>
      <c r="G379" s="35" t="s">
        <v>3126</v>
      </c>
      <c r="H379" s="35"/>
      <c r="I379" s="35"/>
      <c r="J379" s="35"/>
      <c r="K379" s="35"/>
      <c r="L379" s="35"/>
      <c r="M379" s="35"/>
      <c r="N379" s="35"/>
      <c r="O379" s="35"/>
      <c r="P379" s="35"/>
      <c r="Q379" s="35"/>
      <c r="R379" s="35"/>
      <c r="S379" s="35"/>
      <c r="T379" s="35"/>
      <c r="U379" s="35"/>
      <c r="V379" s="1685" t="s">
        <v>92</v>
      </c>
      <c r="W379" s="35"/>
      <c r="X379" s="35" t="s">
        <v>166</v>
      </c>
      <c r="Y379" s="2413">
        <v>0</v>
      </c>
      <c r="Z379" s="2413">
        <v>0</v>
      </c>
      <c r="AA379" s="2413">
        <v>0</v>
      </c>
      <c r="AB379" s="2413">
        <v>0</v>
      </c>
      <c r="AC379" s="2413">
        <v>0</v>
      </c>
      <c r="AD379" s="2413">
        <v>0</v>
      </c>
      <c r="AE379" s="2413">
        <v>0</v>
      </c>
      <c r="AF379" s="2413">
        <v>0</v>
      </c>
      <c r="AG379" s="2413">
        <v>0</v>
      </c>
      <c r="AH379" s="2413">
        <v>0</v>
      </c>
      <c r="AI379" s="2413">
        <v>0</v>
      </c>
      <c r="AJ379" s="2413">
        <v>0</v>
      </c>
      <c r="AK379" s="2413">
        <v>0</v>
      </c>
      <c r="AL379" s="2413">
        <v>0</v>
      </c>
      <c r="AM379" s="2413">
        <v>0</v>
      </c>
      <c r="AN379" s="2413">
        <v>0</v>
      </c>
      <c r="AO379" s="2413">
        <v>0</v>
      </c>
      <c r="AP379" s="2413">
        <v>0</v>
      </c>
    </row>
    <row r="381" spans="1:42" ht="18.5">
      <c r="A381" s="11"/>
      <c r="B381" s="25" t="s">
        <v>1054</v>
      </c>
      <c r="C381" s="11"/>
      <c r="D381" s="11"/>
      <c r="E381" s="11"/>
      <c r="F381" s="11"/>
      <c r="G381" s="11"/>
      <c r="H381" s="11"/>
      <c r="I381" s="11"/>
      <c r="J381" s="11"/>
      <c r="K381" s="11"/>
      <c r="L381" s="11"/>
      <c r="M381" s="11"/>
      <c r="N381" s="11"/>
      <c r="O381" s="11"/>
      <c r="P381" s="11"/>
      <c r="Q381" s="11"/>
      <c r="R381" s="11"/>
      <c r="S381" s="11"/>
      <c r="T381" s="11"/>
      <c r="U381" s="11"/>
      <c r="V381" s="11"/>
      <c r="W381" s="11"/>
      <c r="X381" s="11"/>
      <c r="Y381" s="11"/>
      <c r="Z381" s="11"/>
      <c r="AA381" s="11"/>
      <c r="AB381" s="11"/>
      <c r="AC381" s="11"/>
      <c r="AD381" s="11"/>
      <c r="AE381" s="11"/>
      <c r="AF381" s="11"/>
      <c r="AG381" s="11"/>
      <c r="AH381" s="11"/>
      <c r="AI381" s="11"/>
      <c r="AJ381" s="11"/>
      <c r="AK381" s="11"/>
      <c r="AL381" s="11"/>
      <c r="AM381" s="11"/>
      <c r="AN381" s="11"/>
      <c r="AO381" s="11"/>
      <c r="AP381" s="11"/>
    </row>
  </sheetData>
  <mergeCells count="3">
    <mergeCell ref="AL5:AP5"/>
    <mergeCell ref="Y5:AF5"/>
    <mergeCell ref="AG5:AK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39028-4EF9-4170-8EAE-0D31274D59CE}">
  <sheetPr codeName="Sheet74">
    <tabColor theme="4"/>
    <pageSetUpPr autoPageBreaks="0"/>
  </sheetPr>
  <dimension ref="A1:AQ324"/>
  <sheetViews>
    <sheetView topLeftCell="A322" workbookViewId="0"/>
  </sheetViews>
  <sheetFormatPr defaultColWidth="0" defaultRowHeight="14.5"/>
  <cols>
    <col min="1" max="1" width="10.54296875" customWidth="1"/>
    <col min="2" max="3" width="1.54296875" customWidth="1"/>
    <col min="4" max="4" width="21.453125" customWidth="1"/>
    <col min="5" max="5" width="22.7265625" customWidth="1"/>
    <col min="6" max="6" width="32.54296875" customWidth="1"/>
    <col min="7" max="9" width="22.7265625" customWidth="1"/>
    <col min="10" max="11" width="14.26953125" customWidth="1"/>
    <col min="12" max="12" width="2.453125" customWidth="1"/>
    <col min="13" max="20" width="1" customWidth="1"/>
    <col min="21" max="21" width="2.54296875" customWidth="1"/>
    <col min="22" max="23" width="1" customWidth="1"/>
    <col min="24" max="24" width="8.7265625" customWidth="1"/>
    <col min="25" max="42" width="10.7265625" customWidth="1"/>
    <col min="43" max="43" width="9.26953125" customWidth="1"/>
    <col min="44" max="16384" width="9.26953125" hidden="1"/>
  </cols>
  <sheetData>
    <row r="1" spans="1:42" ht="26">
      <c r="A1" s="13" t="s">
        <v>0</v>
      </c>
      <c r="B1" s="14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4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</row>
    <row r="2" spans="1:42" ht="26">
      <c r="A2" s="17" t="str">
        <f>Cover!$E$14</f>
        <v>Northern Gas Networks PLC</v>
      </c>
      <c r="B2" s="14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</row>
    <row r="3" spans="1:42" ht="26">
      <c r="A3" s="17" t="str">
        <f>Cover!A4</f>
        <v>RIIO-GD3</v>
      </c>
      <c r="B3" s="17"/>
      <c r="C3" s="17"/>
      <c r="D3" s="17"/>
      <c r="E3" s="17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</row>
    <row r="4" spans="1:42" ht="26.5" thickBot="1">
      <c r="A4" s="18" t="s">
        <v>3127</v>
      </c>
      <c r="B4" s="19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</row>
    <row r="5" spans="1:42" ht="16" thickBot="1">
      <c r="A5" s="1086" t="str">
        <f>HYPERLINK("#'Contents'!A1","Contents")</f>
        <v>Contents</v>
      </c>
      <c r="B5" s="223"/>
      <c r="C5" s="223"/>
      <c r="D5" s="223"/>
      <c r="E5" s="298"/>
      <c r="F5" s="298"/>
      <c r="G5" s="510"/>
      <c r="H5" s="510"/>
      <c r="I5" s="510"/>
      <c r="J5" s="510"/>
      <c r="K5" s="510"/>
      <c r="L5" s="510"/>
      <c r="M5" s="510"/>
      <c r="N5" s="510"/>
      <c r="O5" s="510"/>
      <c r="P5" s="510"/>
      <c r="Q5" s="510"/>
      <c r="R5" s="510"/>
      <c r="S5" s="510"/>
      <c r="T5" s="510"/>
      <c r="U5" s="510"/>
      <c r="V5" s="510"/>
      <c r="W5" s="510"/>
      <c r="X5" s="510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</row>
    <row r="6" spans="1:42" ht="16" thickBot="1">
      <c r="A6" s="2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</row>
    <row r="7" spans="1:42">
      <c r="A7" s="35"/>
      <c r="B7" s="35"/>
      <c r="C7" s="35"/>
      <c r="D7" s="35"/>
      <c r="E7" s="35"/>
      <c r="F7" s="35"/>
      <c r="G7" s="35"/>
      <c r="H7" s="561" t="s">
        <v>3128</v>
      </c>
      <c r="I7" s="561" t="s">
        <v>3129</v>
      </c>
      <c r="J7" s="561"/>
      <c r="K7" s="561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</row>
    <row r="8" spans="1:42" ht="18.5">
      <c r="A8" s="11"/>
      <c r="B8" s="25" t="s">
        <v>3130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</row>
    <row r="9" spans="1:42">
      <c r="A9" s="35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</row>
    <row r="10" spans="1:42">
      <c r="A10" s="219"/>
      <c r="B10" s="271" t="s">
        <v>3131</v>
      </c>
      <c r="C10" s="271"/>
      <c r="D10" s="271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</row>
    <row r="11" spans="1:42">
      <c r="A11" s="219"/>
      <c r="B11" s="12"/>
      <c r="C11" s="12"/>
      <c r="D11" s="12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</row>
    <row r="12" spans="1:42" ht="15.5">
      <c r="A12" s="198"/>
      <c r="B12" s="223"/>
      <c r="C12" s="480" t="s">
        <v>3132</v>
      </c>
      <c r="D12" s="480"/>
      <c r="E12" s="271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</row>
    <row r="13" spans="1:42" ht="15.5">
      <c r="A13" s="198"/>
      <c r="B13" s="223"/>
      <c r="C13" s="223"/>
      <c r="D13" s="223"/>
      <c r="E13" s="241" t="s">
        <v>2480</v>
      </c>
      <c r="F13" s="241" t="s">
        <v>3130</v>
      </c>
      <c r="G13" s="241" t="s">
        <v>3131</v>
      </c>
      <c r="H13" s="240" t="s">
        <v>3133</v>
      </c>
      <c r="I13" s="240"/>
      <c r="J13" s="240"/>
      <c r="K13" s="240"/>
      <c r="M13" s="1915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0" t="s">
        <v>3134</v>
      </c>
      <c r="Y13" s="2060">
        <v>4.5081343407053831</v>
      </c>
      <c r="Z13" s="2060">
        <v>4.7537676749329867</v>
      </c>
      <c r="AA13" s="2060">
        <v>4.6968773018555181</v>
      </c>
      <c r="AB13" s="2060">
        <v>5.072153789746582</v>
      </c>
      <c r="AC13" s="2060">
        <v>5.0703402607624595</v>
      </c>
      <c r="AD13" s="2060">
        <v>5.0370509874399101</v>
      </c>
      <c r="AE13" s="2060">
        <v>4.7709629738676993</v>
      </c>
      <c r="AF13" s="2060">
        <v>5.037516886062102</v>
      </c>
      <c r="AG13" s="2060">
        <v>5.1613084224036152</v>
      </c>
      <c r="AH13" s="2060">
        <v>5.1803627613359398</v>
      </c>
      <c r="AI13" s="2060">
        <v>5.2190556921091051</v>
      </c>
      <c r="AJ13" s="2060">
        <v>5.2190556921091051</v>
      </c>
      <c r="AK13" s="2060">
        <v>5.2190556921091051</v>
      </c>
      <c r="AL13" s="2060">
        <v>5.2190556921091051</v>
      </c>
      <c r="AM13" s="2060">
        <v>5.2190556921091051</v>
      </c>
      <c r="AN13" s="2060">
        <v>5.2190556921091051</v>
      </c>
      <c r="AO13" s="2060">
        <v>5.2190556921091051</v>
      </c>
      <c r="AP13" s="2060">
        <v>5.2190556921091051</v>
      </c>
    </row>
    <row r="14" spans="1:42" ht="15.5">
      <c r="A14" s="198"/>
      <c r="B14" s="223"/>
      <c r="C14" s="223"/>
      <c r="D14" s="223"/>
      <c r="E14" s="241" t="s">
        <v>2480</v>
      </c>
      <c r="F14" s="241" t="s">
        <v>3130</v>
      </c>
      <c r="G14" s="241" t="s">
        <v>3131</v>
      </c>
      <c r="H14" s="240" t="s">
        <v>3135</v>
      </c>
      <c r="I14" s="240"/>
      <c r="J14" s="240"/>
      <c r="K14" s="240"/>
      <c r="M14" s="1915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0" t="s">
        <v>3134</v>
      </c>
      <c r="Y14" s="2060">
        <v>0.19421092498327949</v>
      </c>
      <c r="Z14" s="2060">
        <v>0.1977716822118189</v>
      </c>
      <c r="AA14" s="2060">
        <v>0.19575455865054445</v>
      </c>
      <c r="AB14" s="2060">
        <v>0.21295881971283873</v>
      </c>
      <c r="AC14" s="2060">
        <v>0.22621164572183391</v>
      </c>
      <c r="AD14" s="2060">
        <v>0.18659136622261743</v>
      </c>
      <c r="AE14" s="2060">
        <v>0.17673446262729853</v>
      </c>
      <c r="AF14" s="2060">
        <v>0.20314106639456703</v>
      </c>
      <c r="AG14" s="2060">
        <v>0.17358960811134808</v>
      </c>
      <c r="AH14" s="2060">
        <v>0.19081306937254838</v>
      </c>
      <c r="AI14" s="2060">
        <v>0.19303084751536206</v>
      </c>
      <c r="AJ14" s="2060">
        <v>0.19303084751536206</v>
      </c>
      <c r="AK14" s="2060">
        <v>0.19303084751536206</v>
      </c>
      <c r="AL14" s="2060">
        <v>0.19303084751536206</v>
      </c>
      <c r="AM14" s="2060">
        <v>0.19303084751536206</v>
      </c>
      <c r="AN14" s="2060">
        <v>0.19303084751536206</v>
      </c>
      <c r="AO14" s="2060">
        <v>0.19303084751536206</v>
      </c>
      <c r="AP14" s="2060">
        <v>0.19303084751536206</v>
      </c>
    </row>
    <row r="15" spans="1:42" ht="15.5">
      <c r="A15" s="198"/>
      <c r="B15" s="223"/>
      <c r="C15" s="223"/>
      <c r="D15" s="223"/>
      <c r="E15" s="241" t="s">
        <v>2480</v>
      </c>
      <c r="F15" s="241" t="s">
        <v>3130</v>
      </c>
      <c r="G15" s="241" t="s">
        <v>3131</v>
      </c>
      <c r="H15" s="240" t="s">
        <v>3136</v>
      </c>
      <c r="I15" s="240"/>
      <c r="J15" s="240"/>
      <c r="K15" s="240"/>
      <c r="M15" s="1915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0" t="s">
        <v>3134</v>
      </c>
      <c r="Y15" s="2060">
        <v>7.6155928687994343E-3</v>
      </c>
      <c r="Z15" s="2060">
        <v>5.3607216993238373E-3</v>
      </c>
      <c r="AA15" s="2060">
        <v>5.5735255569114199E-3</v>
      </c>
      <c r="AB15" s="2060">
        <v>5.7121931358613421E-3</v>
      </c>
      <c r="AC15" s="2060">
        <v>7.8662156562706743E-3</v>
      </c>
      <c r="AD15" s="2060">
        <v>5.244078699328622E-3</v>
      </c>
      <c r="AE15" s="2060">
        <v>4.9670542086891287E-3</v>
      </c>
      <c r="AF15" s="2060">
        <v>7.6224297817227759E-3</v>
      </c>
      <c r="AG15" s="2060">
        <v>7.6556769252506098E-3</v>
      </c>
      <c r="AH15" s="2060">
        <v>5.7094961827114975E-3</v>
      </c>
      <c r="AI15" s="2060">
        <v>4.6443032190015658E-3</v>
      </c>
      <c r="AJ15" s="2060">
        <v>4.6443032190015658E-3</v>
      </c>
      <c r="AK15" s="2060">
        <v>4.6443032190015658E-3</v>
      </c>
      <c r="AL15" s="2060">
        <v>4.6443032190015658E-3</v>
      </c>
      <c r="AM15" s="2060">
        <v>4.6443032190015658E-3</v>
      </c>
      <c r="AN15" s="2060">
        <v>4.6443032190015658E-3</v>
      </c>
      <c r="AO15" s="2060">
        <v>4.6443032190015658E-3</v>
      </c>
      <c r="AP15" s="2060">
        <v>4.6443032190015658E-3</v>
      </c>
    </row>
    <row r="16" spans="1:42">
      <c r="A16" s="219"/>
      <c r="B16" s="220"/>
      <c r="C16" s="220"/>
      <c r="D16" s="220"/>
      <c r="E16" s="241" t="s">
        <v>2480</v>
      </c>
      <c r="F16" s="241" t="s">
        <v>3130</v>
      </c>
      <c r="G16" s="241" t="s">
        <v>3131</v>
      </c>
      <c r="H16" s="240" t="s">
        <v>3137</v>
      </c>
      <c r="I16" s="240"/>
      <c r="J16" s="240"/>
      <c r="K16" s="240"/>
      <c r="M16" s="1915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0" t="s">
        <v>3134</v>
      </c>
      <c r="Y16" s="2060">
        <v>3.4717068039530337</v>
      </c>
      <c r="Z16" s="2060">
        <v>3.4580898064731693</v>
      </c>
      <c r="AA16" s="2060">
        <v>3.1839716370254574</v>
      </c>
      <c r="AB16" s="2060">
        <v>3.5625679646901389</v>
      </c>
      <c r="AC16" s="2060">
        <v>3.467894543190404</v>
      </c>
      <c r="AD16" s="2060">
        <v>3.9476722130760242</v>
      </c>
      <c r="AE16" s="2060">
        <v>3.7391318865971193</v>
      </c>
      <c r="AF16" s="2060">
        <v>3.5762418584368016</v>
      </c>
      <c r="AG16" s="2060">
        <v>3.6027139385274545</v>
      </c>
      <c r="AH16" s="2060">
        <v>3.61201608620962</v>
      </c>
      <c r="AI16" s="2060">
        <v>3.6714234383768254</v>
      </c>
      <c r="AJ16" s="2060">
        <v>3.6714234383768254</v>
      </c>
      <c r="AK16" s="2060">
        <v>3.6714234383768254</v>
      </c>
      <c r="AL16" s="2060">
        <v>3.6714234383768254</v>
      </c>
      <c r="AM16" s="2060">
        <v>3.6714234383768254</v>
      </c>
      <c r="AN16" s="2060">
        <v>3.6714234383768254</v>
      </c>
      <c r="AO16" s="2060">
        <v>3.6714234383768254</v>
      </c>
      <c r="AP16" s="2060">
        <v>3.6714234383768254</v>
      </c>
    </row>
    <row r="17" spans="1:42">
      <c r="A17" s="219"/>
      <c r="B17" s="219"/>
      <c r="C17" s="219"/>
      <c r="D17" s="219"/>
      <c r="E17" s="241" t="s">
        <v>2480</v>
      </c>
      <c r="F17" s="241" t="s">
        <v>3130</v>
      </c>
      <c r="G17" s="241" t="s">
        <v>3131</v>
      </c>
      <c r="H17" s="240" t="s">
        <v>3138</v>
      </c>
      <c r="I17" s="240"/>
      <c r="J17" s="240"/>
      <c r="K17" s="240"/>
      <c r="M17" s="1915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0" t="s">
        <v>3134</v>
      </c>
      <c r="Y17" s="2060">
        <v>4.5843400000000001</v>
      </c>
      <c r="Z17" s="2060">
        <v>4.5843800000000021</v>
      </c>
      <c r="AA17" s="2060">
        <v>4.8179999999999996</v>
      </c>
      <c r="AB17" s="2060">
        <v>4.772339999999998</v>
      </c>
      <c r="AC17" s="2060">
        <v>4.7577400000000019</v>
      </c>
      <c r="AD17" s="2060">
        <v>4.7882700000000016</v>
      </c>
      <c r="AE17" s="2060">
        <v>4.5353241283134871</v>
      </c>
      <c r="AF17" s="2060">
        <v>5.0083871442872301</v>
      </c>
      <c r="AG17" s="2060">
        <v>4.8720919771358</v>
      </c>
      <c r="AH17" s="2060">
        <v>4.9271238060350013</v>
      </c>
      <c r="AI17" s="2060">
        <v>4.859478336152228</v>
      </c>
      <c r="AJ17" s="2060">
        <v>4.859478336152228</v>
      </c>
      <c r="AK17" s="2060">
        <v>4.859478336152228</v>
      </c>
      <c r="AL17" s="2060">
        <v>4.859478336152228</v>
      </c>
      <c r="AM17" s="2060">
        <v>4.859478336152228</v>
      </c>
      <c r="AN17" s="2060">
        <v>4.859478336152228</v>
      </c>
      <c r="AO17" s="2060">
        <v>4.859478336152228</v>
      </c>
      <c r="AP17" s="2060">
        <v>4.859478336152228</v>
      </c>
    </row>
    <row r="18" spans="1:42" ht="15.5">
      <c r="A18" s="198"/>
      <c r="B18" s="223"/>
      <c r="C18" s="223"/>
      <c r="D18" s="223"/>
      <c r="E18" s="241" t="s">
        <v>2480</v>
      </c>
      <c r="F18" s="241" t="s">
        <v>3130</v>
      </c>
      <c r="G18" s="241" t="s">
        <v>3131</v>
      </c>
      <c r="H18" s="240" t="s">
        <v>3139</v>
      </c>
      <c r="I18" s="240"/>
      <c r="J18" s="240"/>
      <c r="K18" s="240"/>
      <c r="M18" s="1915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0" t="s">
        <v>3134</v>
      </c>
      <c r="Y18" s="2060">
        <v>0.17267579103167921</v>
      </c>
      <c r="Z18" s="2060">
        <v>0.16842894786783028</v>
      </c>
      <c r="AA18" s="2060">
        <v>0.16144992956679383</v>
      </c>
      <c r="AB18" s="2060">
        <v>0.17895114829535372</v>
      </c>
      <c r="AC18" s="2060">
        <v>0.17026616407178249</v>
      </c>
      <c r="AD18" s="2060">
        <v>0.16888864695816327</v>
      </c>
      <c r="AE18" s="2060">
        <v>0.15996690987508552</v>
      </c>
      <c r="AF18" s="2060">
        <v>0.17430949914369265</v>
      </c>
      <c r="AG18" s="2060">
        <v>0.16572768729783471</v>
      </c>
      <c r="AH18" s="2060">
        <v>0.16466947140403793</v>
      </c>
      <c r="AI18" s="2060">
        <v>0.1666612599085053</v>
      </c>
      <c r="AJ18" s="2060">
        <v>0.1666612599085053</v>
      </c>
      <c r="AK18" s="2060">
        <v>0.1666612599085053</v>
      </c>
      <c r="AL18" s="2060">
        <v>0.1666612599085053</v>
      </c>
      <c r="AM18" s="2060">
        <v>0.1666612599085053</v>
      </c>
      <c r="AN18" s="2060">
        <v>0.1666612599085053</v>
      </c>
      <c r="AO18" s="2060">
        <v>0.1666612599085053</v>
      </c>
      <c r="AP18" s="2060">
        <v>0.1666612599085053</v>
      </c>
    </row>
    <row r="19" spans="1:42" ht="15.5">
      <c r="A19" s="198"/>
      <c r="B19" s="223"/>
      <c r="C19" s="223"/>
      <c r="D19" s="223"/>
      <c r="E19" s="241" t="s">
        <v>2480</v>
      </c>
      <c r="F19" s="241" t="s">
        <v>3130</v>
      </c>
      <c r="G19" s="241" t="s">
        <v>3131</v>
      </c>
      <c r="H19" s="240" t="s">
        <v>3140</v>
      </c>
      <c r="I19" s="240"/>
      <c r="J19" s="240"/>
      <c r="K19" s="240"/>
      <c r="M19" s="1915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0" t="s">
        <v>3134</v>
      </c>
      <c r="Y19" s="2060">
        <v>1.3796540132575107E-2</v>
      </c>
      <c r="Z19" s="2060">
        <v>1.399854079798604E-2</v>
      </c>
      <c r="AA19" s="2060">
        <v>1.4057124639233223E-2</v>
      </c>
      <c r="AB19" s="2060">
        <v>1.4797460850447577E-2</v>
      </c>
      <c r="AC19" s="2060">
        <v>1.421995114057069E-2</v>
      </c>
      <c r="AD19" s="2060">
        <v>1.3459716872826754E-2</v>
      </c>
      <c r="AE19" s="2060">
        <v>1.2748691843525804E-2</v>
      </c>
      <c r="AF19" s="2060">
        <v>1.3464177268380301E-2</v>
      </c>
      <c r="AG19" s="2060">
        <v>1.2444583846787236E-2</v>
      </c>
      <c r="AH19" s="2060">
        <v>1.4123684719230185E-2</v>
      </c>
      <c r="AI19" s="2060">
        <v>1.4721324017893628E-2</v>
      </c>
      <c r="AJ19" s="2060">
        <v>1.4721324017893628E-2</v>
      </c>
      <c r="AK19" s="2060">
        <v>1.4721324017893628E-2</v>
      </c>
      <c r="AL19" s="2060">
        <v>1.4721324017893628E-2</v>
      </c>
      <c r="AM19" s="2060">
        <v>1.4721324017893628E-2</v>
      </c>
      <c r="AN19" s="2060">
        <v>1.4721324017893628E-2</v>
      </c>
      <c r="AO19" s="2060">
        <v>1.4721324017893628E-2</v>
      </c>
      <c r="AP19" s="2060">
        <v>1.4721324017893628E-2</v>
      </c>
    </row>
    <row r="20" spans="1:42" ht="15.5">
      <c r="A20" s="198"/>
      <c r="B20" s="223"/>
      <c r="C20" s="223"/>
      <c r="D20" s="223"/>
      <c r="E20" s="241" t="s">
        <v>2480</v>
      </c>
      <c r="F20" s="241" t="s">
        <v>3130</v>
      </c>
      <c r="G20" s="241" t="s">
        <v>3131</v>
      </c>
      <c r="H20" s="240" t="s">
        <v>3141</v>
      </c>
      <c r="I20" s="240"/>
      <c r="J20" s="240"/>
      <c r="K20" s="240"/>
      <c r="M20" s="1915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0" t="s">
        <v>3134</v>
      </c>
      <c r="Y20" s="2060">
        <v>0.94921049343991881</v>
      </c>
      <c r="Z20" s="2060">
        <v>0.966427001095993</v>
      </c>
      <c r="AA20" s="2060">
        <v>0.97158050110703142</v>
      </c>
      <c r="AB20" s="2060">
        <v>1.067959679590988</v>
      </c>
      <c r="AC20" s="2060">
        <v>0.99014051392757818</v>
      </c>
      <c r="AD20" s="2060">
        <v>1.0455442355218734</v>
      </c>
      <c r="AE20" s="2060">
        <v>0.99031215837482633</v>
      </c>
      <c r="AF20" s="2060">
        <v>1.2851724734080714</v>
      </c>
      <c r="AG20" s="2060">
        <v>1.2601822263057498</v>
      </c>
      <c r="AH20" s="2060">
        <v>1.1253881201715077</v>
      </c>
      <c r="AI20" s="2060">
        <v>1.1142337774384687</v>
      </c>
      <c r="AJ20" s="2060">
        <v>1.1142337774384687</v>
      </c>
      <c r="AK20" s="2060">
        <v>1.1142337774384687</v>
      </c>
      <c r="AL20" s="2060">
        <v>1.1142337774384687</v>
      </c>
      <c r="AM20" s="2060">
        <v>1.1142337774384687</v>
      </c>
      <c r="AN20" s="2060">
        <v>1.1142337774384687</v>
      </c>
      <c r="AO20" s="2060">
        <v>1.1142337774384687</v>
      </c>
      <c r="AP20" s="2060">
        <v>1.1142337774384687</v>
      </c>
    </row>
    <row r="21" spans="1:42">
      <c r="A21" s="219"/>
      <c r="B21" s="220"/>
      <c r="C21" s="220"/>
      <c r="D21" s="220"/>
      <c r="E21" s="241" t="s">
        <v>2480</v>
      </c>
      <c r="F21" s="241" t="s">
        <v>3130</v>
      </c>
      <c r="G21" s="241" t="s">
        <v>3131</v>
      </c>
      <c r="H21" s="240" t="s">
        <v>3142</v>
      </c>
      <c r="I21" s="240"/>
      <c r="J21" s="240"/>
      <c r="K21" s="240"/>
      <c r="M21" s="1915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0" t="s">
        <v>3134</v>
      </c>
      <c r="Y21" s="2060">
        <v>0.48893874480947641</v>
      </c>
      <c r="Z21" s="2060">
        <v>0.50977993553753309</v>
      </c>
      <c r="AA21" s="2060">
        <v>0.50688229838355292</v>
      </c>
      <c r="AB21" s="2060">
        <v>0.55507535202634994</v>
      </c>
      <c r="AC21" s="2060">
        <v>0.53930373316036784</v>
      </c>
      <c r="AD21" s="2060">
        <v>0</v>
      </c>
      <c r="AE21" s="2060">
        <v>0</v>
      </c>
      <c r="AF21" s="2060">
        <v>0</v>
      </c>
      <c r="AG21" s="2060">
        <v>0</v>
      </c>
      <c r="AH21" s="2060">
        <v>0</v>
      </c>
      <c r="AI21" s="2060">
        <v>0</v>
      </c>
      <c r="AJ21" s="2060">
        <v>0</v>
      </c>
      <c r="AK21" s="2060">
        <v>0</v>
      </c>
      <c r="AL21" s="2060">
        <v>0</v>
      </c>
      <c r="AM21" s="2060">
        <v>0</v>
      </c>
      <c r="AN21" s="2060">
        <v>0</v>
      </c>
      <c r="AO21" s="2060">
        <v>0</v>
      </c>
      <c r="AP21" s="2060">
        <v>0</v>
      </c>
    </row>
    <row r="22" spans="1:42">
      <c r="A22" s="219"/>
      <c r="B22" s="219"/>
      <c r="C22" s="219"/>
      <c r="D22" s="219"/>
      <c r="E22" s="241" t="s">
        <v>2480</v>
      </c>
      <c r="F22" s="241" t="s">
        <v>3130</v>
      </c>
      <c r="G22" s="241" t="s">
        <v>3131</v>
      </c>
      <c r="H22" s="240" t="s">
        <v>3143</v>
      </c>
      <c r="I22" s="240"/>
      <c r="J22" s="240"/>
      <c r="K22" s="240"/>
      <c r="M22" s="1915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0" t="s">
        <v>3134</v>
      </c>
      <c r="Y22" s="2060">
        <v>4.5081343407053831</v>
      </c>
      <c r="Z22" s="2060">
        <v>4.7537676749329867</v>
      </c>
      <c r="AA22" s="2060">
        <v>4.6968773018555181</v>
      </c>
      <c r="AB22" s="2060">
        <v>3.5750597186627502</v>
      </c>
      <c r="AC22" s="2060">
        <v>3.3904772180526748</v>
      </c>
      <c r="AD22" s="2060">
        <v>3.5718111500923682</v>
      </c>
      <c r="AE22" s="2060">
        <v>3.3831261166962299</v>
      </c>
      <c r="AF22" s="2060">
        <v>3.4439928214604771</v>
      </c>
      <c r="AG22" s="2060">
        <v>3.3285739208682372</v>
      </c>
      <c r="AH22" s="2060">
        <v>3.3281465244989832</v>
      </c>
      <c r="AI22" s="2060">
        <v>3.3601274442647089</v>
      </c>
      <c r="AJ22" s="2060">
        <v>3.3601274442647089</v>
      </c>
      <c r="AK22" s="2060">
        <v>3.3601274442647089</v>
      </c>
      <c r="AL22" s="2060">
        <v>3.3601274442647089</v>
      </c>
      <c r="AM22" s="2060">
        <v>3.3601274442647089</v>
      </c>
      <c r="AN22" s="2060">
        <v>3.3601274442647089</v>
      </c>
      <c r="AO22" s="2060">
        <v>3.3601274442647089</v>
      </c>
      <c r="AP22" s="2060">
        <v>3.3601274442647089</v>
      </c>
    </row>
    <row r="23" spans="1:42" ht="15.5">
      <c r="A23" s="198"/>
      <c r="B23" s="223"/>
      <c r="C23" s="223"/>
      <c r="D23" s="223"/>
      <c r="E23" s="241" t="s">
        <v>2480</v>
      </c>
      <c r="F23" s="241" t="s">
        <v>3130</v>
      </c>
      <c r="G23" s="241" t="s">
        <v>3131</v>
      </c>
      <c r="H23" s="240" t="s">
        <v>3144</v>
      </c>
      <c r="I23" s="240"/>
      <c r="J23" s="240"/>
      <c r="K23" s="240"/>
      <c r="M23" s="1915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0" t="s">
        <v>3134</v>
      </c>
      <c r="Y23" s="2060">
        <v>0.44884581757340986</v>
      </c>
      <c r="Z23" s="2060">
        <v>0.46689456223578135</v>
      </c>
      <c r="AA23" s="2060">
        <v>0.43056887323937909</v>
      </c>
      <c r="AB23" s="2060">
        <v>0.45125232117735919</v>
      </c>
      <c r="AC23" s="2060">
        <v>0.44516610406722629</v>
      </c>
      <c r="AD23" s="2060">
        <v>0.42709720446225108</v>
      </c>
      <c r="AE23" s="2060">
        <v>0.40453530325835535</v>
      </c>
      <c r="AF23" s="2060">
        <v>0.42661639508384153</v>
      </c>
      <c r="AG23" s="2060">
        <v>0.40809933149773264</v>
      </c>
      <c r="AH23" s="2060">
        <v>0.39912632682119203</v>
      </c>
      <c r="AI23" s="2060">
        <v>0.41397439627155774</v>
      </c>
      <c r="AJ23" s="2060">
        <v>0.41397439627155774</v>
      </c>
      <c r="AK23" s="2060">
        <v>0.41397439627155774</v>
      </c>
      <c r="AL23" s="2060">
        <v>0.41397439627155774</v>
      </c>
      <c r="AM23" s="2060">
        <v>0.41397439627155774</v>
      </c>
      <c r="AN23" s="2060">
        <v>0.41397439627155774</v>
      </c>
      <c r="AO23" s="2060">
        <v>0.41397439627155774</v>
      </c>
      <c r="AP23" s="2060">
        <v>0.41397439627155774</v>
      </c>
    </row>
    <row r="24" spans="1:42" ht="15.5">
      <c r="A24" s="198"/>
      <c r="B24" s="223"/>
      <c r="C24" s="223"/>
      <c r="D24" s="223"/>
      <c r="E24" s="241" t="s">
        <v>2480</v>
      </c>
      <c r="F24" s="241" t="s">
        <v>3130</v>
      </c>
      <c r="G24" s="241" t="s">
        <v>3131</v>
      </c>
      <c r="H24" s="240" t="s">
        <v>3145</v>
      </c>
      <c r="I24" s="240"/>
      <c r="J24" s="240"/>
      <c r="K24" s="240"/>
      <c r="M24" s="1915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0" t="s">
        <v>3134</v>
      </c>
      <c r="Y24" s="2060">
        <v>0.10651543389039386</v>
      </c>
      <c r="Z24" s="2060">
        <v>0.11366115015789327</v>
      </c>
      <c r="AA24" s="2060">
        <v>0.12728053160277419</v>
      </c>
      <c r="AB24" s="2060">
        <v>0.12958213122962123</v>
      </c>
      <c r="AC24" s="2060">
        <v>8.3824310634027455E-2</v>
      </c>
      <c r="AD24" s="2060">
        <v>9.2793496135354897E-2</v>
      </c>
      <c r="AE24" s="2060">
        <v>8.7891572942469659E-2</v>
      </c>
      <c r="AF24" s="2060">
        <v>9.5074824500166646E-2</v>
      </c>
      <c r="AG24" s="2060">
        <v>9.237381147043866E-2</v>
      </c>
      <c r="AH24" s="2060">
        <v>9.1111251514452249E-2</v>
      </c>
      <c r="AI24" s="2060">
        <v>9.1535465892374934E-2</v>
      </c>
      <c r="AJ24" s="2060">
        <v>9.1535465892374934E-2</v>
      </c>
      <c r="AK24" s="2060">
        <v>9.1535465892374934E-2</v>
      </c>
      <c r="AL24" s="2060">
        <v>9.1535465892374934E-2</v>
      </c>
      <c r="AM24" s="2060">
        <v>9.1535465892374934E-2</v>
      </c>
      <c r="AN24" s="2060">
        <v>9.1535465892374934E-2</v>
      </c>
      <c r="AO24" s="2060">
        <v>9.1535465892374934E-2</v>
      </c>
      <c r="AP24" s="2060">
        <v>9.1535465892374934E-2</v>
      </c>
    </row>
    <row r="25" spans="1:42" ht="15.5">
      <c r="A25" s="198"/>
      <c r="B25" s="223"/>
      <c r="C25" s="223"/>
      <c r="D25" s="223"/>
      <c r="E25" s="241" t="s">
        <v>2480</v>
      </c>
      <c r="F25" s="241" t="s">
        <v>3130</v>
      </c>
      <c r="G25" s="241" t="s">
        <v>3131</v>
      </c>
      <c r="H25" s="240" t="s">
        <v>3146</v>
      </c>
      <c r="I25" s="240"/>
      <c r="J25" s="240"/>
      <c r="K25" s="240"/>
      <c r="M25" s="1915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0" t="s">
        <v>3134</v>
      </c>
      <c r="Y25" s="2060">
        <v>0.16074449950653893</v>
      </c>
      <c r="Z25" s="2060">
        <v>0.16144010341590503</v>
      </c>
      <c r="AA25" s="2060">
        <v>0.16160118807849294</v>
      </c>
      <c r="AB25" s="2060">
        <v>0.16196436960006771</v>
      </c>
      <c r="AC25" s="2060">
        <v>0.10144377051438583</v>
      </c>
      <c r="AD25" s="2060">
        <v>8.4791682038024688E-2</v>
      </c>
      <c r="AE25" s="2060">
        <v>8.031246388097131E-2</v>
      </c>
      <c r="AF25" s="2060">
        <v>9.1757123821531658E-2</v>
      </c>
      <c r="AG25" s="2060">
        <v>0.16435272804274989</v>
      </c>
      <c r="AH25" s="2060">
        <v>0.15736210595225453</v>
      </c>
      <c r="AI25" s="2060">
        <v>0.2013279510754255</v>
      </c>
      <c r="AJ25" s="2060">
        <v>0.2013279510754255</v>
      </c>
      <c r="AK25" s="2060">
        <v>0.2013279510754255</v>
      </c>
      <c r="AL25" s="2060">
        <v>0.2013279510754255</v>
      </c>
      <c r="AM25" s="2060">
        <v>0.2013279510754255</v>
      </c>
      <c r="AN25" s="2060">
        <v>0.2013279510754255</v>
      </c>
      <c r="AO25" s="2060">
        <v>0.2013279510754255</v>
      </c>
      <c r="AP25" s="2060">
        <v>0.2013279510754255</v>
      </c>
    </row>
    <row r="26" spans="1:42">
      <c r="A26" s="219"/>
      <c r="B26" s="220"/>
      <c r="C26" s="220"/>
      <c r="D26" s="220"/>
      <c r="E26" s="241" t="s">
        <v>2480</v>
      </c>
      <c r="F26" s="241" t="s">
        <v>3130</v>
      </c>
      <c r="G26" s="241" t="s">
        <v>3131</v>
      </c>
      <c r="H26" s="240" t="s">
        <v>3147</v>
      </c>
      <c r="I26" s="240"/>
      <c r="J26" s="240"/>
      <c r="K26" s="240"/>
      <c r="M26" s="1915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0" t="s">
        <v>3134</v>
      </c>
      <c r="Y26" s="2060">
        <v>4.9753086953351233E-2</v>
      </c>
      <c r="Z26" s="2060">
        <v>5.0010185542362917E-2</v>
      </c>
      <c r="AA26" s="2060">
        <v>3.7138973182111658E-2</v>
      </c>
      <c r="AB26" s="2060">
        <v>3.9968696279065914E-2</v>
      </c>
      <c r="AC26" s="2060">
        <v>3.6493142369800537E-2</v>
      </c>
      <c r="AD26" s="2060">
        <v>3.5504669468901677E-2</v>
      </c>
      <c r="AE26" s="2060">
        <v>3.3629094455848337E-2</v>
      </c>
      <c r="AF26" s="2060">
        <v>4.4874570806151537E-2</v>
      </c>
      <c r="AG26" s="2060">
        <v>3.6907233567355813E-2</v>
      </c>
      <c r="AH26" s="2060">
        <v>3.5701201254668254E-2</v>
      </c>
      <c r="AI26" s="2060">
        <v>3.7599604559280658E-2</v>
      </c>
      <c r="AJ26" s="2060">
        <v>3.7599604559280658E-2</v>
      </c>
      <c r="AK26" s="2060">
        <v>3.7599604559280658E-2</v>
      </c>
      <c r="AL26" s="2060">
        <v>3.7599604559280658E-2</v>
      </c>
      <c r="AM26" s="2060">
        <v>3.7599604559280658E-2</v>
      </c>
      <c r="AN26" s="2060">
        <v>3.7599604559280658E-2</v>
      </c>
      <c r="AO26" s="2060">
        <v>3.7599604559280658E-2</v>
      </c>
      <c r="AP26" s="2060">
        <v>3.7599604559280658E-2</v>
      </c>
    </row>
    <row r="27" spans="1:42">
      <c r="A27" s="219"/>
      <c r="B27" s="219"/>
      <c r="C27" s="219"/>
      <c r="D27" s="219"/>
      <c r="E27" s="241" t="s">
        <v>2480</v>
      </c>
      <c r="F27" s="241" t="s">
        <v>3130</v>
      </c>
      <c r="G27" s="241" t="s">
        <v>3131</v>
      </c>
      <c r="H27" s="240" t="s">
        <v>3148</v>
      </c>
      <c r="I27" s="240"/>
      <c r="J27" s="240"/>
      <c r="K27" s="240"/>
      <c r="M27" s="1915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0" t="s">
        <v>3134</v>
      </c>
      <c r="Y27" s="2060">
        <v>2.1128951721316702</v>
      </c>
      <c r="Z27" s="2060">
        <v>2.1037990590689457</v>
      </c>
      <c r="AA27" s="2060">
        <v>1.4049010772049362</v>
      </c>
      <c r="AB27" s="2060">
        <v>1.7333437409947592</v>
      </c>
      <c r="AC27" s="2060">
        <v>1.6708015491106214</v>
      </c>
      <c r="AD27" s="2060">
        <v>1.717147682582757</v>
      </c>
      <c r="AE27" s="2060">
        <v>1.6264373806604813</v>
      </c>
      <c r="AF27" s="2060">
        <v>2.0556174063407635</v>
      </c>
      <c r="AG27" s="2060">
        <v>1.4877920994944243</v>
      </c>
      <c r="AH27" s="2060">
        <v>1.2684246391663025</v>
      </c>
      <c r="AI27" s="2060">
        <v>1.2626499879099553</v>
      </c>
      <c r="AJ27" s="2060">
        <v>1.2626499879099553</v>
      </c>
      <c r="AK27" s="2060">
        <v>1.2626499879099553</v>
      </c>
      <c r="AL27" s="2060">
        <v>1.2626499879099553</v>
      </c>
      <c r="AM27" s="2060">
        <v>1.2626499879099553</v>
      </c>
      <c r="AN27" s="2060">
        <v>1.2626499879099553</v>
      </c>
      <c r="AO27" s="2060">
        <v>1.2626499879099553</v>
      </c>
      <c r="AP27" s="2060">
        <v>1.2626499879099553</v>
      </c>
    </row>
    <row r="28" spans="1:42" ht="15.5">
      <c r="A28" s="198"/>
      <c r="B28" s="223"/>
      <c r="C28" s="223"/>
      <c r="D28" s="223"/>
      <c r="E28" s="241" t="s">
        <v>2480</v>
      </c>
      <c r="F28" s="241" t="s">
        <v>3130</v>
      </c>
      <c r="G28" s="241" t="s">
        <v>3131</v>
      </c>
      <c r="H28" s="240" t="s">
        <v>3149</v>
      </c>
      <c r="I28" s="240"/>
      <c r="J28" s="240"/>
      <c r="K28" s="240"/>
      <c r="M28" s="1915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0" t="s">
        <v>3134</v>
      </c>
      <c r="Y28" s="2060">
        <v>0.35993462262790399</v>
      </c>
      <c r="Z28" s="2060">
        <v>0.32439309351304857</v>
      </c>
      <c r="AA28" s="2060">
        <v>0.33752090085585679</v>
      </c>
      <c r="AB28" s="2060">
        <v>0.35102083005809243</v>
      </c>
      <c r="AC28" s="2060">
        <v>0.32240677580516836</v>
      </c>
      <c r="AD28" s="2060">
        <v>0.34805445509932331</v>
      </c>
      <c r="AE28" s="2060">
        <v>0.34396887547674637</v>
      </c>
      <c r="AF28" s="2060">
        <v>0.37224035760435448</v>
      </c>
      <c r="AG28" s="2060">
        <v>0.39541771035715645</v>
      </c>
      <c r="AH28" s="2060">
        <v>0.38526635738542397</v>
      </c>
      <c r="AI28" s="2060">
        <v>0.3713183439674243</v>
      </c>
      <c r="AJ28" s="2060">
        <v>0.3713183439674243</v>
      </c>
      <c r="AK28" s="2060">
        <v>0.3713183439674243</v>
      </c>
      <c r="AL28" s="2060">
        <v>0.3713183439674243</v>
      </c>
      <c r="AM28" s="2060">
        <v>0.3713183439674243</v>
      </c>
      <c r="AN28" s="2060">
        <v>0.3713183439674243</v>
      </c>
      <c r="AO28" s="2060">
        <v>0.3713183439674243</v>
      </c>
      <c r="AP28" s="2060">
        <v>0.3713183439674243</v>
      </c>
    </row>
    <row r="29" spans="1:42" ht="15.5">
      <c r="A29" s="198"/>
      <c r="B29" s="223"/>
      <c r="C29" s="223"/>
      <c r="D29" s="223"/>
      <c r="E29" s="241" t="s">
        <v>2480</v>
      </c>
      <c r="F29" s="241" t="s">
        <v>3130</v>
      </c>
      <c r="G29" s="241" t="s">
        <v>3131</v>
      </c>
      <c r="H29" s="240" t="s">
        <v>3150</v>
      </c>
      <c r="I29" s="240"/>
      <c r="J29" s="240"/>
      <c r="K29" s="240"/>
      <c r="M29" s="1915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0" t="s">
        <v>3134</v>
      </c>
      <c r="Y29" s="2060">
        <v>0.11779528045285184</v>
      </c>
      <c r="Z29" s="2060">
        <v>0.10825864679441319</v>
      </c>
      <c r="AA29" s="2060">
        <v>0.12134517035430435</v>
      </c>
      <c r="AB29" s="2060">
        <v>0.12888988255791786</v>
      </c>
      <c r="AC29" s="2060">
        <v>9.4136491029160996E-2</v>
      </c>
      <c r="AD29" s="2060">
        <v>0.11560430770190137</v>
      </c>
      <c r="AE29" s="2060">
        <v>0.11424730566699214</v>
      </c>
      <c r="AF29" s="2060">
        <v>0.10665977195536996</v>
      </c>
      <c r="AG29" s="2060">
        <v>0.12801994600701516</v>
      </c>
      <c r="AH29" s="2060">
        <v>0.15072356044306495</v>
      </c>
      <c r="AI29" s="2060">
        <v>0.15040500155761646</v>
      </c>
      <c r="AJ29" s="2060">
        <v>0.15040500155761646</v>
      </c>
      <c r="AK29" s="2060">
        <v>0.15040500155761646</v>
      </c>
      <c r="AL29" s="2060">
        <v>0.15040500155761646</v>
      </c>
      <c r="AM29" s="2060">
        <v>0.15040500155761646</v>
      </c>
      <c r="AN29" s="2060">
        <v>0.15040500155761646</v>
      </c>
      <c r="AO29" s="2060">
        <v>0.15040500155761646</v>
      </c>
      <c r="AP29" s="2060">
        <v>0.15040500155761646</v>
      </c>
    </row>
    <row r="30" spans="1:42" ht="15.5">
      <c r="A30" s="198"/>
      <c r="B30" s="223"/>
      <c r="C30" s="223"/>
      <c r="D30" s="223"/>
      <c r="E30" s="241" t="s">
        <v>2480</v>
      </c>
      <c r="F30" s="241" t="s">
        <v>3130</v>
      </c>
      <c r="G30" s="241" t="s">
        <v>3131</v>
      </c>
      <c r="H30" s="240" t="s">
        <v>3151</v>
      </c>
      <c r="I30" s="240"/>
      <c r="J30" s="240"/>
      <c r="K30" s="240"/>
      <c r="M30" s="1915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0" t="s">
        <v>3134</v>
      </c>
      <c r="Y30" s="2060">
        <v>1.2921843091233598</v>
      </c>
      <c r="Z30" s="2060">
        <v>1.3680567590392101</v>
      </c>
      <c r="AA30" s="2060">
        <v>1.2949889333011559</v>
      </c>
      <c r="AB30" s="2060">
        <v>1.3729202479607174</v>
      </c>
      <c r="AC30" s="2060">
        <v>1.2467752087668138</v>
      </c>
      <c r="AD30" s="2060">
        <v>1.2975857148434362</v>
      </c>
      <c r="AE30" s="2060">
        <v>1.2823542196637567</v>
      </c>
      <c r="AF30" s="2060">
        <v>1.3471930456722827</v>
      </c>
      <c r="AG30" s="2060">
        <v>1.4014066796640428</v>
      </c>
      <c r="AH30" s="2060">
        <v>1.3701378902623766</v>
      </c>
      <c r="AI30" s="2060">
        <v>1.4348119062050744</v>
      </c>
      <c r="AJ30" s="2060">
        <v>1.4348119062050744</v>
      </c>
      <c r="AK30" s="2060">
        <v>1.4348119062050744</v>
      </c>
      <c r="AL30" s="2060">
        <v>1.4348119062050744</v>
      </c>
      <c r="AM30" s="2060">
        <v>1.4348119062050744</v>
      </c>
      <c r="AN30" s="2060">
        <v>1.4348119062050744</v>
      </c>
      <c r="AO30" s="2060">
        <v>1.4348119062050744</v>
      </c>
      <c r="AP30" s="2060">
        <v>1.4348119062050744</v>
      </c>
    </row>
    <row r="31" spans="1:42">
      <c r="A31" s="219"/>
      <c r="B31" s="220"/>
      <c r="C31" s="220"/>
      <c r="D31" s="220"/>
      <c r="E31" s="241" t="s">
        <v>2480</v>
      </c>
      <c r="F31" s="241" t="s">
        <v>3130</v>
      </c>
      <c r="G31" s="241" t="s">
        <v>3131</v>
      </c>
      <c r="H31" s="240" t="s">
        <v>3152</v>
      </c>
      <c r="I31" s="240"/>
      <c r="J31" s="240"/>
      <c r="K31" s="240"/>
      <c r="M31" s="1915"/>
      <c r="N31" s="242"/>
      <c r="O31" s="242"/>
      <c r="P31" s="242"/>
      <c r="Q31" s="242"/>
      <c r="R31" s="242"/>
      <c r="S31" s="242"/>
      <c r="T31" s="242"/>
      <c r="U31" s="242"/>
      <c r="V31" s="242"/>
      <c r="W31" s="242"/>
      <c r="X31" s="240" t="s">
        <v>3134</v>
      </c>
      <c r="Y31" s="2060">
        <v>11.639980893440777</v>
      </c>
      <c r="Z31" s="2060">
        <v>11.393267636872068</v>
      </c>
      <c r="AA31" s="2060">
        <v>11.478156345710923</v>
      </c>
      <c r="AB31" s="2060">
        <v>11.450007577848586</v>
      </c>
      <c r="AC31" s="2060">
        <v>10.804424607045748</v>
      </c>
      <c r="AD31" s="2060">
        <v>11.196361251546415</v>
      </c>
      <c r="AE31" s="2060">
        <v>11.064934617851195</v>
      </c>
      <c r="AF31" s="2060">
        <v>11.095012571237651</v>
      </c>
      <c r="AG31" s="2060">
        <v>11.231462961363588</v>
      </c>
      <c r="AH31" s="2060">
        <v>10.942639590851165</v>
      </c>
      <c r="AI31" s="2060">
        <v>10.989750951043046</v>
      </c>
      <c r="AJ31" s="2060">
        <v>10.989750951043046</v>
      </c>
      <c r="AK31" s="2060">
        <v>10.989750951043046</v>
      </c>
      <c r="AL31" s="2060">
        <v>10.989750951043046</v>
      </c>
      <c r="AM31" s="2060">
        <v>10.989750951043046</v>
      </c>
      <c r="AN31" s="2060">
        <v>10.989750951043046</v>
      </c>
      <c r="AO31" s="2060">
        <v>10.989750951043046</v>
      </c>
      <c r="AP31" s="2060">
        <v>10.989750951043046</v>
      </c>
    </row>
    <row r="32" spans="1:42">
      <c r="A32" s="219"/>
      <c r="B32" s="219"/>
      <c r="C32" s="219"/>
      <c r="D32" s="219"/>
      <c r="E32" s="241" t="s">
        <v>2480</v>
      </c>
      <c r="F32" s="241" t="s">
        <v>3130</v>
      </c>
      <c r="G32" s="241" t="s">
        <v>3131</v>
      </c>
      <c r="H32" s="240" t="s">
        <v>3153</v>
      </c>
      <c r="I32" s="240"/>
      <c r="J32" s="240"/>
      <c r="K32" s="240"/>
      <c r="M32" s="1915"/>
      <c r="N32" s="242"/>
      <c r="O32" s="242"/>
      <c r="P32" s="242"/>
      <c r="Q32" s="242"/>
      <c r="R32" s="242"/>
      <c r="S32" s="242"/>
      <c r="T32" s="242"/>
      <c r="U32" s="242"/>
      <c r="V32" s="242"/>
      <c r="W32" s="242"/>
      <c r="X32" s="240" t="s">
        <v>3134</v>
      </c>
      <c r="Y32" s="2060">
        <v>0.36487263267043107</v>
      </c>
      <c r="Z32" s="2060">
        <v>0.37463443358415427</v>
      </c>
      <c r="AA32" s="2060">
        <v>0.3796224513023872</v>
      </c>
      <c r="AB32" s="2060">
        <v>0.31870605292564291</v>
      </c>
      <c r="AC32" s="2060">
        <v>0.32239176743641879</v>
      </c>
      <c r="AD32" s="2060">
        <v>0.29293263198439573</v>
      </c>
      <c r="AE32" s="2060">
        <v>0.28949409076048965</v>
      </c>
      <c r="AF32" s="2060">
        <v>0.28812166696575892</v>
      </c>
      <c r="AG32" s="2060">
        <v>0.35769859076428362</v>
      </c>
      <c r="AH32" s="2060">
        <v>0.34014460423524506</v>
      </c>
      <c r="AI32" s="2060">
        <v>0.39051373032265724</v>
      </c>
      <c r="AJ32" s="2060">
        <v>0.39051373032265724</v>
      </c>
      <c r="AK32" s="2060">
        <v>0.39051373032265724</v>
      </c>
      <c r="AL32" s="2060">
        <v>0.39051373032265724</v>
      </c>
      <c r="AM32" s="2060">
        <v>0.39051373032265724</v>
      </c>
      <c r="AN32" s="2060">
        <v>0.39051373032265724</v>
      </c>
      <c r="AO32" s="2060">
        <v>0.39051373032265724</v>
      </c>
      <c r="AP32" s="2060">
        <v>0.39051373032265724</v>
      </c>
    </row>
    <row r="33" spans="1:42" ht="15.5">
      <c r="A33" s="198"/>
      <c r="B33" s="223"/>
      <c r="C33" s="223"/>
      <c r="D33" s="223"/>
      <c r="E33" s="241" t="s">
        <v>2480</v>
      </c>
      <c r="F33" s="241" t="s">
        <v>3130</v>
      </c>
      <c r="G33" s="241" t="s">
        <v>3131</v>
      </c>
      <c r="H33" s="240" t="s">
        <v>3154</v>
      </c>
      <c r="I33" s="240"/>
      <c r="J33" s="240"/>
      <c r="K33" s="240"/>
      <c r="M33" s="1915"/>
      <c r="N33" s="242"/>
      <c r="O33" s="242"/>
      <c r="P33" s="242"/>
      <c r="Q33" s="242"/>
      <c r="R33" s="242"/>
      <c r="S33" s="242"/>
      <c r="T33" s="242"/>
      <c r="U33" s="242"/>
      <c r="V33" s="242"/>
      <c r="W33" s="242"/>
      <c r="X33" s="240" t="s">
        <v>3134</v>
      </c>
      <c r="Y33" s="2060">
        <v>5.5211293163361077</v>
      </c>
      <c r="Z33" s="2060">
        <v>5.4280341914125954</v>
      </c>
      <c r="AA33" s="2060">
        <v>5.4037928411120202</v>
      </c>
      <c r="AB33" s="2060">
        <v>5.3792922082071142</v>
      </c>
      <c r="AC33" s="2060">
        <v>5.3549859698574638</v>
      </c>
      <c r="AD33" s="2060">
        <v>5.3528706839929665</v>
      </c>
      <c r="AE33" s="2060">
        <v>5.2900368973012535</v>
      </c>
      <c r="AF33" s="2060">
        <v>5.267040758427032</v>
      </c>
      <c r="AG33" s="2060">
        <v>5.1833834612060965</v>
      </c>
      <c r="AH33" s="2060">
        <v>5.0834657461607256</v>
      </c>
      <c r="AI33" s="2060">
        <v>5.1448872263622256</v>
      </c>
      <c r="AJ33" s="2060">
        <v>5.1448872263622256</v>
      </c>
      <c r="AK33" s="2060">
        <v>5.1448872263622256</v>
      </c>
      <c r="AL33" s="2060">
        <v>5.1448872263622256</v>
      </c>
      <c r="AM33" s="2060">
        <v>5.1448872263622256</v>
      </c>
      <c r="AN33" s="2060">
        <v>5.1448872263622256</v>
      </c>
      <c r="AO33" s="2060">
        <v>5.1448872263622256</v>
      </c>
      <c r="AP33" s="2060">
        <v>5.1448872263622256</v>
      </c>
    </row>
    <row r="34" spans="1:42" ht="15.5">
      <c r="A34" s="198"/>
      <c r="B34" s="223"/>
      <c r="C34" s="223"/>
      <c r="D34" s="223"/>
      <c r="E34" s="241" t="s">
        <v>2480</v>
      </c>
      <c r="F34" s="241" t="s">
        <v>3130</v>
      </c>
      <c r="G34" s="241" t="s">
        <v>3131</v>
      </c>
      <c r="H34" s="240" t="s">
        <v>3155</v>
      </c>
      <c r="I34" s="240"/>
      <c r="J34" s="240"/>
      <c r="K34" s="240"/>
      <c r="M34" s="1915"/>
      <c r="N34" s="242"/>
      <c r="O34" s="242"/>
      <c r="P34" s="242"/>
      <c r="Q34" s="242"/>
      <c r="R34" s="242"/>
      <c r="S34" s="242"/>
      <c r="T34" s="242"/>
      <c r="U34" s="242"/>
      <c r="V34" s="242"/>
      <c r="W34" s="242"/>
      <c r="X34" s="240" t="s">
        <v>3134</v>
      </c>
      <c r="Y34" s="2060">
        <v>1.5003368855767487</v>
      </c>
      <c r="Z34" s="2060">
        <v>1.5274652336612804</v>
      </c>
      <c r="AA34" s="2060">
        <v>1.5110005486127194</v>
      </c>
      <c r="AB34" s="2060">
        <v>1.5163080034361789</v>
      </c>
      <c r="AC34" s="2060">
        <v>1.4933026738477522</v>
      </c>
      <c r="AD34" s="2060">
        <v>1.4500454441322639</v>
      </c>
      <c r="AE34" s="2060">
        <v>1.4330243256504827</v>
      </c>
      <c r="AF34" s="2060">
        <v>1.6652503389686373</v>
      </c>
      <c r="AG34" s="2060">
        <v>1.6747644563196127</v>
      </c>
      <c r="AH34" s="2060">
        <v>1.6313349126717318</v>
      </c>
      <c r="AI34" s="2060">
        <v>1.6347409445954708</v>
      </c>
      <c r="AJ34" s="2060">
        <v>1.6347409445954708</v>
      </c>
      <c r="AK34" s="2060">
        <v>1.6347409445954708</v>
      </c>
      <c r="AL34" s="2060">
        <v>1.6347409445954708</v>
      </c>
      <c r="AM34" s="2060">
        <v>1.6347409445954708</v>
      </c>
      <c r="AN34" s="2060">
        <v>1.6347409445954708</v>
      </c>
      <c r="AO34" s="2060">
        <v>1.6347409445954708</v>
      </c>
      <c r="AP34" s="2060">
        <v>1.6347409445954708</v>
      </c>
    </row>
    <row r="35" spans="1:42" ht="15.5">
      <c r="A35" s="198"/>
      <c r="B35" s="223"/>
      <c r="C35" s="223"/>
      <c r="D35" s="223"/>
      <c r="E35" s="241" t="s">
        <v>2480</v>
      </c>
      <c r="F35" s="241" t="s">
        <v>3130</v>
      </c>
      <c r="G35" s="241" t="s">
        <v>3131</v>
      </c>
      <c r="H35" s="240" t="s">
        <v>3156</v>
      </c>
      <c r="I35" s="240"/>
      <c r="J35" s="240"/>
      <c r="K35" s="240"/>
      <c r="M35" s="1915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0" t="s">
        <v>3134</v>
      </c>
      <c r="Y35" s="2060">
        <v>3.5081681587525071</v>
      </c>
      <c r="Z35" s="2060">
        <v>3.4933122660181541</v>
      </c>
      <c r="AA35" s="2060">
        <v>3.4016630040718692</v>
      </c>
      <c r="AB35" s="2060">
        <v>3.3916720915321097</v>
      </c>
      <c r="AC35" s="2060">
        <v>3.3871517527465151</v>
      </c>
      <c r="AD35" s="2060">
        <v>3.3480677844256341</v>
      </c>
      <c r="AE35" s="2060">
        <v>3.3087670448009905</v>
      </c>
      <c r="AF35" s="2060">
        <v>3.3140314563619699</v>
      </c>
      <c r="AG35" s="2060">
        <v>3.3156625230677719</v>
      </c>
      <c r="AH35" s="2060">
        <v>3.378489510215319</v>
      </c>
      <c r="AI35" s="2060">
        <v>3.1671834319577159</v>
      </c>
      <c r="AJ35" s="2060">
        <v>3.1671834319577159</v>
      </c>
      <c r="AK35" s="2060">
        <v>3.1671834319577159</v>
      </c>
      <c r="AL35" s="2060">
        <v>3.1671834319577159</v>
      </c>
      <c r="AM35" s="2060">
        <v>3.1671834319577159</v>
      </c>
      <c r="AN35" s="2060">
        <v>3.1671834319577159</v>
      </c>
      <c r="AO35" s="2060">
        <v>3.1671834319577159</v>
      </c>
      <c r="AP35" s="2060">
        <v>3.1671834319577159</v>
      </c>
    </row>
    <row r="36" spans="1:42">
      <c r="A36" s="219"/>
      <c r="B36" s="220"/>
      <c r="C36" s="220"/>
      <c r="D36" s="220"/>
      <c r="E36" s="241" t="s">
        <v>2480</v>
      </c>
      <c r="F36" s="241" t="s">
        <v>3130</v>
      </c>
      <c r="G36" s="241" t="s">
        <v>3131</v>
      </c>
      <c r="H36" s="240" t="s">
        <v>3157</v>
      </c>
      <c r="I36" s="240"/>
      <c r="J36" s="240"/>
      <c r="K36" s="240"/>
      <c r="M36" s="1915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0" t="s">
        <v>3134</v>
      </c>
      <c r="Y36" s="2060">
        <v>0.72067741056153189</v>
      </c>
      <c r="Z36" s="2060">
        <v>0.74708524426903478</v>
      </c>
      <c r="AA36" s="2060">
        <v>0.75855241655920969</v>
      </c>
      <c r="AB36" s="2060">
        <v>0.75212030900687477</v>
      </c>
      <c r="AC36" s="2060">
        <v>0.74912771776755993</v>
      </c>
      <c r="AD36" s="2060">
        <v>0.78261462452154218</v>
      </c>
      <c r="AE36" s="2060">
        <v>0.77342803226440937</v>
      </c>
      <c r="AF36" s="2060">
        <v>0.81678470814968762</v>
      </c>
      <c r="AG36" s="2060">
        <v>0.80614433488198345</v>
      </c>
      <c r="AH36" s="2060">
        <v>0.80586120313253096</v>
      </c>
      <c r="AI36" s="2060">
        <v>0.81686577764946189</v>
      </c>
      <c r="AJ36" s="2060">
        <v>0.81686577764946189</v>
      </c>
      <c r="AK36" s="2060">
        <v>0.81686577764946189</v>
      </c>
      <c r="AL36" s="2060">
        <v>0.81686577764946189</v>
      </c>
      <c r="AM36" s="2060">
        <v>0.81686577764946189</v>
      </c>
      <c r="AN36" s="2060">
        <v>0.81686577764946189</v>
      </c>
      <c r="AO36" s="2060">
        <v>0.81686577764946189</v>
      </c>
      <c r="AP36" s="2060">
        <v>0.81686577764946189</v>
      </c>
    </row>
    <row r="37" spans="1:42">
      <c r="A37" s="219"/>
      <c r="B37" s="219"/>
      <c r="C37" s="219"/>
      <c r="D37" s="219"/>
      <c r="E37" s="241" t="s">
        <v>2480</v>
      </c>
      <c r="F37" s="241" t="s">
        <v>3130</v>
      </c>
      <c r="G37" s="241" t="s">
        <v>3131</v>
      </c>
      <c r="H37" s="240"/>
      <c r="I37" s="240"/>
      <c r="J37" s="240"/>
      <c r="K37" s="240"/>
      <c r="M37" s="1915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0" t="s">
        <v>3134</v>
      </c>
      <c r="Y37" s="2060"/>
      <c r="Z37" s="2060"/>
      <c r="AA37" s="2060"/>
      <c r="AB37" s="2060"/>
      <c r="AC37" s="2060"/>
      <c r="AD37" s="2060"/>
      <c r="AE37" s="2060"/>
      <c r="AF37" s="2060"/>
      <c r="AG37" s="2060"/>
      <c r="AH37" s="2060"/>
      <c r="AI37" s="2060"/>
      <c r="AJ37" s="2060"/>
      <c r="AK37" s="2060"/>
      <c r="AL37" s="2060"/>
      <c r="AM37" s="2060"/>
      <c r="AN37" s="2060"/>
      <c r="AO37" s="2060"/>
      <c r="AP37" s="2060"/>
    </row>
    <row r="38" spans="1:42" ht="15.5">
      <c r="A38" s="219"/>
      <c r="B38" s="219"/>
      <c r="C38" s="480" t="s">
        <v>3158</v>
      </c>
      <c r="D38" s="480"/>
      <c r="E38" s="271"/>
      <c r="F38" s="10"/>
      <c r="G38" s="10"/>
      <c r="H38" s="10"/>
      <c r="I38" s="10"/>
      <c r="J38" s="10"/>
      <c r="K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</row>
    <row r="39" spans="1:42">
      <c r="A39" s="219"/>
      <c r="B39" s="219"/>
      <c r="C39" s="219"/>
      <c r="D39" s="219"/>
      <c r="E39" s="241" t="s">
        <v>2480</v>
      </c>
      <c r="F39" s="241" t="s">
        <v>3130</v>
      </c>
      <c r="G39" s="241" t="s">
        <v>3131</v>
      </c>
      <c r="H39" s="240" t="s">
        <v>3133</v>
      </c>
      <c r="I39" s="240"/>
      <c r="J39" s="240"/>
      <c r="K39" s="240"/>
      <c r="M39" s="1915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0" t="s">
        <v>3134</v>
      </c>
      <c r="Y39" s="2060">
        <v>4.5081343407053831</v>
      </c>
      <c r="Z39" s="2060">
        <v>4.7539999999999996</v>
      </c>
      <c r="AA39" s="2060">
        <v>4.6968773018555181</v>
      </c>
      <c r="AB39" s="2060">
        <v>5.072153789746582</v>
      </c>
      <c r="AC39" s="2060">
        <v>5.0703402607624595</v>
      </c>
      <c r="AD39" s="2060">
        <v>5.0370509874399101</v>
      </c>
      <c r="AE39" s="2060">
        <v>4.7709629738676993</v>
      </c>
      <c r="AF39" s="2060">
        <v>5.037516886062102</v>
      </c>
      <c r="AG39" s="2060">
        <v>5.1613084224036152</v>
      </c>
      <c r="AH39" s="2060">
        <v>5.1803627613359398</v>
      </c>
      <c r="AI39" s="2060">
        <v>5.2190556921091051</v>
      </c>
      <c r="AJ39" s="2060">
        <v>5.2190556921091051</v>
      </c>
      <c r="AK39" s="2060">
        <v>5.2190556921091051</v>
      </c>
      <c r="AL39" s="2060">
        <v>5.2190556921091051</v>
      </c>
      <c r="AM39" s="2060">
        <v>5.2190556921091051</v>
      </c>
      <c r="AN39" s="2060">
        <v>5.2190556921091051</v>
      </c>
      <c r="AO39" s="2060">
        <v>5.2190556921091051</v>
      </c>
      <c r="AP39" s="2060">
        <v>5.2190556921091051</v>
      </c>
    </row>
    <row r="40" spans="1:42">
      <c r="A40" s="219"/>
      <c r="B40" s="219"/>
      <c r="C40" s="219"/>
      <c r="D40" s="219"/>
      <c r="E40" s="241" t="s">
        <v>2480</v>
      </c>
      <c r="F40" s="241" t="s">
        <v>3130</v>
      </c>
      <c r="G40" s="241" t="s">
        <v>3131</v>
      </c>
      <c r="H40" s="240" t="s">
        <v>3135</v>
      </c>
      <c r="I40" s="240"/>
      <c r="J40" s="240"/>
      <c r="K40" s="240"/>
      <c r="M40" s="1915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0" t="s">
        <v>3134</v>
      </c>
      <c r="Y40" s="2060">
        <v>0.19421092498327949</v>
      </c>
      <c r="Z40" s="2060">
        <v>0.19800000000000001</v>
      </c>
      <c r="AA40" s="2060">
        <v>0.19575455865054445</v>
      </c>
      <c r="AB40" s="2060">
        <v>0.21295881971283873</v>
      </c>
      <c r="AC40" s="2060">
        <v>0.22621164572183391</v>
      </c>
      <c r="AD40" s="2060">
        <v>0.18659136622261743</v>
      </c>
      <c r="AE40" s="2060">
        <v>0.17673446262729853</v>
      </c>
      <c r="AF40" s="2060">
        <v>0.20314106639456703</v>
      </c>
      <c r="AG40" s="2060">
        <v>0.17358960811134808</v>
      </c>
      <c r="AH40" s="2060">
        <v>0.19081306937254838</v>
      </c>
      <c r="AI40" s="2060">
        <v>0.19303084751536206</v>
      </c>
      <c r="AJ40" s="2060">
        <v>0.19303084751536206</v>
      </c>
      <c r="AK40" s="2060">
        <v>0.19303084751536206</v>
      </c>
      <c r="AL40" s="2060">
        <v>0.19303084751536206</v>
      </c>
      <c r="AM40" s="2060">
        <v>0.19303084751536206</v>
      </c>
      <c r="AN40" s="2060">
        <v>0.19303084751536206</v>
      </c>
      <c r="AO40" s="2060">
        <v>0.19303084751536206</v>
      </c>
      <c r="AP40" s="2060">
        <v>0.19303084751536206</v>
      </c>
    </row>
    <row r="41" spans="1:42" ht="15.5">
      <c r="A41" s="198"/>
      <c r="B41" s="223"/>
      <c r="C41" s="223"/>
      <c r="D41" s="223"/>
      <c r="E41" s="241" t="s">
        <v>2480</v>
      </c>
      <c r="F41" s="241" t="s">
        <v>3130</v>
      </c>
      <c r="G41" s="241" t="s">
        <v>3131</v>
      </c>
      <c r="H41" s="240" t="s">
        <v>3136</v>
      </c>
      <c r="I41" s="240"/>
      <c r="J41" s="240"/>
      <c r="K41" s="240"/>
      <c r="M41" s="1915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0" t="s">
        <v>3134</v>
      </c>
      <c r="Y41" s="2060">
        <v>7.6155928687994343E-3</v>
      </c>
      <c r="Z41" s="2060">
        <v>5.0000000000000001E-3</v>
      </c>
      <c r="AA41" s="2060">
        <v>5.5735255569114199E-3</v>
      </c>
      <c r="AB41" s="2060">
        <v>5.7121931358613421E-3</v>
      </c>
      <c r="AC41" s="2060">
        <v>7.8662156562706743E-3</v>
      </c>
      <c r="AD41" s="2060">
        <v>5.244078699328622E-3</v>
      </c>
      <c r="AE41" s="2060">
        <v>4.9670542086891287E-3</v>
      </c>
      <c r="AF41" s="2060">
        <v>7.6224297817227759E-3</v>
      </c>
      <c r="AG41" s="2060">
        <v>7.6556769252506098E-3</v>
      </c>
      <c r="AH41" s="2060">
        <v>5.7094961827114975E-3</v>
      </c>
      <c r="AI41" s="2060">
        <v>4.6443032190015658E-3</v>
      </c>
      <c r="AJ41" s="2060">
        <v>4.6443032190015658E-3</v>
      </c>
      <c r="AK41" s="2060">
        <v>4.6443032190015658E-3</v>
      </c>
      <c r="AL41" s="2060">
        <v>4.6443032190015658E-3</v>
      </c>
      <c r="AM41" s="2060">
        <v>4.6443032190015658E-3</v>
      </c>
      <c r="AN41" s="2060">
        <v>4.6443032190015658E-3</v>
      </c>
      <c r="AO41" s="2060">
        <v>4.6443032190015658E-3</v>
      </c>
      <c r="AP41" s="2060">
        <v>4.6443032190015658E-3</v>
      </c>
    </row>
    <row r="42" spans="1:42" ht="15.5">
      <c r="A42" s="198"/>
      <c r="B42" s="223"/>
      <c r="C42" s="223"/>
      <c r="D42" s="223"/>
      <c r="E42" s="241" t="s">
        <v>2480</v>
      </c>
      <c r="F42" s="241" t="s">
        <v>3130</v>
      </c>
      <c r="G42" s="241" t="s">
        <v>3131</v>
      </c>
      <c r="H42" s="240" t="s">
        <v>3137</v>
      </c>
      <c r="I42" s="240"/>
      <c r="J42" s="240"/>
      <c r="K42" s="240"/>
      <c r="M42" s="1915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0" t="s">
        <v>3134</v>
      </c>
      <c r="Y42" s="2060">
        <v>3.4717068039530337</v>
      </c>
      <c r="Z42" s="2060">
        <v>3.4580000000000002</v>
      </c>
      <c r="AA42" s="2060">
        <v>3.1839716370254574</v>
      </c>
      <c r="AB42" s="2060">
        <v>3.5625679646901389</v>
      </c>
      <c r="AC42" s="2060">
        <v>3.467894543190404</v>
      </c>
      <c r="AD42" s="2060">
        <v>3.9476722130760242</v>
      </c>
      <c r="AE42" s="2060">
        <v>3.7391318865971193</v>
      </c>
      <c r="AF42" s="2060">
        <v>3.5762418584368016</v>
      </c>
      <c r="AG42" s="2060">
        <v>3.6027139385274545</v>
      </c>
      <c r="AH42" s="2060">
        <v>3.61201608620962</v>
      </c>
      <c r="AI42" s="2060">
        <v>3.6714234383768254</v>
      </c>
      <c r="AJ42" s="2060">
        <v>3.6714234383768254</v>
      </c>
      <c r="AK42" s="2060">
        <v>3.6714234383768254</v>
      </c>
      <c r="AL42" s="2060">
        <v>3.6714234383768254</v>
      </c>
      <c r="AM42" s="2060">
        <v>3.6714234383768254</v>
      </c>
      <c r="AN42" s="2060">
        <v>3.6714234383768254</v>
      </c>
      <c r="AO42" s="2060">
        <v>3.6714234383768254</v>
      </c>
      <c r="AP42" s="2060">
        <v>3.6714234383768254</v>
      </c>
    </row>
    <row r="43" spans="1:42" ht="15.5">
      <c r="A43" s="198"/>
      <c r="B43" s="223"/>
      <c r="C43" s="223"/>
      <c r="D43" s="223"/>
      <c r="E43" s="241" t="s">
        <v>2480</v>
      </c>
      <c r="F43" s="241" t="s">
        <v>3130</v>
      </c>
      <c r="G43" s="241" t="s">
        <v>3131</v>
      </c>
      <c r="H43" s="240" t="s">
        <v>3138</v>
      </c>
      <c r="I43" s="240"/>
      <c r="J43" s="240"/>
      <c r="K43" s="240"/>
      <c r="M43" s="1915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0" t="s">
        <v>3134</v>
      </c>
      <c r="Y43" s="2060">
        <v>4.5843400000000001</v>
      </c>
      <c r="Z43" s="2060">
        <v>4.5839999999999996</v>
      </c>
      <c r="AA43" s="2060">
        <v>4.8179999999999996</v>
      </c>
      <c r="AB43" s="2060">
        <v>4.772339999999998</v>
      </c>
      <c r="AC43" s="2060">
        <v>4.7577400000000019</v>
      </c>
      <c r="AD43" s="2060">
        <v>4.7882700000000016</v>
      </c>
      <c r="AE43" s="2060">
        <v>4.5353241283134871</v>
      </c>
      <c r="AF43" s="2060">
        <v>5.0083871442872301</v>
      </c>
      <c r="AG43" s="2060">
        <v>4.8720919771358</v>
      </c>
      <c r="AH43" s="2060">
        <v>4.9271238060350013</v>
      </c>
      <c r="AI43" s="2060">
        <v>4.859478336152228</v>
      </c>
      <c r="AJ43" s="2060">
        <v>4.859478336152228</v>
      </c>
      <c r="AK43" s="2060">
        <v>4.859478336152228</v>
      </c>
      <c r="AL43" s="2060">
        <v>4.859478336152228</v>
      </c>
      <c r="AM43" s="2060">
        <v>4.859478336152228</v>
      </c>
      <c r="AN43" s="2060">
        <v>4.859478336152228</v>
      </c>
      <c r="AO43" s="2060">
        <v>4.859478336152228</v>
      </c>
      <c r="AP43" s="2060">
        <v>4.859478336152228</v>
      </c>
    </row>
    <row r="44" spans="1:42">
      <c r="A44" s="219"/>
      <c r="B44" s="219"/>
      <c r="C44" s="219"/>
      <c r="D44" s="219"/>
      <c r="E44" s="241" t="s">
        <v>2480</v>
      </c>
      <c r="F44" s="241" t="s">
        <v>3130</v>
      </c>
      <c r="G44" s="241" t="s">
        <v>3131</v>
      </c>
      <c r="H44" s="240" t="s">
        <v>3139</v>
      </c>
      <c r="I44" s="240"/>
      <c r="J44" s="240"/>
      <c r="K44" s="240"/>
      <c r="M44" s="1915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0" t="s">
        <v>3134</v>
      </c>
      <c r="Y44" s="2060">
        <v>0.17267579103167921</v>
      </c>
      <c r="Z44" s="2060">
        <v>0.16800000000000001</v>
      </c>
      <c r="AA44" s="2060">
        <v>0.16144992956679383</v>
      </c>
      <c r="AB44" s="2060">
        <v>0.17895114829535372</v>
      </c>
      <c r="AC44" s="2060">
        <v>0.17026616407178249</v>
      </c>
      <c r="AD44" s="2060">
        <v>0.16888864695816327</v>
      </c>
      <c r="AE44" s="2060">
        <v>0.15996690987508552</v>
      </c>
      <c r="AF44" s="2060">
        <v>0.17430949914369265</v>
      </c>
      <c r="AG44" s="2060">
        <v>0.16572768729783471</v>
      </c>
      <c r="AH44" s="2060">
        <v>0.16466947140403793</v>
      </c>
      <c r="AI44" s="2060">
        <v>0.1666612599085053</v>
      </c>
      <c r="AJ44" s="2060">
        <v>0.1666612599085053</v>
      </c>
      <c r="AK44" s="2060">
        <v>0.1666612599085053</v>
      </c>
      <c r="AL44" s="2060">
        <v>0.1666612599085053</v>
      </c>
      <c r="AM44" s="2060">
        <v>0.1666612599085053</v>
      </c>
      <c r="AN44" s="2060">
        <v>0.1666612599085053</v>
      </c>
      <c r="AO44" s="2060">
        <v>0.1666612599085053</v>
      </c>
      <c r="AP44" s="2060">
        <v>0.1666612599085053</v>
      </c>
    </row>
    <row r="45" spans="1:42">
      <c r="A45" s="219"/>
      <c r="B45" s="219"/>
      <c r="C45" s="219"/>
      <c r="D45" s="219"/>
      <c r="E45" s="241" t="s">
        <v>2480</v>
      </c>
      <c r="F45" s="241" t="s">
        <v>3130</v>
      </c>
      <c r="G45" s="241" t="s">
        <v>3131</v>
      </c>
      <c r="H45" s="240" t="s">
        <v>3140</v>
      </c>
      <c r="I45" s="240"/>
      <c r="J45" s="240"/>
      <c r="K45" s="240"/>
      <c r="M45" s="1915"/>
      <c r="N45" s="242"/>
      <c r="O45" s="242"/>
      <c r="P45" s="242"/>
      <c r="Q45" s="242"/>
      <c r="R45" s="242"/>
      <c r="S45" s="242"/>
      <c r="T45" s="242"/>
      <c r="U45" s="242"/>
      <c r="V45" s="242"/>
      <c r="W45" s="242"/>
      <c r="X45" s="240" t="s">
        <v>3134</v>
      </c>
      <c r="Y45" s="2060">
        <v>1.3796540132575107E-2</v>
      </c>
      <c r="Z45" s="2060">
        <v>1.4E-2</v>
      </c>
      <c r="AA45" s="2060">
        <v>1.4057124639233223E-2</v>
      </c>
      <c r="AB45" s="2060">
        <v>1.4797460850447577E-2</v>
      </c>
      <c r="AC45" s="2060">
        <v>1.421995114057069E-2</v>
      </c>
      <c r="AD45" s="2060">
        <v>1.3459716872826754E-2</v>
      </c>
      <c r="AE45" s="2060">
        <v>1.2748691843525804E-2</v>
      </c>
      <c r="AF45" s="2060">
        <v>1.3464177268380301E-2</v>
      </c>
      <c r="AG45" s="2060">
        <v>1.2444583846787236E-2</v>
      </c>
      <c r="AH45" s="2060">
        <v>1.4123684719230185E-2</v>
      </c>
      <c r="AI45" s="2060">
        <v>1.4721324017893628E-2</v>
      </c>
      <c r="AJ45" s="2060">
        <v>1.4721324017893628E-2</v>
      </c>
      <c r="AK45" s="2060">
        <v>1.4721324017893628E-2</v>
      </c>
      <c r="AL45" s="2060">
        <v>1.4721324017893628E-2</v>
      </c>
      <c r="AM45" s="2060">
        <v>1.4721324017893628E-2</v>
      </c>
      <c r="AN45" s="2060">
        <v>1.4721324017893628E-2</v>
      </c>
      <c r="AO45" s="2060">
        <v>1.4721324017893628E-2</v>
      </c>
      <c r="AP45" s="2060">
        <v>1.4721324017893628E-2</v>
      </c>
    </row>
    <row r="46" spans="1:42" ht="15.5">
      <c r="A46" s="198"/>
      <c r="B46" s="223"/>
      <c r="C46" s="223"/>
      <c r="D46" s="223"/>
      <c r="E46" s="241" t="s">
        <v>2480</v>
      </c>
      <c r="F46" s="241" t="s">
        <v>3130</v>
      </c>
      <c r="G46" s="241" t="s">
        <v>3131</v>
      </c>
      <c r="H46" s="240" t="s">
        <v>3141</v>
      </c>
      <c r="I46" s="240"/>
      <c r="J46" s="240"/>
      <c r="K46" s="240"/>
      <c r="M46" s="1915"/>
      <c r="N46" s="242"/>
      <c r="O46" s="242"/>
      <c r="P46" s="242"/>
      <c r="Q46" s="242"/>
      <c r="R46" s="242"/>
      <c r="S46" s="242"/>
      <c r="T46" s="242"/>
      <c r="U46" s="242"/>
      <c r="V46" s="242"/>
      <c r="W46" s="242"/>
      <c r="X46" s="240" t="s">
        <v>3134</v>
      </c>
      <c r="Y46" s="2060">
        <v>0.94921049343991881</v>
      </c>
      <c r="Z46" s="2060">
        <v>0.96599999999999997</v>
      </c>
      <c r="AA46" s="2060">
        <v>0.97158050110703142</v>
      </c>
      <c r="AB46" s="2060">
        <v>1.067959679590988</v>
      </c>
      <c r="AC46" s="2060">
        <v>0.99014051392757818</v>
      </c>
      <c r="AD46" s="2060">
        <v>1.0455442355218734</v>
      </c>
      <c r="AE46" s="2060">
        <v>0.99031215837482633</v>
      </c>
      <c r="AF46" s="2060">
        <v>1.2851724734080714</v>
      </c>
      <c r="AG46" s="2060">
        <v>1.2601822263057498</v>
      </c>
      <c r="AH46" s="2060">
        <v>1.1253881201715077</v>
      </c>
      <c r="AI46" s="2060">
        <v>1.1142337774384687</v>
      </c>
      <c r="AJ46" s="2060">
        <v>1.1142337774384687</v>
      </c>
      <c r="AK46" s="2060">
        <v>1.1142337774384687</v>
      </c>
      <c r="AL46" s="2060">
        <v>1.1142337774384687</v>
      </c>
      <c r="AM46" s="2060">
        <v>1.1142337774384687</v>
      </c>
      <c r="AN46" s="2060">
        <v>1.1142337774384687</v>
      </c>
      <c r="AO46" s="2060">
        <v>1.1142337774384687</v>
      </c>
      <c r="AP46" s="2060">
        <v>1.1142337774384687</v>
      </c>
    </row>
    <row r="47" spans="1:42" ht="15.5">
      <c r="A47" s="198"/>
      <c r="B47" s="223"/>
      <c r="C47" s="223"/>
      <c r="D47" s="223"/>
      <c r="E47" s="241" t="s">
        <v>2480</v>
      </c>
      <c r="F47" s="241" t="s">
        <v>3130</v>
      </c>
      <c r="G47" s="241" t="s">
        <v>3131</v>
      </c>
      <c r="H47" s="240" t="s">
        <v>3142</v>
      </c>
      <c r="I47" s="240"/>
      <c r="J47" s="240"/>
      <c r="K47" s="240"/>
      <c r="M47" s="1915"/>
      <c r="N47" s="242"/>
      <c r="O47" s="242"/>
      <c r="P47" s="242"/>
      <c r="Q47" s="242"/>
      <c r="R47" s="242"/>
      <c r="S47" s="242"/>
      <c r="T47" s="242"/>
      <c r="U47" s="242"/>
      <c r="V47" s="242"/>
      <c r="W47" s="242"/>
      <c r="X47" s="240" t="s">
        <v>3134</v>
      </c>
      <c r="Y47" s="2060">
        <v>0.48893874480947641</v>
      </c>
      <c r="Z47" s="2060">
        <v>0.51</v>
      </c>
      <c r="AA47" s="2060">
        <v>0.50688229838355292</v>
      </c>
      <c r="AB47" s="2060">
        <v>0.55507535202634994</v>
      </c>
      <c r="AC47" s="2060">
        <v>0.53930373316036784</v>
      </c>
      <c r="AD47" s="2060">
        <v>0</v>
      </c>
      <c r="AE47" s="2060">
        <v>0</v>
      </c>
      <c r="AF47" s="2060">
        <v>0</v>
      </c>
      <c r="AG47" s="2060">
        <v>0</v>
      </c>
      <c r="AH47" s="2060">
        <v>0</v>
      </c>
      <c r="AI47" s="2060">
        <v>0</v>
      </c>
      <c r="AJ47" s="2060">
        <v>0</v>
      </c>
      <c r="AK47" s="2060">
        <v>0</v>
      </c>
      <c r="AL47" s="2060">
        <v>0</v>
      </c>
      <c r="AM47" s="2060">
        <v>0</v>
      </c>
      <c r="AN47" s="2060">
        <v>0</v>
      </c>
      <c r="AO47" s="2060">
        <v>0</v>
      </c>
      <c r="AP47" s="2060">
        <v>0</v>
      </c>
    </row>
    <row r="48" spans="1:42" ht="15.5">
      <c r="A48" s="198"/>
      <c r="B48" s="223"/>
      <c r="C48" s="223"/>
      <c r="D48" s="223"/>
      <c r="E48" s="241" t="s">
        <v>2480</v>
      </c>
      <c r="F48" s="241" t="s">
        <v>3130</v>
      </c>
      <c r="G48" s="241" t="s">
        <v>3131</v>
      </c>
      <c r="H48" s="240" t="s">
        <v>3143</v>
      </c>
      <c r="I48" s="240"/>
      <c r="J48" s="240"/>
      <c r="K48" s="240"/>
      <c r="M48" s="1915"/>
      <c r="N48" s="242"/>
      <c r="O48" s="242"/>
      <c r="P48" s="242"/>
      <c r="Q48" s="242"/>
      <c r="R48" s="242"/>
      <c r="S48" s="242"/>
      <c r="T48" s="242"/>
      <c r="U48" s="242"/>
      <c r="V48" s="242"/>
      <c r="W48" s="242"/>
      <c r="X48" s="240" t="s">
        <v>3134</v>
      </c>
      <c r="Y48" s="2060">
        <v>4.5081343407053831</v>
      </c>
      <c r="Z48" s="2060">
        <v>4.7539999999999996</v>
      </c>
      <c r="AA48" s="2060">
        <v>4.6968773018555181</v>
      </c>
      <c r="AB48" s="2060">
        <v>3.5750597186627502</v>
      </c>
      <c r="AC48" s="2060">
        <v>3.3904772180526748</v>
      </c>
      <c r="AD48" s="2060">
        <v>3.5718111500923682</v>
      </c>
      <c r="AE48" s="2060">
        <v>3.3831261166962299</v>
      </c>
      <c r="AF48" s="2060">
        <v>3.4439928214604771</v>
      </c>
      <c r="AG48" s="2060">
        <v>3.3285739208682372</v>
      </c>
      <c r="AH48" s="2060">
        <v>3.3281465244989832</v>
      </c>
      <c r="AI48" s="2060">
        <v>3.3601274442647089</v>
      </c>
      <c r="AJ48" s="2060">
        <v>3.3601274442647089</v>
      </c>
      <c r="AK48" s="2060">
        <v>3.3601274442647089</v>
      </c>
      <c r="AL48" s="2060">
        <v>3.3601274442647089</v>
      </c>
      <c r="AM48" s="2060">
        <v>3.3601274442647089</v>
      </c>
      <c r="AN48" s="2060">
        <v>3.3601274442647089</v>
      </c>
      <c r="AO48" s="2060">
        <v>3.3601274442647089</v>
      </c>
      <c r="AP48" s="2060">
        <v>3.3601274442647089</v>
      </c>
    </row>
    <row r="49" spans="1:42">
      <c r="A49" s="219"/>
      <c r="B49" s="219"/>
      <c r="C49" s="219"/>
      <c r="D49" s="219"/>
      <c r="E49" s="241" t="s">
        <v>2480</v>
      </c>
      <c r="F49" s="241" t="s">
        <v>3130</v>
      </c>
      <c r="G49" s="241" t="s">
        <v>3131</v>
      </c>
      <c r="H49" s="240" t="s">
        <v>3144</v>
      </c>
      <c r="I49" s="240"/>
      <c r="J49" s="240"/>
      <c r="K49" s="240"/>
      <c r="M49" s="1915"/>
      <c r="N49" s="242"/>
      <c r="O49" s="242"/>
      <c r="P49" s="242"/>
      <c r="Q49" s="242"/>
      <c r="R49" s="242"/>
      <c r="S49" s="242"/>
      <c r="T49" s="242"/>
      <c r="U49" s="242"/>
      <c r="V49" s="242"/>
      <c r="W49" s="242"/>
      <c r="X49" s="240" t="s">
        <v>3134</v>
      </c>
      <c r="Y49" s="2060">
        <v>0.44884581757340986</v>
      </c>
      <c r="Z49" s="2060">
        <v>0.46700000000000003</v>
      </c>
      <c r="AA49" s="2060">
        <v>0.43056887323937909</v>
      </c>
      <c r="AB49" s="2060">
        <v>0.45125232117735919</v>
      </c>
      <c r="AC49" s="2060">
        <v>0.44516610406722629</v>
      </c>
      <c r="AD49" s="2060">
        <v>0.42709720446225108</v>
      </c>
      <c r="AE49" s="2060">
        <v>0.40453530325835535</v>
      </c>
      <c r="AF49" s="2060">
        <v>0.42661639508384153</v>
      </c>
      <c r="AG49" s="2060">
        <v>0.40809933149773264</v>
      </c>
      <c r="AH49" s="2060">
        <v>0.39912632682119203</v>
      </c>
      <c r="AI49" s="2060">
        <v>0.41397439627155774</v>
      </c>
      <c r="AJ49" s="2060">
        <v>0.41397439627155774</v>
      </c>
      <c r="AK49" s="2060">
        <v>0.41397439627155774</v>
      </c>
      <c r="AL49" s="2060">
        <v>0.41397439627155774</v>
      </c>
      <c r="AM49" s="2060">
        <v>0.41397439627155774</v>
      </c>
      <c r="AN49" s="2060">
        <v>0.41397439627155774</v>
      </c>
      <c r="AO49" s="2060">
        <v>0.41397439627155774</v>
      </c>
      <c r="AP49" s="2060">
        <v>0.41397439627155774</v>
      </c>
    </row>
    <row r="50" spans="1:42">
      <c r="A50" s="219"/>
      <c r="B50" s="219"/>
      <c r="C50" s="219"/>
      <c r="D50" s="219"/>
      <c r="E50" s="241" t="s">
        <v>2480</v>
      </c>
      <c r="F50" s="241" t="s">
        <v>3130</v>
      </c>
      <c r="G50" s="241" t="s">
        <v>3131</v>
      </c>
      <c r="H50" s="240" t="s">
        <v>3145</v>
      </c>
      <c r="I50" s="240"/>
      <c r="J50" s="240"/>
      <c r="K50" s="240"/>
      <c r="M50" s="1915"/>
      <c r="N50" s="242"/>
      <c r="O50" s="242"/>
      <c r="P50" s="242"/>
      <c r="Q50" s="242"/>
      <c r="R50" s="242"/>
      <c r="S50" s="242"/>
      <c r="T50" s="242"/>
      <c r="U50" s="242"/>
      <c r="V50" s="242"/>
      <c r="W50" s="242"/>
      <c r="X50" s="240" t="s">
        <v>3134</v>
      </c>
      <c r="Y50" s="2060">
        <v>0.10651543389039386</v>
      </c>
      <c r="Z50" s="2060">
        <v>0.114</v>
      </c>
      <c r="AA50" s="2060">
        <v>0.12728053160277419</v>
      </c>
      <c r="AB50" s="2060">
        <v>0.12958213122962123</v>
      </c>
      <c r="AC50" s="2060">
        <v>8.3824310634027455E-2</v>
      </c>
      <c r="AD50" s="2060">
        <v>9.2793496135354897E-2</v>
      </c>
      <c r="AE50" s="2060">
        <v>8.7891572942469659E-2</v>
      </c>
      <c r="AF50" s="2060">
        <v>9.5074824500166646E-2</v>
      </c>
      <c r="AG50" s="2060">
        <v>9.237381147043866E-2</v>
      </c>
      <c r="AH50" s="2060">
        <v>9.1111251514452249E-2</v>
      </c>
      <c r="AI50" s="2060">
        <v>9.1535465892374934E-2</v>
      </c>
      <c r="AJ50" s="2060">
        <v>9.1535465892374934E-2</v>
      </c>
      <c r="AK50" s="2060">
        <v>9.1535465892374934E-2</v>
      </c>
      <c r="AL50" s="2060">
        <v>9.1535465892374934E-2</v>
      </c>
      <c r="AM50" s="2060">
        <v>9.1535465892374934E-2</v>
      </c>
      <c r="AN50" s="2060">
        <v>9.1535465892374934E-2</v>
      </c>
      <c r="AO50" s="2060">
        <v>9.1535465892374934E-2</v>
      </c>
      <c r="AP50" s="2060">
        <v>9.1535465892374934E-2</v>
      </c>
    </row>
    <row r="51" spans="1:42" ht="15.5">
      <c r="A51" s="198"/>
      <c r="B51" s="223"/>
      <c r="C51" s="223"/>
      <c r="D51" s="223"/>
      <c r="E51" s="241" t="s">
        <v>2480</v>
      </c>
      <c r="F51" s="241" t="s">
        <v>3130</v>
      </c>
      <c r="G51" s="241" t="s">
        <v>3131</v>
      </c>
      <c r="H51" s="240" t="s">
        <v>3146</v>
      </c>
      <c r="I51" s="240"/>
      <c r="J51" s="240"/>
      <c r="K51" s="240"/>
      <c r="M51" s="1915"/>
      <c r="N51" s="242"/>
      <c r="O51" s="242"/>
      <c r="P51" s="242"/>
      <c r="Q51" s="242"/>
      <c r="R51" s="242"/>
      <c r="S51" s="242"/>
      <c r="T51" s="242"/>
      <c r="U51" s="242"/>
      <c r="V51" s="242"/>
      <c r="W51" s="242"/>
      <c r="X51" s="240" t="s">
        <v>3134</v>
      </c>
      <c r="Y51" s="2060">
        <v>0.16074449950653893</v>
      </c>
      <c r="Z51" s="2060">
        <v>0.161</v>
      </c>
      <c r="AA51" s="2060">
        <v>0.16160118807849294</v>
      </c>
      <c r="AB51" s="2060">
        <v>0.16196436960006771</v>
      </c>
      <c r="AC51" s="2060">
        <v>0.10144377051438583</v>
      </c>
      <c r="AD51" s="2060">
        <v>8.4791682038024688E-2</v>
      </c>
      <c r="AE51" s="2060">
        <v>8.031246388097131E-2</v>
      </c>
      <c r="AF51" s="2060">
        <v>9.1757123821531658E-2</v>
      </c>
      <c r="AG51" s="2060">
        <v>0.16435272804274989</v>
      </c>
      <c r="AH51" s="2060">
        <v>0.15736210595225453</v>
      </c>
      <c r="AI51" s="2060">
        <v>0.2013279510754255</v>
      </c>
      <c r="AJ51" s="2060">
        <v>0.2013279510754255</v>
      </c>
      <c r="AK51" s="2060">
        <v>0.2013279510754255</v>
      </c>
      <c r="AL51" s="2060">
        <v>0.2013279510754255</v>
      </c>
      <c r="AM51" s="2060">
        <v>0.2013279510754255</v>
      </c>
      <c r="AN51" s="2060">
        <v>0.2013279510754255</v>
      </c>
      <c r="AO51" s="2060">
        <v>0.2013279510754255</v>
      </c>
      <c r="AP51" s="2060">
        <v>0.2013279510754255</v>
      </c>
    </row>
    <row r="52" spans="1:42" ht="15.5">
      <c r="A52" s="198"/>
      <c r="B52" s="223"/>
      <c r="C52" s="223"/>
      <c r="D52" s="223"/>
      <c r="E52" s="241" t="s">
        <v>2480</v>
      </c>
      <c r="F52" s="241" t="s">
        <v>3130</v>
      </c>
      <c r="G52" s="241" t="s">
        <v>3131</v>
      </c>
      <c r="H52" s="240" t="s">
        <v>3147</v>
      </c>
      <c r="I52" s="240"/>
      <c r="J52" s="240"/>
      <c r="K52" s="240"/>
      <c r="M52" s="1915"/>
      <c r="N52" s="242"/>
      <c r="O52" s="242"/>
      <c r="P52" s="242"/>
      <c r="Q52" s="242"/>
      <c r="R52" s="242"/>
      <c r="S52" s="242"/>
      <c r="T52" s="242"/>
      <c r="U52" s="242"/>
      <c r="V52" s="242"/>
      <c r="W52" s="242"/>
      <c r="X52" s="240" t="s">
        <v>3134</v>
      </c>
      <c r="Y52" s="2060">
        <v>4.9753086953351233E-2</v>
      </c>
      <c r="Z52" s="2060">
        <v>0.05</v>
      </c>
      <c r="AA52" s="2060">
        <v>3.7138973182111658E-2</v>
      </c>
      <c r="AB52" s="2060">
        <v>3.9968696279065914E-2</v>
      </c>
      <c r="AC52" s="2060">
        <v>3.6493142369800537E-2</v>
      </c>
      <c r="AD52" s="2060">
        <v>3.5504669468901677E-2</v>
      </c>
      <c r="AE52" s="2060">
        <v>3.3629094455848337E-2</v>
      </c>
      <c r="AF52" s="2060">
        <v>4.4874570806151537E-2</v>
      </c>
      <c r="AG52" s="2060">
        <v>3.6907233567355813E-2</v>
      </c>
      <c r="AH52" s="2060">
        <v>3.5701201254668254E-2</v>
      </c>
      <c r="AI52" s="2060">
        <v>3.7599604559280658E-2</v>
      </c>
      <c r="AJ52" s="2060">
        <v>3.7599604559280658E-2</v>
      </c>
      <c r="AK52" s="2060">
        <v>3.7599604559280658E-2</v>
      </c>
      <c r="AL52" s="2060">
        <v>3.7599604559280658E-2</v>
      </c>
      <c r="AM52" s="2060">
        <v>3.7599604559280658E-2</v>
      </c>
      <c r="AN52" s="2060">
        <v>3.7599604559280658E-2</v>
      </c>
      <c r="AO52" s="2060">
        <v>3.7599604559280658E-2</v>
      </c>
      <c r="AP52" s="2060">
        <v>3.7599604559280658E-2</v>
      </c>
    </row>
    <row r="53" spans="1:42" ht="15.5">
      <c r="A53" s="198"/>
      <c r="B53" s="223"/>
      <c r="C53" s="223"/>
      <c r="D53" s="223"/>
      <c r="E53" s="241" t="s">
        <v>2480</v>
      </c>
      <c r="F53" s="241" t="s">
        <v>3130</v>
      </c>
      <c r="G53" s="241" t="s">
        <v>3131</v>
      </c>
      <c r="H53" s="240" t="s">
        <v>3148</v>
      </c>
      <c r="I53" s="240"/>
      <c r="J53" s="240"/>
      <c r="K53" s="240"/>
      <c r="M53" s="1915"/>
      <c r="N53" s="242"/>
      <c r="O53" s="242"/>
      <c r="P53" s="242"/>
      <c r="Q53" s="242"/>
      <c r="R53" s="242"/>
      <c r="S53" s="242"/>
      <c r="T53" s="242"/>
      <c r="U53" s="242"/>
      <c r="V53" s="242"/>
      <c r="W53" s="242"/>
      <c r="X53" s="240" t="s">
        <v>3134</v>
      </c>
      <c r="Y53" s="2060">
        <v>2.1128951721316702</v>
      </c>
      <c r="Z53" s="2060">
        <v>2.1040000000000001</v>
      </c>
      <c r="AA53" s="2060">
        <v>1.4049010772049362</v>
      </c>
      <c r="AB53" s="2060">
        <v>1.7333437409947592</v>
      </c>
      <c r="AC53" s="2060">
        <v>1.6708015491106214</v>
      </c>
      <c r="AD53" s="2060">
        <v>1.717147682582757</v>
      </c>
      <c r="AE53" s="2060">
        <v>1.6264373806604813</v>
      </c>
      <c r="AF53" s="2060">
        <v>2.0556174063407635</v>
      </c>
      <c r="AG53" s="2060">
        <v>1.4877920994944243</v>
      </c>
      <c r="AH53" s="2060">
        <v>1.2684246391663025</v>
      </c>
      <c r="AI53" s="2060">
        <v>1.2626499879099553</v>
      </c>
      <c r="AJ53" s="2060">
        <v>1.2626499879099553</v>
      </c>
      <c r="AK53" s="2060">
        <v>1.2626499879099553</v>
      </c>
      <c r="AL53" s="2060">
        <v>1.2626499879099553</v>
      </c>
      <c r="AM53" s="2060">
        <v>1.2626499879099553</v>
      </c>
      <c r="AN53" s="2060">
        <v>1.2626499879099553</v>
      </c>
      <c r="AO53" s="2060">
        <v>1.2626499879099553</v>
      </c>
      <c r="AP53" s="2060">
        <v>1.2626499879099553</v>
      </c>
    </row>
    <row r="54" spans="1:42">
      <c r="A54" s="219"/>
      <c r="B54" s="219"/>
      <c r="C54" s="219"/>
      <c r="D54" s="219"/>
      <c r="E54" s="241" t="s">
        <v>2480</v>
      </c>
      <c r="F54" s="241" t="s">
        <v>3130</v>
      </c>
      <c r="G54" s="241" t="s">
        <v>3131</v>
      </c>
      <c r="H54" s="240" t="s">
        <v>3149</v>
      </c>
      <c r="I54" s="240"/>
      <c r="J54" s="240"/>
      <c r="K54" s="240"/>
      <c r="M54" s="1915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0" t="s">
        <v>3134</v>
      </c>
      <c r="Y54" s="2060">
        <v>0.35993462262790371</v>
      </c>
      <c r="Z54" s="2060">
        <v>0.32400000000000001</v>
      </c>
      <c r="AA54" s="2060">
        <v>0.33752090085585679</v>
      </c>
      <c r="AB54" s="2060">
        <v>0.35102083005809243</v>
      </c>
      <c r="AC54" s="2060">
        <v>0.32240677580516836</v>
      </c>
      <c r="AD54" s="2060">
        <v>0.34805445509932331</v>
      </c>
      <c r="AE54" s="2060">
        <v>0.34396887547674637</v>
      </c>
      <c r="AF54" s="2060">
        <v>0.37224035760435448</v>
      </c>
      <c r="AG54" s="2060">
        <v>0.39541771035715645</v>
      </c>
      <c r="AH54" s="2060">
        <v>0.38526635738542397</v>
      </c>
      <c r="AI54" s="2060">
        <v>0.3713183439674243</v>
      </c>
      <c r="AJ54" s="2060">
        <v>0.3713183439674243</v>
      </c>
      <c r="AK54" s="2060">
        <v>0.3713183439674243</v>
      </c>
      <c r="AL54" s="2060">
        <v>0.3713183439674243</v>
      </c>
      <c r="AM54" s="2060">
        <v>0.3713183439674243</v>
      </c>
      <c r="AN54" s="2060">
        <v>0.3713183439674243</v>
      </c>
      <c r="AO54" s="2060">
        <v>0.3713183439674243</v>
      </c>
      <c r="AP54" s="2060">
        <v>0.3713183439674243</v>
      </c>
    </row>
    <row r="55" spans="1:42">
      <c r="A55" s="219"/>
      <c r="B55" s="219"/>
      <c r="C55" s="219"/>
      <c r="D55" s="219"/>
      <c r="E55" s="241" t="s">
        <v>2480</v>
      </c>
      <c r="F55" s="241" t="s">
        <v>3130</v>
      </c>
      <c r="G55" s="241" t="s">
        <v>3131</v>
      </c>
      <c r="H55" s="240" t="s">
        <v>3150</v>
      </c>
      <c r="I55" s="240"/>
      <c r="J55" s="240"/>
      <c r="K55" s="240"/>
      <c r="M55" s="1915"/>
      <c r="N55" s="242"/>
      <c r="O55" s="242"/>
      <c r="P55" s="242"/>
      <c r="Q55" s="242"/>
      <c r="R55" s="242"/>
      <c r="S55" s="242"/>
      <c r="T55" s="242"/>
      <c r="U55" s="242"/>
      <c r="V55" s="242"/>
      <c r="W55" s="242"/>
      <c r="X55" s="240" t="s">
        <v>3134</v>
      </c>
      <c r="Y55" s="2060">
        <v>0.11779528045285184</v>
      </c>
      <c r="Z55" s="2060">
        <v>0.108</v>
      </c>
      <c r="AA55" s="2060">
        <v>0.12134517035430435</v>
      </c>
      <c r="AB55" s="2060">
        <v>0.12888988255791786</v>
      </c>
      <c r="AC55" s="2060">
        <v>9.4136491029160996E-2</v>
      </c>
      <c r="AD55" s="2060">
        <v>0.11560430770190137</v>
      </c>
      <c r="AE55" s="2060">
        <v>0.11424730566699214</v>
      </c>
      <c r="AF55" s="2060">
        <v>0.10665977195536996</v>
      </c>
      <c r="AG55" s="2060">
        <v>0.12801994600701516</v>
      </c>
      <c r="AH55" s="2060">
        <v>0.15072356044306495</v>
      </c>
      <c r="AI55" s="2060">
        <v>0.15040500155761646</v>
      </c>
      <c r="AJ55" s="2060">
        <v>0.15040500155761646</v>
      </c>
      <c r="AK55" s="2060">
        <v>0.15040500155761646</v>
      </c>
      <c r="AL55" s="2060">
        <v>0.15040500155761646</v>
      </c>
      <c r="AM55" s="2060">
        <v>0.15040500155761646</v>
      </c>
      <c r="AN55" s="2060">
        <v>0.15040500155761646</v>
      </c>
      <c r="AO55" s="2060">
        <v>0.15040500155761646</v>
      </c>
      <c r="AP55" s="2060">
        <v>0.15040500155761646</v>
      </c>
    </row>
    <row r="56" spans="1:42" ht="15.5">
      <c r="A56" s="198"/>
      <c r="B56" s="223"/>
      <c r="C56" s="223"/>
      <c r="D56" s="223"/>
      <c r="E56" s="241" t="s">
        <v>2480</v>
      </c>
      <c r="F56" s="241" t="s">
        <v>3130</v>
      </c>
      <c r="G56" s="241" t="s">
        <v>3131</v>
      </c>
      <c r="H56" s="240" t="s">
        <v>3151</v>
      </c>
      <c r="I56" s="240"/>
      <c r="J56" s="240"/>
      <c r="K56" s="240"/>
      <c r="M56" s="1915"/>
      <c r="N56" s="242"/>
      <c r="O56" s="242"/>
      <c r="P56" s="242"/>
      <c r="Q56" s="242"/>
      <c r="R56" s="242"/>
      <c r="S56" s="242"/>
      <c r="T56" s="242"/>
      <c r="U56" s="242"/>
      <c r="V56" s="242"/>
      <c r="W56" s="242"/>
      <c r="X56" s="240" t="s">
        <v>3134</v>
      </c>
      <c r="Y56" s="2060">
        <v>1.2921843091233598</v>
      </c>
      <c r="Z56" s="2060">
        <v>1.3680000000000001</v>
      </c>
      <c r="AA56" s="2060">
        <v>1.2949889333011559</v>
      </c>
      <c r="AB56" s="2060">
        <v>1.3729202479607174</v>
      </c>
      <c r="AC56" s="2060">
        <v>1.2467752087668138</v>
      </c>
      <c r="AD56" s="2060">
        <v>1.2975857148434362</v>
      </c>
      <c r="AE56" s="2060">
        <v>1.2823542196637567</v>
      </c>
      <c r="AF56" s="2060">
        <v>1.3471930456722827</v>
      </c>
      <c r="AG56" s="2060">
        <v>1.4014066796640428</v>
      </c>
      <c r="AH56" s="2060">
        <v>1.3701378902623766</v>
      </c>
      <c r="AI56" s="2060">
        <v>1.4348119062050744</v>
      </c>
      <c r="AJ56" s="2060">
        <v>1.4348119062050744</v>
      </c>
      <c r="AK56" s="2060">
        <v>1.4348119062050744</v>
      </c>
      <c r="AL56" s="2060">
        <v>1.4348119062050744</v>
      </c>
      <c r="AM56" s="2060">
        <v>1.4348119062050744</v>
      </c>
      <c r="AN56" s="2060">
        <v>1.4348119062050744</v>
      </c>
      <c r="AO56" s="2060">
        <v>1.4348119062050744</v>
      </c>
      <c r="AP56" s="2060">
        <v>1.4348119062050744</v>
      </c>
    </row>
    <row r="57" spans="1:42" ht="15.5">
      <c r="A57" s="198"/>
      <c r="B57" s="223"/>
      <c r="C57" s="223"/>
      <c r="D57" s="223"/>
      <c r="E57" s="241" t="s">
        <v>2480</v>
      </c>
      <c r="F57" s="241" t="s">
        <v>3130</v>
      </c>
      <c r="G57" s="241" t="s">
        <v>3131</v>
      </c>
      <c r="H57" s="240" t="s">
        <v>3152</v>
      </c>
      <c r="I57" s="240"/>
      <c r="J57" s="240"/>
      <c r="K57" s="240"/>
      <c r="M57" s="1915"/>
      <c r="N57" s="242"/>
      <c r="O57" s="242"/>
      <c r="P57" s="242"/>
      <c r="Q57" s="242"/>
      <c r="R57" s="242"/>
      <c r="S57" s="242"/>
      <c r="T57" s="242"/>
      <c r="U57" s="242"/>
      <c r="V57" s="242"/>
      <c r="W57" s="242"/>
      <c r="X57" s="240" t="s">
        <v>3134</v>
      </c>
      <c r="Y57" s="2060">
        <v>11.639980893440777</v>
      </c>
      <c r="Z57" s="2060">
        <v>11.393000000000001</v>
      </c>
      <c r="AA57" s="2060">
        <v>11.478156345710923</v>
      </c>
      <c r="AB57" s="2060">
        <v>11.450007577848586</v>
      </c>
      <c r="AC57" s="2060">
        <v>10.804424607045748</v>
      </c>
      <c r="AD57" s="2060">
        <v>11.196361251546415</v>
      </c>
      <c r="AE57" s="2060">
        <v>11.064934617851195</v>
      </c>
      <c r="AF57" s="2060">
        <v>11.095012571237651</v>
      </c>
      <c r="AG57" s="2060">
        <v>11.231462961363588</v>
      </c>
      <c r="AH57" s="2060">
        <v>10.942639590851165</v>
      </c>
      <c r="AI57" s="2060">
        <v>10.989750951043046</v>
      </c>
      <c r="AJ57" s="2060">
        <v>10.989750951043046</v>
      </c>
      <c r="AK57" s="2060">
        <v>10.989750951043046</v>
      </c>
      <c r="AL57" s="2060">
        <v>10.989750951043046</v>
      </c>
      <c r="AM57" s="2060">
        <v>10.989750951043046</v>
      </c>
      <c r="AN57" s="2060">
        <v>10.989750951043046</v>
      </c>
      <c r="AO57" s="2060">
        <v>10.989750951043046</v>
      </c>
      <c r="AP57" s="2060">
        <v>10.989750951043046</v>
      </c>
    </row>
    <row r="58" spans="1:42" ht="15.5">
      <c r="A58" s="198"/>
      <c r="B58" s="223"/>
      <c r="C58" s="223"/>
      <c r="D58" s="223"/>
      <c r="E58" s="241" t="s">
        <v>2480</v>
      </c>
      <c r="F58" s="241" t="s">
        <v>3130</v>
      </c>
      <c r="G58" s="241" t="s">
        <v>3131</v>
      </c>
      <c r="H58" s="240" t="s">
        <v>3153</v>
      </c>
      <c r="I58" s="240"/>
      <c r="J58" s="240"/>
      <c r="K58" s="240"/>
      <c r="M58" s="1915"/>
      <c r="N58" s="242"/>
      <c r="O58" s="242"/>
      <c r="P58" s="242"/>
      <c r="Q58" s="242"/>
      <c r="R58" s="242"/>
      <c r="S58" s="242"/>
      <c r="T58" s="242"/>
      <c r="U58" s="242"/>
      <c r="V58" s="242"/>
      <c r="W58" s="242"/>
      <c r="X58" s="240" t="s">
        <v>3134</v>
      </c>
      <c r="Y58" s="2060">
        <v>0.36487263267043107</v>
      </c>
      <c r="Z58" s="2060">
        <v>0.375</v>
      </c>
      <c r="AA58" s="2060">
        <v>0.3796224513023872</v>
      </c>
      <c r="AB58" s="2060">
        <v>0.31870605292564291</v>
      </c>
      <c r="AC58" s="2060">
        <v>0.32239176743641879</v>
      </c>
      <c r="AD58" s="2060">
        <v>0.29293263198439573</v>
      </c>
      <c r="AE58" s="2060">
        <v>0.28949409076048965</v>
      </c>
      <c r="AF58" s="2060">
        <v>0.28812166696575892</v>
      </c>
      <c r="AG58" s="2060">
        <v>0.35769859076428362</v>
      </c>
      <c r="AH58" s="2060">
        <v>0.34014460423524506</v>
      </c>
      <c r="AI58" s="2060">
        <v>0.39051373032265724</v>
      </c>
      <c r="AJ58" s="2060">
        <v>0.39051373032265724</v>
      </c>
      <c r="AK58" s="2060">
        <v>0.39051373032265724</v>
      </c>
      <c r="AL58" s="2060">
        <v>0.39051373032265724</v>
      </c>
      <c r="AM58" s="2060">
        <v>0.39051373032265724</v>
      </c>
      <c r="AN58" s="2060">
        <v>0.39051373032265724</v>
      </c>
      <c r="AO58" s="2060">
        <v>0.39051373032265724</v>
      </c>
      <c r="AP58" s="2060">
        <v>0.39051373032265724</v>
      </c>
    </row>
    <row r="59" spans="1:42">
      <c r="A59" s="219"/>
      <c r="B59" s="219"/>
      <c r="C59" s="219"/>
      <c r="D59" s="219"/>
      <c r="E59" s="241" t="s">
        <v>2480</v>
      </c>
      <c r="F59" s="241" t="s">
        <v>3130</v>
      </c>
      <c r="G59" s="241" t="s">
        <v>3131</v>
      </c>
      <c r="H59" s="240" t="s">
        <v>3154</v>
      </c>
      <c r="I59" s="240"/>
      <c r="J59" s="240"/>
      <c r="K59" s="240"/>
      <c r="M59" s="1915"/>
      <c r="N59" s="242"/>
      <c r="O59" s="242"/>
      <c r="P59" s="242"/>
      <c r="Q59" s="242"/>
      <c r="R59" s="242"/>
      <c r="S59" s="242"/>
      <c r="T59" s="242"/>
      <c r="U59" s="242"/>
      <c r="V59" s="242"/>
      <c r="W59" s="242"/>
      <c r="X59" s="240" t="s">
        <v>3134</v>
      </c>
      <c r="Y59" s="2060">
        <v>5.5211293163361077</v>
      </c>
      <c r="Z59" s="2060">
        <v>5.4279999999999999</v>
      </c>
      <c r="AA59" s="2060">
        <v>5.4037928411120202</v>
      </c>
      <c r="AB59" s="2060">
        <v>5.3792922082071142</v>
      </c>
      <c r="AC59" s="2060">
        <v>5.3549859698574638</v>
      </c>
      <c r="AD59" s="2060">
        <v>5.3528706839929665</v>
      </c>
      <c r="AE59" s="2060">
        <v>5.2900368973012535</v>
      </c>
      <c r="AF59" s="2060">
        <v>5.267040758427032</v>
      </c>
      <c r="AG59" s="2060">
        <v>5.1833834612060965</v>
      </c>
      <c r="AH59" s="2060">
        <v>5.0834657461607256</v>
      </c>
      <c r="AI59" s="2060">
        <v>5.1448872263622256</v>
      </c>
      <c r="AJ59" s="2060">
        <v>5.1448872263622256</v>
      </c>
      <c r="AK59" s="2060">
        <v>5.1448872263622256</v>
      </c>
      <c r="AL59" s="2060">
        <v>5.1448872263622256</v>
      </c>
      <c r="AM59" s="2060">
        <v>5.1448872263622256</v>
      </c>
      <c r="AN59" s="2060">
        <v>5.1448872263622256</v>
      </c>
      <c r="AO59" s="2060">
        <v>5.1448872263622256</v>
      </c>
      <c r="AP59" s="2060">
        <v>5.1448872263622256</v>
      </c>
    </row>
    <row r="60" spans="1:42">
      <c r="A60" s="219"/>
      <c r="B60" s="219"/>
      <c r="C60" s="219"/>
      <c r="D60" s="219"/>
      <c r="E60" s="241" t="s">
        <v>2480</v>
      </c>
      <c r="F60" s="241" t="s">
        <v>3130</v>
      </c>
      <c r="G60" s="241" t="s">
        <v>3131</v>
      </c>
      <c r="H60" s="240" t="s">
        <v>3155</v>
      </c>
      <c r="I60" s="240"/>
      <c r="J60" s="240"/>
      <c r="K60" s="240"/>
      <c r="M60" s="1915"/>
      <c r="N60" s="242"/>
      <c r="O60" s="242"/>
      <c r="P60" s="242"/>
      <c r="Q60" s="242"/>
      <c r="R60" s="242"/>
      <c r="S60" s="242"/>
      <c r="T60" s="242"/>
      <c r="U60" s="242"/>
      <c r="V60" s="242"/>
      <c r="W60" s="242"/>
      <c r="X60" s="240" t="s">
        <v>3134</v>
      </c>
      <c r="Y60" s="2060">
        <v>1.5003368855767487</v>
      </c>
      <c r="Z60" s="2060">
        <v>1.5269999999999999</v>
      </c>
      <c r="AA60" s="2060">
        <v>1.5110005486127194</v>
      </c>
      <c r="AB60" s="2060">
        <v>1.5163080034361789</v>
      </c>
      <c r="AC60" s="2060">
        <v>1.4933026738477522</v>
      </c>
      <c r="AD60" s="2060">
        <v>1.4500454441322639</v>
      </c>
      <c r="AE60" s="2060">
        <v>1.4330243256504827</v>
      </c>
      <c r="AF60" s="2060">
        <v>1.6652503389686373</v>
      </c>
      <c r="AG60" s="2060">
        <v>1.6747644563196127</v>
      </c>
      <c r="AH60" s="2060">
        <v>1.6313349126717318</v>
      </c>
      <c r="AI60" s="2060">
        <v>1.6347409445954708</v>
      </c>
      <c r="AJ60" s="2060">
        <v>1.6347409445954708</v>
      </c>
      <c r="AK60" s="2060">
        <v>1.6347409445954708</v>
      </c>
      <c r="AL60" s="2060">
        <v>1.6347409445954708</v>
      </c>
      <c r="AM60" s="2060">
        <v>1.6347409445954708</v>
      </c>
      <c r="AN60" s="2060">
        <v>1.6347409445954708</v>
      </c>
      <c r="AO60" s="2060">
        <v>1.6347409445954708</v>
      </c>
      <c r="AP60" s="2060">
        <v>1.6347409445954708</v>
      </c>
    </row>
    <row r="61" spans="1:42" ht="15.5">
      <c r="A61" s="198"/>
      <c r="B61" s="223"/>
      <c r="C61" s="223"/>
      <c r="D61" s="223"/>
      <c r="E61" s="241" t="s">
        <v>2480</v>
      </c>
      <c r="F61" s="241" t="s">
        <v>3130</v>
      </c>
      <c r="G61" s="241" t="s">
        <v>3131</v>
      </c>
      <c r="H61" s="240" t="s">
        <v>3156</v>
      </c>
      <c r="I61" s="240"/>
      <c r="J61" s="240"/>
      <c r="K61" s="240"/>
      <c r="M61" s="1915"/>
      <c r="N61" s="242"/>
      <c r="O61" s="242"/>
      <c r="P61" s="242"/>
      <c r="Q61" s="242"/>
      <c r="R61" s="242"/>
      <c r="S61" s="242"/>
      <c r="T61" s="242"/>
      <c r="U61" s="242"/>
      <c r="V61" s="242"/>
      <c r="W61" s="242"/>
      <c r="X61" s="240" t="s">
        <v>3134</v>
      </c>
      <c r="Y61" s="2060">
        <v>3.5081681587525071</v>
      </c>
      <c r="Z61" s="2060">
        <v>3.4929999999999999</v>
      </c>
      <c r="AA61" s="2060">
        <v>3.4016630040718692</v>
      </c>
      <c r="AB61" s="2060">
        <v>3.3916720915321097</v>
      </c>
      <c r="AC61" s="2060">
        <v>3.3871517527465151</v>
      </c>
      <c r="AD61" s="2060">
        <v>3.3480677844256341</v>
      </c>
      <c r="AE61" s="2060">
        <v>3.3087670448009905</v>
      </c>
      <c r="AF61" s="2060">
        <v>3.3140314563619699</v>
      </c>
      <c r="AG61" s="2060">
        <v>3.3156625230677719</v>
      </c>
      <c r="AH61" s="2060">
        <v>3.378489510215319</v>
      </c>
      <c r="AI61" s="2060">
        <v>3.1671834319577159</v>
      </c>
      <c r="AJ61" s="2060">
        <v>3.1671834319577159</v>
      </c>
      <c r="AK61" s="2060">
        <v>3.1671834319577159</v>
      </c>
      <c r="AL61" s="2060">
        <v>3.1671834319577159</v>
      </c>
      <c r="AM61" s="2060">
        <v>3.1671834319577159</v>
      </c>
      <c r="AN61" s="2060">
        <v>3.1671834319577159</v>
      </c>
      <c r="AO61" s="2060">
        <v>3.1671834319577159</v>
      </c>
      <c r="AP61" s="2060">
        <v>3.1671834319577159</v>
      </c>
    </row>
    <row r="62" spans="1:42" ht="15.5">
      <c r="A62" s="198"/>
      <c r="B62" s="223"/>
      <c r="C62" s="223"/>
      <c r="D62" s="223"/>
      <c r="E62" s="241" t="s">
        <v>2480</v>
      </c>
      <c r="F62" s="241" t="s">
        <v>3130</v>
      </c>
      <c r="G62" s="241" t="s">
        <v>3131</v>
      </c>
      <c r="H62" s="240" t="s">
        <v>3157</v>
      </c>
      <c r="I62" s="240"/>
      <c r="J62" s="240"/>
      <c r="K62" s="240"/>
      <c r="M62" s="1915"/>
      <c r="N62" s="242"/>
      <c r="O62" s="242"/>
      <c r="P62" s="242"/>
      <c r="Q62" s="242"/>
      <c r="R62" s="242"/>
      <c r="S62" s="242"/>
      <c r="T62" s="242"/>
      <c r="U62" s="242"/>
      <c r="V62" s="242"/>
      <c r="W62" s="242"/>
      <c r="X62" s="240" t="s">
        <v>3134</v>
      </c>
      <c r="Y62" s="2060">
        <v>0.72067741056153189</v>
      </c>
      <c r="Z62" s="2060">
        <v>0.747</v>
      </c>
      <c r="AA62" s="2060">
        <v>0.75855241655920969</v>
      </c>
      <c r="AB62" s="2060">
        <v>0.75212030900687477</v>
      </c>
      <c r="AC62" s="2060">
        <v>0.74912771776755993</v>
      </c>
      <c r="AD62" s="2060">
        <v>0.78261462452154218</v>
      </c>
      <c r="AE62" s="2060">
        <v>0.77342803226440937</v>
      </c>
      <c r="AF62" s="2060">
        <v>0.81678470814968762</v>
      </c>
      <c r="AG62" s="2060">
        <v>0.80614433488198345</v>
      </c>
      <c r="AH62" s="2060">
        <v>0.80586120313253096</v>
      </c>
      <c r="AI62" s="2060">
        <v>0.81686577764946189</v>
      </c>
      <c r="AJ62" s="2060">
        <v>0.81686577764946189</v>
      </c>
      <c r="AK62" s="2060">
        <v>0.81686577764946189</v>
      </c>
      <c r="AL62" s="2060">
        <v>0.81686577764946189</v>
      </c>
      <c r="AM62" s="2060">
        <v>0.81686577764946189</v>
      </c>
      <c r="AN62" s="2060">
        <v>0.81686577764946189</v>
      </c>
      <c r="AO62" s="2060">
        <v>0.81686577764946189</v>
      </c>
      <c r="AP62" s="2060">
        <v>0.81686577764946189</v>
      </c>
    </row>
    <row r="63" spans="1:42" ht="15.5">
      <c r="A63" s="198"/>
      <c r="B63" s="223"/>
      <c r="C63" s="223"/>
      <c r="D63" s="223"/>
      <c r="E63" s="241" t="s">
        <v>2480</v>
      </c>
      <c r="F63" s="241" t="s">
        <v>3130</v>
      </c>
      <c r="G63" s="241" t="s">
        <v>3131</v>
      </c>
      <c r="H63" s="240"/>
      <c r="I63" s="240"/>
      <c r="J63" s="240"/>
      <c r="K63" s="240"/>
      <c r="M63" s="1915"/>
      <c r="N63" s="242"/>
      <c r="O63" s="242"/>
      <c r="P63" s="242"/>
      <c r="Q63" s="242"/>
      <c r="R63" s="242"/>
      <c r="S63" s="242"/>
      <c r="T63" s="242"/>
      <c r="U63" s="242"/>
      <c r="V63" s="242"/>
      <c r="W63" s="242"/>
      <c r="X63" s="240" t="s">
        <v>3134</v>
      </c>
      <c r="Y63" s="2060"/>
      <c r="Z63" s="2060"/>
      <c r="AA63" s="2060"/>
      <c r="AB63" s="2060"/>
      <c r="AC63" s="2060"/>
      <c r="AD63" s="2060"/>
      <c r="AE63" s="2060"/>
      <c r="AF63" s="2060"/>
      <c r="AG63" s="2060"/>
      <c r="AH63" s="2060"/>
      <c r="AI63" s="2060"/>
      <c r="AJ63" s="2060"/>
      <c r="AK63" s="2060"/>
      <c r="AL63" s="2060"/>
      <c r="AM63" s="2060"/>
      <c r="AN63" s="2060"/>
      <c r="AO63" s="2060"/>
      <c r="AP63" s="2060"/>
    </row>
    <row r="64" spans="1:42" ht="15.5">
      <c r="A64" s="198"/>
      <c r="B64" s="223"/>
      <c r="C64" s="480" t="s">
        <v>3159</v>
      </c>
      <c r="D64" s="480"/>
      <c r="E64" s="481"/>
      <c r="F64" s="481"/>
      <c r="G64" s="481"/>
      <c r="H64" s="560"/>
      <c r="I64" s="560"/>
      <c r="J64" s="560"/>
      <c r="K64" s="560"/>
      <c r="M64" s="1916"/>
      <c r="N64" s="560"/>
      <c r="O64" s="560"/>
      <c r="P64" s="560"/>
      <c r="Q64" s="560"/>
      <c r="R64" s="560"/>
      <c r="S64" s="560"/>
      <c r="T64" s="560"/>
      <c r="U64" s="560"/>
      <c r="V64" s="560"/>
      <c r="W64" s="560"/>
      <c r="X64" s="560"/>
      <c r="Y64" s="560"/>
      <c r="Z64" s="560"/>
      <c r="AA64" s="560"/>
      <c r="AB64" s="560"/>
      <c r="AC64" s="560"/>
      <c r="AD64" s="560"/>
      <c r="AE64" s="560"/>
      <c r="AF64" s="560"/>
      <c r="AG64" s="560"/>
      <c r="AH64" s="560"/>
      <c r="AI64" s="560"/>
      <c r="AJ64" s="560"/>
      <c r="AK64" s="560"/>
      <c r="AL64" s="560"/>
      <c r="AM64" s="560"/>
      <c r="AN64" s="560"/>
      <c r="AO64" s="560"/>
      <c r="AP64" s="560"/>
    </row>
    <row r="65" spans="1:42" ht="15.5">
      <c r="A65" s="198"/>
      <c r="B65" s="223"/>
      <c r="C65" s="223"/>
      <c r="D65" s="223"/>
      <c r="E65" s="241" t="s">
        <v>2480</v>
      </c>
      <c r="F65" s="241" t="s">
        <v>3130</v>
      </c>
      <c r="G65" s="241" t="s">
        <v>3131</v>
      </c>
      <c r="H65" s="240" t="s">
        <v>3133</v>
      </c>
      <c r="I65" s="240"/>
      <c r="J65" s="240"/>
      <c r="K65" s="240"/>
      <c r="M65" s="1915"/>
      <c r="N65" s="242"/>
      <c r="O65" s="242"/>
      <c r="P65" s="242"/>
      <c r="Q65" s="242"/>
      <c r="R65" s="242"/>
      <c r="S65" s="242"/>
      <c r="T65" s="242"/>
      <c r="U65" s="242"/>
      <c r="V65" s="242"/>
      <c r="W65" s="242"/>
      <c r="X65" s="240" t="s">
        <v>3134</v>
      </c>
      <c r="Y65" s="2060">
        <v>0.62</v>
      </c>
      <c r="Z65" s="2060">
        <v>0.62</v>
      </c>
      <c r="AA65" s="2060">
        <v>0.62</v>
      </c>
      <c r="AB65" s="2060">
        <v>0.54063985195576003</v>
      </c>
      <c r="AC65" s="2060">
        <v>0.54788603157587046</v>
      </c>
      <c r="AD65" s="2060">
        <v>0.6</v>
      </c>
      <c r="AE65" s="2060">
        <v>0.56284196117721019</v>
      </c>
      <c r="AF65" s="2060">
        <v>0.76</v>
      </c>
      <c r="AG65" s="2060">
        <v>0.76</v>
      </c>
      <c r="AH65" s="2060">
        <v>0.76</v>
      </c>
      <c r="AI65" s="2060">
        <v>0.76</v>
      </c>
      <c r="AJ65" s="2060">
        <v>0.76</v>
      </c>
      <c r="AK65" s="2060">
        <v>0.76</v>
      </c>
      <c r="AL65" s="2060">
        <v>0.76</v>
      </c>
      <c r="AM65" s="2060">
        <v>0.76</v>
      </c>
      <c r="AN65" s="2060">
        <v>0.76</v>
      </c>
      <c r="AO65" s="2060">
        <v>0.76</v>
      </c>
      <c r="AP65" s="2060">
        <v>0.76</v>
      </c>
    </row>
    <row r="66" spans="1:42">
      <c r="A66" s="219"/>
      <c r="B66" s="220"/>
      <c r="C66" s="220"/>
      <c r="D66" s="220"/>
      <c r="E66" s="241" t="s">
        <v>2480</v>
      </c>
      <c r="F66" s="241" t="s">
        <v>3130</v>
      </c>
      <c r="G66" s="241" t="s">
        <v>3131</v>
      </c>
      <c r="H66" s="240" t="s">
        <v>3135</v>
      </c>
      <c r="I66" s="240"/>
      <c r="J66" s="240"/>
      <c r="K66" s="240"/>
      <c r="M66" s="1915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0" t="s">
        <v>3134</v>
      </c>
      <c r="Y66" s="2060">
        <v>2.9131638747491924E-2</v>
      </c>
      <c r="Z66" s="2060">
        <v>0.03</v>
      </c>
      <c r="AA66" s="2060">
        <v>2.88542219450903E-2</v>
      </c>
      <c r="AB66" s="2060">
        <v>3.0370057279247929E-2</v>
      </c>
      <c r="AC66" s="2060">
        <v>3.2597098148516267E-2</v>
      </c>
      <c r="AD66" s="2060">
        <v>2.7727477020680954E-2</v>
      </c>
      <c r="AE66" s="2060">
        <v>3.0231544149481714E-2</v>
      </c>
      <c r="AF66" s="2060">
        <v>3.0085191933035379E-2</v>
      </c>
      <c r="AG66" s="2060">
        <v>3.0085191933035379E-2</v>
      </c>
      <c r="AH66" s="2060">
        <v>3.0085191933035379E-2</v>
      </c>
      <c r="AI66" s="2060">
        <v>3.0089999999999999E-2</v>
      </c>
      <c r="AJ66" s="2060">
        <v>3.0089999999999999E-2</v>
      </c>
      <c r="AK66" s="2060">
        <v>3.0089999999999999E-2</v>
      </c>
      <c r="AL66" s="2060">
        <v>3.0089999999999999E-2</v>
      </c>
      <c r="AM66" s="2060">
        <v>3.0089999999999999E-2</v>
      </c>
      <c r="AN66" s="2060">
        <v>3.0089999999999999E-2</v>
      </c>
      <c r="AO66" s="2060">
        <v>3.0089999999999999E-2</v>
      </c>
      <c r="AP66" s="2060">
        <v>3.0089999999999999E-2</v>
      </c>
    </row>
    <row r="67" spans="1:42">
      <c r="A67" s="219"/>
      <c r="B67" s="219"/>
      <c r="C67" s="219"/>
      <c r="D67" s="219"/>
      <c r="E67" s="241" t="s">
        <v>2480</v>
      </c>
      <c r="F67" s="241" t="s">
        <v>3130</v>
      </c>
      <c r="G67" s="241" t="s">
        <v>3131</v>
      </c>
      <c r="H67" s="240" t="s">
        <v>3136</v>
      </c>
      <c r="I67" s="240"/>
      <c r="J67" s="240"/>
      <c r="K67" s="240"/>
      <c r="M67" s="1915"/>
      <c r="N67" s="242"/>
      <c r="O67" s="242"/>
      <c r="P67" s="242"/>
      <c r="Q67" s="242"/>
      <c r="R67" s="242"/>
      <c r="S67" s="242"/>
      <c r="T67" s="242"/>
      <c r="U67" s="242"/>
      <c r="V67" s="242"/>
      <c r="W67" s="242"/>
      <c r="X67" s="240" t="s">
        <v>3134</v>
      </c>
      <c r="Y67" s="2060">
        <v>1.1423389303199152E-3</v>
      </c>
      <c r="Z67" s="2060">
        <v>1E-3</v>
      </c>
      <c r="AA67" s="2060">
        <v>8.215376670887433E-4</v>
      </c>
      <c r="AB67" s="2060">
        <v>8.1461586310518593E-4</v>
      </c>
      <c r="AC67" s="2060">
        <v>1.1335216760686043E-3</v>
      </c>
      <c r="AD67" s="2060">
        <v>7.7927009472023327E-4</v>
      </c>
      <c r="AE67" s="2060">
        <v>9.0913587796467453E-4</v>
      </c>
      <c r="AF67" s="2060">
        <v>1.1288818506731432E-3</v>
      </c>
      <c r="AG67" s="2060">
        <v>1.1315090495520399E-3</v>
      </c>
      <c r="AH67" s="2060">
        <v>1.1315090495520399E-3</v>
      </c>
      <c r="AI67" s="2060">
        <v>1.1299999999999999E-3</v>
      </c>
      <c r="AJ67" s="2060">
        <v>1.1299999999999999E-3</v>
      </c>
      <c r="AK67" s="2060">
        <v>1.1299999999999999E-3</v>
      </c>
      <c r="AL67" s="2060">
        <v>1.1299999999999999E-3</v>
      </c>
      <c r="AM67" s="2060">
        <v>1.1299999999999999E-3</v>
      </c>
      <c r="AN67" s="2060">
        <v>1.1299999999999999E-3</v>
      </c>
      <c r="AO67" s="2060">
        <v>1.1299999999999999E-3</v>
      </c>
      <c r="AP67" s="2060">
        <v>1.1299999999999999E-3</v>
      </c>
    </row>
    <row r="68" spans="1:42">
      <c r="A68" s="219"/>
      <c r="B68" s="219"/>
      <c r="C68" s="219"/>
      <c r="D68" s="219"/>
      <c r="E68" s="241" t="s">
        <v>2480</v>
      </c>
      <c r="F68" s="241" t="s">
        <v>3130</v>
      </c>
      <c r="G68" s="241" t="s">
        <v>3131</v>
      </c>
      <c r="H68" s="240" t="s">
        <v>3137</v>
      </c>
      <c r="I68" s="240"/>
      <c r="J68" s="240"/>
      <c r="K68" s="240"/>
      <c r="M68" s="1915"/>
      <c r="N68" s="242"/>
      <c r="O68" s="242"/>
      <c r="P68" s="242"/>
      <c r="Q68" s="242"/>
      <c r="R68" s="242"/>
      <c r="S68" s="242"/>
      <c r="T68" s="242"/>
      <c r="U68" s="242"/>
      <c r="V68" s="242"/>
      <c r="W68" s="242"/>
      <c r="X68" s="240" t="s">
        <v>3134</v>
      </c>
      <c r="Y68" s="2060">
        <v>0.45571602059295502</v>
      </c>
      <c r="Z68" s="2060">
        <v>0.45400000000000001</v>
      </c>
      <c r="AA68" s="2060">
        <v>0.40301741929755247</v>
      </c>
      <c r="AB68" s="2060">
        <v>0.46195781744446063</v>
      </c>
      <c r="AC68" s="2060">
        <v>0.45252360367373723</v>
      </c>
      <c r="AD68" s="2060">
        <v>0.54442409086309718</v>
      </c>
      <c r="AE68" s="2060">
        <v>0.48630183732709836</v>
      </c>
      <c r="AF68" s="2060">
        <v>0.48464141923449039</v>
      </c>
      <c r="AG68" s="2060">
        <v>0.48458112011435778</v>
      </c>
      <c r="AH68" s="2060">
        <v>0.48892919523661243</v>
      </c>
      <c r="AI68" s="2060">
        <v>0.48552496793999045</v>
      </c>
      <c r="AJ68" s="2060">
        <v>0.48552496793999045</v>
      </c>
      <c r="AK68" s="2060">
        <v>0.48552496793999045</v>
      </c>
      <c r="AL68" s="2060">
        <v>0.48552496793999045</v>
      </c>
      <c r="AM68" s="2060">
        <v>0.48552496793999045</v>
      </c>
      <c r="AN68" s="2060">
        <v>0.48552496793999045</v>
      </c>
      <c r="AO68" s="2060">
        <v>0.48552496793999045</v>
      </c>
      <c r="AP68" s="2060">
        <v>0.48552496793999045</v>
      </c>
    </row>
    <row r="69" spans="1:42">
      <c r="A69" s="219"/>
      <c r="B69" s="219"/>
      <c r="C69" s="219"/>
      <c r="D69" s="219"/>
      <c r="E69" s="241" t="s">
        <v>2480</v>
      </c>
      <c r="F69" s="241" t="s">
        <v>3130</v>
      </c>
      <c r="G69" s="241" t="s">
        <v>3131</v>
      </c>
      <c r="H69" s="240" t="s">
        <v>3138</v>
      </c>
      <c r="I69" s="240"/>
      <c r="J69" s="240"/>
      <c r="K69" s="240"/>
      <c r="M69" s="1915"/>
      <c r="N69" s="242"/>
      <c r="O69" s="242"/>
      <c r="P69" s="242"/>
      <c r="Q69" s="242"/>
      <c r="R69" s="242"/>
      <c r="S69" s="242"/>
      <c r="T69" s="242"/>
      <c r="U69" s="242"/>
      <c r="V69" s="242"/>
      <c r="W69" s="242"/>
      <c r="X69" s="240" t="s">
        <v>3134</v>
      </c>
      <c r="Y69" s="2060">
        <v>0.76941483333333238</v>
      </c>
      <c r="Z69" s="2060">
        <v>0.77100000000000002</v>
      </c>
      <c r="AA69" s="2060">
        <v>0.75</v>
      </c>
      <c r="AB69" s="2060">
        <v>0.74652149999999984</v>
      </c>
      <c r="AC69" s="2060">
        <v>0.73517583333333369</v>
      </c>
      <c r="AD69" s="2060">
        <v>0.74122050000000039</v>
      </c>
      <c r="AE69" s="2060">
        <v>0.74097261111111123</v>
      </c>
      <c r="AF69" s="2060">
        <v>0.79683882855712773</v>
      </c>
      <c r="AG69" s="2060">
        <v>0.76213764689530994</v>
      </c>
      <c r="AH69" s="2060">
        <v>0.77663156193965099</v>
      </c>
      <c r="AI69" s="2060">
        <v>0.71732151663847754</v>
      </c>
      <c r="AJ69" s="2060">
        <v>0.71732151663847754</v>
      </c>
      <c r="AK69" s="2060">
        <v>0.71732151663847754</v>
      </c>
      <c r="AL69" s="2060">
        <v>0.71732151663847754</v>
      </c>
      <c r="AM69" s="2060">
        <v>0.71732151663847754</v>
      </c>
      <c r="AN69" s="2060">
        <v>0.71732151663847754</v>
      </c>
      <c r="AO69" s="2060">
        <v>0.71732151663847754</v>
      </c>
      <c r="AP69" s="2060">
        <v>0.71732151663847754</v>
      </c>
    </row>
    <row r="70" spans="1:42" ht="15.5">
      <c r="A70" s="198"/>
      <c r="B70" s="223"/>
      <c r="C70" s="223"/>
      <c r="D70" s="223"/>
      <c r="E70" s="241" t="s">
        <v>2480</v>
      </c>
      <c r="F70" s="241" t="s">
        <v>3130</v>
      </c>
      <c r="G70" s="241" t="s">
        <v>3131</v>
      </c>
      <c r="H70" s="240" t="s">
        <v>3139</v>
      </c>
      <c r="I70" s="240"/>
      <c r="J70" s="240"/>
      <c r="K70" s="240"/>
      <c r="M70" s="1915"/>
      <c r="N70" s="242"/>
      <c r="O70" s="242"/>
      <c r="P70" s="242"/>
      <c r="Q70" s="242"/>
      <c r="R70" s="242"/>
      <c r="S70" s="242"/>
      <c r="T70" s="242"/>
      <c r="U70" s="242"/>
      <c r="V70" s="242"/>
      <c r="W70" s="242"/>
      <c r="X70" s="240" t="s">
        <v>3134</v>
      </c>
      <c r="Y70" s="2060">
        <v>2.5901368654751882E-2</v>
      </c>
      <c r="Z70" s="2060">
        <v>2.5000000000000001E-2</v>
      </c>
      <c r="AA70" s="2060">
        <v>2.3797719618145412E-2</v>
      </c>
      <c r="AB70" s="2060">
        <v>2.5520223258400393E-2</v>
      </c>
      <c r="AC70" s="2060">
        <v>2.4535354242743859E-2</v>
      </c>
      <c r="AD70" s="2060">
        <v>0.03</v>
      </c>
      <c r="AE70" s="2060">
        <v>2.6685192500381417E-2</v>
      </c>
      <c r="AF70" s="2060">
        <v>0.03</v>
      </c>
      <c r="AG70" s="2060">
        <v>0.03</v>
      </c>
      <c r="AH70" s="2060">
        <v>0.03</v>
      </c>
      <c r="AI70" s="2060">
        <v>0.03</v>
      </c>
      <c r="AJ70" s="2060">
        <v>0.03</v>
      </c>
      <c r="AK70" s="2060">
        <v>0.03</v>
      </c>
      <c r="AL70" s="2060">
        <v>0.03</v>
      </c>
      <c r="AM70" s="2060">
        <v>0.03</v>
      </c>
      <c r="AN70" s="2060">
        <v>0.03</v>
      </c>
      <c r="AO70" s="2060">
        <v>0.03</v>
      </c>
      <c r="AP70" s="2060">
        <v>0.03</v>
      </c>
    </row>
    <row r="71" spans="1:42">
      <c r="A71" s="219"/>
      <c r="B71" s="220"/>
      <c r="C71" s="220"/>
      <c r="D71" s="220"/>
      <c r="E71" s="241" t="s">
        <v>2480</v>
      </c>
      <c r="F71" s="241" t="s">
        <v>3130</v>
      </c>
      <c r="G71" s="241" t="s">
        <v>3131</v>
      </c>
      <c r="H71" s="240" t="s">
        <v>3140</v>
      </c>
      <c r="I71" s="240"/>
      <c r="J71" s="240"/>
      <c r="K71" s="240"/>
      <c r="M71" s="1915"/>
      <c r="N71" s="242"/>
      <c r="O71" s="242"/>
      <c r="P71" s="242"/>
      <c r="Q71" s="242"/>
      <c r="R71" s="242"/>
      <c r="S71" s="242"/>
      <c r="T71" s="242"/>
      <c r="U71" s="242"/>
      <c r="V71" s="242"/>
      <c r="W71" s="242"/>
      <c r="X71" s="240" t="s">
        <v>3134</v>
      </c>
      <c r="Y71" s="2060">
        <v>2.069481019886266E-3</v>
      </c>
      <c r="Z71" s="2060">
        <v>2E-3</v>
      </c>
      <c r="AA71" s="2060">
        <v>2.0720201718229772E-3</v>
      </c>
      <c r="AB71" s="2060">
        <v>4.0000000000000001E-3</v>
      </c>
      <c r="AC71" s="2060">
        <v>2.0490949593562364E-3</v>
      </c>
      <c r="AD71" s="2060">
        <v>2.5000000000000001E-3</v>
      </c>
      <c r="AE71" s="2060">
        <v>2.8496983197854125E-3</v>
      </c>
      <c r="AF71" s="2060">
        <v>1.9940446534471227E-3</v>
      </c>
      <c r="AG71" s="2060">
        <v>2.0999999999999999E-3</v>
      </c>
      <c r="AH71" s="2060">
        <v>2.0999999999999999E-3</v>
      </c>
      <c r="AI71" s="2060">
        <v>2.14E-3</v>
      </c>
      <c r="AJ71" s="2060">
        <v>2.14E-3</v>
      </c>
      <c r="AK71" s="2060">
        <v>2.14E-3</v>
      </c>
      <c r="AL71" s="2060">
        <v>2.14E-3</v>
      </c>
      <c r="AM71" s="2060">
        <v>2.14E-3</v>
      </c>
      <c r="AN71" s="2060">
        <v>2.14E-3</v>
      </c>
      <c r="AO71" s="2060">
        <v>2.14E-3</v>
      </c>
      <c r="AP71" s="2060">
        <v>2.14E-3</v>
      </c>
    </row>
    <row r="72" spans="1:42">
      <c r="A72" s="219"/>
      <c r="B72" s="219"/>
      <c r="C72" s="219"/>
      <c r="D72" s="219"/>
      <c r="E72" s="241" t="s">
        <v>2480</v>
      </c>
      <c r="F72" s="241" t="s">
        <v>3130</v>
      </c>
      <c r="G72" s="241" t="s">
        <v>3131</v>
      </c>
      <c r="H72" s="240" t="s">
        <v>3141</v>
      </c>
      <c r="I72" s="240"/>
      <c r="J72" s="240"/>
      <c r="K72" s="240"/>
      <c r="M72" s="1915"/>
      <c r="N72" s="242"/>
      <c r="O72" s="242"/>
      <c r="P72" s="242"/>
      <c r="Q72" s="242"/>
      <c r="R72" s="242"/>
      <c r="S72" s="242"/>
      <c r="T72" s="242"/>
      <c r="U72" s="242"/>
      <c r="V72" s="242"/>
      <c r="W72" s="242"/>
      <c r="X72" s="240" t="s">
        <v>3134</v>
      </c>
      <c r="Y72" s="2060">
        <v>0.17</v>
      </c>
      <c r="Z72" s="2060">
        <v>0.17</v>
      </c>
      <c r="AA72" s="2060">
        <v>0.17</v>
      </c>
      <c r="AB72" s="2060">
        <v>0.15230172990647078</v>
      </c>
      <c r="AC72" s="2060">
        <v>0.15229999999999999</v>
      </c>
      <c r="AD72" s="2060">
        <v>0.2</v>
      </c>
      <c r="AE72" s="2060">
        <v>0.16820057663549026</v>
      </c>
      <c r="AF72" s="2060">
        <v>0.1903340433117354</v>
      </c>
      <c r="AG72" s="2060">
        <v>0.21</v>
      </c>
      <c r="AH72" s="2060">
        <v>0.21</v>
      </c>
      <c r="AI72" s="2060">
        <v>0.21</v>
      </c>
      <c r="AJ72" s="2060">
        <v>0.21</v>
      </c>
      <c r="AK72" s="2060">
        <v>0.21</v>
      </c>
      <c r="AL72" s="2060">
        <v>0.21</v>
      </c>
      <c r="AM72" s="2060">
        <v>0.21</v>
      </c>
      <c r="AN72" s="2060">
        <v>0.21</v>
      </c>
      <c r="AO72" s="2060">
        <v>0.21</v>
      </c>
      <c r="AP72" s="2060">
        <v>0.21</v>
      </c>
    </row>
    <row r="73" spans="1:42">
      <c r="A73" s="219"/>
      <c r="B73" s="219"/>
      <c r="C73" s="219"/>
      <c r="D73" s="219"/>
      <c r="E73" s="241" t="s">
        <v>2480</v>
      </c>
      <c r="F73" s="241" t="s">
        <v>3130</v>
      </c>
      <c r="G73" s="241" t="s">
        <v>3131</v>
      </c>
      <c r="H73" s="240" t="s">
        <v>3142</v>
      </c>
      <c r="I73" s="240"/>
      <c r="J73" s="240"/>
      <c r="K73" s="240"/>
      <c r="M73" s="1915"/>
      <c r="N73" s="242"/>
      <c r="O73" s="242"/>
      <c r="P73" s="242"/>
      <c r="Q73" s="242"/>
      <c r="R73" s="242"/>
      <c r="S73" s="242"/>
      <c r="T73" s="242"/>
      <c r="U73" s="242"/>
      <c r="V73" s="242"/>
      <c r="W73" s="242"/>
      <c r="X73" s="240" t="s">
        <v>3134</v>
      </c>
      <c r="Y73" s="2060">
        <v>7.3340811721421456E-2</v>
      </c>
      <c r="Z73" s="2060">
        <v>7.5999999999999998E-2</v>
      </c>
      <c r="AA73" s="2060">
        <v>7.4714450781735706E-2</v>
      </c>
      <c r="AB73" s="2060">
        <v>7.9159295952477754E-2</v>
      </c>
      <c r="AC73" s="2060">
        <v>7.7713667948409004E-2</v>
      </c>
      <c r="AD73" s="2060">
        <v>0</v>
      </c>
      <c r="AE73" s="2060">
        <v>5.229098796696225E-2</v>
      </c>
      <c r="AF73" s="2060">
        <v>0</v>
      </c>
      <c r="AG73" s="2060">
        <v>0</v>
      </c>
      <c r="AH73" s="2060">
        <v>0</v>
      </c>
      <c r="AI73" s="2060">
        <v>0</v>
      </c>
      <c r="AJ73" s="2060">
        <v>0</v>
      </c>
      <c r="AK73" s="2060">
        <v>0</v>
      </c>
      <c r="AL73" s="2060">
        <v>0</v>
      </c>
      <c r="AM73" s="2060">
        <v>0</v>
      </c>
      <c r="AN73" s="2060">
        <v>0</v>
      </c>
      <c r="AO73" s="2060">
        <v>0</v>
      </c>
      <c r="AP73" s="2060">
        <v>0</v>
      </c>
    </row>
    <row r="74" spans="1:42">
      <c r="A74" s="219"/>
      <c r="B74" s="219"/>
      <c r="C74" s="219"/>
      <c r="D74" s="219"/>
      <c r="E74" s="241" t="s">
        <v>2480</v>
      </c>
      <c r="F74" s="241" t="s">
        <v>3130</v>
      </c>
      <c r="G74" s="241" t="s">
        <v>3131</v>
      </c>
      <c r="H74" s="240" t="s">
        <v>3143</v>
      </c>
      <c r="I74" s="240"/>
      <c r="J74" s="240"/>
      <c r="K74" s="240"/>
      <c r="M74" s="1915"/>
      <c r="N74" s="242"/>
      <c r="O74" s="242"/>
      <c r="P74" s="242"/>
      <c r="Q74" s="242"/>
      <c r="R74" s="242"/>
      <c r="S74" s="242"/>
      <c r="T74" s="242"/>
      <c r="U74" s="242"/>
      <c r="V74" s="242"/>
      <c r="W74" s="242"/>
      <c r="X74" s="240" t="s">
        <v>3134</v>
      </c>
      <c r="Y74" s="2060">
        <v>0.62</v>
      </c>
      <c r="Z74" s="2060">
        <v>0.62</v>
      </c>
      <c r="AA74" s="2060">
        <v>0.62</v>
      </c>
      <c r="AB74" s="2060">
        <v>0.52</v>
      </c>
      <c r="AC74" s="2060">
        <v>0.52</v>
      </c>
      <c r="AD74" s="2060">
        <v>0.55000000000000004</v>
      </c>
      <c r="AE74" s="2060">
        <v>0.53</v>
      </c>
      <c r="AF74" s="2060">
        <v>0.56999999999999995</v>
      </c>
      <c r="AG74" s="2060">
        <v>0.56999999999999995</v>
      </c>
      <c r="AH74" s="2060">
        <v>0.56999999999999995</v>
      </c>
      <c r="AI74" s="2060">
        <v>0.6</v>
      </c>
      <c r="AJ74" s="2060">
        <v>0.6</v>
      </c>
      <c r="AK74" s="2060">
        <v>0.6</v>
      </c>
      <c r="AL74" s="2060">
        <v>0.6</v>
      </c>
      <c r="AM74" s="2060">
        <v>0.6</v>
      </c>
      <c r="AN74" s="2060">
        <v>0.6</v>
      </c>
      <c r="AO74" s="2060">
        <v>0.6</v>
      </c>
      <c r="AP74" s="2060">
        <v>0.6</v>
      </c>
    </row>
    <row r="75" spans="1:42" ht="15.5">
      <c r="A75" s="198"/>
      <c r="B75" s="223"/>
      <c r="C75" s="223"/>
      <c r="D75" s="223"/>
      <c r="E75" s="241" t="s">
        <v>2480</v>
      </c>
      <c r="F75" s="241" t="s">
        <v>3130</v>
      </c>
      <c r="G75" s="241" t="s">
        <v>3131</v>
      </c>
      <c r="H75" s="240" t="s">
        <v>3144</v>
      </c>
      <c r="I75" s="240"/>
      <c r="J75" s="240"/>
      <c r="K75" s="240"/>
      <c r="M75" s="1915"/>
      <c r="N75" s="242"/>
      <c r="O75" s="242"/>
      <c r="P75" s="242"/>
      <c r="Q75" s="242"/>
      <c r="R75" s="242"/>
      <c r="S75" s="242"/>
      <c r="T75" s="242"/>
      <c r="U75" s="242"/>
      <c r="V75" s="242"/>
      <c r="W75" s="242"/>
      <c r="X75" s="240" t="s">
        <v>3134</v>
      </c>
      <c r="Y75" s="2060">
        <v>6.7326872636011476E-2</v>
      </c>
      <c r="Z75" s="2060">
        <v>7.0000000000000007E-2</v>
      </c>
      <c r="AA75" s="2060">
        <v>6.3465851915484484E-2</v>
      </c>
      <c r="AB75" s="2060">
        <v>6.4353093523103186E-2</v>
      </c>
      <c r="AC75" s="2060">
        <v>6.4148435596087308E-2</v>
      </c>
      <c r="AD75" s="2060">
        <v>6.4000000000000001E-2</v>
      </c>
      <c r="AE75" s="2060">
        <v>6.4167176373063503E-2</v>
      </c>
      <c r="AF75" s="2060">
        <v>6.318188811191694E-2</v>
      </c>
      <c r="AG75" s="2060">
        <v>6.318188811191694E-2</v>
      </c>
      <c r="AH75" s="2060">
        <v>6.318188811191694E-2</v>
      </c>
      <c r="AI75" s="2060">
        <v>6.318E-2</v>
      </c>
      <c r="AJ75" s="2060">
        <v>6.318E-2</v>
      </c>
      <c r="AK75" s="2060">
        <v>6.318E-2</v>
      </c>
      <c r="AL75" s="2060">
        <v>6.318E-2</v>
      </c>
      <c r="AM75" s="2060">
        <v>6.318E-2</v>
      </c>
      <c r="AN75" s="2060">
        <v>6.318E-2</v>
      </c>
      <c r="AO75" s="2060">
        <v>6.318E-2</v>
      </c>
      <c r="AP75" s="2060">
        <v>6.318E-2</v>
      </c>
    </row>
    <row r="76" spans="1:42">
      <c r="A76" s="219"/>
      <c r="B76" s="220"/>
      <c r="C76" s="220"/>
      <c r="D76" s="220"/>
      <c r="E76" s="241" t="s">
        <v>2480</v>
      </c>
      <c r="F76" s="241" t="s">
        <v>3130</v>
      </c>
      <c r="G76" s="241" t="s">
        <v>3131</v>
      </c>
      <c r="H76" s="240" t="s">
        <v>3145</v>
      </c>
      <c r="I76" s="240"/>
      <c r="J76" s="240"/>
      <c r="K76" s="240"/>
      <c r="M76" s="1915"/>
      <c r="N76" s="242"/>
      <c r="O76" s="242"/>
      <c r="P76" s="242"/>
      <c r="Q76" s="242"/>
      <c r="R76" s="242"/>
      <c r="S76" s="242"/>
      <c r="T76" s="242"/>
      <c r="U76" s="242"/>
      <c r="V76" s="242"/>
      <c r="W76" s="242"/>
      <c r="X76" s="240" t="s">
        <v>3134</v>
      </c>
      <c r="Y76" s="2060">
        <v>1.5977315083559079E-2</v>
      </c>
      <c r="Z76" s="2060">
        <v>1.7000000000000001E-2</v>
      </c>
      <c r="AA76" s="2060">
        <v>1.8761150358248917E-2</v>
      </c>
      <c r="AB76" s="2060">
        <v>1.8479707734656282E-2</v>
      </c>
      <c r="AC76" s="2060">
        <v>1.2079083162363356E-2</v>
      </c>
      <c r="AD76" s="2060">
        <v>1.3789113525713739E-2</v>
      </c>
      <c r="AE76" s="2060">
        <v>1.4782634807577792E-2</v>
      </c>
      <c r="AF76" s="2060">
        <v>1.4080581508474681E-2</v>
      </c>
      <c r="AG76" s="2060">
        <v>1.3652849335330832E-2</v>
      </c>
      <c r="AH76" s="2060">
        <v>1.356646535050194E-2</v>
      </c>
      <c r="AI76" s="2060">
        <v>1.3309256740751316E-2</v>
      </c>
      <c r="AJ76" s="2060">
        <v>1.3309256740751316E-2</v>
      </c>
      <c r="AK76" s="2060">
        <v>1.3309256740751316E-2</v>
      </c>
      <c r="AL76" s="2060">
        <v>1.3309256740751316E-2</v>
      </c>
      <c r="AM76" s="2060">
        <v>1.3309256740751316E-2</v>
      </c>
      <c r="AN76" s="2060">
        <v>1.3309256740751316E-2</v>
      </c>
      <c r="AO76" s="2060">
        <v>1.3309256740751316E-2</v>
      </c>
      <c r="AP76" s="2060">
        <v>1.3309256740751316E-2</v>
      </c>
    </row>
    <row r="77" spans="1:42">
      <c r="A77" s="219"/>
      <c r="B77" s="219"/>
      <c r="C77" s="219"/>
      <c r="D77" s="219"/>
      <c r="E77" s="241" t="s">
        <v>2480</v>
      </c>
      <c r="F77" s="241" t="s">
        <v>3130</v>
      </c>
      <c r="G77" s="241" t="s">
        <v>3131</v>
      </c>
      <c r="H77" s="240" t="s">
        <v>3146</v>
      </c>
      <c r="I77" s="240"/>
      <c r="J77" s="240"/>
      <c r="K77" s="240"/>
      <c r="M77" s="1915"/>
      <c r="N77" s="242"/>
      <c r="O77" s="242"/>
      <c r="P77" s="242"/>
      <c r="Q77" s="242"/>
      <c r="R77" s="242"/>
      <c r="S77" s="242"/>
      <c r="T77" s="242"/>
      <c r="U77" s="242"/>
      <c r="V77" s="242"/>
      <c r="W77" s="242"/>
      <c r="X77" s="240" t="s">
        <v>3134</v>
      </c>
      <c r="Y77" s="2060">
        <v>2.411167492598084E-2</v>
      </c>
      <c r="Z77" s="2060">
        <v>2.4E-2</v>
      </c>
      <c r="AA77" s="2060">
        <v>2.382001512276986E-2</v>
      </c>
      <c r="AB77" s="2060">
        <v>2.3097738748665653E-2</v>
      </c>
      <c r="AC77" s="2060">
        <v>1.4618047331122999E-2</v>
      </c>
      <c r="AD77" s="2060">
        <v>1.260004395085047E-2</v>
      </c>
      <c r="AE77" s="2060">
        <v>1.6771943343546373E-2</v>
      </c>
      <c r="AF77" s="2060">
        <v>1.3589230037968839E-2</v>
      </c>
      <c r="AG77" s="2060">
        <v>2.4291333204718431E-2</v>
      </c>
      <c r="AH77" s="2060">
        <v>2.34312175762907E-2</v>
      </c>
      <c r="AI77" s="2060">
        <v>2.927308408636687E-2</v>
      </c>
      <c r="AJ77" s="2060">
        <v>2.927308408636687E-2</v>
      </c>
      <c r="AK77" s="2060">
        <v>2.927308408636687E-2</v>
      </c>
      <c r="AL77" s="2060">
        <v>2.927308408636687E-2</v>
      </c>
      <c r="AM77" s="2060">
        <v>2.927308408636687E-2</v>
      </c>
      <c r="AN77" s="2060">
        <v>2.927308408636687E-2</v>
      </c>
      <c r="AO77" s="2060">
        <v>2.927308408636687E-2</v>
      </c>
      <c r="AP77" s="2060">
        <v>2.927308408636687E-2</v>
      </c>
    </row>
    <row r="78" spans="1:42">
      <c r="A78" s="219"/>
      <c r="B78" s="219"/>
      <c r="C78" s="219"/>
      <c r="D78" s="219"/>
      <c r="E78" s="241" t="s">
        <v>2480</v>
      </c>
      <c r="F78" s="241" t="s">
        <v>3130</v>
      </c>
      <c r="G78" s="241" t="s">
        <v>3131</v>
      </c>
      <c r="H78" s="240" t="s">
        <v>3147</v>
      </c>
      <c r="I78" s="240"/>
      <c r="J78" s="240"/>
      <c r="K78" s="240"/>
      <c r="M78" s="1915"/>
      <c r="N78" s="242"/>
      <c r="O78" s="242"/>
      <c r="P78" s="242"/>
      <c r="Q78" s="242"/>
      <c r="R78" s="242"/>
      <c r="S78" s="242"/>
      <c r="T78" s="242"/>
      <c r="U78" s="242"/>
      <c r="V78" s="242"/>
      <c r="W78" s="242"/>
      <c r="X78" s="240" t="s">
        <v>3134</v>
      </c>
      <c r="Y78" s="2060">
        <v>7.4629630430026843E-3</v>
      </c>
      <c r="Z78" s="2060">
        <v>8.0000000000000002E-3</v>
      </c>
      <c r="AA78" s="2060">
        <v>7.0000000000000001E-3</v>
      </c>
      <c r="AB78" s="2060">
        <v>5.6999357763575899E-3</v>
      </c>
      <c r="AC78" s="2060">
        <v>5.2586618154882572E-3</v>
      </c>
      <c r="AD78" s="2060">
        <v>7.0000000000000001E-3</v>
      </c>
      <c r="AE78" s="2060">
        <v>5.9861991972819488E-3</v>
      </c>
      <c r="AF78" s="2060">
        <v>6.6459239363910435E-3</v>
      </c>
      <c r="AG78" s="2060">
        <v>6.6499999999999997E-3</v>
      </c>
      <c r="AH78" s="2060">
        <v>6.6459239363910435E-3</v>
      </c>
      <c r="AI78" s="2060">
        <v>6.6499999999999997E-3</v>
      </c>
      <c r="AJ78" s="2060">
        <v>6.6499999999999997E-3</v>
      </c>
      <c r="AK78" s="2060">
        <v>6.6499999999999997E-3</v>
      </c>
      <c r="AL78" s="2060">
        <v>6.6499999999999997E-3</v>
      </c>
      <c r="AM78" s="2060">
        <v>6.6499999999999997E-3</v>
      </c>
      <c r="AN78" s="2060">
        <v>6.6499999999999997E-3</v>
      </c>
      <c r="AO78" s="2060">
        <v>6.6499999999999997E-3</v>
      </c>
      <c r="AP78" s="2060">
        <v>6.6499999999999997E-3</v>
      </c>
    </row>
    <row r="79" spans="1:42">
      <c r="A79" s="219"/>
      <c r="B79" s="219"/>
      <c r="C79" s="219"/>
      <c r="D79" s="219"/>
      <c r="E79" s="241" t="s">
        <v>2480</v>
      </c>
      <c r="F79" s="241" t="s">
        <v>3130</v>
      </c>
      <c r="G79" s="241" t="s">
        <v>3131</v>
      </c>
      <c r="H79" s="240" t="s">
        <v>3148</v>
      </c>
      <c r="I79" s="240"/>
      <c r="J79" s="240"/>
      <c r="K79" s="240"/>
      <c r="M79" s="1915"/>
      <c r="N79" s="242"/>
      <c r="O79" s="242"/>
      <c r="P79" s="242"/>
      <c r="Q79" s="242"/>
      <c r="R79" s="242"/>
      <c r="S79" s="242"/>
      <c r="T79" s="242"/>
      <c r="U79" s="242"/>
      <c r="V79" s="242"/>
      <c r="W79" s="242"/>
      <c r="X79" s="240" t="s">
        <v>3134</v>
      </c>
      <c r="Y79" s="2060">
        <v>0.25123427581975055</v>
      </c>
      <c r="Z79" s="2060">
        <v>0.249</v>
      </c>
      <c r="AA79" s="2060">
        <v>0.13298241878000758</v>
      </c>
      <c r="AB79" s="2060">
        <v>0.18319215090326257</v>
      </c>
      <c r="AC79" s="2060">
        <v>0.17606250322684056</v>
      </c>
      <c r="AD79" s="2060">
        <v>0.26</v>
      </c>
      <c r="AE79" s="2060">
        <v>0.20641821804336771</v>
      </c>
      <c r="AF79" s="2060">
        <v>0.27303693787906713</v>
      </c>
      <c r="AG79" s="2060">
        <v>0.27304</v>
      </c>
      <c r="AH79" s="2060">
        <v>0.27303693787906702</v>
      </c>
      <c r="AI79" s="2060">
        <v>0.27304</v>
      </c>
      <c r="AJ79" s="2060">
        <v>0.27304</v>
      </c>
      <c r="AK79" s="2060">
        <v>0.27304</v>
      </c>
      <c r="AL79" s="2060">
        <v>0.27304</v>
      </c>
      <c r="AM79" s="2060">
        <v>0.27304</v>
      </c>
      <c r="AN79" s="2060">
        <v>0.27304</v>
      </c>
      <c r="AO79" s="2060">
        <v>0.27304</v>
      </c>
      <c r="AP79" s="2060">
        <v>0.27304</v>
      </c>
    </row>
    <row r="80" spans="1:42" ht="15.5">
      <c r="A80" s="198"/>
      <c r="B80" s="223"/>
      <c r="C80" s="223"/>
      <c r="D80" s="223"/>
      <c r="E80" s="241" t="s">
        <v>2480</v>
      </c>
      <c r="F80" s="241" t="s">
        <v>3130</v>
      </c>
      <c r="G80" s="241" t="s">
        <v>3131</v>
      </c>
      <c r="H80" s="240" t="s">
        <v>3149</v>
      </c>
      <c r="I80" s="240"/>
      <c r="J80" s="240"/>
      <c r="K80" s="240"/>
      <c r="M80" s="1915"/>
      <c r="N80" s="242"/>
      <c r="O80" s="242"/>
      <c r="P80" s="242"/>
      <c r="Q80" s="242"/>
      <c r="R80" s="242"/>
      <c r="S80" s="242"/>
      <c r="T80" s="242"/>
      <c r="U80" s="242"/>
      <c r="V80" s="242"/>
      <c r="W80" s="242"/>
      <c r="X80" s="240" t="s">
        <v>3134</v>
      </c>
      <c r="Y80" s="2060">
        <v>5.3990193394185558E-2</v>
      </c>
      <c r="Z80" s="2060">
        <v>4.9000000000000002E-2</v>
      </c>
      <c r="AA80" s="2060">
        <v>5.0391870497779413E-2</v>
      </c>
      <c r="AB80" s="2060">
        <v>5.1157775772666392E-2</v>
      </c>
      <c r="AC80" s="2060">
        <v>4.9070311277546623E-2</v>
      </c>
      <c r="AD80" s="2060">
        <v>5.3391553412236198E-2</v>
      </c>
      <c r="AE80" s="2060">
        <v>5.1206546820816407E-2</v>
      </c>
      <c r="AF80" s="2060">
        <v>5.6729430498903624E-2</v>
      </c>
      <c r="AG80" s="2060">
        <v>6.0222117287394926E-2</v>
      </c>
      <c r="AH80" s="2060">
        <v>5.8907226044231327E-2</v>
      </c>
      <c r="AI80" s="2060">
        <v>5.5697751595113643E-2</v>
      </c>
      <c r="AJ80" s="2060">
        <v>5.5697751595113643E-2</v>
      </c>
      <c r="AK80" s="2060">
        <v>5.5697751595113643E-2</v>
      </c>
      <c r="AL80" s="2060">
        <v>5.5697751595113643E-2</v>
      </c>
      <c r="AM80" s="2060">
        <v>5.5697751595113643E-2</v>
      </c>
      <c r="AN80" s="2060">
        <v>5.5697751595113643E-2</v>
      </c>
      <c r="AO80" s="2060">
        <v>5.5697751595113643E-2</v>
      </c>
      <c r="AP80" s="2060">
        <v>5.5697751595113643E-2</v>
      </c>
    </row>
    <row r="81" spans="1:42">
      <c r="A81" s="219"/>
      <c r="B81" s="220"/>
      <c r="C81" s="220"/>
      <c r="D81" s="220"/>
      <c r="E81" s="241" t="s">
        <v>2480</v>
      </c>
      <c r="F81" s="241" t="s">
        <v>3130</v>
      </c>
      <c r="G81" s="241" t="s">
        <v>3131</v>
      </c>
      <c r="H81" s="240" t="s">
        <v>3150</v>
      </c>
      <c r="I81" s="240"/>
      <c r="J81" s="240"/>
      <c r="K81" s="240"/>
      <c r="M81" s="1915"/>
      <c r="N81" s="242"/>
      <c r="O81" s="242"/>
      <c r="P81" s="242"/>
      <c r="Q81" s="242"/>
      <c r="R81" s="242"/>
      <c r="S81" s="242"/>
      <c r="T81" s="242"/>
      <c r="U81" s="242"/>
      <c r="V81" s="242"/>
      <c r="W81" s="242"/>
      <c r="X81" s="240" t="s">
        <v>3134</v>
      </c>
      <c r="Y81" s="2060">
        <v>1.7584496811154617E-2</v>
      </c>
      <c r="Z81" s="2060">
        <v>1.6E-2</v>
      </c>
      <c r="AA81" s="2060">
        <v>1.8116833933897639E-2</v>
      </c>
      <c r="AB81" s="2060">
        <v>1.8784411483990949E-2</v>
      </c>
      <c r="AC81" s="2060">
        <v>1.4327573934638304E-2</v>
      </c>
      <c r="AD81" s="2060">
        <v>1.7733700801471672E-2</v>
      </c>
      <c r="AE81" s="2060">
        <v>1.6948562073366976E-2</v>
      </c>
      <c r="AF81" s="2060">
        <v>0.02</v>
      </c>
      <c r="AG81" s="2060">
        <v>0.02</v>
      </c>
      <c r="AH81" s="2060">
        <v>2.3045632391744633E-2</v>
      </c>
      <c r="AI81" s="2060">
        <v>2.2560750233642467E-2</v>
      </c>
      <c r="AJ81" s="2060">
        <v>2.2560750233642467E-2</v>
      </c>
      <c r="AK81" s="2060">
        <v>2.2560750233642467E-2</v>
      </c>
      <c r="AL81" s="2060">
        <v>2.2560750233642467E-2</v>
      </c>
      <c r="AM81" s="2060">
        <v>2.2560750233642467E-2</v>
      </c>
      <c r="AN81" s="2060">
        <v>2.2560750233642467E-2</v>
      </c>
      <c r="AO81" s="2060">
        <v>2.2560750233642467E-2</v>
      </c>
      <c r="AP81" s="2060">
        <v>2.2560750233642467E-2</v>
      </c>
    </row>
    <row r="82" spans="1:42">
      <c r="A82" s="219"/>
      <c r="B82" s="219"/>
      <c r="C82" s="219"/>
      <c r="D82" s="219"/>
      <c r="E82" s="241" t="s">
        <v>2480</v>
      </c>
      <c r="F82" s="241" t="s">
        <v>3130</v>
      </c>
      <c r="G82" s="241" t="s">
        <v>3131</v>
      </c>
      <c r="H82" s="240" t="s">
        <v>3151</v>
      </c>
      <c r="I82" s="240"/>
      <c r="J82" s="240"/>
      <c r="K82" s="240"/>
      <c r="M82" s="1915"/>
      <c r="N82" s="242"/>
      <c r="O82" s="242"/>
      <c r="P82" s="242"/>
      <c r="Q82" s="242"/>
      <c r="R82" s="242"/>
      <c r="S82" s="242"/>
      <c r="T82" s="242"/>
      <c r="U82" s="242"/>
      <c r="V82" s="242"/>
      <c r="W82" s="242"/>
      <c r="X82" s="240" t="s">
        <v>3134</v>
      </c>
      <c r="Y82" s="2060">
        <v>0.03</v>
      </c>
      <c r="Z82" s="2060">
        <v>0.03</v>
      </c>
      <c r="AA82" s="2060">
        <v>0.04</v>
      </c>
      <c r="AB82" s="2060">
        <v>0.04</v>
      </c>
      <c r="AC82" s="2060">
        <v>0.04</v>
      </c>
      <c r="AD82" s="2060">
        <v>4.7E-2</v>
      </c>
      <c r="AE82" s="2060">
        <v>4.2333333333333334E-2</v>
      </c>
      <c r="AF82" s="2060">
        <v>0.1</v>
      </c>
      <c r="AG82" s="2060">
        <v>0.12</v>
      </c>
      <c r="AH82" s="2060">
        <v>0.12</v>
      </c>
      <c r="AI82" s="2060">
        <v>0.12</v>
      </c>
      <c r="AJ82" s="2060">
        <v>0.12</v>
      </c>
      <c r="AK82" s="2060">
        <v>0.12</v>
      </c>
      <c r="AL82" s="2060">
        <v>0.12</v>
      </c>
      <c r="AM82" s="2060">
        <v>0.12</v>
      </c>
      <c r="AN82" s="2060">
        <v>0.12</v>
      </c>
      <c r="AO82" s="2060">
        <v>0.12</v>
      </c>
      <c r="AP82" s="2060">
        <v>0.12</v>
      </c>
    </row>
    <row r="83" spans="1:42">
      <c r="A83" s="219"/>
      <c r="B83" s="219"/>
      <c r="C83" s="219"/>
      <c r="D83" s="219"/>
      <c r="E83" s="241" t="s">
        <v>2480</v>
      </c>
      <c r="F83" s="241" t="s">
        <v>3130</v>
      </c>
      <c r="G83" s="241" t="s">
        <v>3131</v>
      </c>
      <c r="H83" s="240" t="s">
        <v>3152</v>
      </c>
      <c r="I83" s="240"/>
      <c r="J83" s="240"/>
      <c r="K83" s="240"/>
      <c r="M83" s="1915"/>
      <c r="N83" s="242"/>
      <c r="O83" s="242"/>
      <c r="P83" s="242"/>
      <c r="Q83" s="242"/>
      <c r="R83" s="242"/>
      <c r="S83" s="242"/>
      <c r="T83" s="242"/>
      <c r="U83" s="242"/>
      <c r="V83" s="242"/>
      <c r="W83" s="242"/>
      <c r="X83" s="240" t="s">
        <v>3134</v>
      </c>
      <c r="Y83" s="2060">
        <v>1.6089941778350367</v>
      </c>
      <c r="Z83" s="2060">
        <v>1.5660000000000001</v>
      </c>
      <c r="AA83" s="2060">
        <v>1.5508168613345277</v>
      </c>
      <c r="AB83" s="2060">
        <v>1.5343915477575527</v>
      </c>
      <c r="AC83" s="2060">
        <v>1.5661214765789779</v>
      </c>
      <c r="AD83" s="2060">
        <v>1.634001827568724</v>
      </c>
      <c r="AE83" s="2060">
        <v>1.5781716173017515</v>
      </c>
      <c r="AF83" s="2060">
        <v>1.5864891476013541</v>
      </c>
      <c r="AG83" s="2060">
        <v>1.5912153474701964</v>
      </c>
      <c r="AH83" s="2060">
        <v>1.5296855894502357</v>
      </c>
      <c r="AI83" s="2060">
        <v>1.5054175125415519</v>
      </c>
      <c r="AJ83" s="2060">
        <v>1.5054175125415519</v>
      </c>
      <c r="AK83" s="2060">
        <v>1.5054175125415519</v>
      </c>
      <c r="AL83" s="2060">
        <v>1.5054175125415519</v>
      </c>
      <c r="AM83" s="2060">
        <v>1.5054175125415519</v>
      </c>
      <c r="AN83" s="2060">
        <v>1.5054175125415519</v>
      </c>
      <c r="AO83" s="2060">
        <v>1.5054175125415519</v>
      </c>
      <c r="AP83" s="2060">
        <v>1.5054175125415519</v>
      </c>
    </row>
    <row r="84" spans="1:42">
      <c r="A84" s="219"/>
      <c r="B84" s="219"/>
      <c r="C84" s="219"/>
      <c r="D84" s="219"/>
      <c r="E84" s="241" t="s">
        <v>2480</v>
      </c>
      <c r="F84" s="241" t="s">
        <v>3130</v>
      </c>
      <c r="G84" s="241" t="s">
        <v>3131</v>
      </c>
      <c r="H84" s="240" t="s">
        <v>3153</v>
      </c>
      <c r="I84" s="240"/>
      <c r="J84" s="240"/>
      <c r="K84" s="240"/>
      <c r="M84" s="1915"/>
      <c r="N84" s="242"/>
      <c r="O84" s="242"/>
      <c r="P84" s="242"/>
      <c r="Q84" s="242"/>
      <c r="R84" s="242"/>
      <c r="S84" s="242"/>
      <c r="T84" s="242"/>
      <c r="U84" s="242"/>
      <c r="V84" s="242"/>
      <c r="W84" s="242"/>
      <c r="X84" s="240" t="s">
        <v>3134</v>
      </c>
      <c r="Y84" s="2060">
        <v>5.473089490056466E-2</v>
      </c>
      <c r="Z84" s="2060">
        <v>5.6000000000000001E-2</v>
      </c>
      <c r="AA84" s="2060">
        <v>5.6677631979446405E-2</v>
      </c>
      <c r="AB84" s="2060">
        <v>4.64482201533832E-2</v>
      </c>
      <c r="AC84" s="2060">
        <v>4.9068027003822942E-2</v>
      </c>
      <c r="AD84" s="2060">
        <v>4.493586574640631E-2</v>
      </c>
      <c r="AE84" s="2060">
        <v>4.6817370967870815E-2</v>
      </c>
      <c r="AF84" s="2060">
        <v>4.3909742045581658E-2</v>
      </c>
      <c r="AG84" s="2060">
        <v>5.4477495373400395E-2</v>
      </c>
      <c r="AH84" s="2060">
        <v>5.2008109987568975E-2</v>
      </c>
      <c r="AI84" s="2060">
        <v>5.8577059548398584E-2</v>
      </c>
      <c r="AJ84" s="2060">
        <v>5.8577059548398584E-2</v>
      </c>
      <c r="AK84" s="2060">
        <v>5.8577059548398584E-2</v>
      </c>
      <c r="AL84" s="2060">
        <v>5.8577059548398584E-2</v>
      </c>
      <c r="AM84" s="2060">
        <v>5.8577059548398584E-2</v>
      </c>
      <c r="AN84" s="2060">
        <v>5.8577059548398584E-2</v>
      </c>
      <c r="AO84" s="2060">
        <v>5.8577059548398584E-2</v>
      </c>
      <c r="AP84" s="2060">
        <v>5.8577059548398584E-2</v>
      </c>
    </row>
    <row r="85" spans="1:42" ht="15.5">
      <c r="A85" s="198"/>
      <c r="B85" s="223"/>
      <c r="C85" s="223"/>
      <c r="D85" s="223"/>
      <c r="E85" s="241" t="s">
        <v>2480</v>
      </c>
      <c r="F85" s="241" t="s">
        <v>3130</v>
      </c>
      <c r="G85" s="241" t="s">
        <v>3131</v>
      </c>
      <c r="H85" s="240" t="s">
        <v>3154</v>
      </c>
      <c r="I85" s="240"/>
      <c r="J85" s="240"/>
      <c r="K85" s="240"/>
      <c r="M85" s="1915"/>
      <c r="N85" s="242"/>
      <c r="O85" s="242"/>
      <c r="P85" s="242"/>
      <c r="Q85" s="242"/>
      <c r="R85" s="242"/>
      <c r="S85" s="242"/>
      <c r="T85" s="242"/>
      <c r="U85" s="242"/>
      <c r="V85" s="242"/>
      <c r="W85" s="242"/>
      <c r="X85" s="240" t="s">
        <v>3134</v>
      </c>
      <c r="Y85" s="2060">
        <v>0.3</v>
      </c>
      <c r="Z85" s="2060">
        <v>0.3</v>
      </c>
      <c r="AA85" s="2060">
        <v>0.35</v>
      </c>
      <c r="AB85" s="2060">
        <v>0.35</v>
      </c>
      <c r="AC85" s="2060">
        <v>0.4</v>
      </c>
      <c r="AD85" s="2060">
        <v>0.5</v>
      </c>
      <c r="AE85" s="2060">
        <v>0.41666666666666669</v>
      </c>
      <c r="AF85" s="2060">
        <v>0.55000000000000004</v>
      </c>
      <c r="AG85" s="2060">
        <v>0.6</v>
      </c>
      <c r="AH85" s="2060">
        <v>0.65</v>
      </c>
      <c r="AI85" s="2060">
        <v>0.65</v>
      </c>
      <c r="AJ85" s="2060">
        <v>0.65</v>
      </c>
      <c r="AK85" s="2060">
        <v>0.65</v>
      </c>
      <c r="AL85" s="2060">
        <v>0.65</v>
      </c>
      <c r="AM85" s="2060">
        <v>0.65</v>
      </c>
      <c r="AN85" s="2060">
        <v>0.65</v>
      </c>
      <c r="AO85" s="2060">
        <v>0.65</v>
      </c>
      <c r="AP85" s="2060">
        <v>0.65</v>
      </c>
    </row>
    <row r="86" spans="1:42">
      <c r="A86" s="219"/>
      <c r="B86" s="220"/>
      <c r="C86" s="220"/>
      <c r="D86" s="220"/>
      <c r="E86" s="241" t="s">
        <v>2480</v>
      </c>
      <c r="F86" s="241" t="s">
        <v>3130</v>
      </c>
      <c r="G86" s="241" t="s">
        <v>3131</v>
      </c>
      <c r="H86" s="240" t="s">
        <v>3155</v>
      </c>
      <c r="I86" s="240"/>
      <c r="J86" s="240"/>
      <c r="K86" s="240"/>
      <c r="M86" s="1915"/>
      <c r="N86" s="242"/>
      <c r="O86" s="242"/>
      <c r="P86" s="242"/>
      <c r="Q86" s="242"/>
      <c r="R86" s="242"/>
      <c r="S86" s="242"/>
      <c r="T86" s="242"/>
      <c r="U86" s="242"/>
      <c r="V86" s="242"/>
      <c r="W86" s="242"/>
      <c r="X86" s="240" t="s">
        <v>3134</v>
      </c>
      <c r="Y86" s="2060">
        <v>-0.11</v>
      </c>
      <c r="Z86" s="2060">
        <v>-0.11</v>
      </c>
      <c r="AA86" s="2060">
        <v>-0.11</v>
      </c>
      <c r="AB86" s="2060">
        <v>-0.17501327157921129</v>
      </c>
      <c r="AC86" s="2060">
        <v>-0.1684193330403721</v>
      </c>
      <c r="AD86" s="2060">
        <v>-0.1684193330403721</v>
      </c>
      <c r="AE86" s="2060">
        <v>-0.1706173125533185</v>
      </c>
      <c r="AF86" s="2060">
        <v>-0.13471584834117967</v>
      </c>
      <c r="AG86" s="2060">
        <v>-0.15073337330252301</v>
      </c>
      <c r="AH86" s="2060">
        <v>-0.15556889185249229</v>
      </c>
      <c r="AI86" s="2060">
        <v>-0.15988885831067939</v>
      </c>
      <c r="AJ86" s="2060">
        <v>-0.15988885831067939</v>
      </c>
      <c r="AK86" s="2060">
        <v>-0.15988885831067939</v>
      </c>
      <c r="AL86" s="2060">
        <v>-0.15988885831067939</v>
      </c>
      <c r="AM86" s="2060">
        <v>-0.15988885831067939</v>
      </c>
      <c r="AN86" s="2060">
        <v>-0.15988885831067939</v>
      </c>
      <c r="AO86" s="2060">
        <v>-0.15988885831067939</v>
      </c>
      <c r="AP86" s="2060">
        <v>-0.15988885831067939</v>
      </c>
    </row>
    <row r="87" spans="1:42">
      <c r="A87" s="219"/>
      <c r="B87" s="219"/>
      <c r="C87" s="219"/>
      <c r="D87" s="219"/>
      <c r="E87" s="241" t="s">
        <v>2480</v>
      </c>
      <c r="F87" s="241" t="s">
        <v>3130</v>
      </c>
      <c r="G87" s="241" t="s">
        <v>3131</v>
      </c>
      <c r="H87" s="240" t="s">
        <v>3156</v>
      </c>
      <c r="I87" s="240"/>
      <c r="J87" s="240"/>
      <c r="K87" s="240"/>
      <c r="M87" s="1915"/>
      <c r="N87" s="242"/>
      <c r="O87" s="242"/>
      <c r="P87" s="242"/>
      <c r="Q87" s="242"/>
      <c r="R87" s="242"/>
      <c r="S87" s="242"/>
      <c r="T87" s="242"/>
      <c r="U87" s="242"/>
      <c r="V87" s="242"/>
      <c r="W87" s="242"/>
      <c r="X87" s="240" t="s">
        <v>3134</v>
      </c>
      <c r="Y87" s="2060">
        <v>0.27421585117913577</v>
      </c>
      <c r="Z87" s="2060">
        <v>0.27200000000000002</v>
      </c>
      <c r="AA87" s="2060">
        <v>0.26377453573501225</v>
      </c>
      <c r="AB87" s="2060">
        <v>0.3</v>
      </c>
      <c r="AC87" s="2060">
        <v>0.26845133233723339</v>
      </c>
      <c r="AD87" s="2060">
        <v>0.3</v>
      </c>
      <c r="AE87" s="2060">
        <v>0.28948377744574444</v>
      </c>
      <c r="AF87" s="2060">
        <v>0.35</v>
      </c>
      <c r="AG87" s="2060">
        <v>0.35</v>
      </c>
      <c r="AH87" s="2060">
        <v>0.35</v>
      </c>
      <c r="AI87" s="2060">
        <v>0.35</v>
      </c>
      <c r="AJ87" s="2060">
        <v>0.35</v>
      </c>
      <c r="AK87" s="2060">
        <v>0.35</v>
      </c>
      <c r="AL87" s="2060">
        <v>0.35</v>
      </c>
      <c r="AM87" s="2060">
        <v>0.35</v>
      </c>
      <c r="AN87" s="2060">
        <v>0.35</v>
      </c>
      <c r="AO87" s="2060">
        <v>0.35</v>
      </c>
      <c r="AP87" s="2060">
        <v>0.35</v>
      </c>
    </row>
    <row r="88" spans="1:42">
      <c r="A88" s="219"/>
      <c r="B88" s="219"/>
      <c r="C88" s="219"/>
      <c r="D88" s="219"/>
      <c r="E88" s="241" t="s">
        <v>2480</v>
      </c>
      <c r="F88" s="241" t="s">
        <v>3130</v>
      </c>
      <c r="G88" s="241" t="s">
        <v>3131</v>
      </c>
      <c r="H88" s="240" t="s">
        <v>3157</v>
      </c>
      <c r="I88" s="240"/>
      <c r="J88" s="240"/>
      <c r="K88" s="240"/>
      <c r="M88" s="1915"/>
      <c r="N88" s="242"/>
      <c r="O88" s="242"/>
      <c r="P88" s="242"/>
      <c r="Q88" s="242"/>
      <c r="R88" s="242"/>
      <c r="S88" s="242"/>
      <c r="T88" s="242"/>
      <c r="U88" s="242"/>
      <c r="V88" s="242"/>
      <c r="W88" s="242"/>
      <c r="X88" s="240" t="s">
        <v>3134</v>
      </c>
      <c r="Y88" s="2060">
        <v>0.06</v>
      </c>
      <c r="Z88" s="2060">
        <v>0.06</v>
      </c>
      <c r="AA88" s="2060">
        <v>0.06</v>
      </c>
      <c r="AB88" s="2060">
        <v>0.06</v>
      </c>
      <c r="AC88" s="2060">
        <v>5.0107238644222632E-2</v>
      </c>
      <c r="AD88" s="2060">
        <v>5.7193083401604575E-2</v>
      </c>
      <c r="AE88" s="2060">
        <v>5.5766774015275737E-2</v>
      </c>
      <c r="AF88" s="2060">
        <v>6.1717989522012406E-2</v>
      </c>
      <c r="AG88" s="2060">
        <v>5.9965782202526074E-2</v>
      </c>
      <c r="AH88" s="2060">
        <v>6.0446177958963995E-2</v>
      </c>
      <c r="AI88" s="2060">
        <v>5.9749866647419284E-2</v>
      </c>
      <c r="AJ88" s="2060">
        <v>5.9749866647419284E-2</v>
      </c>
      <c r="AK88" s="2060">
        <v>5.9749866647419284E-2</v>
      </c>
      <c r="AL88" s="2060">
        <v>5.9749866647419284E-2</v>
      </c>
      <c r="AM88" s="2060">
        <v>5.9749866647419284E-2</v>
      </c>
      <c r="AN88" s="2060">
        <v>5.9749866647419284E-2</v>
      </c>
      <c r="AO88" s="2060">
        <v>5.9749866647419284E-2</v>
      </c>
      <c r="AP88" s="2060">
        <v>5.9749866647419284E-2</v>
      </c>
    </row>
    <row r="89" spans="1:42">
      <c r="A89" s="219"/>
      <c r="B89" s="219"/>
      <c r="C89" s="219"/>
      <c r="D89" s="219"/>
      <c r="E89" s="241" t="s">
        <v>2480</v>
      </c>
      <c r="F89" s="241" t="s">
        <v>3130</v>
      </c>
      <c r="G89" s="241" t="s">
        <v>3131</v>
      </c>
      <c r="H89" s="240"/>
      <c r="I89" s="240"/>
      <c r="J89" s="240"/>
      <c r="K89" s="240"/>
      <c r="M89" s="1915"/>
      <c r="N89" s="242"/>
      <c r="O89" s="242"/>
      <c r="P89" s="242"/>
      <c r="Q89" s="242"/>
      <c r="R89" s="242"/>
      <c r="S89" s="242"/>
      <c r="T89" s="242"/>
      <c r="U89" s="242"/>
      <c r="V89" s="242"/>
      <c r="W89" s="242"/>
      <c r="X89" s="240" t="s">
        <v>3134</v>
      </c>
      <c r="Y89" s="2060"/>
      <c r="Z89" s="2060"/>
      <c r="AA89" s="2060"/>
      <c r="AB89" s="2060"/>
      <c r="AC89" s="2060"/>
      <c r="AD89" s="2060"/>
      <c r="AE89" s="2060"/>
      <c r="AF89" s="2060"/>
      <c r="AG89" s="2060"/>
      <c r="AH89" s="2060"/>
      <c r="AI89" s="2060"/>
      <c r="AJ89" s="2060"/>
      <c r="AK89" s="2060"/>
      <c r="AL89" s="2060"/>
      <c r="AM89" s="2060"/>
      <c r="AN89" s="2060"/>
      <c r="AO89" s="2060"/>
      <c r="AP89" s="2060"/>
    </row>
    <row r="90" spans="1:42" ht="15.5">
      <c r="A90" s="219"/>
      <c r="B90" s="219"/>
      <c r="C90" s="480" t="s">
        <v>3160</v>
      </c>
      <c r="D90" s="480"/>
      <c r="E90" s="481"/>
      <c r="F90" s="481"/>
      <c r="G90" s="481"/>
      <c r="H90" s="560"/>
      <c r="I90" s="560"/>
      <c r="J90" s="560"/>
      <c r="K90" s="560"/>
      <c r="M90" s="1916"/>
      <c r="N90" s="560"/>
      <c r="O90" s="560"/>
      <c r="P90" s="560"/>
      <c r="Q90" s="560"/>
      <c r="R90" s="560"/>
      <c r="S90" s="560"/>
      <c r="T90" s="560"/>
      <c r="U90" s="560"/>
      <c r="V90" s="560"/>
      <c r="W90" s="560"/>
      <c r="X90" s="560"/>
      <c r="Y90" s="560"/>
      <c r="Z90" s="560"/>
      <c r="AA90" s="560"/>
      <c r="AB90" s="560"/>
      <c r="AC90" s="560"/>
      <c r="AD90" s="560"/>
      <c r="AE90" s="560"/>
      <c r="AF90" s="560"/>
      <c r="AG90" s="560"/>
      <c r="AH90" s="560"/>
      <c r="AI90" s="560"/>
      <c r="AJ90" s="560"/>
      <c r="AK90" s="560"/>
      <c r="AL90" s="560"/>
      <c r="AM90" s="560"/>
      <c r="AN90" s="560"/>
      <c r="AO90" s="560"/>
      <c r="AP90" s="560"/>
    </row>
    <row r="91" spans="1:42" ht="15.5">
      <c r="A91" s="198"/>
      <c r="B91" s="223"/>
      <c r="C91" s="223"/>
      <c r="D91" s="223"/>
      <c r="E91" s="241" t="s">
        <v>2480</v>
      </c>
      <c r="F91" s="241" t="s">
        <v>3130</v>
      </c>
      <c r="G91" s="241" t="s">
        <v>3131</v>
      </c>
      <c r="H91" s="240" t="s">
        <v>3133</v>
      </c>
      <c r="I91" s="240"/>
      <c r="J91" s="240"/>
      <c r="K91" s="240"/>
      <c r="M91" s="1915"/>
      <c r="N91" s="242"/>
      <c r="O91" s="242"/>
      <c r="P91" s="242"/>
      <c r="Q91" s="242"/>
      <c r="R91" s="242"/>
      <c r="S91" s="242"/>
      <c r="T91" s="242"/>
      <c r="U91" s="242"/>
      <c r="V91" s="242"/>
      <c r="W91" s="242"/>
      <c r="X91" s="240" t="s">
        <v>3134</v>
      </c>
      <c r="Y91" s="2060">
        <v>0.25672781975161318</v>
      </c>
      <c r="Z91" s="2060">
        <v>0.26700000000000002</v>
      </c>
      <c r="AA91" s="2060">
        <v>0.25244985583214696</v>
      </c>
      <c r="AB91" s="2060">
        <v>0.25</v>
      </c>
      <c r="AC91" s="2060">
        <v>0.25039889407290278</v>
      </c>
      <c r="AD91" s="2060">
        <v>0.25273426733380594</v>
      </c>
      <c r="AE91" s="2060">
        <v>0.25104438713556959</v>
      </c>
      <c r="AF91" s="2060">
        <v>0.26418225120496852</v>
      </c>
      <c r="AG91" s="2060">
        <v>0.26934023188586492</v>
      </c>
      <c r="AH91" s="2060">
        <v>0.2701341626747118</v>
      </c>
      <c r="AI91" s="2060">
        <v>0.27174636812359371</v>
      </c>
      <c r="AJ91" s="2060">
        <v>0.27174636812359371</v>
      </c>
      <c r="AK91" s="2060">
        <v>0.27174636812359371</v>
      </c>
      <c r="AL91" s="2060">
        <v>0.27174636812359371</v>
      </c>
      <c r="AM91" s="2060">
        <v>0.27174636812359371</v>
      </c>
      <c r="AN91" s="2060">
        <v>0.27174636812359371</v>
      </c>
      <c r="AO91" s="2060">
        <v>0.27174636812359371</v>
      </c>
      <c r="AP91" s="2060">
        <v>0.27174636812359371</v>
      </c>
    </row>
    <row r="92" spans="1:42" ht="15.5">
      <c r="A92" s="198"/>
      <c r="B92" s="223"/>
      <c r="C92" s="223"/>
      <c r="D92" s="223"/>
      <c r="E92" s="241" t="s">
        <v>2480</v>
      </c>
      <c r="F92" s="241" t="s">
        <v>3130</v>
      </c>
      <c r="G92" s="241" t="s">
        <v>3131</v>
      </c>
      <c r="H92" s="240" t="s">
        <v>3135</v>
      </c>
      <c r="I92" s="240"/>
      <c r="J92" s="240"/>
      <c r="K92" s="240"/>
      <c r="M92" s="1915"/>
      <c r="N92" s="242"/>
      <c r="O92" s="242"/>
      <c r="P92" s="242"/>
      <c r="Q92" s="242"/>
      <c r="R92" s="242"/>
      <c r="S92" s="242"/>
      <c r="T92" s="242"/>
      <c r="U92" s="242"/>
      <c r="V92" s="242"/>
      <c r="W92" s="242"/>
      <c r="X92" s="240" t="s">
        <v>3134</v>
      </c>
      <c r="Y92" s="2060">
        <v>1.1652655498996769E-2</v>
      </c>
      <c r="Z92" s="2060">
        <v>1.2E-2</v>
      </c>
      <c r="AA92" s="2060">
        <v>1.1745273519032666E-2</v>
      </c>
      <c r="AB92" s="2060">
        <v>1.2999999999999999E-2</v>
      </c>
      <c r="AC92" s="2060">
        <v>1.3572698743310034E-2</v>
      </c>
      <c r="AD92" s="2060">
        <v>1.1191750146032593E-2</v>
      </c>
      <c r="AE92" s="2060">
        <v>1.2588149629780875E-2</v>
      </c>
      <c r="AF92" s="2060">
        <v>1.2184401162346131E-2</v>
      </c>
      <c r="AG92" s="2060">
        <v>1.0411904694518657E-2</v>
      </c>
      <c r="AH92" s="2060">
        <v>1.1444967900965452E-2</v>
      </c>
      <c r="AI92" s="2060">
        <v>1.1577990233971417E-2</v>
      </c>
      <c r="AJ92" s="2060">
        <v>1.1577990233971417E-2</v>
      </c>
      <c r="AK92" s="2060">
        <v>1.1577990233971417E-2</v>
      </c>
      <c r="AL92" s="2060">
        <v>1.1577990233971417E-2</v>
      </c>
      <c r="AM92" s="2060">
        <v>1.1577990233971417E-2</v>
      </c>
      <c r="AN92" s="2060">
        <v>1.1577990233971417E-2</v>
      </c>
      <c r="AO92" s="2060">
        <v>1.1577990233971417E-2</v>
      </c>
      <c r="AP92" s="2060">
        <v>1.1577990233971417E-2</v>
      </c>
    </row>
    <row r="93" spans="1:42" ht="15.5">
      <c r="A93" s="198"/>
      <c r="B93" s="223"/>
      <c r="C93" s="223"/>
      <c r="D93" s="223"/>
      <c r="E93" s="241" t="s">
        <v>2480</v>
      </c>
      <c r="F93" s="241" t="s">
        <v>3130</v>
      </c>
      <c r="G93" s="241" t="s">
        <v>3131</v>
      </c>
      <c r="H93" s="240" t="s">
        <v>3136</v>
      </c>
      <c r="I93" s="240"/>
      <c r="J93" s="240"/>
      <c r="K93" s="240"/>
      <c r="M93" s="1915"/>
      <c r="N93" s="242"/>
      <c r="O93" s="242"/>
      <c r="P93" s="242"/>
      <c r="Q93" s="242"/>
      <c r="R93" s="242"/>
      <c r="S93" s="242"/>
      <c r="T93" s="242"/>
      <c r="U93" s="242"/>
      <c r="V93" s="242"/>
      <c r="W93" s="242"/>
      <c r="X93" s="240" t="s">
        <v>3134</v>
      </c>
      <c r="Y93" s="2060">
        <v>4.5693557212796604E-4</v>
      </c>
      <c r="Z93" s="2060">
        <v>0</v>
      </c>
      <c r="AA93" s="2060">
        <v>3.344115334146852E-4</v>
      </c>
      <c r="AB93" s="2060">
        <v>0</v>
      </c>
      <c r="AC93" s="2060">
        <v>4.7197293937624045E-4</v>
      </c>
      <c r="AD93" s="2060">
        <v>3.1453984038573075E-4</v>
      </c>
      <c r="AE93" s="2060">
        <v>2.6217092658732373E-4</v>
      </c>
      <c r="AF93" s="2060">
        <v>4.5719333830773209E-4</v>
      </c>
      <c r="AG93" s="2060">
        <v>4.5918750197653158E-4</v>
      </c>
      <c r="AH93" s="2060">
        <v>3.424555810390356E-4</v>
      </c>
      <c r="AI93" s="2060">
        <v>2.7856530707571391E-4</v>
      </c>
      <c r="AJ93" s="2060">
        <v>2.7856530707571391E-4</v>
      </c>
      <c r="AK93" s="2060">
        <v>2.7856530707571391E-4</v>
      </c>
      <c r="AL93" s="2060">
        <v>2.7856530707571391E-4</v>
      </c>
      <c r="AM93" s="2060">
        <v>2.7856530707571391E-4</v>
      </c>
      <c r="AN93" s="2060">
        <v>2.7856530707571391E-4</v>
      </c>
      <c r="AO93" s="2060">
        <v>2.7856530707571391E-4</v>
      </c>
      <c r="AP93" s="2060">
        <v>2.7856530707571391E-4</v>
      </c>
    </row>
    <row r="94" spans="1:42" ht="15.5">
      <c r="A94" s="198"/>
      <c r="B94" s="223"/>
      <c r="C94" s="223"/>
      <c r="D94" s="223"/>
      <c r="E94" s="241" t="s">
        <v>2480</v>
      </c>
      <c r="F94" s="241" t="s">
        <v>3130</v>
      </c>
      <c r="G94" s="241" t="s">
        <v>3131</v>
      </c>
      <c r="H94" s="240" t="s">
        <v>3137</v>
      </c>
      <c r="I94" s="240"/>
      <c r="J94" s="240"/>
      <c r="K94" s="240"/>
      <c r="M94" s="1915"/>
      <c r="N94" s="242"/>
      <c r="O94" s="242"/>
      <c r="P94" s="242"/>
      <c r="Q94" s="242"/>
      <c r="R94" s="242"/>
      <c r="S94" s="242"/>
      <c r="T94" s="242"/>
      <c r="U94" s="242"/>
      <c r="V94" s="242"/>
      <c r="W94" s="242"/>
      <c r="X94" s="240" t="s">
        <v>3134</v>
      </c>
      <c r="Y94" s="2060">
        <v>0.19528956356392696</v>
      </c>
      <c r="Z94" s="2060">
        <v>0.19500000000000001</v>
      </c>
      <c r="AA94" s="2060">
        <v>0.17744519813134432</v>
      </c>
      <c r="AB94" s="2060">
        <v>0.18099999999999999</v>
      </c>
      <c r="AC94" s="2060">
        <v>0.17681872051439093</v>
      </c>
      <c r="AD94" s="2060">
        <v>0.20337377727315081</v>
      </c>
      <c r="AE94" s="2060">
        <v>0.1870641659291806</v>
      </c>
      <c r="AF94" s="2060">
        <v>0.18362732166590179</v>
      </c>
      <c r="AG94" s="2060">
        <v>0.18472601792300283</v>
      </c>
      <c r="AH94" s="2060">
        <v>0.18542418420420648</v>
      </c>
      <c r="AI94" s="2060">
        <v>0.18765633145189087</v>
      </c>
      <c r="AJ94" s="2060">
        <v>0.18765633145189087</v>
      </c>
      <c r="AK94" s="2060">
        <v>0.18765633145189087</v>
      </c>
      <c r="AL94" s="2060">
        <v>0.18765633145189087</v>
      </c>
      <c r="AM94" s="2060">
        <v>0.18765633145189087</v>
      </c>
      <c r="AN94" s="2060">
        <v>0.18765633145189087</v>
      </c>
      <c r="AO94" s="2060">
        <v>0.18765633145189087</v>
      </c>
      <c r="AP94" s="2060">
        <v>0.18765633145189087</v>
      </c>
    </row>
    <row r="95" spans="1:42">
      <c r="A95" s="219"/>
      <c r="B95" s="220"/>
      <c r="C95" s="220"/>
      <c r="D95" s="220"/>
      <c r="E95" s="241" t="s">
        <v>2480</v>
      </c>
      <c r="F95" s="241" t="s">
        <v>3130</v>
      </c>
      <c r="G95" s="241" t="s">
        <v>3131</v>
      </c>
      <c r="H95" s="240" t="s">
        <v>3138</v>
      </c>
      <c r="I95" s="240"/>
      <c r="J95" s="240"/>
      <c r="K95" s="240"/>
      <c r="M95" s="1915"/>
      <c r="N95" s="242"/>
      <c r="O95" s="242"/>
      <c r="P95" s="242"/>
      <c r="Q95" s="242"/>
      <c r="R95" s="242"/>
      <c r="S95" s="242"/>
      <c r="T95" s="242"/>
      <c r="U95" s="242"/>
      <c r="V95" s="242"/>
      <c r="W95" s="242"/>
      <c r="X95" s="240" t="s">
        <v>3134</v>
      </c>
      <c r="Y95" s="2060">
        <v>0.25219999999999998</v>
      </c>
      <c r="Z95" s="2060">
        <v>0.252</v>
      </c>
      <c r="AA95" s="2060">
        <v>0.252</v>
      </c>
      <c r="AB95" s="2060">
        <v>0.25</v>
      </c>
      <c r="AC95" s="2060">
        <v>0.24830000000000002</v>
      </c>
      <c r="AD95" s="2060">
        <v>0.24980000000000002</v>
      </c>
      <c r="AE95" s="2060">
        <v>0.24936666666666665</v>
      </c>
      <c r="AF95" s="2060">
        <v>0.26302779767863455</v>
      </c>
      <c r="AG95" s="2060">
        <v>0.25487924904732501</v>
      </c>
      <c r="AH95" s="2060">
        <v>0.25820182525145841</v>
      </c>
      <c r="AI95" s="2060">
        <v>0.25145201400634287</v>
      </c>
      <c r="AJ95" s="2060">
        <v>0.25145201400634287</v>
      </c>
      <c r="AK95" s="2060">
        <v>0.25145201400634287</v>
      </c>
      <c r="AL95" s="2060">
        <v>0.25145201400634287</v>
      </c>
      <c r="AM95" s="2060">
        <v>0.25145201400634287</v>
      </c>
      <c r="AN95" s="2060">
        <v>0.25145201400634287</v>
      </c>
      <c r="AO95" s="2060">
        <v>0.25145201400634287</v>
      </c>
      <c r="AP95" s="2060">
        <v>0.25145201400634287</v>
      </c>
    </row>
    <row r="96" spans="1:42" ht="15.5">
      <c r="A96" s="198"/>
      <c r="B96" s="223"/>
      <c r="C96" s="223"/>
      <c r="D96" s="223"/>
      <c r="E96" s="241" t="s">
        <v>2480</v>
      </c>
      <c r="F96" s="241" t="s">
        <v>3130</v>
      </c>
      <c r="G96" s="241" t="s">
        <v>3131</v>
      </c>
      <c r="H96" s="240" t="s">
        <v>3139</v>
      </c>
      <c r="I96" s="240"/>
      <c r="J96" s="240"/>
      <c r="K96" s="240"/>
      <c r="M96" s="1915"/>
      <c r="N96" s="242"/>
      <c r="O96" s="242"/>
      <c r="P96" s="242"/>
      <c r="Q96" s="242"/>
      <c r="R96" s="242"/>
      <c r="S96" s="242"/>
      <c r="T96" s="242"/>
      <c r="U96" s="242"/>
      <c r="V96" s="242"/>
      <c r="W96" s="242"/>
      <c r="X96" s="240" t="s">
        <v>3134</v>
      </c>
      <c r="Y96" s="2060">
        <v>1.0360547461900751E-2</v>
      </c>
      <c r="Z96" s="2060">
        <v>0.01</v>
      </c>
      <c r="AA96" s="2060">
        <v>9.6869957740076292E-3</v>
      </c>
      <c r="AB96" s="2060">
        <v>1.0999999999999999E-2</v>
      </c>
      <c r="AC96" s="2060">
        <v>1.0215969844306949E-2</v>
      </c>
      <c r="AD96" s="2060">
        <v>1.0129941044550632E-2</v>
      </c>
      <c r="AE96" s="2060">
        <v>1.0448636962952526E-2</v>
      </c>
      <c r="AF96" s="2060">
        <v>1.0455083758638685E-2</v>
      </c>
      <c r="AG96" s="2060">
        <v>9.9403466841241264E-3</v>
      </c>
      <c r="AH96" s="2060">
        <v>9.876874894814194E-3</v>
      </c>
      <c r="AI96" s="2060">
        <v>9.9963423693121486E-3</v>
      </c>
      <c r="AJ96" s="2060">
        <v>9.9963423693121486E-3</v>
      </c>
      <c r="AK96" s="2060">
        <v>9.9963423693121486E-3</v>
      </c>
      <c r="AL96" s="2060">
        <v>9.9963423693121486E-3</v>
      </c>
      <c r="AM96" s="2060">
        <v>9.9963423693121486E-3</v>
      </c>
      <c r="AN96" s="2060">
        <v>9.9963423693121486E-3</v>
      </c>
      <c r="AO96" s="2060">
        <v>9.9963423693121486E-3</v>
      </c>
      <c r="AP96" s="2060">
        <v>9.9963423693121486E-3</v>
      </c>
    </row>
    <row r="97" spans="1:42" ht="15.5">
      <c r="A97" s="198"/>
      <c r="B97" s="223"/>
      <c r="C97" s="223"/>
      <c r="D97" s="223"/>
      <c r="E97" s="241" t="s">
        <v>2480</v>
      </c>
      <c r="F97" s="241" t="s">
        <v>3130</v>
      </c>
      <c r="G97" s="241" t="s">
        <v>3131</v>
      </c>
      <c r="H97" s="240" t="s">
        <v>3140</v>
      </c>
      <c r="I97" s="240"/>
      <c r="J97" s="240"/>
      <c r="K97" s="240"/>
      <c r="M97" s="1915"/>
      <c r="N97" s="242"/>
      <c r="O97" s="242"/>
      <c r="P97" s="242"/>
      <c r="Q97" s="242"/>
      <c r="R97" s="242"/>
      <c r="S97" s="242"/>
      <c r="T97" s="242"/>
      <c r="U97" s="242"/>
      <c r="V97" s="242"/>
      <c r="W97" s="242"/>
      <c r="X97" s="240" t="s">
        <v>3134</v>
      </c>
      <c r="Y97" s="2060">
        <v>8.2779240795450638E-4</v>
      </c>
      <c r="Z97" s="2060">
        <v>1E-3</v>
      </c>
      <c r="AA97" s="2060">
        <v>8.4342747835399335E-4</v>
      </c>
      <c r="AB97" s="2060">
        <v>1E-3</v>
      </c>
      <c r="AC97" s="2060">
        <v>8.5319706843424144E-4</v>
      </c>
      <c r="AD97" s="2060">
        <v>8.0731381803214868E-4</v>
      </c>
      <c r="AE97" s="2060">
        <v>8.8683696215546349E-4</v>
      </c>
      <c r="AF97" s="2060">
        <v>8.075813525574505E-4</v>
      </c>
      <c r="AG97" s="2060">
        <v>7.4642613913029844E-4</v>
      </c>
      <c r="AH97" s="2060">
        <v>8.471386094594265E-4</v>
      </c>
      <c r="AI97" s="2060">
        <v>8.8298501459325985E-4</v>
      </c>
      <c r="AJ97" s="2060">
        <v>8.8298501459325985E-4</v>
      </c>
      <c r="AK97" s="2060">
        <v>8.8298501459325985E-4</v>
      </c>
      <c r="AL97" s="2060">
        <v>8.8298501459325985E-4</v>
      </c>
      <c r="AM97" s="2060">
        <v>8.8298501459325985E-4</v>
      </c>
      <c r="AN97" s="2060">
        <v>8.8298501459325985E-4</v>
      </c>
      <c r="AO97" s="2060">
        <v>8.8298501459325985E-4</v>
      </c>
      <c r="AP97" s="2060">
        <v>8.8298501459325985E-4</v>
      </c>
    </row>
    <row r="98" spans="1:42" ht="15.5">
      <c r="A98" s="198"/>
      <c r="B98" s="223"/>
      <c r="C98" s="223"/>
      <c r="D98" s="223"/>
      <c r="E98" s="241" t="s">
        <v>2480</v>
      </c>
      <c r="F98" s="241" t="s">
        <v>3130</v>
      </c>
      <c r="G98" s="241" t="s">
        <v>3131</v>
      </c>
      <c r="H98" s="240" t="s">
        <v>3141</v>
      </c>
      <c r="I98" s="240"/>
      <c r="J98" s="240"/>
      <c r="K98" s="240"/>
      <c r="M98" s="1915"/>
      <c r="N98" s="242"/>
      <c r="O98" s="242"/>
      <c r="P98" s="242"/>
      <c r="Q98" s="242"/>
      <c r="R98" s="242"/>
      <c r="S98" s="242"/>
      <c r="T98" s="242"/>
      <c r="U98" s="242"/>
      <c r="V98" s="242"/>
      <c r="W98" s="242"/>
      <c r="X98" s="240" t="s">
        <v>3134</v>
      </c>
      <c r="Y98" s="2060">
        <v>5.6952629606395126E-2</v>
      </c>
      <c r="Z98" s="2060">
        <v>5.8000000000000003E-2</v>
      </c>
      <c r="AA98" s="2060">
        <v>5.8294830066421881E-2</v>
      </c>
      <c r="AB98" s="2060">
        <v>6.4000000000000001E-2</v>
      </c>
      <c r="AC98" s="2060">
        <v>5.9408430835654689E-2</v>
      </c>
      <c r="AD98" s="2060">
        <v>6.2711743246601961E-2</v>
      </c>
      <c r="AE98" s="2060">
        <v>6.2040058027418882E-2</v>
      </c>
      <c r="AF98" s="2060">
        <v>7.7084644955016116E-2</v>
      </c>
      <c r="AG98" s="2060">
        <v>7.5585729933818874E-2</v>
      </c>
      <c r="AH98" s="2060">
        <v>6.750077944788703E-2</v>
      </c>
      <c r="AI98" s="2060">
        <v>6.6831741970759348E-2</v>
      </c>
      <c r="AJ98" s="2060">
        <v>6.6831741970759348E-2</v>
      </c>
      <c r="AK98" s="2060">
        <v>6.6831741970759348E-2</v>
      </c>
      <c r="AL98" s="2060">
        <v>6.6831741970759348E-2</v>
      </c>
      <c r="AM98" s="2060">
        <v>6.6831741970759348E-2</v>
      </c>
      <c r="AN98" s="2060">
        <v>6.6831741970759348E-2</v>
      </c>
      <c r="AO98" s="2060">
        <v>6.6831741970759348E-2</v>
      </c>
      <c r="AP98" s="2060">
        <v>6.6831741970759348E-2</v>
      </c>
    </row>
    <row r="99" spans="1:42" ht="15.5">
      <c r="A99" s="198"/>
      <c r="B99" s="223"/>
      <c r="C99" s="223"/>
      <c r="D99" s="223"/>
      <c r="E99" s="241" t="s">
        <v>2480</v>
      </c>
      <c r="F99" s="241" t="s">
        <v>3130</v>
      </c>
      <c r="G99" s="241" t="s">
        <v>3131</v>
      </c>
      <c r="H99" s="240" t="s">
        <v>3142</v>
      </c>
      <c r="I99" s="240"/>
      <c r="J99" s="240"/>
      <c r="K99" s="240"/>
      <c r="M99" s="1915"/>
      <c r="N99" s="242"/>
      <c r="O99" s="242"/>
      <c r="P99" s="242"/>
      <c r="Q99" s="242"/>
      <c r="R99" s="242"/>
      <c r="S99" s="242"/>
      <c r="T99" s="242"/>
      <c r="U99" s="242"/>
      <c r="V99" s="242"/>
      <c r="W99" s="242"/>
      <c r="X99" s="240" t="s">
        <v>3134</v>
      </c>
      <c r="Y99" s="2060">
        <v>2.9336324688568585E-2</v>
      </c>
      <c r="Z99" s="2060">
        <v>3.1E-2</v>
      </c>
      <c r="AA99" s="2060">
        <v>3.0412937903013176E-2</v>
      </c>
      <c r="AB99" s="2060">
        <v>3.3000000000000002E-2</v>
      </c>
      <c r="AC99" s="2060">
        <v>3.235822398962207E-2</v>
      </c>
      <c r="AD99" s="2060">
        <v>0</v>
      </c>
      <c r="AE99" s="2060">
        <v>2.1786074663207356E-2</v>
      </c>
      <c r="AF99" s="2060">
        <v>0</v>
      </c>
      <c r="AG99" s="2060">
        <v>0</v>
      </c>
      <c r="AH99" s="2060">
        <v>0</v>
      </c>
      <c r="AI99" s="2060">
        <v>0</v>
      </c>
      <c r="AJ99" s="2060">
        <v>0</v>
      </c>
      <c r="AK99" s="2060">
        <v>0</v>
      </c>
      <c r="AL99" s="2060">
        <v>0</v>
      </c>
      <c r="AM99" s="2060">
        <v>0</v>
      </c>
      <c r="AN99" s="2060">
        <v>0</v>
      </c>
      <c r="AO99" s="2060">
        <v>0</v>
      </c>
      <c r="AP99" s="2060">
        <v>0</v>
      </c>
    </row>
    <row r="100" spans="1:42">
      <c r="A100" s="219"/>
      <c r="B100" s="220"/>
      <c r="C100" s="220"/>
      <c r="D100" s="220"/>
      <c r="E100" s="241" t="s">
        <v>2480</v>
      </c>
      <c r="F100" s="241" t="s">
        <v>3130</v>
      </c>
      <c r="G100" s="241" t="s">
        <v>3131</v>
      </c>
      <c r="H100" s="240" t="s">
        <v>3143</v>
      </c>
      <c r="I100" s="240"/>
      <c r="J100" s="240"/>
      <c r="K100" s="240"/>
      <c r="M100" s="1915"/>
      <c r="N100" s="242"/>
      <c r="O100" s="242"/>
      <c r="P100" s="242"/>
      <c r="Q100" s="242"/>
      <c r="R100" s="242"/>
      <c r="S100" s="242"/>
      <c r="T100" s="242"/>
      <c r="U100" s="242"/>
      <c r="V100" s="242"/>
      <c r="W100" s="242"/>
      <c r="X100" s="240" t="s">
        <v>3134</v>
      </c>
      <c r="Y100" s="2060">
        <v>0.25672781975161318</v>
      </c>
      <c r="Z100" s="2060">
        <v>0.26700000000000002</v>
      </c>
      <c r="AA100" s="2060">
        <v>0.25244985583214696</v>
      </c>
      <c r="AB100" s="2060">
        <v>0.186</v>
      </c>
      <c r="AC100" s="2060">
        <v>0.17841274122838527</v>
      </c>
      <c r="AD100" s="2060">
        <v>0.1881111788728963</v>
      </c>
      <c r="AE100" s="2060">
        <v>0.18417464003376049</v>
      </c>
      <c r="AF100" s="2060">
        <v>0.18421398660847224</v>
      </c>
      <c r="AG100" s="2060">
        <v>0.17940486575046224</v>
      </c>
      <c r="AH100" s="2060">
        <v>0.17938705756841</v>
      </c>
      <c r="AI100" s="2060">
        <v>0.18286245303483908</v>
      </c>
      <c r="AJ100" s="2060">
        <v>0.18286245303483908</v>
      </c>
      <c r="AK100" s="2060">
        <v>0.18286245303483908</v>
      </c>
      <c r="AL100" s="2060">
        <v>0.18286245303483908</v>
      </c>
      <c r="AM100" s="2060">
        <v>0.18286245303483908</v>
      </c>
      <c r="AN100" s="2060">
        <v>0.18286245303483908</v>
      </c>
      <c r="AO100" s="2060">
        <v>0.18286245303483908</v>
      </c>
      <c r="AP100" s="2060">
        <v>0.18286245303483908</v>
      </c>
    </row>
    <row r="101" spans="1:42" ht="15.5">
      <c r="A101" s="198"/>
      <c r="B101" s="223"/>
      <c r="C101" s="223"/>
      <c r="D101" s="223"/>
      <c r="E101" s="241" t="s">
        <v>2480</v>
      </c>
      <c r="F101" s="241" t="s">
        <v>3130</v>
      </c>
      <c r="G101" s="241" t="s">
        <v>3131</v>
      </c>
      <c r="H101" s="240" t="s">
        <v>3144</v>
      </c>
      <c r="I101" s="240"/>
      <c r="J101" s="240"/>
      <c r="K101" s="240"/>
      <c r="M101" s="1915"/>
      <c r="N101" s="242"/>
      <c r="O101" s="242"/>
      <c r="P101" s="242"/>
      <c r="Q101" s="242"/>
      <c r="R101" s="242"/>
      <c r="S101" s="242"/>
      <c r="T101" s="242"/>
      <c r="U101" s="242"/>
      <c r="V101" s="242"/>
      <c r="W101" s="242"/>
      <c r="X101" s="240" t="s">
        <v>3134</v>
      </c>
      <c r="Y101" s="2060">
        <v>2.6930749054404589E-2</v>
      </c>
      <c r="Z101" s="2060">
        <v>2.8000000000000001E-2</v>
      </c>
      <c r="AA101" s="2060">
        <v>2.5834132394362743E-2</v>
      </c>
      <c r="AB101" s="2060">
        <v>2.7E-2</v>
      </c>
      <c r="AC101" s="2060">
        <v>2.6709966244033576E-2</v>
      </c>
      <c r="AD101" s="2060">
        <v>2.5617290323645819E-2</v>
      </c>
      <c r="AE101" s="2060">
        <v>2.6442418855893129E-2</v>
      </c>
      <c r="AF101" s="2060">
        <v>2.5588451377128812E-2</v>
      </c>
      <c r="AG101" s="2060">
        <v>2.4477797903234004E-2</v>
      </c>
      <c r="AH101" s="2060">
        <v>2.3939597082735097E-2</v>
      </c>
      <c r="AI101" s="2060">
        <v>2.4830184288368033E-2</v>
      </c>
      <c r="AJ101" s="2060">
        <v>2.4830184288368033E-2</v>
      </c>
      <c r="AK101" s="2060">
        <v>2.4830184288368033E-2</v>
      </c>
      <c r="AL101" s="2060">
        <v>2.4830184288368033E-2</v>
      </c>
      <c r="AM101" s="2060">
        <v>2.4830184288368033E-2</v>
      </c>
      <c r="AN101" s="2060">
        <v>2.4830184288368033E-2</v>
      </c>
      <c r="AO101" s="2060">
        <v>2.4830184288368033E-2</v>
      </c>
      <c r="AP101" s="2060">
        <v>2.4830184288368033E-2</v>
      </c>
    </row>
    <row r="102" spans="1:42" ht="15.5">
      <c r="A102" s="198"/>
      <c r="B102" s="223"/>
      <c r="C102" s="223"/>
      <c r="D102" s="223"/>
      <c r="E102" s="241" t="s">
        <v>2480</v>
      </c>
      <c r="F102" s="241" t="s">
        <v>3130</v>
      </c>
      <c r="G102" s="241" t="s">
        <v>3131</v>
      </c>
      <c r="H102" s="240" t="s">
        <v>3145</v>
      </c>
      <c r="I102" s="240"/>
      <c r="J102" s="240"/>
      <c r="K102" s="240"/>
      <c r="M102" s="1915"/>
      <c r="N102" s="242"/>
      <c r="O102" s="242"/>
      <c r="P102" s="242"/>
      <c r="Q102" s="242"/>
      <c r="R102" s="242"/>
      <c r="S102" s="242"/>
      <c r="T102" s="242"/>
      <c r="U102" s="242"/>
      <c r="V102" s="242"/>
      <c r="W102" s="242"/>
      <c r="X102" s="240" t="s">
        <v>3134</v>
      </c>
      <c r="Y102" s="2060">
        <v>6.3909260334236318E-3</v>
      </c>
      <c r="Z102" s="2060">
        <v>7.0000000000000001E-3</v>
      </c>
      <c r="AA102" s="2060">
        <v>7.6368318961664511E-3</v>
      </c>
      <c r="AB102" s="2060">
        <v>8.0000000000000002E-3</v>
      </c>
      <c r="AC102" s="2060">
        <v>5.029458638041647E-3</v>
      </c>
      <c r="AD102" s="2060">
        <v>5.5657538981985864E-3</v>
      </c>
      <c r="AE102" s="2060">
        <v>6.1984041787467442E-3</v>
      </c>
      <c r="AF102" s="2060">
        <v>5.7025879735199949E-3</v>
      </c>
      <c r="AG102" s="2060">
        <v>5.5405812119969106E-3</v>
      </c>
      <c r="AH102" s="2060">
        <v>5.4648528658368459E-3</v>
      </c>
      <c r="AI102" s="2060">
        <v>5.4902972442246482E-3</v>
      </c>
      <c r="AJ102" s="2060">
        <v>5.4902972442246482E-3</v>
      </c>
      <c r="AK102" s="2060">
        <v>5.4902972442246482E-3</v>
      </c>
      <c r="AL102" s="2060">
        <v>5.4902972442246482E-3</v>
      </c>
      <c r="AM102" s="2060">
        <v>5.4902972442246482E-3</v>
      </c>
      <c r="AN102" s="2060">
        <v>5.4902972442246482E-3</v>
      </c>
      <c r="AO102" s="2060">
        <v>5.4902972442246482E-3</v>
      </c>
      <c r="AP102" s="2060">
        <v>5.4902972442246482E-3</v>
      </c>
    </row>
    <row r="103" spans="1:42" ht="15.5">
      <c r="A103" s="198"/>
      <c r="B103" s="223"/>
      <c r="C103" s="223"/>
      <c r="D103" s="223"/>
      <c r="E103" s="241" t="s">
        <v>2480</v>
      </c>
      <c r="F103" s="241" t="s">
        <v>3130</v>
      </c>
      <c r="G103" s="241" t="s">
        <v>3131</v>
      </c>
      <c r="H103" s="240" t="s">
        <v>3146</v>
      </c>
      <c r="I103" s="240"/>
      <c r="J103" s="240"/>
      <c r="K103" s="240"/>
      <c r="M103" s="1915"/>
      <c r="N103" s="242"/>
      <c r="O103" s="242"/>
      <c r="P103" s="242"/>
      <c r="Q103" s="242"/>
      <c r="R103" s="242"/>
      <c r="S103" s="242"/>
      <c r="T103" s="242"/>
      <c r="U103" s="242"/>
      <c r="V103" s="242"/>
      <c r="W103" s="242"/>
      <c r="X103" s="240" t="s">
        <v>3134</v>
      </c>
      <c r="Y103" s="2060">
        <v>9.6446699703923357E-3</v>
      </c>
      <c r="Z103" s="2060">
        <v>0.01</v>
      </c>
      <c r="AA103" s="2060">
        <v>9.6960712847095759E-3</v>
      </c>
      <c r="AB103" s="2060">
        <v>0.01</v>
      </c>
      <c r="AC103" s="2060">
        <v>6.0866262308631493E-3</v>
      </c>
      <c r="AD103" s="2060">
        <v>5.0858050886407203E-3</v>
      </c>
      <c r="AE103" s="2060">
        <v>7.0574771065012899E-3</v>
      </c>
      <c r="AF103" s="2060">
        <v>5.5035922868154688E-3</v>
      </c>
      <c r="AG103" s="2060">
        <v>9.8578766280041381E-3</v>
      </c>
      <c r="AH103" s="2060">
        <v>9.4385791150162265E-3</v>
      </c>
      <c r="AI103" s="2060">
        <v>1.2075650505504021E-2</v>
      </c>
      <c r="AJ103" s="2060">
        <v>1.2075650505504021E-2</v>
      </c>
      <c r="AK103" s="2060">
        <v>1.2075650505504021E-2</v>
      </c>
      <c r="AL103" s="2060">
        <v>1.2075650505504021E-2</v>
      </c>
      <c r="AM103" s="2060">
        <v>1.2075650505504021E-2</v>
      </c>
      <c r="AN103" s="2060">
        <v>1.2075650505504021E-2</v>
      </c>
      <c r="AO103" s="2060">
        <v>1.2075650505504021E-2</v>
      </c>
      <c r="AP103" s="2060">
        <v>1.2075650505504021E-2</v>
      </c>
    </row>
    <row r="104" spans="1:42" ht="15.5">
      <c r="A104" s="198"/>
      <c r="B104" s="223"/>
      <c r="C104" s="223"/>
      <c r="D104" s="223"/>
      <c r="E104" s="241" t="s">
        <v>2480</v>
      </c>
      <c r="F104" s="241" t="s">
        <v>3130</v>
      </c>
      <c r="G104" s="241" t="s">
        <v>3131</v>
      </c>
      <c r="H104" s="240" t="s">
        <v>3147</v>
      </c>
      <c r="I104" s="240"/>
      <c r="J104" s="240"/>
      <c r="K104" s="240"/>
      <c r="M104" s="1915"/>
      <c r="N104" s="242"/>
      <c r="O104" s="242"/>
      <c r="P104" s="242"/>
      <c r="Q104" s="242"/>
      <c r="R104" s="242"/>
      <c r="S104" s="242"/>
      <c r="T104" s="242"/>
      <c r="U104" s="242"/>
      <c r="V104" s="242"/>
      <c r="W104" s="242"/>
      <c r="X104" s="240" t="s">
        <v>3134</v>
      </c>
      <c r="Y104" s="2060">
        <v>2.985185217201074E-3</v>
      </c>
      <c r="Z104" s="2060">
        <v>3.0000000000000001E-3</v>
      </c>
      <c r="AA104" s="2060">
        <v>2.2283383909266993E-3</v>
      </c>
      <c r="AB104" s="2060">
        <v>2E-3</v>
      </c>
      <c r="AC104" s="2060">
        <v>2.189588542188032E-3</v>
      </c>
      <c r="AD104" s="2060">
        <v>2.1295700747447225E-3</v>
      </c>
      <c r="AE104" s="2060">
        <v>2.1063862056442516E-3</v>
      </c>
      <c r="AF104" s="2060">
        <v>2.6915767569529693E-3</v>
      </c>
      <c r="AG104" s="2060">
        <v>2.2136958693700017E-3</v>
      </c>
      <c r="AH104" s="2060">
        <v>2.1413580512550019E-3</v>
      </c>
      <c r="AI104" s="2060">
        <v>2.2552242814656539E-3</v>
      </c>
      <c r="AJ104" s="2060">
        <v>2.2552242814656539E-3</v>
      </c>
      <c r="AK104" s="2060">
        <v>2.2552242814656539E-3</v>
      </c>
      <c r="AL104" s="2060">
        <v>2.2552242814656539E-3</v>
      </c>
      <c r="AM104" s="2060">
        <v>2.2552242814656539E-3</v>
      </c>
      <c r="AN104" s="2060">
        <v>2.2552242814656539E-3</v>
      </c>
      <c r="AO104" s="2060">
        <v>2.2552242814656539E-3</v>
      </c>
      <c r="AP104" s="2060">
        <v>2.2552242814656539E-3</v>
      </c>
    </row>
    <row r="105" spans="1:42">
      <c r="A105" s="219"/>
      <c r="B105" s="220"/>
      <c r="C105" s="220"/>
      <c r="D105" s="220"/>
      <c r="E105" s="241" t="s">
        <v>2480</v>
      </c>
      <c r="F105" s="241" t="s">
        <v>3130</v>
      </c>
      <c r="G105" s="241" t="s">
        <v>3131</v>
      </c>
      <c r="H105" s="240" t="s">
        <v>3148</v>
      </c>
      <c r="I105" s="240"/>
      <c r="J105" s="240"/>
      <c r="K105" s="240"/>
      <c r="M105" s="1915"/>
      <c r="N105" s="242"/>
      <c r="O105" s="242"/>
      <c r="P105" s="242"/>
      <c r="Q105" s="242"/>
      <c r="R105" s="242"/>
      <c r="S105" s="242"/>
      <c r="T105" s="242"/>
      <c r="U105" s="242"/>
      <c r="V105" s="242"/>
      <c r="W105" s="242"/>
      <c r="X105" s="240" t="s">
        <v>3134</v>
      </c>
      <c r="Y105" s="2060">
        <v>0.11595221837434744</v>
      </c>
      <c r="Z105" s="2060">
        <v>0.115</v>
      </c>
      <c r="AA105" s="2060">
        <v>7.3313369192428743E-2</v>
      </c>
      <c r="AB105" s="2060">
        <v>8.5000000000000006E-2</v>
      </c>
      <c r="AC105" s="2060">
        <v>8.2192624300574016E-2</v>
      </c>
      <c r="AD105" s="2060">
        <v>9.0119248679043445E-2</v>
      </c>
      <c r="AE105" s="2060">
        <v>8.577062432653916E-2</v>
      </c>
      <c r="AF105" s="2060">
        <v>0.10515336368413185</v>
      </c>
      <c r="AG105" s="2060">
        <v>8.1494194621791485E-2</v>
      </c>
      <c r="AH105" s="2060">
        <v>7.2353665051862637E-2</v>
      </c>
      <c r="AI105" s="2060">
        <v>7.2113273305771955E-2</v>
      </c>
      <c r="AJ105" s="2060">
        <v>7.2113273305771955E-2</v>
      </c>
      <c r="AK105" s="2060">
        <v>7.2113273305771955E-2</v>
      </c>
      <c r="AL105" s="2060">
        <v>7.2113273305771955E-2</v>
      </c>
      <c r="AM105" s="2060">
        <v>7.2113273305771955E-2</v>
      </c>
      <c r="AN105" s="2060">
        <v>7.2113273305771955E-2</v>
      </c>
      <c r="AO105" s="2060">
        <v>7.2113273305771955E-2</v>
      </c>
      <c r="AP105" s="2060">
        <v>7.2113273305771955E-2</v>
      </c>
    </row>
    <row r="106" spans="1:42" ht="15.5">
      <c r="A106" s="198"/>
      <c r="B106" s="223"/>
      <c r="C106" s="223"/>
      <c r="D106" s="223"/>
      <c r="E106" s="241" t="s">
        <v>2480</v>
      </c>
      <c r="F106" s="241" t="s">
        <v>3130</v>
      </c>
      <c r="G106" s="241" t="s">
        <v>3131</v>
      </c>
      <c r="H106" s="240" t="s">
        <v>3149</v>
      </c>
      <c r="I106" s="240"/>
      <c r="J106" s="240"/>
      <c r="K106" s="240"/>
      <c r="M106" s="1915"/>
      <c r="N106" s="242"/>
      <c r="O106" s="242"/>
      <c r="P106" s="242"/>
      <c r="Q106" s="242"/>
      <c r="R106" s="242"/>
      <c r="S106" s="242"/>
      <c r="T106" s="242"/>
      <c r="U106" s="242"/>
      <c r="V106" s="242"/>
      <c r="W106" s="242"/>
      <c r="X106" s="240" t="s">
        <v>3134</v>
      </c>
      <c r="Y106" s="2060">
        <v>2.2927835461397469E-2</v>
      </c>
      <c r="Z106" s="2060">
        <v>2.1000000000000001E-2</v>
      </c>
      <c r="AA106" s="2060">
        <v>2.1466329294432492E-2</v>
      </c>
      <c r="AB106" s="2060">
        <v>2.1999999999999999E-2</v>
      </c>
      <c r="AC106" s="2060">
        <v>2.0505070941208708E-2</v>
      </c>
      <c r="AD106" s="2060">
        <v>2.2136263344316998E-2</v>
      </c>
      <c r="AE106" s="2060">
        <v>2.154711142850857E-2</v>
      </c>
      <c r="AF106" s="2060">
        <v>2.3674486743636945E-2</v>
      </c>
      <c r="AG106" s="2060">
        <v>2.514856637871515E-2</v>
      </c>
      <c r="AH106" s="2060">
        <v>2.4502940329712966E-2</v>
      </c>
      <c r="AI106" s="2060">
        <v>2.3615846676328187E-2</v>
      </c>
      <c r="AJ106" s="2060">
        <v>2.3615846676328187E-2</v>
      </c>
      <c r="AK106" s="2060">
        <v>2.3615846676328187E-2</v>
      </c>
      <c r="AL106" s="2060">
        <v>2.3615846676328187E-2</v>
      </c>
      <c r="AM106" s="2060">
        <v>2.3615846676328187E-2</v>
      </c>
      <c r="AN106" s="2060">
        <v>2.3615846676328187E-2</v>
      </c>
      <c r="AO106" s="2060">
        <v>2.3615846676328187E-2</v>
      </c>
      <c r="AP106" s="2060">
        <v>2.3615846676328187E-2</v>
      </c>
    </row>
    <row r="107" spans="1:42" ht="15.5">
      <c r="A107" s="198"/>
      <c r="B107" s="223"/>
      <c r="C107" s="223"/>
      <c r="D107" s="223"/>
      <c r="E107" s="241" t="s">
        <v>2480</v>
      </c>
      <c r="F107" s="241" t="s">
        <v>3130</v>
      </c>
      <c r="G107" s="241" t="s">
        <v>3131</v>
      </c>
      <c r="H107" s="240" t="s">
        <v>3150</v>
      </c>
      <c r="I107" s="240"/>
      <c r="J107" s="240"/>
      <c r="K107" s="240"/>
      <c r="M107" s="1915"/>
      <c r="N107" s="242"/>
      <c r="O107" s="242"/>
      <c r="P107" s="242"/>
      <c r="Q107" s="242"/>
      <c r="R107" s="242"/>
      <c r="S107" s="242"/>
      <c r="T107" s="242"/>
      <c r="U107" s="242"/>
      <c r="V107" s="242"/>
      <c r="W107" s="242"/>
      <c r="X107" s="240" t="s">
        <v>3134</v>
      </c>
      <c r="Y107" s="2060">
        <v>7.4675496458036618E-3</v>
      </c>
      <c r="Z107" s="2060">
        <v>7.0000000000000001E-3</v>
      </c>
      <c r="AA107" s="2060">
        <v>7.7175528345337571E-3</v>
      </c>
      <c r="AB107" s="2060">
        <v>8.0000000000000002E-3</v>
      </c>
      <c r="AC107" s="2060">
        <v>5.98708082945464E-3</v>
      </c>
      <c r="AD107" s="2060">
        <v>7.3524339698409274E-3</v>
      </c>
      <c r="AE107" s="2060">
        <v>7.1131715997651895E-3</v>
      </c>
      <c r="AF107" s="2060">
        <v>6.7835614963615305E-3</v>
      </c>
      <c r="AG107" s="2060">
        <v>8.1420685660461654E-3</v>
      </c>
      <c r="AH107" s="2060">
        <v>9.5860184441789315E-3</v>
      </c>
      <c r="AI107" s="2060">
        <v>9.5657580990644083E-3</v>
      </c>
      <c r="AJ107" s="2060">
        <v>9.5657580990644083E-3</v>
      </c>
      <c r="AK107" s="2060">
        <v>9.5657580990644083E-3</v>
      </c>
      <c r="AL107" s="2060">
        <v>9.5657580990644083E-3</v>
      </c>
      <c r="AM107" s="2060">
        <v>9.5657580990644083E-3</v>
      </c>
      <c r="AN107" s="2060">
        <v>9.5657580990644083E-3</v>
      </c>
      <c r="AO107" s="2060">
        <v>9.5657580990644083E-3</v>
      </c>
      <c r="AP107" s="2060">
        <v>9.5657580990644083E-3</v>
      </c>
    </row>
    <row r="108" spans="1:42" ht="15.5">
      <c r="A108" s="198"/>
      <c r="B108" s="223"/>
      <c r="C108" s="223"/>
      <c r="D108" s="223"/>
      <c r="E108" s="241" t="s">
        <v>2480</v>
      </c>
      <c r="F108" s="241" t="s">
        <v>3130</v>
      </c>
      <c r="G108" s="241" t="s">
        <v>3131</v>
      </c>
      <c r="H108" s="240" t="s">
        <v>3151</v>
      </c>
      <c r="I108" s="240"/>
      <c r="J108" s="240"/>
      <c r="K108" s="240"/>
      <c r="M108" s="1915"/>
      <c r="N108" s="242"/>
      <c r="O108" s="242"/>
      <c r="P108" s="242"/>
      <c r="Q108" s="242"/>
      <c r="R108" s="242"/>
      <c r="S108" s="242"/>
      <c r="T108" s="242"/>
      <c r="U108" s="242"/>
      <c r="V108" s="242"/>
      <c r="W108" s="242"/>
      <c r="X108" s="240" t="s">
        <v>3134</v>
      </c>
      <c r="Y108" s="2060">
        <v>5.7174346213473323E-2</v>
      </c>
      <c r="Z108" s="2060">
        <v>0.06</v>
      </c>
      <c r="AA108" s="2060">
        <v>5.3957872220881498E-2</v>
      </c>
      <c r="AB108" s="2060">
        <v>0.06</v>
      </c>
      <c r="AC108" s="2060">
        <v>5.480610988909343E-2</v>
      </c>
      <c r="AD108" s="2060">
        <v>5.7423214308952697E-2</v>
      </c>
      <c r="AE108" s="2060">
        <v>5.7409774732682044E-2</v>
      </c>
      <c r="AF108" s="2060">
        <v>6.3275900712535582E-2</v>
      </c>
      <c r="AG108" s="2060">
        <v>6.6963373557430358E-2</v>
      </c>
      <c r="AH108" s="2060">
        <v>6.5660507332360937E-2</v>
      </c>
      <c r="AI108" s="2060">
        <v>6.8355257996640009E-2</v>
      </c>
      <c r="AJ108" s="2060">
        <v>6.8355257996640009E-2</v>
      </c>
      <c r="AK108" s="2060">
        <v>6.8355257996640009E-2</v>
      </c>
      <c r="AL108" s="2060">
        <v>6.8355257996640009E-2</v>
      </c>
      <c r="AM108" s="2060">
        <v>6.8355257996640009E-2</v>
      </c>
      <c r="AN108" s="2060">
        <v>6.8355257996640009E-2</v>
      </c>
      <c r="AO108" s="2060">
        <v>6.8355257996640009E-2</v>
      </c>
      <c r="AP108" s="2060">
        <v>6.8355257996640009E-2</v>
      </c>
    </row>
    <row r="109" spans="1:42" ht="15.5">
      <c r="A109" s="198"/>
      <c r="B109" s="223"/>
      <c r="C109" s="223"/>
      <c r="D109" s="223"/>
      <c r="E109" s="241" t="s">
        <v>2480</v>
      </c>
      <c r="F109" s="241" t="s">
        <v>3130</v>
      </c>
      <c r="G109" s="241" t="s">
        <v>3131</v>
      </c>
      <c r="H109" s="240" t="s">
        <v>3152</v>
      </c>
      <c r="I109" s="240"/>
      <c r="J109" s="240"/>
      <c r="K109" s="240"/>
      <c r="M109" s="1915"/>
      <c r="N109" s="242"/>
      <c r="O109" s="242"/>
      <c r="P109" s="242"/>
      <c r="Q109" s="242"/>
      <c r="R109" s="242"/>
      <c r="S109" s="242"/>
      <c r="T109" s="242"/>
      <c r="U109" s="242"/>
      <c r="V109" s="242"/>
      <c r="W109" s="242"/>
      <c r="X109" s="240" t="s">
        <v>3134</v>
      </c>
      <c r="Y109" s="2060">
        <v>0.66377633476392539</v>
      </c>
      <c r="Z109" s="2060">
        <v>0.64900000000000002</v>
      </c>
      <c r="AA109" s="2060">
        <v>0.65056949899734706</v>
      </c>
      <c r="AB109" s="2060">
        <v>0.58699999999999997</v>
      </c>
      <c r="AC109" s="2060">
        <v>0.56205017838254745</v>
      </c>
      <c r="AD109" s="2060">
        <v>0.5832294684026762</v>
      </c>
      <c r="AE109" s="2060">
        <v>0.57742654892840783</v>
      </c>
      <c r="AF109" s="2060">
        <v>0.57561284386833222</v>
      </c>
      <c r="AG109" s="2060">
        <v>0.58163586249516352</v>
      </c>
      <c r="AH109" s="2060">
        <v>0.5652065726747677</v>
      </c>
      <c r="AI109" s="2060">
        <v>0.56543611195119015</v>
      </c>
      <c r="AJ109" s="2060">
        <v>0.56543611195119015</v>
      </c>
      <c r="AK109" s="2060">
        <v>0.56543611195119015</v>
      </c>
      <c r="AL109" s="2060">
        <v>0.56543611195119015</v>
      </c>
      <c r="AM109" s="2060">
        <v>0.56543611195119015</v>
      </c>
      <c r="AN109" s="2060">
        <v>0.56543611195119015</v>
      </c>
      <c r="AO109" s="2060">
        <v>0.56543611195119015</v>
      </c>
      <c r="AP109" s="2060">
        <v>0.56543611195119015</v>
      </c>
    </row>
    <row r="110" spans="1:42">
      <c r="A110" s="219"/>
      <c r="B110" s="220"/>
      <c r="C110" s="220"/>
      <c r="D110" s="220"/>
      <c r="E110" s="241" t="s">
        <v>2480</v>
      </c>
      <c r="F110" s="241" t="s">
        <v>3130</v>
      </c>
      <c r="G110" s="241" t="s">
        <v>3131</v>
      </c>
      <c r="H110" s="240" t="s">
        <v>3153</v>
      </c>
      <c r="I110" s="240"/>
      <c r="J110" s="240"/>
      <c r="K110" s="240"/>
      <c r="M110" s="1915"/>
      <c r="N110" s="242"/>
      <c r="O110" s="242"/>
      <c r="P110" s="242"/>
      <c r="Q110" s="242"/>
      <c r="R110" s="242"/>
      <c r="S110" s="242"/>
      <c r="T110" s="242"/>
      <c r="U110" s="242"/>
      <c r="V110" s="242"/>
      <c r="W110" s="242"/>
      <c r="X110" s="240" t="s">
        <v>3134</v>
      </c>
      <c r="Y110" s="2060">
        <v>2.3242386701106461E-2</v>
      </c>
      <c r="Z110" s="2060">
        <v>2.4E-2</v>
      </c>
      <c r="AA110" s="2060">
        <v>2.4143987902831829E-2</v>
      </c>
      <c r="AB110" s="2060">
        <v>0.02</v>
      </c>
      <c r="AC110" s="2060">
        <v>2.0504116408956236E-2</v>
      </c>
      <c r="AD110" s="2060">
        <v>1.863051539420757E-2</v>
      </c>
      <c r="AE110" s="2060">
        <v>1.9711543934387937E-2</v>
      </c>
      <c r="AF110" s="2060">
        <v>1.8324538019022268E-2</v>
      </c>
      <c r="AG110" s="2060">
        <v>2.274963037260844E-2</v>
      </c>
      <c r="AH110" s="2060">
        <v>2.1633196829361587E-2</v>
      </c>
      <c r="AI110" s="2060">
        <v>2.4836673248521002E-2</v>
      </c>
      <c r="AJ110" s="2060">
        <v>2.4836673248521002E-2</v>
      </c>
      <c r="AK110" s="2060">
        <v>2.4836673248521002E-2</v>
      </c>
      <c r="AL110" s="2060">
        <v>2.4836673248521002E-2</v>
      </c>
      <c r="AM110" s="2060">
        <v>2.4836673248521002E-2</v>
      </c>
      <c r="AN110" s="2060">
        <v>2.4836673248521002E-2</v>
      </c>
      <c r="AO110" s="2060">
        <v>2.4836673248521002E-2</v>
      </c>
      <c r="AP110" s="2060">
        <v>2.4836673248521002E-2</v>
      </c>
    </row>
    <row r="111" spans="1:42" ht="15.5">
      <c r="A111" s="198"/>
      <c r="B111" s="223"/>
      <c r="C111" s="223"/>
      <c r="D111" s="223"/>
      <c r="E111" s="241" t="s">
        <v>2480</v>
      </c>
      <c r="F111" s="241" t="s">
        <v>3130</v>
      </c>
      <c r="G111" s="241" t="s">
        <v>3131</v>
      </c>
      <c r="H111" s="240" t="s">
        <v>3154</v>
      </c>
      <c r="I111" s="240"/>
      <c r="J111" s="240"/>
      <c r="K111" s="240"/>
      <c r="M111" s="1915"/>
      <c r="N111" s="242"/>
      <c r="O111" s="242"/>
      <c r="P111" s="242"/>
      <c r="Q111" s="242"/>
      <c r="R111" s="242"/>
      <c r="S111" s="242"/>
      <c r="T111" s="242"/>
      <c r="U111" s="242"/>
      <c r="V111" s="242"/>
      <c r="W111" s="242"/>
      <c r="X111" s="240" t="s">
        <v>3134</v>
      </c>
      <c r="Y111" s="2060">
        <v>0.26338038818067117</v>
      </c>
      <c r="Z111" s="2060">
        <v>0.26</v>
      </c>
      <c r="AA111" s="2060">
        <v>0.22515803504633417</v>
      </c>
      <c r="AB111" s="2060">
        <v>0.249</v>
      </c>
      <c r="AC111" s="2060">
        <v>0.25169584398215622</v>
      </c>
      <c r="AD111" s="2060">
        <v>0.25875056421399267</v>
      </c>
      <c r="AE111" s="2060">
        <v>0.25314880273204959</v>
      </c>
      <c r="AF111" s="2060">
        <v>0.25874574588684063</v>
      </c>
      <c r="AG111" s="2060">
        <v>0.25883145374073019</v>
      </c>
      <c r="AH111" s="2060">
        <v>0.25823964418526835</v>
      </c>
      <c r="AI111" s="2060">
        <v>0.26079887252699752</v>
      </c>
      <c r="AJ111" s="2060">
        <v>0.26079887252699752</v>
      </c>
      <c r="AK111" s="2060">
        <v>0.26079887252699752</v>
      </c>
      <c r="AL111" s="2060">
        <v>0.26079887252699752</v>
      </c>
      <c r="AM111" s="2060">
        <v>0.26079887252699752</v>
      </c>
      <c r="AN111" s="2060">
        <v>0.26079887252699752</v>
      </c>
      <c r="AO111" s="2060">
        <v>0.26079887252699752</v>
      </c>
      <c r="AP111" s="2060">
        <v>0.26079887252699752</v>
      </c>
    </row>
    <row r="112" spans="1:42" ht="15.5">
      <c r="A112" s="198"/>
      <c r="B112" s="223"/>
      <c r="C112" s="223"/>
      <c r="D112" s="223"/>
      <c r="E112" s="241" t="s">
        <v>2480</v>
      </c>
      <c r="F112" s="241" t="s">
        <v>3130</v>
      </c>
      <c r="G112" s="241" t="s">
        <v>3131</v>
      </c>
      <c r="H112" s="240" t="s">
        <v>3155</v>
      </c>
      <c r="I112" s="240"/>
      <c r="J112" s="240"/>
      <c r="K112" s="240"/>
      <c r="M112" s="1915"/>
      <c r="N112" s="242"/>
      <c r="O112" s="242"/>
      <c r="P112" s="242"/>
      <c r="Q112" s="242"/>
      <c r="R112" s="242"/>
      <c r="S112" s="242"/>
      <c r="T112" s="242"/>
      <c r="U112" s="242"/>
      <c r="V112" s="242"/>
      <c r="W112" s="242"/>
      <c r="X112" s="240" t="s">
        <v>3134</v>
      </c>
      <c r="Y112" s="2060">
        <v>9.5571459611238904E-2</v>
      </c>
      <c r="Z112" s="2060">
        <v>9.7000000000000003E-2</v>
      </c>
      <c r="AA112" s="2060">
        <v>0.1124</v>
      </c>
      <c r="AB112" s="2060">
        <v>0.112</v>
      </c>
      <c r="AC112" s="2060">
        <v>0.1108</v>
      </c>
      <c r="AD112" s="2060">
        <v>0.10590000000000001</v>
      </c>
      <c r="AE112" s="2060">
        <v>0.10956666666666666</v>
      </c>
      <c r="AF112" s="2060">
        <v>0.11320000000000001</v>
      </c>
      <c r="AG112" s="2060">
        <v>0.1148</v>
      </c>
      <c r="AH112" s="2060">
        <v>0.11309999999999999</v>
      </c>
      <c r="AI112" s="2060">
        <v>0.11359999999999999</v>
      </c>
      <c r="AJ112" s="2060">
        <v>0.11359999999999999</v>
      </c>
      <c r="AK112" s="2060">
        <v>0.11359999999999999</v>
      </c>
      <c r="AL112" s="2060">
        <v>0.11359999999999999</v>
      </c>
      <c r="AM112" s="2060">
        <v>0.11359999999999999</v>
      </c>
      <c r="AN112" s="2060">
        <v>0.11359999999999999</v>
      </c>
      <c r="AO112" s="2060">
        <v>0.11359999999999999</v>
      </c>
      <c r="AP112" s="2060">
        <v>0.11359999999999999</v>
      </c>
    </row>
    <row r="113" spans="1:42" ht="15.5">
      <c r="A113" s="198"/>
      <c r="B113" s="223"/>
      <c r="C113" s="223"/>
      <c r="D113" s="223"/>
      <c r="E113" s="241" t="s">
        <v>2480</v>
      </c>
      <c r="F113" s="241" t="s">
        <v>3130</v>
      </c>
      <c r="G113" s="241" t="s">
        <v>3131</v>
      </c>
      <c r="H113" s="240" t="s">
        <v>3156</v>
      </c>
      <c r="I113" s="240"/>
      <c r="J113" s="240"/>
      <c r="K113" s="240"/>
      <c r="M113" s="1915"/>
      <c r="N113" s="242"/>
      <c r="O113" s="242"/>
      <c r="P113" s="242"/>
      <c r="Q113" s="242"/>
      <c r="R113" s="242"/>
      <c r="S113" s="242"/>
      <c r="T113" s="242"/>
      <c r="U113" s="242"/>
      <c r="V113" s="242"/>
      <c r="W113" s="242"/>
      <c r="X113" s="240" t="s">
        <v>3134</v>
      </c>
      <c r="Y113" s="2060">
        <v>0.18857906010859715</v>
      </c>
      <c r="Z113" s="2060">
        <v>0.188</v>
      </c>
      <c r="AA113" s="2060">
        <v>0.18374177209869666</v>
      </c>
      <c r="AB113" s="2060">
        <v>0.183</v>
      </c>
      <c r="AC113" s="2060">
        <v>0.18234941255990827</v>
      </c>
      <c r="AD113" s="2060">
        <v>0.18720880644553231</v>
      </c>
      <c r="AE113" s="2060">
        <v>0.18418607300181353</v>
      </c>
      <c r="AF113" s="2060">
        <v>0.17419232583990041</v>
      </c>
      <c r="AG113" s="2060">
        <v>0.17532565688959587</v>
      </c>
      <c r="AH113" s="2060">
        <v>0.18047332220001197</v>
      </c>
      <c r="AI113" s="2060">
        <v>0.16821215157798097</v>
      </c>
      <c r="AJ113" s="2060">
        <v>0.16821215157798097</v>
      </c>
      <c r="AK113" s="2060">
        <v>0.16821215157798097</v>
      </c>
      <c r="AL113" s="2060">
        <v>0.16821215157798097</v>
      </c>
      <c r="AM113" s="2060">
        <v>0.16821215157798097</v>
      </c>
      <c r="AN113" s="2060">
        <v>0.16821215157798097</v>
      </c>
      <c r="AO113" s="2060">
        <v>0.16821215157798097</v>
      </c>
      <c r="AP113" s="2060">
        <v>0.16821215157798097</v>
      </c>
    </row>
    <row r="114" spans="1:42" ht="15.5">
      <c r="A114" s="198"/>
      <c r="B114" s="223"/>
      <c r="C114" s="223"/>
      <c r="D114" s="223"/>
      <c r="E114" s="241" t="s">
        <v>2480</v>
      </c>
      <c r="F114" s="241" t="s">
        <v>3130</v>
      </c>
      <c r="G114" s="241" t="s">
        <v>3131</v>
      </c>
      <c r="H114" s="240" t="s">
        <v>3157</v>
      </c>
      <c r="I114" s="240"/>
      <c r="J114" s="240"/>
      <c r="K114" s="240"/>
      <c r="M114" s="1915"/>
      <c r="N114" s="242"/>
      <c r="O114" s="242"/>
      <c r="P114" s="242"/>
      <c r="Q114" s="242"/>
      <c r="R114" s="242"/>
      <c r="S114" s="242"/>
      <c r="T114" s="242"/>
      <c r="U114" s="242"/>
      <c r="V114" s="242"/>
      <c r="W114" s="242"/>
      <c r="X114" s="240" t="s">
        <v>3134</v>
      </c>
      <c r="Y114" s="2060">
        <v>3.4313939725778113E-2</v>
      </c>
      <c r="Z114" s="2060">
        <v>3.5000000000000003E-2</v>
      </c>
      <c r="AA114" s="2060">
        <v>3.4279999999999998E-2</v>
      </c>
      <c r="AB114" s="2060">
        <v>3.4000000000000002E-2</v>
      </c>
      <c r="AC114" s="2060">
        <v>3.3890000000000003E-2</v>
      </c>
      <c r="AD114" s="2060">
        <v>3.6400000000000002E-2</v>
      </c>
      <c r="AE114" s="2060">
        <v>3.4763333333333334E-2</v>
      </c>
      <c r="AF114" s="2060">
        <v>3.6880000000000003E-2</v>
      </c>
      <c r="AG114" s="2060">
        <v>3.6889999999999999E-2</v>
      </c>
      <c r="AH114" s="2060">
        <v>3.6420000000000001E-2</v>
      </c>
      <c r="AI114" s="2060">
        <v>3.773E-2</v>
      </c>
      <c r="AJ114" s="2060">
        <v>3.773E-2</v>
      </c>
      <c r="AK114" s="2060">
        <v>3.773E-2</v>
      </c>
      <c r="AL114" s="2060">
        <v>3.773E-2</v>
      </c>
      <c r="AM114" s="2060">
        <v>3.773E-2</v>
      </c>
      <c r="AN114" s="2060">
        <v>3.773E-2</v>
      </c>
      <c r="AO114" s="2060">
        <v>3.773E-2</v>
      </c>
      <c r="AP114" s="2060">
        <v>3.773E-2</v>
      </c>
    </row>
    <row r="115" spans="1:42">
      <c r="A115" s="219"/>
      <c r="B115" s="220"/>
      <c r="C115" s="220"/>
      <c r="D115" s="220"/>
      <c r="E115" s="241" t="s">
        <v>2480</v>
      </c>
      <c r="F115" s="241" t="s">
        <v>3130</v>
      </c>
      <c r="G115" s="241" t="s">
        <v>3131</v>
      </c>
      <c r="H115" s="240"/>
      <c r="I115" s="240"/>
      <c r="J115" s="240"/>
      <c r="K115" s="240"/>
      <c r="M115" s="1915"/>
      <c r="N115" s="242"/>
      <c r="O115" s="242"/>
      <c r="P115" s="242"/>
      <c r="Q115" s="242"/>
      <c r="R115" s="242"/>
      <c r="S115" s="242"/>
      <c r="T115" s="242"/>
      <c r="U115" s="242"/>
      <c r="V115" s="242"/>
      <c r="W115" s="242"/>
      <c r="X115" s="240" t="s">
        <v>3134</v>
      </c>
      <c r="Y115" s="2060"/>
      <c r="Z115" s="2060"/>
      <c r="AA115" s="2060"/>
      <c r="AB115" s="2060"/>
      <c r="AC115" s="2060"/>
      <c r="AD115" s="2060"/>
      <c r="AE115" s="2060"/>
      <c r="AF115" s="2060"/>
      <c r="AG115" s="2060"/>
      <c r="AH115" s="2060"/>
      <c r="AI115" s="2060"/>
      <c r="AJ115" s="2060"/>
      <c r="AK115" s="2060"/>
      <c r="AL115" s="2060"/>
      <c r="AM115" s="2060"/>
      <c r="AN115" s="2060"/>
      <c r="AO115" s="2060"/>
      <c r="AP115" s="2060"/>
    </row>
    <row r="116" spans="1:42" ht="15.5">
      <c r="A116" s="219"/>
      <c r="B116" s="220"/>
      <c r="C116" s="480" t="s">
        <v>3161</v>
      </c>
      <c r="D116" s="480"/>
      <c r="E116" s="481"/>
      <c r="F116" s="481"/>
      <c r="G116" s="481"/>
      <c r="H116" s="560"/>
      <c r="I116" s="560"/>
      <c r="J116" s="560"/>
      <c r="K116" s="560"/>
      <c r="M116" s="1916"/>
      <c r="N116" s="560"/>
      <c r="O116" s="560"/>
      <c r="P116" s="560"/>
      <c r="Q116" s="560"/>
      <c r="R116" s="560"/>
      <c r="S116" s="560"/>
      <c r="T116" s="560"/>
      <c r="U116" s="560"/>
      <c r="V116" s="560"/>
      <c r="W116" s="560"/>
      <c r="X116" s="560"/>
      <c r="Y116" s="560"/>
      <c r="Z116" s="560"/>
      <c r="AA116" s="560"/>
      <c r="AB116" s="560"/>
      <c r="AC116" s="560"/>
      <c r="AD116" s="560"/>
      <c r="AE116" s="560"/>
      <c r="AF116" s="560"/>
      <c r="AG116" s="560"/>
      <c r="AH116" s="560"/>
      <c r="AI116" s="560"/>
      <c r="AJ116" s="560"/>
      <c r="AK116" s="560"/>
      <c r="AL116" s="560"/>
      <c r="AM116" s="560"/>
      <c r="AN116" s="560"/>
      <c r="AO116" s="560"/>
      <c r="AP116" s="560"/>
    </row>
    <row r="117" spans="1:42">
      <c r="A117" s="219"/>
      <c r="B117" s="219"/>
      <c r="C117" s="219"/>
      <c r="D117" s="219"/>
      <c r="E117" s="241" t="s">
        <v>2480</v>
      </c>
      <c r="F117" s="241" t="s">
        <v>3130</v>
      </c>
      <c r="G117" s="241" t="s">
        <v>3131</v>
      </c>
      <c r="H117" s="240" t="s">
        <v>3133</v>
      </c>
      <c r="I117" s="240"/>
      <c r="J117" s="240"/>
      <c r="K117" s="240"/>
      <c r="M117" s="1915"/>
      <c r="N117" s="242"/>
      <c r="O117" s="242"/>
      <c r="P117" s="242"/>
      <c r="Q117" s="242"/>
      <c r="R117" s="242"/>
      <c r="S117" s="242"/>
      <c r="T117" s="242"/>
      <c r="U117" s="242"/>
      <c r="V117" s="242"/>
      <c r="W117" s="242"/>
      <c r="X117" s="240" t="s">
        <v>3134</v>
      </c>
      <c r="Y117" s="2060">
        <v>41</v>
      </c>
      <c r="Z117" s="2060">
        <v>41</v>
      </c>
      <c r="AA117" s="2060">
        <v>41</v>
      </c>
      <c r="AB117" s="2060">
        <v>41</v>
      </c>
      <c r="AC117" s="2060">
        <v>41</v>
      </c>
      <c r="AD117" s="2060">
        <v>41</v>
      </c>
      <c r="AE117" s="2060">
        <v>41</v>
      </c>
      <c r="AF117" s="2060">
        <v>41</v>
      </c>
      <c r="AG117" s="2060">
        <v>41</v>
      </c>
      <c r="AH117" s="2060">
        <v>41</v>
      </c>
      <c r="AI117" s="2060">
        <v>41</v>
      </c>
      <c r="AJ117" s="2060">
        <v>41</v>
      </c>
      <c r="AK117" s="2060">
        <v>41</v>
      </c>
      <c r="AL117" s="2060">
        <v>41</v>
      </c>
      <c r="AM117" s="2060">
        <v>41</v>
      </c>
      <c r="AN117" s="2060">
        <v>41</v>
      </c>
      <c r="AO117" s="2060">
        <v>41</v>
      </c>
      <c r="AP117" s="2060">
        <v>41</v>
      </c>
    </row>
    <row r="118" spans="1:42">
      <c r="A118" s="219"/>
      <c r="B118" s="219"/>
      <c r="C118" s="219"/>
      <c r="D118" s="219"/>
      <c r="E118" s="241" t="s">
        <v>2480</v>
      </c>
      <c r="F118" s="241" t="s">
        <v>3130</v>
      </c>
      <c r="G118" s="241" t="s">
        <v>3131</v>
      </c>
      <c r="H118" s="240" t="s">
        <v>3135</v>
      </c>
      <c r="I118" s="240"/>
      <c r="J118" s="240"/>
      <c r="K118" s="240"/>
      <c r="M118" s="1915"/>
      <c r="N118" s="242"/>
      <c r="O118" s="242"/>
      <c r="P118" s="242"/>
      <c r="Q118" s="242"/>
      <c r="R118" s="242"/>
      <c r="S118" s="242"/>
      <c r="T118" s="242"/>
      <c r="U118" s="242"/>
      <c r="V118" s="242"/>
      <c r="W118" s="242"/>
      <c r="X118" s="240" t="s">
        <v>3134</v>
      </c>
      <c r="Y118" s="2060">
        <v>53.2</v>
      </c>
      <c r="Z118" s="2060">
        <v>53.2</v>
      </c>
      <c r="AA118" s="2060">
        <v>53.2</v>
      </c>
      <c r="AB118" s="2060">
        <v>53.2</v>
      </c>
      <c r="AC118" s="2060">
        <v>53.2</v>
      </c>
      <c r="AD118" s="2060">
        <v>53.2</v>
      </c>
      <c r="AE118" s="2060">
        <v>53.2</v>
      </c>
      <c r="AF118" s="2060">
        <v>53.2</v>
      </c>
      <c r="AG118" s="2060">
        <v>53.2</v>
      </c>
      <c r="AH118" s="2060">
        <v>53.2</v>
      </c>
      <c r="AI118" s="2060">
        <v>53.2</v>
      </c>
      <c r="AJ118" s="2060">
        <v>53.2</v>
      </c>
      <c r="AK118" s="2060">
        <v>53.2</v>
      </c>
      <c r="AL118" s="2060">
        <v>53.2</v>
      </c>
      <c r="AM118" s="2060">
        <v>53.2</v>
      </c>
      <c r="AN118" s="2060">
        <v>53.2</v>
      </c>
      <c r="AO118" s="2060">
        <v>53.2</v>
      </c>
      <c r="AP118" s="2060">
        <v>53.2</v>
      </c>
    </row>
    <row r="119" spans="1:42">
      <c r="A119" s="219"/>
      <c r="B119" s="219"/>
      <c r="C119" s="219"/>
      <c r="D119" s="219"/>
      <c r="E119" s="241" t="s">
        <v>2480</v>
      </c>
      <c r="F119" s="241" t="s">
        <v>3130</v>
      </c>
      <c r="G119" s="241" t="s">
        <v>3131</v>
      </c>
      <c r="H119" s="240" t="s">
        <v>3136</v>
      </c>
      <c r="I119" s="240"/>
      <c r="J119" s="240"/>
      <c r="K119" s="240"/>
      <c r="M119" s="1915"/>
      <c r="N119" s="242"/>
      <c r="O119" s="242"/>
      <c r="P119" s="242"/>
      <c r="Q119" s="242"/>
      <c r="R119" s="242"/>
      <c r="S119" s="242"/>
      <c r="T119" s="242"/>
      <c r="U119" s="242"/>
      <c r="V119" s="242"/>
      <c r="W119" s="242"/>
      <c r="X119" s="240" t="s">
        <v>3134</v>
      </c>
      <c r="Y119" s="2060">
        <v>38</v>
      </c>
      <c r="Z119" s="2060">
        <v>38</v>
      </c>
      <c r="AA119" s="2060">
        <v>38</v>
      </c>
      <c r="AB119" s="2060">
        <v>38</v>
      </c>
      <c r="AC119" s="2060">
        <v>38</v>
      </c>
      <c r="AD119" s="2060">
        <v>38</v>
      </c>
      <c r="AE119" s="2060">
        <v>38</v>
      </c>
      <c r="AF119" s="2060">
        <v>38</v>
      </c>
      <c r="AG119" s="2060">
        <v>38</v>
      </c>
      <c r="AH119" s="2060">
        <v>38</v>
      </c>
      <c r="AI119" s="2060">
        <v>38</v>
      </c>
      <c r="AJ119" s="2060">
        <v>38</v>
      </c>
      <c r="AK119" s="2060">
        <v>38</v>
      </c>
      <c r="AL119" s="2060">
        <v>38</v>
      </c>
      <c r="AM119" s="2060">
        <v>38</v>
      </c>
      <c r="AN119" s="2060">
        <v>38</v>
      </c>
      <c r="AO119" s="2060">
        <v>38</v>
      </c>
      <c r="AP119" s="2060">
        <v>38</v>
      </c>
    </row>
    <row r="120" spans="1:42" ht="15.5">
      <c r="A120" s="198"/>
      <c r="B120" s="223"/>
      <c r="C120" s="223"/>
      <c r="D120" s="223"/>
      <c r="E120" s="241" t="s">
        <v>2480</v>
      </c>
      <c r="F120" s="241" t="s">
        <v>3130</v>
      </c>
      <c r="G120" s="241" t="s">
        <v>3131</v>
      </c>
      <c r="H120" s="240" t="s">
        <v>3137</v>
      </c>
      <c r="I120" s="240"/>
      <c r="J120" s="240"/>
      <c r="K120" s="240"/>
      <c r="M120" s="1915"/>
      <c r="N120" s="242"/>
      <c r="O120" s="242"/>
      <c r="P120" s="242"/>
      <c r="Q120" s="242"/>
      <c r="R120" s="242"/>
      <c r="S120" s="242"/>
      <c r="T120" s="242"/>
      <c r="U120" s="242"/>
      <c r="V120" s="242"/>
      <c r="W120" s="242"/>
      <c r="X120" s="240" t="s">
        <v>3134</v>
      </c>
      <c r="Y120" s="2060">
        <v>54.5</v>
      </c>
      <c r="Z120" s="2060">
        <v>54.5</v>
      </c>
      <c r="AA120" s="2060">
        <v>54.5</v>
      </c>
      <c r="AB120" s="2060">
        <v>54.5</v>
      </c>
      <c r="AC120" s="2060">
        <v>54.5</v>
      </c>
      <c r="AD120" s="2060">
        <v>54.5</v>
      </c>
      <c r="AE120" s="2060">
        <v>54.5</v>
      </c>
      <c r="AF120" s="2060">
        <v>54.5</v>
      </c>
      <c r="AG120" s="2060">
        <v>54.5</v>
      </c>
      <c r="AH120" s="2060">
        <v>54.5</v>
      </c>
      <c r="AI120" s="2060">
        <v>54.5</v>
      </c>
      <c r="AJ120" s="2060">
        <v>54.5</v>
      </c>
      <c r="AK120" s="2060">
        <v>54.5</v>
      </c>
      <c r="AL120" s="2060">
        <v>54.5</v>
      </c>
      <c r="AM120" s="2060">
        <v>54.5</v>
      </c>
      <c r="AN120" s="2060">
        <v>54.5</v>
      </c>
      <c r="AO120" s="2060">
        <v>54.5</v>
      </c>
      <c r="AP120" s="2060">
        <v>54.5</v>
      </c>
    </row>
    <row r="121" spans="1:42" ht="15.5">
      <c r="A121" s="198"/>
      <c r="B121" s="223"/>
      <c r="C121" s="223"/>
      <c r="D121" s="223"/>
      <c r="E121" s="241" t="s">
        <v>2480</v>
      </c>
      <c r="F121" s="241" t="s">
        <v>3130</v>
      </c>
      <c r="G121" s="241" t="s">
        <v>3131</v>
      </c>
      <c r="H121" s="240" t="s">
        <v>3138</v>
      </c>
      <c r="I121" s="240"/>
      <c r="J121" s="240"/>
      <c r="K121" s="240"/>
      <c r="M121" s="1915"/>
      <c r="N121" s="242"/>
      <c r="O121" s="242"/>
      <c r="P121" s="242"/>
      <c r="Q121" s="242"/>
      <c r="R121" s="242"/>
      <c r="S121" s="242"/>
      <c r="T121" s="242"/>
      <c r="U121" s="242"/>
      <c r="V121" s="242"/>
      <c r="W121" s="242"/>
      <c r="X121" s="240" t="s">
        <v>3134</v>
      </c>
      <c r="Y121" s="2060">
        <v>50</v>
      </c>
      <c r="Z121" s="2060">
        <v>50</v>
      </c>
      <c r="AA121" s="2060">
        <v>50</v>
      </c>
      <c r="AB121" s="2060">
        <v>50</v>
      </c>
      <c r="AC121" s="2060">
        <v>50</v>
      </c>
      <c r="AD121" s="2060">
        <v>50</v>
      </c>
      <c r="AE121" s="2060">
        <v>50</v>
      </c>
      <c r="AF121" s="2060">
        <v>50</v>
      </c>
      <c r="AG121" s="2060">
        <v>50</v>
      </c>
      <c r="AH121" s="2060">
        <v>50</v>
      </c>
      <c r="AI121" s="2060">
        <v>50</v>
      </c>
      <c r="AJ121" s="2060">
        <v>50</v>
      </c>
      <c r="AK121" s="2060">
        <v>50</v>
      </c>
      <c r="AL121" s="2060">
        <v>50</v>
      </c>
      <c r="AM121" s="2060">
        <v>50</v>
      </c>
      <c r="AN121" s="2060">
        <v>50</v>
      </c>
      <c r="AO121" s="2060">
        <v>50</v>
      </c>
      <c r="AP121" s="2060">
        <v>50</v>
      </c>
    </row>
    <row r="122" spans="1:42">
      <c r="A122" s="219"/>
      <c r="B122" s="219"/>
      <c r="C122" s="219"/>
      <c r="D122" s="219"/>
      <c r="E122" s="241" t="s">
        <v>2480</v>
      </c>
      <c r="F122" s="241" t="s">
        <v>3130</v>
      </c>
      <c r="G122" s="241" t="s">
        <v>3131</v>
      </c>
      <c r="H122" s="240" t="s">
        <v>3139</v>
      </c>
      <c r="I122" s="240"/>
      <c r="J122" s="240"/>
      <c r="K122" s="240"/>
      <c r="M122" s="1915"/>
      <c r="N122" s="242"/>
      <c r="O122" s="242"/>
      <c r="P122" s="242"/>
      <c r="Q122" s="242"/>
      <c r="R122" s="242"/>
      <c r="S122" s="242"/>
      <c r="T122" s="242"/>
      <c r="U122" s="242"/>
      <c r="V122" s="242"/>
      <c r="W122" s="242"/>
      <c r="X122" s="240" t="s">
        <v>3134</v>
      </c>
      <c r="Y122" s="2060">
        <v>38</v>
      </c>
      <c r="Z122" s="2060">
        <v>38</v>
      </c>
      <c r="AA122" s="2060">
        <v>38</v>
      </c>
      <c r="AB122" s="2060">
        <v>38</v>
      </c>
      <c r="AC122" s="2060">
        <v>38</v>
      </c>
      <c r="AD122" s="2060">
        <v>38</v>
      </c>
      <c r="AE122" s="2060">
        <v>38</v>
      </c>
      <c r="AF122" s="2060">
        <v>38</v>
      </c>
      <c r="AG122" s="2060">
        <v>38</v>
      </c>
      <c r="AH122" s="2060">
        <v>38</v>
      </c>
      <c r="AI122" s="2060">
        <v>38</v>
      </c>
      <c r="AJ122" s="2060">
        <v>38</v>
      </c>
      <c r="AK122" s="2060">
        <v>38</v>
      </c>
      <c r="AL122" s="2060">
        <v>38</v>
      </c>
      <c r="AM122" s="2060">
        <v>38</v>
      </c>
      <c r="AN122" s="2060">
        <v>38</v>
      </c>
      <c r="AO122" s="2060">
        <v>38</v>
      </c>
      <c r="AP122" s="2060">
        <v>38</v>
      </c>
    </row>
    <row r="123" spans="1:42">
      <c r="A123" s="219"/>
      <c r="B123" s="219"/>
      <c r="C123" s="219"/>
      <c r="D123" s="219"/>
      <c r="E123" s="241" t="s">
        <v>2480</v>
      </c>
      <c r="F123" s="241" t="s">
        <v>3130</v>
      </c>
      <c r="G123" s="241" t="s">
        <v>3131</v>
      </c>
      <c r="H123" s="240" t="s">
        <v>3140</v>
      </c>
      <c r="I123" s="240"/>
      <c r="J123" s="240"/>
      <c r="K123" s="240"/>
      <c r="M123" s="1915"/>
      <c r="N123" s="242"/>
      <c r="O123" s="242"/>
      <c r="P123" s="242"/>
      <c r="Q123" s="242"/>
      <c r="R123" s="242"/>
      <c r="S123" s="242"/>
      <c r="T123" s="242"/>
      <c r="U123" s="242"/>
      <c r="V123" s="242"/>
      <c r="W123" s="242"/>
      <c r="X123" s="240" t="s">
        <v>3134</v>
      </c>
      <c r="Y123" s="2060">
        <v>38</v>
      </c>
      <c r="Z123" s="2060">
        <v>38</v>
      </c>
      <c r="AA123" s="2060">
        <v>38</v>
      </c>
      <c r="AB123" s="2060">
        <v>38</v>
      </c>
      <c r="AC123" s="2060">
        <v>38</v>
      </c>
      <c r="AD123" s="2060">
        <v>38</v>
      </c>
      <c r="AE123" s="2060">
        <v>38</v>
      </c>
      <c r="AF123" s="2060">
        <v>38</v>
      </c>
      <c r="AG123" s="2060">
        <v>38</v>
      </c>
      <c r="AH123" s="2060">
        <v>38</v>
      </c>
      <c r="AI123" s="2060">
        <v>38</v>
      </c>
      <c r="AJ123" s="2060">
        <v>38</v>
      </c>
      <c r="AK123" s="2060">
        <v>38</v>
      </c>
      <c r="AL123" s="2060">
        <v>38</v>
      </c>
      <c r="AM123" s="2060">
        <v>38</v>
      </c>
      <c r="AN123" s="2060">
        <v>38</v>
      </c>
      <c r="AO123" s="2060">
        <v>38</v>
      </c>
      <c r="AP123" s="2060">
        <v>38</v>
      </c>
    </row>
    <row r="124" spans="1:42">
      <c r="A124" s="219"/>
      <c r="B124" s="219"/>
      <c r="C124" s="219"/>
      <c r="D124" s="219"/>
      <c r="E124" s="241" t="s">
        <v>2480</v>
      </c>
      <c r="F124" s="241" t="s">
        <v>3130</v>
      </c>
      <c r="G124" s="241" t="s">
        <v>3131</v>
      </c>
      <c r="H124" s="240" t="s">
        <v>3141</v>
      </c>
      <c r="I124" s="240"/>
      <c r="J124" s="240"/>
      <c r="K124" s="240"/>
      <c r="M124" s="1915"/>
      <c r="N124" s="242"/>
      <c r="O124" s="242"/>
      <c r="P124" s="242"/>
      <c r="Q124" s="242"/>
      <c r="R124" s="242"/>
      <c r="S124" s="242"/>
      <c r="T124" s="242"/>
      <c r="U124" s="242"/>
      <c r="V124" s="242"/>
      <c r="W124" s="242"/>
      <c r="X124" s="240" t="s">
        <v>3134</v>
      </c>
      <c r="Y124" s="2060">
        <v>38</v>
      </c>
      <c r="Z124" s="2060">
        <v>38</v>
      </c>
      <c r="AA124" s="2060">
        <v>38</v>
      </c>
      <c r="AB124" s="2060">
        <v>38</v>
      </c>
      <c r="AC124" s="2060">
        <v>38</v>
      </c>
      <c r="AD124" s="2060">
        <v>38</v>
      </c>
      <c r="AE124" s="2060">
        <v>38</v>
      </c>
      <c r="AF124" s="2060">
        <v>38</v>
      </c>
      <c r="AG124" s="2060">
        <v>38</v>
      </c>
      <c r="AH124" s="2060">
        <v>38</v>
      </c>
      <c r="AI124" s="2060">
        <v>38</v>
      </c>
      <c r="AJ124" s="2060">
        <v>38</v>
      </c>
      <c r="AK124" s="2060">
        <v>38</v>
      </c>
      <c r="AL124" s="2060">
        <v>38</v>
      </c>
      <c r="AM124" s="2060">
        <v>38</v>
      </c>
      <c r="AN124" s="2060">
        <v>38</v>
      </c>
      <c r="AO124" s="2060">
        <v>38</v>
      </c>
      <c r="AP124" s="2060">
        <v>38</v>
      </c>
    </row>
    <row r="125" spans="1:42" ht="15.5">
      <c r="A125" s="198"/>
      <c r="B125" s="223"/>
      <c r="C125" s="223"/>
      <c r="D125" s="223"/>
      <c r="E125" s="241" t="s">
        <v>2480</v>
      </c>
      <c r="F125" s="241" t="s">
        <v>3130</v>
      </c>
      <c r="G125" s="241" t="s">
        <v>3131</v>
      </c>
      <c r="H125" s="240" t="s">
        <v>3142</v>
      </c>
      <c r="I125" s="240"/>
      <c r="J125" s="240"/>
      <c r="K125" s="240"/>
      <c r="M125" s="1915"/>
      <c r="N125" s="242"/>
      <c r="O125" s="242"/>
      <c r="P125" s="242"/>
      <c r="Q125" s="242"/>
      <c r="R125" s="242"/>
      <c r="S125" s="242"/>
      <c r="T125" s="242"/>
      <c r="U125" s="242"/>
      <c r="V125" s="242"/>
      <c r="W125" s="242"/>
      <c r="X125" s="240" t="s">
        <v>3134</v>
      </c>
      <c r="Y125" s="2060">
        <v>48</v>
      </c>
      <c r="Z125" s="2060">
        <v>48</v>
      </c>
      <c r="AA125" s="2060">
        <v>48</v>
      </c>
      <c r="AB125" s="2060">
        <v>48</v>
      </c>
      <c r="AC125" s="2060">
        <v>48</v>
      </c>
      <c r="AD125" s="2060">
        <v>0</v>
      </c>
      <c r="AE125" s="2060">
        <v>0</v>
      </c>
      <c r="AF125" s="2060">
        <v>48</v>
      </c>
      <c r="AG125" s="2060">
        <v>48</v>
      </c>
      <c r="AH125" s="2060">
        <v>48</v>
      </c>
      <c r="AI125" s="2060">
        <v>48</v>
      </c>
      <c r="AJ125" s="2060">
        <v>48</v>
      </c>
      <c r="AK125" s="2060">
        <v>48</v>
      </c>
      <c r="AL125" s="2060">
        <v>48</v>
      </c>
      <c r="AM125" s="2060">
        <v>48</v>
      </c>
      <c r="AN125" s="2060">
        <v>48</v>
      </c>
      <c r="AO125" s="2060">
        <v>48</v>
      </c>
      <c r="AP125" s="2060">
        <v>48</v>
      </c>
    </row>
    <row r="126" spans="1:42" ht="15.5">
      <c r="A126" s="198"/>
      <c r="B126" s="223"/>
      <c r="C126" s="223"/>
      <c r="D126" s="223"/>
      <c r="E126" s="241" t="s">
        <v>2480</v>
      </c>
      <c r="F126" s="241" t="s">
        <v>3130</v>
      </c>
      <c r="G126" s="241" t="s">
        <v>3131</v>
      </c>
      <c r="H126" s="240" t="s">
        <v>3143</v>
      </c>
      <c r="I126" s="240"/>
      <c r="J126" s="240"/>
      <c r="K126" s="240"/>
      <c r="M126" s="1915"/>
      <c r="N126" s="242"/>
      <c r="O126" s="242"/>
      <c r="P126" s="242"/>
      <c r="Q126" s="242"/>
      <c r="R126" s="242"/>
      <c r="S126" s="242"/>
      <c r="T126" s="242"/>
      <c r="U126" s="242"/>
      <c r="V126" s="242"/>
      <c r="W126" s="242"/>
      <c r="X126" s="240" t="s">
        <v>3134</v>
      </c>
      <c r="Y126" s="2060">
        <v>48</v>
      </c>
      <c r="Z126" s="2060">
        <v>48</v>
      </c>
      <c r="AA126" s="2060">
        <v>48</v>
      </c>
      <c r="AB126" s="2060">
        <v>48</v>
      </c>
      <c r="AC126" s="2060">
        <v>48</v>
      </c>
      <c r="AD126" s="2060">
        <v>48</v>
      </c>
      <c r="AE126" s="2060">
        <v>48</v>
      </c>
      <c r="AF126" s="2060">
        <v>48</v>
      </c>
      <c r="AG126" s="2060">
        <v>48</v>
      </c>
      <c r="AH126" s="2060">
        <v>48</v>
      </c>
      <c r="AI126" s="2060">
        <v>48</v>
      </c>
      <c r="AJ126" s="2060">
        <v>48</v>
      </c>
      <c r="AK126" s="2060">
        <v>48</v>
      </c>
      <c r="AL126" s="2060">
        <v>48</v>
      </c>
      <c r="AM126" s="2060">
        <v>48</v>
      </c>
      <c r="AN126" s="2060">
        <v>48</v>
      </c>
      <c r="AO126" s="2060">
        <v>48</v>
      </c>
      <c r="AP126" s="2060">
        <v>48</v>
      </c>
    </row>
    <row r="127" spans="1:42">
      <c r="A127" s="219"/>
      <c r="B127" s="219"/>
      <c r="C127" s="219"/>
      <c r="D127" s="219"/>
      <c r="E127" s="241" t="s">
        <v>2480</v>
      </c>
      <c r="F127" s="241" t="s">
        <v>3130</v>
      </c>
      <c r="G127" s="241" t="s">
        <v>3131</v>
      </c>
      <c r="H127" s="240" t="s">
        <v>3144</v>
      </c>
      <c r="I127" s="240"/>
      <c r="J127" s="240"/>
      <c r="K127" s="240"/>
      <c r="M127" s="1915"/>
      <c r="N127" s="242"/>
      <c r="O127" s="242"/>
      <c r="P127" s="242"/>
      <c r="Q127" s="242"/>
      <c r="R127" s="242"/>
      <c r="S127" s="242"/>
      <c r="T127" s="242"/>
      <c r="U127" s="242"/>
      <c r="V127" s="242"/>
      <c r="W127" s="242"/>
      <c r="X127" s="240" t="s">
        <v>3134</v>
      </c>
      <c r="Y127" s="2060">
        <v>51.5</v>
      </c>
      <c r="Z127" s="2060">
        <v>51.5</v>
      </c>
      <c r="AA127" s="2060">
        <v>51.5</v>
      </c>
      <c r="AB127" s="2060">
        <v>51.5</v>
      </c>
      <c r="AC127" s="2060">
        <v>51.5</v>
      </c>
      <c r="AD127" s="2060">
        <v>51.5</v>
      </c>
      <c r="AE127" s="2060">
        <v>51.5</v>
      </c>
      <c r="AF127" s="2060">
        <v>51.5</v>
      </c>
      <c r="AG127" s="2060">
        <v>51.5</v>
      </c>
      <c r="AH127" s="2060">
        <v>51.5</v>
      </c>
      <c r="AI127" s="2060">
        <v>51.5</v>
      </c>
      <c r="AJ127" s="2060">
        <v>51.5</v>
      </c>
      <c r="AK127" s="2060">
        <v>51.5</v>
      </c>
      <c r="AL127" s="2060">
        <v>51.5</v>
      </c>
      <c r="AM127" s="2060">
        <v>51.5</v>
      </c>
      <c r="AN127" s="2060">
        <v>51.5</v>
      </c>
      <c r="AO127" s="2060">
        <v>51.5</v>
      </c>
      <c r="AP127" s="2060">
        <v>51.5</v>
      </c>
    </row>
    <row r="128" spans="1:42">
      <c r="A128" s="219"/>
      <c r="B128" s="219"/>
      <c r="C128" s="219"/>
      <c r="D128" s="219"/>
      <c r="E128" s="241" t="s">
        <v>2480</v>
      </c>
      <c r="F128" s="241" t="s">
        <v>3130</v>
      </c>
      <c r="G128" s="241" t="s">
        <v>3131</v>
      </c>
      <c r="H128" s="240" t="s">
        <v>3145</v>
      </c>
      <c r="I128" s="240"/>
      <c r="J128" s="240"/>
      <c r="K128" s="240"/>
      <c r="M128" s="1915"/>
      <c r="N128" s="242"/>
      <c r="O128" s="242"/>
      <c r="P128" s="242"/>
      <c r="Q128" s="242"/>
      <c r="R128" s="242"/>
      <c r="S128" s="242"/>
      <c r="T128" s="242"/>
      <c r="U128" s="242"/>
      <c r="V128" s="242"/>
      <c r="W128" s="242"/>
      <c r="X128" s="240" t="s">
        <v>3134</v>
      </c>
      <c r="Y128" s="2060">
        <v>38</v>
      </c>
      <c r="Z128" s="2060">
        <v>38</v>
      </c>
      <c r="AA128" s="2060">
        <v>38</v>
      </c>
      <c r="AB128" s="2060">
        <v>38</v>
      </c>
      <c r="AC128" s="2060">
        <v>38</v>
      </c>
      <c r="AD128" s="2060">
        <v>38</v>
      </c>
      <c r="AE128" s="2060">
        <v>38</v>
      </c>
      <c r="AF128" s="2060">
        <v>38</v>
      </c>
      <c r="AG128" s="2060">
        <v>38</v>
      </c>
      <c r="AH128" s="2060">
        <v>38</v>
      </c>
      <c r="AI128" s="2060">
        <v>38</v>
      </c>
      <c r="AJ128" s="2060">
        <v>38</v>
      </c>
      <c r="AK128" s="2060">
        <v>38</v>
      </c>
      <c r="AL128" s="2060">
        <v>38</v>
      </c>
      <c r="AM128" s="2060">
        <v>38</v>
      </c>
      <c r="AN128" s="2060">
        <v>38</v>
      </c>
      <c r="AO128" s="2060">
        <v>38</v>
      </c>
      <c r="AP128" s="2060">
        <v>38</v>
      </c>
    </row>
    <row r="129" spans="1:42">
      <c r="A129" s="219"/>
      <c r="B129" s="219"/>
      <c r="C129" s="219"/>
      <c r="D129" s="219"/>
      <c r="E129" s="241" t="s">
        <v>2480</v>
      </c>
      <c r="F129" s="241" t="s">
        <v>3130</v>
      </c>
      <c r="G129" s="241" t="s">
        <v>3131</v>
      </c>
      <c r="H129" s="240" t="s">
        <v>3146</v>
      </c>
      <c r="I129" s="240"/>
      <c r="J129" s="240"/>
      <c r="K129" s="240"/>
      <c r="M129" s="1915"/>
      <c r="N129" s="242"/>
      <c r="O129" s="242"/>
      <c r="P129" s="242"/>
      <c r="Q129" s="242"/>
      <c r="R129" s="242"/>
      <c r="S129" s="242"/>
      <c r="T129" s="242"/>
      <c r="U129" s="242"/>
      <c r="V129" s="242"/>
      <c r="W129" s="242"/>
      <c r="X129" s="240" t="s">
        <v>3134</v>
      </c>
      <c r="Y129" s="2060">
        <v>38</v>
      </c>
      <c r="Z129" s="2060">
        <v>38</v>
      </c>
      <c r="AA129" s="2060">
        <v>38</v>
      </c>
      <c r="AB129" s="2060">
        <v>38</v>
      </c>
      <c r="AC129" s="2060">
        <v>38</v>
      </c>
      <c r="AD129" s="2060">
        <v>38</v>
      </c>
      <c r="AE129" s="2060">
        <v>38</v>
      </c>
      <c r="AF129" s="2060">
        <v>38</v>
      </c>
      <c r="AG129" s="2060">
        <v>38</v>
      </c>
      <c r="AH129" s="2060">
        <v>38</v>
      </c>
      <c r="AI129" s="2060">
        <v>38</v>
      </c>
      <c r="AJ129" s="2060">
        <v>38</v>
      </c>
      <c r="AK129" s="2060">
        <v>38</v>
      </c>
      <c r="AL129" s="2060">
        <v>38</v>
      </c>
      <c r="AM129" s="2060">
        <v>38</v>
      </c>
      <c r="AN129" s="2060">
        <v>38</v>
      </c>
      <c r="AO129" s="2060">
        <v>38</v>
      </c>
      <c r="AP129" s="2060">
        <v>38</v>
      </c>
    </row>
    <row r="130" spans="1:42" ht="15.5">
      <c r="A130" s="198"/>
      <c r="B130" s="223"/>
      <c r="C130" s="223"/>
      <c r="D130" s="223"/>
      <c r="E130" s="241" t="s">
        <v>2480</v>
      </c>
      <c r="F130" s="241" t="s">
        <v>3130</v>
      </c>
      <c r="G130" s="241" t="s">
        <v>3131</v>
      </c>
      <c r="H130" s="240" t="s">
        <v>3147</v>
      </c>
      <c r="I130" s="240"/>
      <c r="J130" s="240"/>
      <c r="K130" s="240"/>
      <c r="M130" s="1915"/>
      <c r="N130" s="242"/>
      <c r="O130" s="242"/>
      <c r="P130" s="242"/>
      <c r="Q130" s="242"/>
      <c r="R130" s="242"/>
      <c r="S130" s="242"/>
      <c r="T130" s="242"/>
      <c r="U130" s="242"/>
      <c r="V130" s="242"/>
      <c r="W130" s="242"/>
      <c r="X130" s="240" t="s">
        <v>3134</v>
      </c>
      <c r="Y130" s="2060">
        <v>38</v>
      </c>
      <c r="Z130" s="2060">
        <v>38</v>
      </c>
      <c r="AA130" s="2060">
        <v>38</v>
      </c>
      <c r="AB130" s="2060">
        <v>38</v>
      </c>
      <c r="AC130" s="2060">
        <v>38</v>
      </c>
      <c r="AD130" s="2060">
        <v>38</v>
      </c>
      <c r="AE130" s="2060">
        <v>38</v>
      </c>
      <c r="AF130" s="2060">
        <v>38</v>
      </c>
      <c r="AG130" s="2060">
        <v>38</v>
      </c>
      <c r="AH130" s="2060">
        <v>38</v>
      </c>
      <c r="AI130" s="2060">
        <v>38</v>
      </c>
      <c r="AJ130" s="2060">
        <v>38</v>
      </c>
      <c r="AK130" s="2060">
        <v>38</v>
      </c>
      <c r="AL130" s="2060">
        <v>38</v>
      </c>
      <c r="AM130" s="2060">
        <v>38</v>
      </c>
      <c r="AN130" s="2060">
        <v>38</v>
      </c>
      <c r="AO130" s="2060">
        <v>38</v>
      </c>
      <c r="AP130" s="2060">
        <v>38</v>
      </c>
    </row>
    <row r="131" spans="1:42" ht="15.5">
      <c r="A131" s="198"/>
      <c r="B131" s="223"/>
      <c r="C131" s="223"/>
      <c r="D131" s="223"/>
      <c r="E131" s="241" t="s">
        <v>2480</v>
      </c>
      <c r="F131" s="241" t="s">
        <v>3130</v>
      </c>
      <c r="G131" s="241" t="s">
        <v>3131</v>
      </c>
      <c r="H131" s="240" t="s">
        <v>3148</v>
      </c>
      <c r="I131" s="240"/>
      <c r="J131" s="240"/>
      <c r="K131" s="240"/>
      <c r="M131" s="1915"/>
      <c r="N131" s="242"/>
      <c r="O131" s="242"/>
      <c r="P131" s="242"/>
      <c r="Q131" s="242"/>
      <c r="R131" s="242"/>
      <c r="S131" s="242"/>
      <c r="T131" s="242"/>
      <c r="U131" s="242"/>
      <c r="V131" s="242"/>
      <c r="W131" s="242"/>
      <c r="X131" s="240" t="s">
        <v>3134</v>
      </c>
      <c r="Y131" s="2060">
        <v>45.7</v>
      </c>
      <c r="Z131" s="2060">
        <v>45.7</v>
      </c>
      <c r="AA131" s="2060">
        <v>43.5</v>
      </c>
      <c r="AB131" s="2060">
        <v>38</v>
      </c>
      <c r="AC131" s="2060">
        <v>38</v>
      </c>
      <c r="AD131" s="2060">
        <v>38</v>
      </c>
      <c r="AE131" s="2060">
        <v>38</v>
      </c>
      <c r="AF131" s="2060">
        <v>38</v>
      </c>
      <c r="AG131" s="2060">
        <v>38</v>
      </c>
      <c r="AH131" s="2060">
        <v>38</v>
      </c>
      <c r="AI131" s="2060">
        <v>38</v>
      </c>
      <c r="AJ131" s="2060">
        <v>38</v>
      </c>
      <c r="AK131" s="2060">
        <v>38</v>
      </c>
      <c r="AL131" s="2060">
        <v>38</v>
      </c>
      <c r="AM131" s="2060">
        <v>38</v>
      </c>
      <c r="AN131" s="2060">
        <v>38</v>
      </c>
      <c r="AO131" s="2060">
        <v>38</v>
      </c>
      <c r="AP131" s="2060">
        <v>38</v>
      </c>
    </row>
    <row r="132" spans="1:42">
      <c r="A132" s="219"/>
      <c r="B132" s="219"/>
      <c r="C132" s="219"/>
      <c r="D132" s="219"/>
      <c r="E132" s="241" t="s">
        <v>2480</v>
      </c>
      <c r="F132" s="241" t="s">
        <v>3130</v>
      </c>
      <c r="G132" s="241" t="s">
        <v>3131</v>
      </c>
      <c r="H132" s="240" t="s">
        <v>3149</v>
      </c>
      <c r="I132" s="240"/>
      <c r="J132" s="240"/>
      <c r="K132" s="240"/>
      <c r="M132" s="1915"/>
      <c r="N132" s="242"/>
      <c r="O132" s="242"/>
      <c r="P132" s="242"/>
      <c r="Q132" s="242"/>
      <c r="R132" s="242"/>
      <c r="S132" s="242"/>
      <c r="T132" s="242"/>
      <c r="U132" s="242"/>
      <c r="V132" s="242"/>
      <c r="W132" s="242"/>
      <c r="X132" s="240" t="s">
        <v>3134</v>
      </c>
      <c r="Y132" s="2060">
        <v>41</v>
      </c>
      <c r="Z132" s="2060">
        <v>41</v>
      </c>
      <c r="AA132" s="2060">
        <v>41</v>
      </c>
      <c r="AB132" s="2060">
        <v>41</v>
      </c>
      <c r="AC132" s="2060">
        <v>41</v>
      </c>
      <c r="AD132" s="2060">
        <v>41</v>
      </c>
      <c r="AE132" s="2060">
        <v>41</v>
      </c>
      <c r="AF132" s="2060">
        <v>41</v>
      </c>
      <c r="AG132" s="2060">
        <v>41</v>
      </c>
      <c r="AH132" s="2060">
        <v>44.5</v>
      </c>
      <c r="AI132" s="2060">
        <v>44.5</v>
      </c>
      <c r="AJ132" s="2060">
        <v>44.5</v>
      </c>
      <c r="AK132" s="2060">
        <v>44.5</v>
      </c>
      <c r="AL132" s="2060">
        <v>44.5</v>
      </c>
      <c r="AM132" s="2060">
        <v>44.5</v>
      </c>
      <c r="AN132" s="2060">
        <v>44.5</v>
      </c>
      <c r="AO132" s="2060">
        <v>44.5</v>
      </c>
      <c r="AP132" s="2060">
        <v>44.5</v>
      </c>
    </row>
    <row r="133" spans="1:42">
      <c r="A133" s="219"/>
      <c r="B133" s="219"/>
      <c r="C133" s="219"/>
      <c r="D133" s="219"/>
      <c r="E133" s="241" t="s">
        <v>2480</v>
      </c>
      <c r="F133" s="241" t="s">
        <v>3130</v>
      </c>
      <c r="G133" s="241" t="s">
        <v>3131</v>
      </c>
      <c r="H133" s="240" t="s">
        <v>3150</v>
      </c>
      <c r="I133" s="240"/>
      <c r="J133" s="240"/>
      <c r="K133" s="240"/>
      <c r="M133" s="1915"/>
      <c r="N133" s="242"/>
      <c r="O133" s="242"/>
      <c r="P133" s="242"/>
      <c r="Q133" s="242"/>
      <c r="R133" s="242"/>
      <c r="S133" s="242"/>
      <c r="T133" s="242"/>
      <c r="U133" s="242"/>
      <c r="V133" s="242"/>
      <c r="W133" s="242"/>
      <c r="X133" s="240" t="s">
        <v>3134</v>
      </c>
      <c r="Y133" s="2060">
        <v>38</v>
      </c>
      <c r="Z133" s="2060">
        <v>38</v>
      </c>
      <c r="AA133" s="2060">
        <v>38</v>
      </c>
      <c r="AB133" s="2060">
        <v>38</v>
      </c>
      <c r="AC133" s="2060">
        <v>38</v>
      </c>
      <c r="AD133" s="2060">
        <v>38</v>
      </c>
      <c r="AE133" s="2060">
        <v>38</v>
      </c>
      <c r="AF133" s="2060">
        <v>38</v>
      </c>
      <c r="AG133" s="2060">
        <v>38</v>
      </c>
      <c r="AH133" s="2060">
        <v>38</v>
      </c>
      <c r="AI133" s="2060">
        <v>38</v>
      </c>
      <c r="AJ133" s="2060">
        <v>38</v>
      </c>
      <c r="AK133" s="2060">
        <v>38</v>
      </c>
      <c r="AL133" s="2060">
        <v>38</v>
      </c>
      <c r="AM133" s="2060">
        <v>38</v>
      </c>
      <c r="AN133" s="2060">
        <v>38</v>
      </c>
      <c r="AO133" s="2060">
        <v>38</v>
      </c>
      <c r="AP133" s="2060">
        <v>38</v>
      </c>
    </row>
    <row r="134" spans="1:42">
      <c r="A134" s="219"/>
      <c r="B134" s="219"/>
      <c r="C134" s="219"/>
      <c r="D134" s="219"/>
      <c r="E134" s="241" t="s">
        <v>2480</v>
      </c>
      <c r="F134" s="241" t="s">
        <v>3130</v>
      </c>
      <c r="G134" s="241" t="s">
        <v>3131</v>
      </c>
      <c r="H134" s="240" t="s">
        <v>3151</v>
      </c>
      <c r="I134" s="240"/>
      <c r="J134" s="240"/>
      <c r="K134" s="240"/>
      <c r="M134" s="1915"/>
      <c r="N134" s="242"/>
      <c r="O134" s="242"/>
      <c r="P134" s="242"/>
      <c r="Q134" s="242"/>
      <c r="R134" s="242"/>
      <c r="S134" s="242"/>
      <c r="T134" s="242"/>
      <c r="U134" s="242"/>
      <c r="V134" s="242"/>
      <c r="W134" s="242"/>
      <c r="X134" s="240" t="s">
        <v>3134</v>
      </c>
      <c r="Y134" s="2060">
        <v>43.5</v>
      </c>
      <c r="Z134" s="2060">
        <v>43.5</v>
      </c>
      <c r="AA134" s="2060">
        <v>43.5</v>
      </c>
      <c r="AB134" s="2060">
        <v>43.5</v>
      </c>
      <c r="AC134" s="2060">
        <v>43.5</v>
      </c>
      <c r="AD134" s="2060">
        <v>43.5</v>
      </c>
      <c r="AE134" s="2060">
        <v>43.5</v>
      </c>
      <c r="AF134" s="2060">
        <v>43.5</v>
      </c>
      <c r="AG134" s="2060">
        <v>43.5</v>
      </c>
      <c r="AH134" s="2060">
        <v>43.5</v>
      </c>
      <c r="AI134" s="2060">
        <v>43.5</v>
      </c>
      <c r="AJ134" s="2060">
        <v>43.5</v>
      </c>
      <c r="AK134" s="2060">
        <v>43.5</v>
      </c>
      <c r="AL134" s="2060">
        <v>43.5</v>
      </c>
      <c r="AM134" s="2060">
        <v>43.5</v>
      </c>
      <c r="AN134" s="2060">
        <v>43.5</v>
      </c>
      <c r="AO134" s="2060">
        <v>43.5</v>
      </c>
      <c r="AP134" s="2060">
        <v>43.5</v>
      </c>
    </row>
    <row r="135" spans="1:42" ht="15.5">
      <c r="A135" s="198"/>
      <c r="B135" s="223"/>
      <c r="C135" s="223"/>
      <c r="D135" s="223"/>
      <c r="E135" s="241" t="s">
        <v>2480</v>
      </c>
      <c r="F135" s="241" t="s">
        <v>3130</v>
      </c>
      <c r="G135" s="241" t="s">
        <v>3131</v>
      </c>
      <c r="H135" s="240" t="s">
        <v>3152</v>
      </c>
      <c r="I135" s="240"/>
      <c r="J135" s="240"/>
      <c r="K135" s="240"/>
      <c r="M135" s="1915"/>
      <c r="N135" s="242"/>
      <c r="O135" s="242"/>
      <c r="P135" s="242"/>
      <c r="Q135" s="242"/>
      <c r="R135" s="242"/>
      <c r="S135" s="242"/>
      <c r="T135" s="242"/>
      <c r="U135" s="242"/>
      <c r="V135" s="242"/>
      <c r="W135" s="242"/>
      <c r="X135" s="240" t="s">
        <v>3134</v>
      </c>
      <c r="Y135" s="2060">
        <v>49</v>
      </c>
      <c r="Z135" s="2060">
        <v>49</v>
      </c>
      <c r="AA135" s="2060">
        <v>49</v>
      </c>
      <c r="AB135" s="2060">
        <v>49</v>
      </c>
      <c r="AC135" s="2060">
        <v>49</v>
      </c>
      <c r="AD135" s="2060">
        <v>49</v>
      </c>
      <c r="AE135" s="2060">
        <v>49</v>
      </c>
      <c r="AF135" s="2060">
        <v>49</v>
      </c>
      <c r="AG135" s="2060">
        <v>49</v>
      </c>
      <c r="AH135" s="2060">
        <v>49</v>
      </c>
      <c r="AI135" s="2060">
        <v>49</v>
      </c>
      <c r="AJ135" s="2060">
        <v>49</v>
      </c>
      <c r="AK135" s="2060">
        <v>49</v>
      </c>
      <c r="AL135" s="2060">
        <v>49</v>
      </c>
      <c r="AM135" s="2060">
        <v>49</v>
      </c>
      <c r="AN135" s="2060">
        <v>49</v>
      </c>
      <c r="AO135" s="2060">
        <v>49</v>
      </c>
      <c r="AP135" s="2060">
        <v>49</v>
      </c>
    </row>
    <row r="136" spans="1:42" ht="15.5">
      <c r="A136" s="198"/>
      <c r="B136" s="223"/>
      <c r="C136" s="223"/>
      <c r="D136" s="223"/>
      <c r="E136" s="241" t="s">
        <v>2480</v>
      </c>
      <c r="F136" s="241" t="s">
        <v>3130</v>
      </c>
      <c r="G136" s="241" t="s">
        <v>3131</v>
      </c>
      <c r="H136" s="240" t="s">
        <v>3153</v>
      </c>
      <c r="I136" s="240"/>
      <c r="J136" s="240"/>
      <c r="K136" s="240"/>
      <c r="M136" s="1915"/>
      <c r="N136" s="242"/>
      <c r="O136" s="242"/>
      <c r="P136" s="242"/>
      <c r="Q136" s="242"/>
      <c r="R136" s="242"/>
      <c r="S136" s="242"/>
      <c r="T136" s="242"/>
      <c r="U136" s="242"/>
      <c r="V136" s="242"/>
      <c r="W136" s="242"/>
      <c r="X136" s="240" t="s">
        <v>3134</v>
      </c>
      <c r="Y136" s="2060">
        <v>38</v>
      </c>
      <c r="Z136" s="2060">
        <v>38</v>
      </c>
      <c r="AA136" s="2060">
        <v>38</v>
      </c>
      <c r="AB136" s="2060">
        <v>38</v>
      </c>
      <c r="AC136" s="2060">
        <v>38</v>
      </c>
      <c r="AD136" s="2060">
        <v>38</v>
      </c>
      <c r="AE136" s="2060">
        <v>38</v>
      </c>
      <c r="AF136" s="2060">
        <v>38</v>
      </c>
      <c r="AG136" s="2060">
        <v>38</v>
      </c>
      <c r="AH136" s="2060">
        <v>38</v>
      </c>
      <c r="AI136" s="2060">
        <v>38</v>
      </c>
      <c r="AJ136" s="2060">
        <v>38</v>
      </c>
      <c r="AK136" s="2060">
        <v>38</v>
      </c>
      <c r="AL136" s="2060">
        <v>38</v>
      </c>
      <c r="AM136" s="2060">
        <v>38</v>
      </c>
      <c r="AN136" s="2060">
        <v>38</v>
      </c>
      <c r="AO136" s="2060">
        <v>38</v>
      </c>
      <c r="AP136" s="2060">
        <v>38</v>
      </c>
    </row>
    <row r="137" spans="1:42">
      <c r="A137" s="219"/>
      <c r="B137" s="219"/>
      <c r="C137" s="219"/>
      <c r="D137" s="219"/>
      <c r="E137" s="241" t="s">
        <v>2480</v>
      </c>
      <c r="F137" s="241" t="s">
        <v>3130</v>
      </c>
      <c r="G137" s="241" t="s">
        <v>3131</v>
      </c>
      <c r="H137" s="240" t="s">
        <v>3154</v>
      </c>
      <c r="I137" s="240"/>
      <c r="J137" s="240"/>
      <c r="K137" s="240"/>
      <c r="M137" s="1915"/>
      <c r="N137" s="242"/>
      <c r="O137" s="242"/>
      <c r="P137" s="242"/>
      <c r="Q137" s="242"/>
      <c r="R137" s="242"/>
      <c r="S137" s="242"/>
      <c r="T137" s="242"/>
      <c r="U137" s="242"/>
      <c r="V137" s="242"/>
      <c r="W137" s="242"/>
      <c r="X137" s="240" t="s">
        <v>3134</v>
      </c>
      <c r="Y137" s="2060">
        <v>45.7</v>
      </c>
      <c r="Z137" s="2060">
        <v>45.7</v>
      </c>
      <c r="AA137" s="2060">
        <v>45.7</v>
      </c>
      <c r="AB137" s="2060">
        <v>45.7</v>
      </c>
      <c r="AC137" s="2060">
        <v>45.7</v>
      </c>
      <c r="AD137" s="2060">
        <v>45.7</v>
      </c>
      <c r="AE137" s="2060">
        <v>45.7</v>
      </c>
      <c r="AF137" s="2060">
        <v>45.7</v>
      </c>
      <c r="AG137" s="2060">
        <v>45.7</v>
      </c>
      <c r="AH137" s="2060">
        <v>45.7</v>
      </c>
      <c r="AI137" s="2060">
        <v>45.7</v>
      </c>
      <c r="AJ137" s="2060">
        <v>45.7</v>
      </c>
      <c r="AK137" s="2060">
        <v>45.7</v>
      </c>
      <c r="AL137" s="2060">
        <v>45.7</v>
      </c>
      <c r="AM137" s="2060">
        <v>45.7</v>
      </c>
      <c r="AN137" s="2060">
        <v>45.7</v>
      </c>
      <c r="AO137" s="2060">
        <v>45.7</v>
      </c>
      <c r="AP137" s="2060">
        <v>45.7</v>
      </c>
    </row>
    <row r="138" spans="1:42">
      <c r="A138" s="219"/>
      <c r="B138" s="219"/>
      <c r="C138" s="219"/>
      <c r="D138" s="219"/>
      <c r="E138" s="241" t="s">
        <v>2480</v>
      </c>
      <c r="F138" s="241" t="s">
        <v>3130</v>
      </c>
      <c r="G138" s="241" t="s">
        <v>3131</v>
      </c>
      <c r="H138" s="240" t="s">
        <v>3155</v>
      </c>
      <c r="I138" s="240"/>
      <c r="J138" s="240"/>
      <c r="K138" s="240"/>
      <c r="M138" s="1915"/>
      <c r="N138" s="242"/>
      <c r="O138" s="242"/>
      <c r="P138" s="242"/>
      <c r="Q138" s="242"/>
      <c r="R138" s="242"/>
      <c r="S138" s="242"/>
      <c r="T138" s="242"/>
      <c r="U138" s="242"/>
      <c r="V138" s="242"/>
      <c r="W138" s="242"/>
      <c r="X138" s="240" t="s">
        <v>3134</v>
      </c>
      <c r="Y138" s="2060">
        <v>47.3</v>
      </c>
      <c r="Z138" s="2060">
        <v>47.3</v>
      </c>
      <c r="AA138" s="2060">
        <v>47.3</v>
      </c>
      <c r="AB138" s="2060">
        <v>47.3</v>
      </c>
      <c r="AC138" s="2060">
        <v>47.3</v>
      </c>
      <c r="AD138" s="2060">
        <v>47.3</v>
      </c>
      <c r="AE138" s="2060">
        <v>47.3</v>
      </c>
      <c r="AF138" s="2060">
        <v>47.3</v>
      </c>
      <c r="AG138" s="2060">
        <v>47.3</v>
      </c>
      <c r="AH138" s="2060">
        <v>47.3</v>
      </c>
      <c r="AI138" s="2060">
        <v>47.3</v>
      </c>
      <c r="AJ138" s="2060">
        <v>47.3</v>
      </c>
      <c r="AK138" s="2060">
        <v>47.3</v>
      </c>
      <c r="AL138" s="2060">
        <v>47.3</v>
      </c>
      <c r="AM138" s="2060">
        <v>47.3</v>
      </c>
      <c r="AN138" s="2060">
        <v>47.3</v>
      </c>
      <c r="AO138" s="2060">
        <v>47.3</v>
      </c>
      <c r="AP138" s="2060">
        <v>47.3</v>
      </c>
    </row>
    <row r="139" spans="1:42">
      <c r="A139" s="219"/>
      <c r="B139" s="219"/>
      <c r="C139" s="219"/>
      <c r="D139" s="219"/>
      <c r="E139" s="241" t="s">
        <v>2480</v>
      </c>
      <c r="F139" s="241" t="s">
        <v>3130</v>
      </c>
      <c r="G139" s="241" t="s">
        <v>3131</v>
      </c>
      <c r="H139" s="240" t="s">
        <v>3156</v>
      </c>
      <c r="I139" s="240"/>
      <c r="J139" s="240"/>
      <c r="K139" s="240"/>
      <c r="M139" s="1915"/>
      <c r="N139" s="242"/>
      <c r="O139" s="242"/>
      <c r="P139" s="242"/>
      <c r="Q139" s="242"/>
      <c r="R139" s="242"/>
      <c r="S139" s="242"/>
      <c r="T139" s="242"/>
      <c r="U139" s="242"/>
      <c r="V139" s="242"/>
      <c r="W139" s="242"/>
      <c r="X139" s="240" t="s">
        <v>3134</v>
      </c>
      <c r="Y139" s="2060">
        <v>46</v>
      </c>
      <c r="Z139" s="2060">
        <v>46</v>
      </c>
      <c r="AA139" s="2060">
        <v>46</v>
      </c>
      <c r="AB139" s="2060">
        <v>46</v>
      </c>
      <c r="AC139" s="2060">
        <v>46</v>
      </c>
      <c r="AD139" s="2060">
        <v>46</v>
      </c>
      <c r="AE139" s="2060">
        <v>46</v>
      </c>
      <c r="AF139" s="2060">
        <v>46</v>
      </c>
      <c r="AG139" s="2060">
        <v>46</v>
      </c>
      <c r="AH139" s="2060">
        <v>46</v>
      </c>
      <c r="AI139" s="2060">
        <v>46</v>
      </c>
      <c r="AJ139" s="2060">
        <v>46</v>
      </c>
      <c r="AK139" s="2060">
        <v>46</v>
      </c>
      <c r="AL139" s="2060">
        <v>46</v>
      </c>
      <c r="AM139" s="2060">
        <v>46</v>
      </c>
      <c r="AN139" s="2060">
        <v>46</v>
      </c>
      <c r="AO139" s="2060">
        <v>46</v>
      </c>
      <c r="AP139" s="2060">
        <v>46</v>
      </c>
    </row>
    <row r="140" spans="1:42" ht="15.5">
      <c r="A140" s="198"/>
      <c r="B140" s="223"/>
      <c r="C140" s="223"/>
      <c r="D140" s="223"/>
      <c r="E140" s="241" t="s">
        <v>2480</v>
      </c>
      <c r="F140" s="241" t="s">
        <v>3130</v>
      </c>
      <c r="G140" s="241" t="s">
        <v>3131</v>
      </c>
      <c r="H140" s="240" t="s">
        <v>3157</v>
      </c>
      <c r="I140" s="240"/>
      <c r="J140" s="240"/>
      <c r="K140" s="240"/>
      <c r="M140" s="1915"/>
      <c r="N140" s="242"/>
      <c r="O140" s="242"/>
      <c r="P140" s="242"/>
      <c r="Q140" s="242"/>
      <c r="R140" s="242"/>
      <c r="S140" s="242"/>
      <c r="T140" s="242"/>
      <c r="U140" s="242"/>
      <c r="V140" s="242"/>
      <c r="W140" s="242"/>
      <c r="X140" s="240" t="s">
        <v>3134</v>
      </c>
      <c r="Y140" s="2060">
        <v>41</v>
      </c>
      <c r="Z140" s="2060">
        <v>41</v>
      </c>
      <c r="AA140" s="2060">
        <v>41</v>
      </c>
      <c r="AB140" s="2060">
        <v>41</v>
      </c>
      <c r="AC140" s="2060">
        <v>41</v>
      </c>
      <c r="AD140" s="2060">
        <v>41</v>
      </c>
      <c r="AE140" s="2060">
        <v>41</v>
      </c>
      <c r="AF140" s="2060">
        <v>41</v>
      </c>
      <c r="AG140" s="2060">
        <v>41</v>
      </c>
      <c r="AH140" s="2060">
        <v>41</v>
      </c>
      <c r="AI140" s="2060">
        <v>41</v>
      </c>
      <c r="AJ140" s="2060">
        <v>41</v>
      </c>
      <c r="AK140" s="2060">
        <v>41</v>
      </c>
      <c r="AL140" s="2060">
        <v>41</v>
      </c>
      <c r="AM140" s="2060">
        <v>41</v>
      </c>
      <c r="AN140" s="2060">
        <v>41</v>
      </c>
      <c r="AO140" s="2060">
        <v>41</v>
      </c>
      <c r="AP140" s="2060">
        <v>41</v>
      </c>
    </row>
    <row r="141" spans="1:42" ht="15.5">
      <c r="A141" s="198"/>
      <c r="B141" s="223"/>
      <c r="C141" s="223"/>
      <c r="D141" s="223"/>
      <c r="E141" s="241" t="s">
        <v>2480</v>
      </c>
      <c r="F141" s="241" t="s">
        <v>3130</v>
      </c>
      <c r="G141" s="241" t="s">
        <v>3131</v>
      </c>
      <c r="H141" s="240"/>
      <c r="I141" s="240"/>
      <c r="J141" s="240"/>
      <c r="K141" s="240"/>
      <c r="M141" s="1915"/>
      <c r="N141" s="242"/>
      <c r="O141" s="242"/>
      <c r="P141" s="242"/>
      <c r="Q141" s="242"/>
      <c r="R141" s="242"/>
      <c r="S141" s="242"/>
      <c r="T141" s="242"/>
      <c r="U141" s="242"/>
      <c r="V141" s="242"/>
      <c r="W141" s="242"/>
      <c r="X141" s="240" t="s">
        <v>3134</v>
      </c>
      <c r="Y141" s="2060"/>
      <c r="Z141" s="2060"/>
      <c r="AA141" s="2060"/>
      <c r="AB141" s="2060"/>
      <c r="AC141" s="2060"/>
      <c r="AD141" s="2060"/>
      <c r="AE141" s="2060"/>
      <c r="AF141" s="2060"/>
      <c r="AG141" s="2060"/>
      <c r="AH141" s="2060"/>
      <c r="AI141" s="2060"/>
      <c r="AJ141" s="2060"/>
      <c r="AK141" s="2060"/>
      <c r="AL141" s="2060"/>
      <c r="AM141" s="2060"/>
      <c r="AN141" s="2060"/>
      <c r="AO141" s="2060"/>
      <c r="AP141" s="2060"/>
    </row>
    <row r="142" spans="1:42" ht="15.5">
      <c r="A142" s="198"/>
      <c r="B142" s="223"/>
      <c r="C142" s="480" t="s">
        <v>3162</v>
      </c>
      <c r="D142" s="480"/>
      <c r="E142" s="481"/>
      <c r="F142" s="481"/>
      <c r="G142" s="481"/>
      <c r="H142" s="560"/>
      <c r="I142" s="560"/>
      <c r="J142" s="560"/>
      <c r="K142" s="560"/>
      <c r="M142" s="1916"/>
      <c r="N142" s="560"/>
      <c r="O142" s="560"/>
      <c r="P142" s="560"/>
      <c r="Q142" s="560"/>
      <c r="R142" s="560"/>
      <c r="S142" s="560"/>
      <c r="T142" s="560"/>
      <c r="U142" s="560"/>
      <c r="V142" s="560"/>
      <c r="W142" s="560"/>
      <c r="X142" s="560"/>
      <c r="Y142" s="560"/>
      <c r="Z142" s="560"/>
      <c r="AA142" s="560"/>
      <c r="AB142" s="560"/>
      <c r="AC142" s="560"/>
      <c r="AD142" s="560"/>
      <c r="AE142" s="560"/>
      <c r="AF142" s="560"/>
      <c r="AG142" s="560"/>
      <c r="AH142" s="560"/>
      <c r="AI142" s="560"/>
      <c r="AJ142" s="560"/>
      <c r="AK142" s="560"/>
      <c r="AL142" s="560"/>
      <c r="AM142" s="560"/>
      <c r="AN142" s="560"/>
      <c r="AO142" s="560"/>
      <c r="AP142" s="560"/>
    </row>
    <row r="143" spans="1:42" ht="15.5">
      <c r="A143" s="198"/>
      <c r="B143" s="223"/>
      <c r="C143" s="223"/>
      <c r="D143" s="223"/>
      <c r="E143" s="241" t="s">
        <v>2480</v>
      </c>
      <c r="F143" s="241" t="s">
        <v>3130</v>
      </c>
      <c r="G143" s="241" t="s">
        <v>3131</v>
      </c>
      <c r="H143" s="240" t="s">
        <v>3133</v>
      </c>
      <c r="I143" s="240"/>
      <c r="J143" s="240"/>
      <c r="K143" s="240"/>
      <c r="M143" s="1915"/>
      <c r="N143" s="242"/>
      <c r="O143" s="242"/>
      <c r="P143" s="242"/>
      <c r="Q143" s="242"/>
      <c r="R143" s="242"/>
      <c r="S143" s="242"/>
      <c r="T143" s="242"/>
      <c r="U143" s="242"/>
      <c r="V143" s="242"/>
      <c r="W143" s="242"/>
      <c r="X143" s="240" t="s">
        <v>3134</v>
      </c>
      <c r="Y143" s="2060">
        <v>38</v>
      </c>
      <c r="Z143" s="2060">
        <v>38</v>
      </c>
      <c r="AA143" s="2060">
        <v>38</v>
      </c>
      <c r="AB143" s="2060">
        <v>38</v>
      </c>
      <c r="AC143" s="2060">
        <v>38</v>
      </c>
      <c r="AD143" s="2060">
        <v>38</v>
      </c>
      <c r="AE143" s="2060">
        <v>38</v>
      </c>
      <c r="AF143" s="2060">
        <v>38</v>
      </c>
      <c r="AG143" s="2060">
        <v>38</v>
      </c>
      <c r="AH143" s="2060">
        <v>38</v>
      </c>
      <c r="AI143" s="2060">
        <v>38</v>
      </c>
      <c r="AJ143" s="2060">
        <v>38</v>
      </c>
      <c r="AK143" s="2060">
        <v>38</v>
      </c>
      <c r="AL143" s="2060">
        <v>38</v>
      </c>
      <c r="AM143" s="2060">
        <v>38</v>
      </c>
      <c r="AN143" s="2060">
        <v>38</v>
      </c>
      <c r="AO143" s="2060">
        <v>38</v>
      </c>
      <c r="AP143" s="2060">
        <v>38</v>
      </c>
    </row>
    <row r="144" spans="1:42">
      <c r="A144" s="219"/>
      <c r="B144" s="220"/>
      <c r="C144" s="220"/>
      <c r="D144" s="220"/>
      <c r="E144" s="241" t="s">
        <v>2480</v>
      </c>
      <c r="F144" s="241" t="s">
        <v>3130</v>
      </c>
      <c r="G144" s="241" t="s">
        <v>3131</v>
      </c>
      <c r="H144" s="240" t="s">
        <v>3135</v>
      </c>
      <c r="I144" s="240"/>
      <c r="J144" s="240"/>
      <c r="K144" s="240"/>
      <c r="M144" s="1915"/>
      <c r="N144" s="242"/>
      <c r="O144" s="242"/>
      <c r="P144" s="242"/>
      <c r="Q144" s="242"/>
      <c r="R144" s="242"/>
      <c r="S144" s="242"/>
      <c r="T144" s="242"/>
      <c r="U144" s="242"/>
      <c r="V144" s="242"/>
      <c r="W144" s="242"/>
      <c r="X144" s="240" t="s">
        <v>3134</v>
      </c>
      <c r="Y144" s="2060">
        <v>50</v>
      </c>
      <c r="Z144" s="2060">
        <v>50</v>
      </c>
      <c r="AA144" s="2060">
        <v>50</v>
      </c>
      <c r="AB144" s="2060">
        <v>50</v>
      </c>
      <c r="AC144" s="2060">
        <v>50</v>
      </c>
      <c r="AD144" s="2060">
        <v>50</v>
      </c>
      <c r="AE144" s="2060">
        <v>50</v>
      </c>
      <c r="AF144" s="2060">
        <v>50</v>
      </c>
      <c r="AG144" s="2060">
        <v>50</v>
      </c>
      <c r="AH144" s="2060">
        <v>50</v>
      </c>
      <c r="AI144" s="2060">
        <v>50</v>
      </c>
      <c r="AJ144" s="2060">
        <v>50</v>
      </c>
      <c r="AK144" s="2060">
        <v>50</v>
      </c>
      <c r="AL144" s="2060">
        <v>50</v>
      </c>
      <c r="AM144" s="2060">
        <v>50</v>
      </c>
      <c r="AN144" s="2060">
        <v>50</v>
      </c>
      <c r="AO144" s="2060">
        <v>50</v>
      </c>
      <c r="AP144" s="2060">
        <v>50</v>
      </c>
    </row>
    <row r="145" spans="1:42">
      <c r="A145" s="219"/>
      <c r="B145" s="219"/>
      <c r="C145" s="219"/>
      <c r="D145" s="219"/>
      <c r="E145" s="241" t="s">
        <v>2480</v>
      </c>
      <c r="F145" s="241" t="s">
        <v>3130</v>
      </c>
      <c r="G145" s="241" t="s">
        <v>3131</v>
      </c>
      <c r="H145" s="240" t="s">
        <v>3136</v>
      </c>
      <c r="I145" s="240"/>
      <c r="J145" s="240"/>
      <c r="K145" s="240"/>
      <c r="M145" s="1915"/>
      <c r="N145" s="242"/>
      <c r="O145" s="242"/>
      <c r="P145" s="242"/>
      <c r="Q145" s="242"/>
      <c r="R145" s="242"/>
      <c r="S145" s="242"/>
      <c r="T145" s="242"/>
      <c r="U145" s="242"/>
      <c r="V145" s="242"/>
      <c r="W145" s="242"/>
      <c r="X145" s="240" t="s">
        <v>3134</v>
      </c>
      <c r="Y145" s="2060">
        <v>38</v>
      </c>
      <c r="Z145" s="2060">
        <v>38</v>
      </c>
      <c r="AA145" s="2060">
        <v>38</v>
      </c>
      <c r="AB145" s="2060">
        <v>38</v>
      </c>
      <c r="AC145" s="2060">
        <v>38</v>
      </c>
      <c r="AD145" s="2060">
        <v>38</v>
      </c>
      <c r="AE145" s="2060">
        <v>38</v>
      </c>
      <c r="AF145" s="2060">
        <v>38</v>
      </c>
      <c r="AG145" s="2060">
        <v>38</v>
      </c>
      <c r="AH145" s="2060">
        <v>38</v>
      </c>
      <c r="AI145" s="2060">
        <v>38</v>
      </c>
      <c r="AJ145" s="2060">
        <v>38</v>
      </c>
      <c r="AK145" s="2060">
        <v>38</v>
      </c>
      <c r="AL145" s="2060">
        <v>38</v>
      </c>
      <c r="AM145" s="2060">
        <v>38</v>
      </c>
      <c r="AN145" s="2060">
        <v>38</v>
      </c>
      <c r="AO145" s="2060">
        <v>38</v>
      </c>
      <c r="AP145" s="2060">
        <v>38</v>
      </c>
    </row>
    <row r="146" spans="1:42">
      <c r="A146" s="219"/>
      <c r="B146" s="219"/>
      <c r="C146" s="219"/>
      <c r="D146" s="219"/>
      <c r="E146" s="241" t="s">
        <v>2480</v>
      </c>
      <c r="F146" s="241" t="s">
        <v>3130</v>
      </c>
      <c r="G146" s="241" t="s">
        <v>3131</v>
      </c>
      <c r="H146" s="240" t="s">
        <v>3137</v>
      </c>
      <c r="I146" s="240"/>
      <c r="J146" s="240"/>
      <c r="K146" s="240"/>
      <c r="M146" s="1915"/>
      <c r="N146" s="242"/>
      <c r="O146" s="242"/>
      <c r="P146" s="242"/>
      <c r="Q146" s="242"/>
      <c r="R146" s="242"/>
      <c r="S146" s="242"/>
      <c r="T146" s="242"/>
      <c r="U146" s="242"/>
      <c r="V146" s="242"/>
      <c r="W146" s="242"/>
      <c r="X146" s="240" t="s">
        <v>3134</v>
      </c>
      <c r="Y146" s="2060">
        <v>38</v>
      </c>
      <c r="Z146" s="2060">
        <v>38</v>
      </c>
      <c r="AA146" s="2060">
        <v>38</v>
      </c>
      <c r="AB146" s="2060">
        <v>38</v>
      </c>
      <c r="AC146" s="2060">
        <v>38</v>
      </c>
      <c r="AD146" s="2060">
        <v>38</v>
      </c>
      <c r="AE146" s="2060">
        <v>38</v>
      </c>
      <c r="AF146" s="2060">
        <v>38</v>
      </c>
      <c r="AG146" s="2060">
        <v>38</v>
      </c>
      <c r="AH146" s="2060">
        <v>38</v>
      </c>
      <c r="AI146" s="2060">
        <v>38</v>
      </c>
      <c r="AJ146" s="2060">
        <v>38</v>
      </c>
      <c r="AK146" s="2060">
        <v>38</v>
      </c>
      <c r="AL146" s="2060">
        <v>38</v>
      </c>
      <c r="AM146" s="2060">
        <v>38</v>
      </c>
      <c r="AN146" s="2060">
        <v>38</v>
      </c>
      <c r="AO146" s="2060">
        <v>38</v>
      </c>
      <c r="AP146" s="2060">
        <v>38</v>
      </c>
    </row>
    <row r="147" spans="1:42" ht="15.5">
      <c r="A147" s="198"/>
      <c r="B147" s="223"/>
      <c r="C147" s="223"/>
      <c r="D147" s="223"/>
      <c r="E147" s="241" t="s">
        <v>2480</v>
      </c>
      <c r="F147" s="241" t="s">
        <v>3130</v>
      </c>
      <c r="G147" s="241" t="s">
        <v>3131</v>
      </c>
      <c r="H147" s="240" t="s">
        <v>3138</v>
      </c>
      <c r="I147" s="240"/>
      <c r="J147" s="240"/>
      <c r="K147" s="240"/>
      <c r="M147" s="1915"/>
      <c r="N147" s="242"/>
      <c r="O147" s="242"/>
      <c r="P147" s="242"/>
      <c r="Q147" s="242"/>
      <c r="R147" s="242"/>
      <c r="S147" s="242"/>
      <c r="T147" s="242"/>
      <c r="U147" s="242"/>
      <c r="V147" s="242"/>
      <c r="W147" s="242"/>
      <c r="X147" s="240" t="s">
        <v>3134</v>
      </c>
      <c r="Y147" s="2060">
        <v>50</v>
      </c>
      <c r="Z147" s="2060">
        <v>48</v>
      </c>
      <c r="AA147" s="2060">
        <v>48</v>
      </c>
      <c r="AB147" s="2060">
        <v>48</v>
      </c>
      <c r="AC147" s="2060">
        <v>48</v>
      </c>
      <c r="AD147" s="2060">
        <v>48</v>
      </c>
      <c r="AE147" s="2060">
        <v>48</v>
      </c>
      <c r="AF147" s="2060">
        <v>48</v>
      </c>
      <c r="AG147" s="2060">
        <v>48</v>
      </c>
      <c r="AH147" s="2060">
        <v>48</v>
      </c>
      <c r="AI147" s="2060">
        <v>48</v>
      </c>
      <c r="AJ147" s="2060">
        <v>48</v>
      </c>
      <c r="AK147" s="2060">
        <v>48</v>
      </c>
      <c r="AL147" s="2060">
        <v>48</v>
      </c>
      <c r="AM147" s="2060">
        <v>48</v>
      </c>
      <c r="AN147" s="2060">
        <v>48</v>
      </c>
      <c r="AO147" s="2060">
        <v>48</v>
      </c>
      <c r="AP147" s="2060">
        <v>48</v>
      </c>
    </row>
    <row r="148" spans="1:42" ht="15.5">
      <c r="A148" s="198"/>
      <c r="B148" s="223"/>
      <c r="C148" s="223"/>
      <c r="D148" s="223"/>
      <c r="E148" s="241" t="s">
        <v>2480</v>
      </c>
      <c r="F148" s="241" t="s">
        <v>3130</v>
      </c>
      <c r="G148" s="241" t="s">
        <v>3131</v>
      </c>
      <c r="H148" s="240" t="s">
        <v>3139</v>
      </c>
      <c r="I148" s="240"/>
      <c r="J148" s="240"/>
      <c r="K148" s="240"/>
      <c r="M148" s="1915"/>
      <c r="N148" s="242"/>
      <c r="O148" s="242"/>
      <c r="P148" s="242"/>
      <c r="Q148" s="242"/>
      <c r="R148" s="242"/>
      <c r="S148" s="242"/>
      <c r="T148" s="242"/>
      <c r="U148" s="242"/>
      <c r="V148" s="242"/>
      <c r="W148" s="242"/>
      <c r="X148" s="240" t="s">
        <v>3134</v>
      </c>
      <c r="Y148" s="2060">
        <v>38</v>
      </c>
      <c r="Z148" s="2060">
        <v>38</v>
      </c>
      <c r="AA148" s="2060">
        <v>38</v>
      </c>
      <c r="AB148" s="2060">
        <v>38</v>
      </c>
      <c r="AC148" s="2060">
        <v>38</v>
      </c>
      <c r="AD148" s="2060">
        <v>38</v>
      </c>
      <c r="AE148" s="2060">
        <v>38</v>
      </c>
      <c r="AF148" s="2060">
        <v>38</v>
      </c>
      <c r="AG148" s="2060">
        <v>38</v>
      </c>
      <c r="AH148" s="2060">
        <v>38</v>
      </c>
      <c r="AI148" s="2060">
        <v>38</v>
      </c>
      <c r="AJ148" s="2060">
        <v>38</v>
      </c>
      <c r="AK148" s="2060">
        <v>38</v>
      </c>
      <c r="AL148" s="2060">
        <v>38</v>
      </c>
      <c r="AM148" s="2060">
        <v>38</v>
      </c>
      <c r="AN148" s="2060">
        <v>38</v>
      </c>
      <c r="AO148" s="2060">
        <v>38</v>
      </c>
      <c r="AP148" s="2060">
        <v>38</v>
      </c>
    </row>
    <row r="149" spans="1:42">
      <c r="A149" s="219"/>
      <c r="B149" s="220"/>
      <c r="C149" s="220"/>
      <c r="D149" s="220"/>
      <c r="E149" s="241" t="s">
        <v>2480</v>
      </c>
      <c r="F149" s="241" t="s">
        <v>3130</v>
      </c>
      <c r="G149" s="241" t="s">
        <v>3131</v>
      </c>
      <c r="H149" s="240" t="s">
        <v>3140</v>
      </c>
      <c r="I149" s="240"/>
      <c r="J149" s="240"/>
      <c r="K149" s="240"/>
      <c r="M149" s="1915"/>
      <c r="N149" s="242"/>
      <c r="O149" s="242"/>
      <c r="P149" s="242"/>
      <c r="Q149" s="242"/>
      <c r="R149" s="242"/>
      <c r="S149" s="242"/>
      <c r="T149" s="242"/>
      <c r="U149" s="242"/>
      <c r="V149" s="242"/>
      <c r="W149" s="242"/>
      <c r="X149" s="240" t="s">
        <v>3134</v>
      </c>
      <c r="Y149" s="2060">
        <v>38</v>
      </c>
      <c r="Z149" s="2060">
        <v>38</v>
      </c>
      <c r="AA149" s="2060">
        <v>38</v>
      </c>
      <c r="AB149" s="2060">
        <v>38</v>
      </c>
      <c r="AC149" s="2060">
        <v>38</v>
      </c>
      <c r="AD149" s="2060">
        <v>38</v>
      </c>
      <c r="AE149" s="2060">
        <v>38</v>
      </c>
      <c r="AF149" s="2060">
        <v>38</v>
      </c>
      <c r="AG149" s="2060">
        <v>38</v>
      </c>
      <c r="AH149" s="2060">
        <v>38</v>
      </c>
      <c r="AI149" s="2060">
        <v>38</v>
      </c>
      <c r="AJ149" s="2060">
        <v>38</v>
      </c>
      <c r="AK149" s="2060">
        <v>38</v>
      </c>
      <c r="AL149" s="2060">
        <v>38</v>
      </c>
      <c r="AM149" s="2060">
        <v>38</v>
      </c>
      <c r="AN149" s="2060">
        <v>38</v>
      </c>
      <c r="AO149" s="2060">
        <v>38</v>
      </c>
      <c r="AP149" s="2060">
        <v>38</v>
      </c>
    </row>
    <row r="150" spans="1:42">
      <c r="A150" s="219"/>
      <c r="B150" s="219"/>
      <c r="C150" s="219"/>
      <c r="D150" s="219"/>
      <c r="E150" s="241" t="s">
        <v>2480</v>
      </c>
      <c r="F150" s="241" t="s">
        <v>3130</v>
      </c>
      <c r="G150" s="241" t="s">
        <v>3131</v>
      </c>
      <c r="H150" s="240" t="s">
        <v>3141</v>
      </c>
      <c r="I150" s="240"/>
      <c r="J150" s="240"/>
      <c r="K150" s="240"/>
      <c r="M150" s="1915"/>
      <c r="N150" s="242"/>
      <c r="O150" s="242"/>
      <c r="P150" s="242"/>
      <c r="Q150" s="242"/>
      <c r="R150" s="242"/>
      <c r="S150" s="242"/>
      <c r="T150" s="242"/>
      <c r="U150" s="242"/>
      <c r="V150" s="242"/>
      <c r="W150" s="242"/>
      <c r="X150" s="240" t="s">
        <v>3134</v>
      </c>
      <c r="Y150" s="2060">
        <v>38</v>
      </c>
      <c r="Z150" s="2060">
        <v>38</v>
      </c>
      <c r="AA150" s="2060">
        <v>38</v>
      </c>
      <c r="AB150" s="2060">
        <v>38</v>
      </c>
      <c r="AC150" s="2060">
        <v>38</v>
      </c>
      <c r="AD150" s="2060">
        <v>38</v>
      </c>
      <c r="AE150" s="2060">
        <v>38</v>
      </c>
      <c r="AF150" s="2060">
        <v>38</v>
      </c>
      <c r="AG150" s="2060">
        <v>38</v>
      </c>
      <c r="AH150" s="2060">
        <v>38</v>
      </c>
      <c r="AI150" s="2060">
        <v>38</v>
      </c>
      <c r="AJ150" s="2060">
        <v>38</v>
      </c>
      <c r="AK150" s="2060">
        <v>38</v>
      </c>
      <c r="AL150" s="2060">
        <v>38</v>
      </c>
      <c r="AM150" s="2060">
        <v>38</v>
      </c>
      <c r="AN150" s="2060">
        <v>38</v>
      </c>
      <c r="AO150" s="2060">
        <v>38</v>
      </c>
      <c r="AP150" s="2060">
        <v>38</v>
      </c>
    </row>
    <row r="151" spans="1:42">
      <c r="A151" s="219"/>
      <c r="B151" s="219"/>
      <c r="C151" s="219"/>
      <c r="D151" s="219"/>
      <c r="E151" s="241" t="s">
        <v>2480</v>
      </c>
      <c r="F151" s="241" t="s">
        <v>3130</v>
      </c>
      <c r="G151" s="241" t="s">
        <v>3131</v>
      </c>
      <c r="H151" s="240" t="s">
        <v>3142</v>
      </c>
      <c r="I151" s="240"/>
      <c r="J151" s="240"/>
      <c r="K151" s="240"/>
      <c r="M151" s="1915"/>
      <c r="N151" s="242"/>
      <c r="O151" s="242"/>
      <c r="P151" s="242"/>
      <c r="Q151" s="242"/>
      <c r="R151" s="242"/>
      <c r="S151" s="242"/>
      <c r="T151" s="242"/>
      <c r="U151" s="242"/>
      <c r="V151" s="242"/>
      <c r="W151" s="242"/>
      <c r="X151" s="240" t="s">
        <v>3134</v>
      </c>
      <c r="Y151" s="2060">
        <v>46</v>
      </c>
      <c r="Z151" s="2060">
        <v>46</v>
      </c>
      <c r="AA151" s="2060">
        <v>46</v>
      </c>
      <c r="AB151" s="2060">
        <v>46</v>
      </c>
      <c r="AC151" s="2060">
        <v>46</v>
      </c>
      <c r="AD151" s="2060">
        <v>0</v>
      </c>
      <c r="AE151" s="2060">
        <v>0</v>
      </c>
      <c r="AF151" s="2060">
        <v>46</v>
      </c>
      <c r="AG151" s="2060">
        <v>46</v>
      </c>
      <c r="AH151" s="2060">
        <v>46</v>
      </c>
      <c r="AI151" s="2060">
        <v>46</v>
      </c>
      <c r="AJ151" s="2060">
        <v>46</v>
      </c>
      <c r="AK151" s="2060">
        <v>46</v>
      </c>
      <c r="AL151" s="2060">
        <v>46</v>
      </c>
      <c r="AM151" s="2060">
        <v>46</v>
      </c>
      <c r="AN151" s="2060">
        <v>46</v>
      </c>
      <c r="AO151" s="2060">
        <v>46</v>
      </c>
      <c r="AP151" s="2060">
        <v>46</v>
      </c>
    </row>
    <row r="152" spans="1:42" ht="15.5">
      <c r="A152" s="198"/>
      <c r="B152" s="223"/>
      <c r="C152" s="223"/>
      <c r="D152" s="223"/>
      <c r="E152" s="241" t="s">
        <v>2480</v>
      </c>
      <c r="F152" s="241" t="s">
        <v>3130</v>
      </c>
      <c r="G152" s="241" t="s">
        <v>3131</v>
      </c>
      <c r="H152" s="240" t="s">
        <v>3143</v>
      </c>
      <c r="I152" s="240"/>
      <c r="J152" s="240"/>
      <c r="K152" s="240"/>
      <c r="M152" s="1915"/>
      <c r="N152" s="242"/>
      <c r="O152" s="242"/>
      <c r="P152" s="242"/>
      <c r="Q152" s="242"/>
      <c r="R152" s="242"/>
      <c r="S152" s="242"/>
      <c r="T152" s="242"/>
      <c r="U152" s="242"/>
      <c r="V152" s="242"/>
      <c r="W152" s="242"/>
      <c r="X152" s="240" t="s">
        <v>3134</v>
      </c>
      <c r="Y152" s="2060">
        <v>46</v>
      </c>
      <c r="Z152" s="2060">
        <v>46</v>
      </c>
      <c r="AA152" s="2060">
        <v>46</v>
      </c>
      <c r="AB152" s="2060">
        <v>46</v>
      </c>
      <c r="AC152" s="2060">
        <v>46</v>
      </c>
      <c r="AD152" s="2060">
        <v>46</v>
      </c>
      <c r="AE152" s="2060">
        <v>46</v>
      </c>
      <c r="AF152" s="2060">
        <v>46</v>
      </c>
      <c r="AG152" s="2060">
        <v>46</v>
      </c>
      <c r="AH152" s="2060">
        <v>46</v>
      </c>
      <c r="AI152" s="2060">
        <v>46</v>
      </c>
      <c r="AJ152" s="2060">
        <v>46</v>
      </c>
      <c r="AK152" s="2060">
        <v>46</v>
      </c>
      <c r="AL152" s="2060">
        <v>46</v>
      </c>
      <c r="AM152" s="2060">
        <v>46</v>
      </c>
      <c r="AN152" s="2060">
        <v>46</v>
      </c>
      <c r="AO152" s="2060">
        <v>46</v>
      </c>
      <c r="AP152" s="2060">
        <v>46</v>
      </c>
    </row>
    <row r="153" spans="1:42" ht="15.5">
      <c r="A153" s="198"/>
      <c r="B153" s="223"/>
      <c r="C153" s="223"/>
      <c r="D153" s="223"/>
      <c r="E153" s="241" t="s">
        <v>2480</v>
      </c>
      <c r="F153" s="241" t="s">
        <v>3130</v>
      </c>
      <c r="G153" s="241" t="s">
        <v>3131</v>
      </c>
      <c r="H153" s="240" t="s">
        <v>3144</v>
      </c>
      <c r="I153" s="240"/>
      <c r="J153" s="240"/>
      <c r="K153" s="240"/>
      <c r="M153" s="1915"/>
      <c r="N153" s="242"/>
      <c r="O153" s="242"/>
      <c r="P153" s="242"/>
      <c r="Q153" s="242"/>
      <c r="R153" s="242"/>
      <c r="S153" s="242"/>
      <c r="T153" s="242"/>
      <c r="U153" s="242"/>
      <c r="V153" s="242"/>
      <c r="W153" s="242"/>
      <c r="X153" s="240" t="s">
        <v>3134</v>
      </c>
      <c r="Y153" s="2060">
        <v>48</v>
      </c>
      <c r="Z153" s="2060">
        <v>48</v>
      </c>
      <c r="AA153" s="2060">
        <v>48</v>
      </c>
      <c r="AB153" s="2060">
        <v>48</v>
      </c>
      <c r="AC153" s="2060">
        <v>48</v>
      </c>
      <c r="AD153" s="2060">
        <v>48</v>
      </c>
      <c r="AE153" s="2060">
        <v>48</v>
      </c>
      <c r="AF153" s="2060">
        <v>48</v>
      </c>
      <c r="AG153" s="2060">
        <v>48</v>
      </c>
      <c r="AH153" s="2060">
        <v>48</v>
      </c>
      <c r="AI153" s="2060">
        <v>48</v>
      </c>
      <c r="AJ153" s="2060">
        <v>48</v>
      </c>
      <c r="AK153" s="2060">
        <v>48</v>
      </c>
      <c r="AL153" s="2060">
        <v>48</v>
      </c>
      <c r="AM153" s="2060">
        <v>48</v>
      </c>
      <c r="AN153" s="2060">
        <v>48</v>
      </c>
      <c r="AO153" s="2060">
        <v>48</v>
      </c>
      <c r="AP153" s="2060">
        <v>48</v>
      </c>
    </row>
    <row r="154" spans="1:42">
      <c r="A154" s="219"/>
      <c r="B154" s="220"/>
      <c r="C154" s="220"/>
      <c r="D154" s="220"/>
      <c r="E154" s="241" t="s">
        <v>2480</v>
      </c>
      <c r="F154" s="241" t="s">
        <v>3130</v>
      </c>
      <c r="G154" s="241" t="s">
        <v>3131</v>
      </c>
      <c r="H154" s="240" t="s">
        <v>3145</v>
      </c>
      <c r="I154" s="240"/>
      <c r="J154" s="240"/>
      <c r="K154" s="240"/>
      <c r="M154" s="1915"/>
      <c r="N154" s="242"/>
      <c r="O154" s="242"/>
      <c r="P154" s="242"/>
      <c r="Q154" s="242"/>
      <c r="R154" s="242"/>
      <c r="S154" s="242"/>
      <c r="T154" s="242"/>
      <c r="U154" s="242"/>
      <c r="V154" s="242"/>
      <c r="W154" s="242"/>
      <c r="X154" s="240" t="s">
        <v>3134</v>
      </c>
      <c r="Y154" s="2060">
        <v>38</v>
      </c>
      <c r="Z154" s="2060">
        <v>38</v>
      </c>
      <c r="AA154" s="2060">
        <v>38</v>
      </c>
      <c r="AB154" s="2060">
        <v>38</v>
      </c>
      <c r="AC154" s="2060">
        <v>38</v>
      </c>
      <c r="AD154" s="2060">
        <v>38</v>
      </c>
      <c r="AE154" s="2060">
        <v>38</v>
      </c>
      <c r="AF154" s="2060">
        <v>38</v>
      </c>
      <c r="AG154" s="2060">
        <v>38</v>
      </c>
      <c r="AH154" s="2060">
        <v>38</v>
      </c>
      <c r="AI154" s="2060">
        <v>38</v>
      </c>
      <c r="AJ154" s="2060">
        <v>38</v>
      </c>
      <c r="AK154" s="2060">
        <v>38</v>
      </c>
      <c r="AL154" s="2060">
        <v>38</v>
      </c>
      <c r="AM154" s="2060">
        <v>38</v>
      </c>
      <c r="AN154" s="2060">
        <v>38</v>
      </c>
      <c r="AO154" s="2060">
        <v>38</v>
      </c>
      <c r="AP154" s="2060">
        <v>38</v>
      </c>
    </row>
    <row r="155" spans="1:42">
      <c r="A155" s="219"/>
      <c r="B155" s="219"/>
      <c r="C155" s="219"/>
      <c r="D155" s="219"/>
      <c r="E155" s="241" t="s">
        <v>2480</v>
      </c>
      <c r="F155" s="241" t="s">
        <v>3130</v>
      </c>
      <c r="G155" s="241" t="s">
        <v>3131</v>
      </c>
      <c r="H155" s="240" t="s">
        <v>3146</v>
      </c>
      <c r="I155" s="240"/>
      <c r="J155" s="240"/>
      <c r="K155" s="240"/>
      <c r="M155" s="1915"/>
      <c r="N155" s="242"/>
      <c r="O155" s="242"/>
      <c r="P155" s="242"/>
      <c r="Q155" s="242"/>
      <c r="R155" s="242"/>
      <c r="S155" s="242"/>
      <c r="T155" s="242"/>
      <c r="U155" s="242"/>
      <c r="V155" s="242"/>
      <c r="W155" s="242"/>
      <c r="X155" s="240" t="s">
        <v>3134</v>
      </c>
      <c r="Y155" s="2060">
        <v>38</v>
      </c>
      <c r="Z155" s="2060">
        <v>38</v>
      </c>
      <c r="AA155" s="2060">
        <v>38</v>
      </c>
      <c r="AB155" s="2060">
        <v>38</v>
      </c>
      <c r="AC155" s="2060">
        <v>38</v>
      </c>
      <c r="AD155" s="2060">
        <v>38</v>
      </c>
      <c r="AE155" s="2060">
        <v>38</v>
      </c>
      <c r="AF155" s="2060">
        <v>38</v>
      </c>
      <c r="AG155" s="2060">
        <v>38</v>
      </c>
      <c r="AH155" s="2060">
        <v>38</v>
      </c>
      <c r="AI155" s="2060">
        <v>38</v>
      </c>
      <c r="AJ155" s="2060">
        <v>38</v>
      </c>
      <c r="AK155" s="2060">
        <v>38</v>
      </c>
      <c r="AL155" s="2060">
        <v>38</v>
      </c>
      <c r="AM155" s="2060">
        <v>38</v>
      </c>
      <c r="AN155" s="2060">
        <v>38</v>
      </c>
      <c r="AO155" s="2060">
        <v>38</v>
      </c>
      <c r="AP155" s="2060">
        <v>38</v>
      </c>
    </row>
    <row r="156" spans="1:42">
      <c r="A156" s="219"/>
      <c r="B156" s="219"/>
      <c r="C156" s="219"/>
      <c r="D156" s="219"/>
      <c r="E156" s="241" t="s">
        <v>2480</v>
      </c>
      <c r="F156" s="241" t="s">
        <v>3130</v>
      </c>
      <c r="G156" s="241" t="s">
        <v>3131</v>
      </c>
      <c r="H156" s="240" t="s">
        <v>3147</v>
      </c>
      <c r="I156" s="240"/>
      <c r="J156" s="240"/>
      <c r="K156" s="240"/>
      <c r="M156" s="1915"/>
      <c r="N156" s="242"/>
      <c r="O156" s="242"/>
      <c r="P156" s="242"/>
      <c r="Q156" s="242"/>
      <c r="R156" s="242"/>
      <c r="S156" s="242"/>
      <c r="T156" s="242"/>
      <c r="U156" s="242"/>
      <c r="V156" s="242"/>
      <c r="W156" s="242"/>
      <c r="X156" s="240" t="s">
        <v>3134</v>
      </c>
      <c r="Y156" s="2060">
        <v>38</v>
      </c>
      <c r="Z156" s="2060">
        <v>38</v>
      </c>
      <c r="AA156" s="2060">
        <v>38</v>
      </c>
      <c r="AB156" s="2060">
        <v>38</v>
      </c>
      <c r="AC156" s="2060">
        <v>38</v>
      </c>
      <c r="AD156" s="2060">
        <v>38</v>
      </c>
      <c r="AE156" s="2060">
        <v>38</v>
      </c>
      <c r="AF156" s="2060">
        <v>38</v>
      </c>
      <c r="AG156" s="2060">
        <v>38</v>
      </c>
      <c r="AH156" s="2060">
        <v>38</v>
      </c>
      <c r="AI156" s="2060">
        <v>38</v>
      </c>
      <c r="AJ156" s="2060">
        <v>38</v>
      </c>
      <c r="AK156" s="2060">
        <v>38</v>
      </c>
      <c r="AL156" s="2060">
        <v>38</v>
      </c>
      <c r="AM156" s="2060">
        <v>38</v>
      </c>
      <c r="AN156" s="2060">
        <v>38</v>
      </c>
      <c r="AO156" s="2060">
        <v>38</v>
      </c>
      <c r="AP156" s="2060">
        <v>38</v>
      </c>
    </row>
    <row r="157" spans="1:42" ht="15.5">
      <c r="A157" s="198"/>
      <c r="B157" s="223"/>
      <c r="C157" s="223"/>
      <c r="D157" s="223"/>
      <c r="E157" s="241" t="s">
        <v>2480</v>
      </c>
      <c r="F157" s="241" t="s">
        <v>3130</v>
      </c>
      <c r="G157" s="241" t="s">
        <v>3131</v>
      </c>
      <c r="H157" s="240" t="s">
        <v>3148</v>
      </c>
      <c r="I157" s="240"/>
      <c r="J157" s="240"/>
      <c r="K157" s="240"/>
      <c r="M157" s="1915"/>
      <c r="N157" s="242"/>
      <c r="O157" s="242"/>
      <c r="P157" s="242"/>
      <c r="Q157" s="242"/>
      <c r="R157" s="242"/>
      <c r="S157" s="242"/>
      <c r="T157" s="242"/>
      <c r="U157" s="242"/>
      <c r="V157" s="242"/>
      <c r="W157" s="242"/>
      <c r="X157" s="240" t="s">
        <v>3134</v>
      </c>
      <c r="Y157" s="2060">
        <v>45.7</v>
      </c>
      <c r="Z157" s="2060">
        <v>45.7</v>
      </c>
      <c r="AA157" s="2060">
        <v>38</v>
      </c>
      <c r="AB157" s="2060">
        <v>38</v>
      </c>
      <c r="AC157" s="2060">
        <v>38</v>
      </c>
      <c r="AD157" s="2060">
        <v>38</v>
      </c>
      <c r="AE157" s="2060">
        <v>38</v>
      </c>
      <c r="AF157" s="2060">
        <v>38</v>
      </c>
      <c r="AG157" s="2060">
        <v>38</v>
      </c>
      <c r="AH157" s="2060">
        <v>38</v>
      </c>
      <c r="AI157" s="2060">
        <v>38</v>
      </c>
      <c r="AJ157" s="2060">
        <v>38</v>
      </c>
      <c r="AK157" s="2060">
        <v>38</v>
      </c>
      <c r="AL157" s="2060">
        <v>38</v>
      </c>
      <c r="AM157" s="2060">
        <v>38</v>
      </c>
      <c r="AN157" s="2060">
        <v>38</v>
      </c>
      <c r="AO157" s="2060">
        <v>38</v>
      </c>
      <c r="AP157" s="2060">
        <v>38</v>
      </c>
    </row>
    <row r="158" spans="1:42" ht="15.5">
      <c r="A158" s="198"/>
      <c r="B158" s="223"/>
      <c r="C158" s="223"/>
      <c r="D158" s="223"/>
      <c r="E158" s="241" t="s">
        <v>2480</v>
      </c>
      <c r="F158" s="241" t="s">
        <v>3130</v>
      </c>
      <c r="G158" s="241" t="s">
        <v>3131</v>
      </c>
      <c r="H158" s="240" t="s">
        <v>3149</v>
      </c>
      <c r="I158" s="240"/>
      <c r="J158" s="240"/>
      <c r="K158" s="240"/>
      <c r="M158" s="1915"/>
      <c r="N158" s="242"/>
      <c r="O158" s="242"/>
      <c r="P158" s="242"/>
      <c r="Q158" s="242"/>
      <c r="R158" s="242"/>
      <c r="S158" s="242"/>
      <c r="T158" s="242"/>
      <c r="U158" s="242"/>
      <c r="V158" s="242"/>
      <c r="W158" s="242"/>
      <c r="X158" s="240" t="s">
        <v>3134</v>
      </c>
      <c r="Y158" s="2060">
        <v>38</v>
      </c>
      <c r="Z158" s="2060">
        <v>38</v>
      </c>
      <c r="AA158" s="2060">
        <v>38</v>
      </c>
      <c r="AB158" s="2060">
        <v>38</v>
      </c>
      <c r="AC158" s="2060">
        <v>38</v>
      </c>
      <c r="AD158" s="2060">
        <v>38</v>
      </c>
      <c r="AE158" s="2060">
        <v>38</v>
      </c>
      <c r="AF158" s="2060">
        <v>38</v>
      </c>
      <c r="AG158" s="2060">
        <v>38</v>
      </c>
      <c r="AH158" s="2060">
        <v>44.5</v>
      </c>
      <c r="AI158" s="2060">
        <v>44.5</v>
      </c>
      <c r="AJ158" s="2060">
        <v>44.5</v>
      </c>
      <c r="AK158" s="2060">
        <v>44.5</v>
      </c>
      <c r="AL158" s="2060">
        <v>44.5</v>
      </c>
      <c r="AM158" s="2060">
        <v>44.5</v>
      </c>
      <c r="AN158" s="2060">
        <v>44.5</v>
      </c>
      <c r="AO158" s="2060">
        <v>44.5</v>
      </c>
      <c r="AP158" s="2060">
        <v>44.5</v>
      </c>
    </row>
    <row r="159" spans="1:42">
      <c r="A159" s="219"/>
      <c r="B159" s="220"/>
      <c r="C159" s="220"/>
      <c r="D159" s="220"/>
      <c r="E159" s="241" t="s">
        <v>2480</v>
      </c>
      <c r="F159" s="241" t="s">
        <v>3130</v>
      </c>
      <c r="G159" s="241" t="s">
        <v>3131</v>
      </c>
      <c r="H159" s="240" t="s">
        <v>3150</v>
      </c>
      <c r="I159" s="240"/>
      <c r="J159" s="240"/>
      <c r="K159" s="240"/>
      <c r="M159" s="1915"/>
      <c r="N159" s="242"/>
      <c r="O159" s="242"/>
      <c r="P159" s="242"/>
      <c r="Q159" s="242"/>
      <c r="R159" s="242"/>
      <c r="S159" s="242"/>
      <c r="T159" s="242"/>
      <c r="U159" s="242"/>
      <c r="V159" s="242"/>
      <c r="W159" s="242"/>
      <c r="X159" s="240" t="s">
        <v>3134</v>
      </c>
      <c r="Y159" s="2060">
        <v>38</v>
      </c>
      <c r="Z159" s="2060">
        <v>38</v>
      </c>
      <c r="AA159" s="2060">
        <v>38</v>
      </c>
      <c r="AB159" s="2060">
        <v>38</v>
      </c>
      <c r="AC159" s="2060">
        <v>38</v>
      </c>
      <c r="AD159" s="2060">
        <v>38</v>
      </c>
      <c r="AE159" s="2060">
        <v>38</v>
      </c>
      <c r="AF159" s="2060">
        <v>38</v>
      </c>
      <c r="AG159" s="2060">
        <v>38</v>
      </c>
      <c r="AH159" s="2060">
        <v>38</v>
      </c>
      <c r="AI159" s="2060">
        <v>38</v>
      </c>
      <c r="AJ159" s="2060">
        <v>38</v>
      </c>
      <c r="AK159" s="2060">
        <v>38</v>
      </c>
      <c r="AL159" s="2060">
        <v>38</v>
      </c>
      <c r="AM159" s="2060">
        <v>38</v>
      </c>
      <c r="AN159" s="2060">
        <v>38</v>
      </c>
      <c r="AO159" s="2060">
        <v>38</v>
      </c>
      <c r="AP159" s="2060">
        <v>38</v>
      </c>
    </row>
    <row r="160" spans="1:42">
      <c r="A160" s="219"/>
      <c r="B160" s="219"/>
      <c r="C160" s="219"/>
      <c r="D160" s="219"/>
      <c r="E160" s="241" t="s">
        <v>2480</v>
      </c>
      <c r="F160" s="241" t="s">
        <v>3130</v>
      </c>
      <c r="G160" s="241" t="s">
        <v>3131</v>
      </c>
      <c r="H160" s="240" t="s">
        <v>3151</v>
      </c>
      <c r="I160" s="240"/>
      <c r="J160" s="240"/>
      <c r="K160" s="240"/>
      <c r="M160" s="1915"/>
      <c r="N160" s="242"/>
      <c r="O160" s="242"/>
      <c r="P160" s="242"/>
      <c r="Q160" s="242"/>
      <c r="R160" s="242"/>
      <c r="S160" s="242"/>
      <c r="T160" s="242"/>
      <c r="U160" s="242"/>
      <c r="V160" s="242"/>
      <c r="W160" s="242"/>
      <c r="X160" s="240" t="s">
        <v>3134</v>
      </c>
      <c r="Y160" s="2060">
        <v>43.5</v>
      </c>
      <c r="Z160" s="2060">
        <v>43.5</v>
      </c>
      <c r="AA160" s="2060">
        <v>43.5</v>
      </c>
      <c r="AB160" s="2060">
        <v>43.5</v>
      </c>
      <c r="AC160" s="2060">
        <v>43.5</v>
      </c>
      <c r="AD160" s="2060">
        <v>43.5</v>
      </c>
      <c r="AE160" s="2060">
        <v>43.5</v>
      </c>
      <c r="AF160" s="2060">
        <v>43.5</v>
      </c>
      <c r="AG160" s="2060">
        <v>43.5</v>
      </c>
      <c r="AH160" s="2060">
        <v>43.5</v>
      </c>
      <c r="AI160" s="2060">
        <v>43.5</v>
      </c>
      <c r="AJ160" s="2060">
        <v>43.5</v>
      </c>
      <c r="AK160" s="2060">
        <v>43.5</v>
      </c>
      <c r="AL160" s="2060">
        <v>43.5</v>
      </c>
      <c r="AM160" s="2060">
        <v>43.5</v>
      </c>
      <c r="AN160" s="2060">
        <v>43.5</v>
      </c>
      <c r="AO160" s="2060">
        <v>43.5</v>
      </c>
      <c r="AP160" s="2060">
        <v>43.5</v>
      </c>
    </row>
    <row r="161" spans="1:42">
      <c r="A161" s="219"/>
      <c r="B161" s="219"/>
      <c r="C161" s="219"/>
      <c r="D161" s="219"/>
      <c r="E161" s="241" t="s">
        <v>2480</v>
      </c>
      <c r="F161" s="241" t="s">
        <v>3130</v>
      </c>
      <c r="G161" s="241" t="s">
        <v>3131</v>
      </c>
      <c r="H161" s="240" t="s">
        <v>3152</v>
      </c>
      <c r="I161" s="240"/>
      <c r="J161" s="240"/>
      <c r="K161" s="240"/>
      <c r="M161" s="1915"/>
      <c r="N161" s="242"/>
      <c r="O161" s="242"/>
      <c r="P161" s="242"/>
      <c r="Q161" s="242"/>
      <c r="R161" s="242"/>
      <c r="S161" s="242"/>
      <c r="T161" s="242"/>
      <c r="U161" s="242"/>
      <c r="V161" s="242"/>
      <c r="W161" s="242"/>
      <c r="X161" s="240" t="s">
        <v>3134</v>
      </c>
      <c r="Y161" s="2060">
        <v>44.1</v>
      </c>
      <c r="Z161" s="2060">
        <v>44.1</v>
      </c>
      <c r="AA161" s="2060">
        <v>44.1</v>
      </c>
      <c r="AB161" s="2060">
        <v>44.1</v>
      </c>
      <c r="AC161" s="2060">
        <v>44.1</v>
      </c>
      <c r="AD161" s="2060">
        <v>44.1</v>
      </c>
      <c r="AE161" s="2060">
        <v>44.1</v>
      </c>
      <c r="AF161" s="2060">
        <v>44.1</v>
      </c>
      <c r="AG161" s="2060">
        <v>44.1</v>
      </c>
      <c r="AH161" s="2060">
        <v>44.1</v>
      </c>
      <c r="AI161" s="2060">
        <v>44.1</v>
      </c>
      <c r="AJ161" s="2060">
        <v>44.1</v>
      </c>
      <c r="AK161" s="2060">
        <v>44.1</v>
      </c>
      <c r="AL161" s="2060">
        <v>44.1</v>
      </c>
      <c r="AM161" s="2060">
        <v>44.1</v>
      </c>
      <c r="AN161" s="2060">
        <v>44.1</v>
      </c>
      <c r="AO161" s="2060">
        <v>44.1</v>
      </c>
      <c r="AP161" s="2060">
        <v>44.1</v>
      </c>
    </row>
    <row r="162" spans="1:42" ht="15.5">
      <c r="A162" s="198"/>
      <c r="B162" s="223"/>
      <c r="C162" s="223"/>
      <c r="D162" s="223"/>
      <c r="E162" s="241" t="s">
        <v>2480</v>
      </c>
      <c r="F162" s="241" t="s">
        <v>3130</v>
      </c>
      <c r="G162" s="241" t="s">
        <v>3131</v>
      </c>
      <c r="H162" s="240" t="s">
        <v>3153</v>
      </c>
      <c r="I162" s="240"/>
      <c r="J162" s="240"/>
      <c r="K162" s="240"/>
      <c r="M162" s="1915"/>
      <c r="N162" s="242"/>
      <c r="O162" s="242"/>
      <c r="P162" s="242"/>
      <c r="Q162" s="242"/>
      <c r="R162" s="242"/>
      <c r="S162" s="242"/>
      <c r="T162" s="242"/>
      <c r="U162" s="242"/>
      <c r="V162" s="242"/>
      <c r="W162" s="242"/>
      <c r="X162" s="240" t="s">
        <v>3134</v>
      </c>
      <c r="Y162" s="2060">
        <v>38</v>
      </c>
      <c r="Z162" s="2060">
        <v>38</v>
      </c>
      <c r="AA162" s="2060">
        <v>38</v>
      </c>
      <c r="AB162" s="2060">
        <v>38</v>
      </c>
      <c r="AC162" s="2060">
        <v>38</v>
      </c>
      <c r="AD162" s="2060">
        <v>38</v>
      </c>
      <c r="AE162" s="2060">
        <v>38</v>
      </c>
      <c r="AF162" s="2060">
        <v>38</v>
      </c>
      <c r="AG162" s="2060">
        <v>38</v>
      </c>
      <c r="AH162" s="2060">
        <v>38</v>
      </c>
      <c r="AI162" s="2060">
        <v>38</v>
      </c>
      <c r="AJ162" s="2060">
        <v>38</v>
      </c>
      <c r="AK162" s="2060">
        <v>38</v>
      </c>
      <c r="AL162" s="2060">
        <v>38</v>
      </c>
      <c r="AM162" s="2060">
        <v>38</v>
      </c>
      <c r="AN162" s="2060">
        <v>38</v>
      </c>
      <c r="AO162" s="2060">
        <v>38</v>
      </c>
      <c r="AP162" s="2060">
        <v>38</v>
      </c>
    </row>
    <row r="163" spans="1:42" ht="15.5">
      <c r="A163" s="198"/>
      <c r="B163" s="223"/>
      <c r="C163" s="223"/>
      <c r="D163" s="223"/>
      <c r="E163" s="241" t="s">
        <v>2480</v>
      </c>
      <c r="F163" s="241" t="s">
        <v>3130</v>
      </c>
      <c r="G163" s="241" t="s">
        <v>3131</v>
      </c>
      <c r="H163" s="240" t="s">
        <v>3154</v>
      </c>
      <c r="I163" s="240"/>
      <c r="J163" s="240"/>
      <c r="K163" s="240"/>
      <c r="M163" s="1915"/>
      <c r="N163" s="242"/>
      <c r="O163" s="242"/>
      <c r="P163" s="242"/>
      <c r="Q163" s="242"/>
      <c r="R163" s="242"/>
      <c r="S163" s="242"/>
      <c r="T163" s="242"/>
      <c r="U163" s="242"/>
      <c r="V163" s="242"/>
      <c r="W163" s="242"/>
      <c r="X163" s="240" t="s">
        <v>3134</v>
      </c>
      <c r="Y163" s="2060">
        <v>38</v>
      </c>
      <c r="Z163" s="2060">
        <v>38</v>
      </c>
      <c r="AA163" s="2060">
        <v>38</v>
      </c>
      <c r="AB163" s="2060">
        <v>38</v>
      </c>
      <c r="AC163" s="2060">
        <v>38</v>
      </c>
      <c r="AD163" s="2060">
        <v>38</v>
      </c>
      <c r="AE163" s="2060">
        <v>38</v>
      </c>
      <c r="AF163" s="2060">
        <v>38</v>
      </c>
      <c r="AG163" s="2060">
        <v>38</v>
      </c>
      <c r="AH163" s="2060">
        <v>38</v>
      </c>
      <c r="AI163" s="2060">
        <v>38</v>
      </c>
      <c r="AJ163" s="2060">
        <v>38</v>
      </c>
      <c r="AK163" s="2060">
        <v>38</v>
      </c>
      <c r="AL163" s="2060">
        <v>38</v>
      </c>
      <c r="AM163" s="2060">
        <v>38</v>
      </c>
      <c r="AN163" s="2060">
        <v>38</v>
      </c>
      <c r="AO163" s="2060">
        <v>38</v>
      </c>
      <c r="AP163" s="2060">
        <v>38</v>
      </c>
    </row>
    <row r="164" spans="1:42">
      <c r="A164" s="219"/>
      <c r="B164" s="220"/>
      <c r="C164" s="220"/>
      <c r="D164" s="220"/>
      <c r="E164" s="241" t="s">
        <v>2480</v>
      </c>
      <c r="F164" s="241" t="s">
        <v>3130</v>
      </c>
      <c r="G164" s="241" t="s">
        <v>3131</v>
      </c>
      <c r="H164" s="240" t="s">
        <v>3155</v>
      </c>
      <c r="I164" s="240"/>
      <c r="J164" s="240"/>
      <c r="K164" s="240"/>
      <c r="M164" s="1915"/>
      <c r="N164" s="242"/>
      <c r="O164" s="242"/>
      <c r="P164" s="242"/>
      <c r="Q164" s="242"/>
      <c r="R164" s="242"/>
      <c r="S164" s="242"/>
      <c r="T164" s="242"/>
      <c r="U164" s="242"/>
      <c r="V164" s="242"/>
      <c r="W164" s="242"/>
      <c r="X164" s="240" t="s">
        <v>3134</v>
      </c>
      <c r="Y164" s="2060">
        <v>38</v>
      </c>
      <c r="Z164" s="2060">
        <v>38</v>
      </c>
      <c r="AA164" s="2060">
        <v>38</v>
      </c>
      <c r="AB164" s="2060">
        <v>38</v>
      </c>
      <c r="AC164" s="2060">
        <v>38</v>
      </c>
      <c r="AD164" s="2060">
        <v>38</v>
      </c>
      <c r="AE164" s="2060">
        <v>38</v>
      </c>
      <c r="AF164" s="2060">
        <v>38</v>
      </c>
      <c r="AG164" s="2060">
        <v>38</v>
      </c>
      <c r="AH164" s="2060">
        <v>38</v>
      </c>
      <c r="AI164" s="2060">
        <v>38</v>
      </c>
      <c r="AJ164" s="2060">
        <v>38</v>
      </c>
      <c r="AK164" s="2060">
        <v>38</v>
      </c>
      <c r="AL164" s="2060">
        <v>38</v>
      </c>
      <c r="AM164" s="2060">
        <v>38</v>
      </c>
      <c r="AN164" s="2060">
        <v>38</v>
      </c>
      <c r="AO164" s="2060">
        <v>38</v>
      </c>
      <c r="AP164" s="2060">
        <v>38</v>
      </c>
    </row>
    <row r="165" spans="1:42">
      <c r="A165" s="219"/>
      <c r="B165" s="219"/>
      <c r="C165" s="219"/>
      <c r="D165" s="219"/>
      <c r="E165" s="241" t="s">
        <v>2480</v>
      </c>
      <c r="F165" s="241" t="s">
        <v>3130</v>
      </c>
      <c r="G165" s="241" t="s">
        <v>3131</v>
      </c>
      <c r="H165" s="240" t="s">
        <v>3156</v>
      </c>
      <c r="I165" s="240"/>
      <c r="J165" s="240"/>
      <c r="K165" s="240"/>
      <c r="M165" s="1915"/>
      <c r="N165" s="242"/>
      <c r="O165" s="242"/>
      <c r="P165" s="242"/>
      <c r="Q165" s="242"/>
      <c r="R165" s="242"/>
      <c r="S165" s="242"/>
      <c r="T165" s="242"/>
      <c r="U165" s="242"/>
      <c r="V165" s="242"/>
      <c r="W165" s="242"/>
      <c r="X165" s="240" t="s">
        <v>3134</v>
      </c>
      <c r="Y165" s="2060">
        <v>44</v>
      </c>
      <c r="Z165" s="2060">
        <v>44</v>
      </c>
      <c r="AA165" s="2060">
        <v>44</v>
      </c>
      <c r="AB165" s="2060">
        <v>44</v>
      </c>
      <c r="AC165" s="2060">
        <v>44</v>
      </c>
      <c r="AD165" s="2060">
        <v>44</v>
      </c>
      <c r="AE165" s="2060">
        <v>44</v>
      </c>
      <c r="AF165" s="2060">
        <v>44</v>
      </c>
      <c r="AG165" s="2060">
        <v>44</v>
      </c>
      <c r="AH165" s="2060">
        <v>44</v>
      </c>
      <c r="AI165" s="2060">
        <v>44</v>
      </c>
      <c r="AJ165" s="2060">
        <v>44</v>
      </c>
      <c r="AK165" s="2060">
        <v>44</v>
      </c>
      <c r="AL165" s="2060">
        <v>44</v>
      </c>
      <c r="AM165" s="2060">
        <v>44</v>
      </c>
      <c r="AN165" s="2060">
        <v>44</v>
      </c>
      <c r="AO165" s="2060">
        <v>44</v>
      </c>
      <c r="AP165" s="2060">
        <v>44</v>
      </c>
    </row>
    <row r="166" spans="1:42">
      <c r="A166" s="219"/>
      <c r="B166" s="219"/>
      <c r="C166" s="219"/>
      <c r="D166" s="219"/>
      <c r="E166" s="241" t="s">
        <v>2480</v>
      </c>
      <c r="F166" s="241" t="s">
        <v>3130</v>
      </c>
      <c r="G166" s="241" t="s">
        <v>3131</v>
      </c>
      <c r="H166" s="240" t="s">
        <v>3157</v>
      </c>
      <c r="I166" s="240"/>
      <c r="J166" s="240"/>
      <c r="K166" s="240"/>
      <c r="M166" s="1915"/>
      <c r="N166" s="242"/>
      <c r="O166" s="242"/>
      <c r="P166" s="242"/>
      <c r="Q166" s="242"/>
      <c r="R166" s="242"/>
      <c r="S166" s="242"/>
      <c r="T166" s="242"/>
      <c r="U166" s="242"/>
      <c r="V166" s="242"/>
      <c r="W166" s="242"/>
      <c r="X166" s="240" t="s">
        <v>3134</v>
      </c>
      <c r="Y166" s="2060">
        <v>38</v>
      </c>
      <c r="Z166" s="2060">
        <v>38</v>
      </c>
      <c r="AA166" s="2060">
        <v>38</v>
      </c>
      <c r="AB166" s="2060">
        <v>38</v>
      </c>
      <c r="AC166" s="2060">
        <v>38</v>
      </c>
      <c r="AD166" s="2060">
        <v>38</v>
      </c>
      <c r="AE166" s="2060">
        <v>38</v>
      </c>
      <c r="AF166" s="2060">
        <v>38</v>
      </c>
      <c r="AG166" s="2060">
        <v>38</v>
      </c>
      <c r="AH166" s="2060">
        <v>38</v>
      </c>
      <c r="AI166" s="2060">
        <v>38</v>
      </c>
      <c r="AJ166" s="2060">
        <v>38</v>
      </c>
      <c r="AK166" s="2060">
        <v>38</v>
      </c>
      <c r="AL166" s="2060">
        <v>38</v>
      </c>
      <c r="AM166" s="2060">
        <v>38</v>
      </c>
      <c r="AN166" s="2060">
        <v>38</v>
      </c>
      <c r="AO166" s="2060">
        <v>38</v>
      </c>
      <c r="AP166" s="2060">
        <v>38</v>
      </c>
    </row>
    <row r="167" spans="1:42" ht="15.5">
      <c r="A167" s="198"/>
      <c r="B167" s="223"/>
      <c r="C167" s="223"/>
      <c r="D167" s="223"/>
      <c r="E167" s="241" t="s">
        <v>2480</v>
      </c>
      <c r="F167" s="241" t="s">
        <v>3130</v>
      </c>
      <c r="G167" s="241" t="s">
        <v>3131</v>
      </c>
      <c r="H167" s="240"/>
      <c r="I167" s="240"/>
      <c r="J167" s="240"/>
      <c r="K167" s="240"/>
      <c r="M167" s="1915"/>
      <c r="N167" s="242"/>
      <c r="O167" s="242"/>
      <c r="P167" s="242"/>
      <c r="Q167" s="242"/>
      <c r="R167" s="242"/>
      <c r="S167" s="242"/>
      <c r="T167" s="242"/>
      <c r="U167" s="242"/>
      <c r="V167" s="242"/>
      <c r="W167" s="242"/>
      <c r="X167" s="240" t="s">
        <v>3134</v>
      </c>
      <c r="Y167" s="2060"/>
      <c r="Z167" s="2060"/>
      <c r="AA167" s="2060"/>
      <c r="AB167" s="2060"/>
      <c r="AC167" s="2060"/>
      <c r="AD167" s="2060"/>
      <c r="AE167" s="2060"/>
      <c r="AF167" s="2060"/>
      <c r="AG167" s="2060"/>
      <c r="AH167" s="2060"/>
      <c r="AI167" s="2060"/>
      <c r="AJ167" s="2060"/>
      <c r="AK167" s="2060"/>
      <c r="AL167" s="2060"/>
      <c r="AM167" s="2060"/>
      <c r="AN167" s="2060"/>
      <c r="AO167" s="2060"/>
      <c r="AP167" s="2060"/>
    </row>
    <row r="168" spans="1:42" ht="15.5">
      <c r="A168" s="198"/>
      <c r="B168" s="223"/>
      <c r="C168" s="480" t="s">
        <v>3163</v>
      </c>
      <c r="D168" s="480"/>
      <c r="E168" s="481"/>
      <c r="F168" s="481"/>
      <c r="G168" s="481"/>
      <c r="H168" s="560"/>
      <c r="I168" s="560"/>
      <c r="J168" s="560"/>
      <c r="K168" s="560"/>
      <c r="M168" s="1916"/>
      <c r="N168" s="560"/>
      <c r="O168" s="560"/>
      <c r="P168" s="560"/>
      <c r="Q168" s="560"/>
      <c r="R168" s="560"/>
      <c r="S168" s="560"/>
      <c r="T168" s="560"/>
      <c r="U168" s="560"/>
      <c r="V168" s="560"/>
      <c r="W168" s="560"/>
      <c r="X168" s="560"/>
      <c r="Y168" s="560"/>
      <c r="Z168" s="560"/>
      <c r="AA168" s="560"/>
      <c r="AB168" s="560"/>
      <c r="AC168" s="560"/>
      <c r="AD168" s="560"/>
      <c r="AE168" s="560"/>
      <c r="AF168" s="560"/>
      <c r="AG168" s="560"/>
      <c r="AH168" s="560"/>
      <c r="AI168" s="560"/>
      <c r="AJ168" s="560"/>
      <c r="AK168" s="560"/>
      <c r="AL168" s="560"/>
      <c r="AM168" s="560"/>
      <c r="AN168" s="560"/>
      <c r="AO168" s="560"/>
      <c r="AP168" s="560"/>
    </row>
    <row r="169" spans="1:42" ht="15.5">
      <c r="A169" s="198"/>
      <c r="B169" s="223"/>
      <c r="C169" s="226"/>
      <c r="D169" s="226"/>
      <c r="E169" s="241" t="s">
        <v>2480</v>
      </c>
      <c r="F169" s="241" t="s">
        <v>3130</v>
      </c>
      <c r="G169" s="241" t="s">
        <v>3131</v>
      </c>
      <c r="H169" s="240"/>
      <c r="I169" s="240" t="s">
        <v>3164</v>
      </c>
      <c r="J169" s="240"/>
      <c r="K169" s="240"/>
      <c r="M169" s="1915"/>
      <c r="N169" s="242"/>
      <c r="O169" s="242"/>
      <c r="P169" s="242"/>
      <c r="Q169" s="242"/>
      <c r="R169" s="242"/>
      <c r="S169" s="242"/>
      <c r="T169" s="242"/>
      <c r="U169" s="242"/>
      <c r="V169" s="242"/>
      <c r="W169" s="242"/>
      <c r="X169" s="240" t="s">
        <v>3134</v>
      </c>
      <c r="Y169" s="2060">
        <v>2.7794774312773081</v>
      </c>
      <c r="Z169" s="2060">
        <v>2.8192975554512945</v>
      </c>
      <c r="AA169" s="2060">
        <v>2.6969484159764945</v>
      </c>
      <c r="AB169" s="2060">
        <v>2.5615112391602701</v>
      </c>
      <c r="AC169" s="2060">
        <v>2.568739109474691</v>
      </c>
      <c r="AD169" s="2060">
        <v>2.6760405525309765</v>
      </c>
      <c r="AE169" s="2060">
        <v>2.6020969670553122</v>
      </c>
      <c r="AF169" s="2060">
        <v>2.6208464296715102</v>
      </c>
      <c r="AG169" s="2060">
        <v>2.6770108537175488</v>
      </c>
      <c r="AH169" s="2060">
        <v>2.6899498747311896</v>
      </c>
      <c r="AI169" s="2060">
        <v>2.6313548091223895</v>
      </c>
      <c r="AJ169" s="2060">
        <v>2.6313548091223895</v>
      </c>
      <c r="AK169" s="2060">
        <v>2.6313548091223895</v>
      </c>
      <c r="AL169" s="2060">
        <v>2.6313548091223895</v>
      </c>
      <c r="AM169" s="2060">
        <v>2.6313548091223895</v>
      </c>
      <c r="AN169" s="2060">
        <v>2.6313548091223895</v>
      </c>
      <c r="AO169" s="2060">
        <v>2.6313548091223895</v>
      </c>
      <c r="AP169" s="2060">
        <v>2.6313548091223895</v>
      </c>
    </row>
    <row r="170" spans="1:42" ht="15.5">
      <c r="A170" s="198"/>
      <c r="B170" s="223"/>
      <c r="C170" s="226"/>
      <c r="D170" s="226"/>
      <c r="E170" s="241" t="s">
        <v>2480</v>
      </c>
      <c r="F170" s="241" t="s">
        <v>3130</v>
      </c>
      <c r="G170" s="241" t="s">
        <v>3131</v>
      </c>
      <c r="H170" s="240"/>
      <c r="I170" s="240" t="s">
        <v>3165</v>
      </c>
      <c r="J170" s="240"/>
      <c r="K170" s="240"/>
      <c r="M170" s="1915"/>
      <c r="N170" s="242"/>
      <c r="O170" s="242"/>
      <c r="P170" s="242"/>
      <c r="Q170" s="242"/>
      <c r="R170" s="242"/>
      <c r="S170" s="242"/>
      <c r="T170" s="242"/>
      <c r="U170" s="242"/>
      <c r="V170" s="242"/>
      <c r="W170" s="242"/>
      <c r="X170" s="240" t="s">
        <v>3134</v>
      </c>
      <c r="Y170" s="2060">
        <v>0.36448622887229298</v>
      </c>
      <c r="Z170" s="2060">
        <v>0.36433657472776604</v>
      </c>
      <c r="AA170" s="2060">
        <v>0.25513786890806989</v>
      </c>
      <c r="AB170" s="2060">
        <v>0.29446953316294211</v>
      </c>
      <c r="AC170" s="2060">
        <v>0.27271829553581517</v>
      </c>
      <c r="AD170" s="2060">
        <v>0.28683329699144</v>
      </c>
      <c r="AE170" s="2060">
        <v>0.28467370856339907</v>
      </c>
      <c r="AF170" s="2060">
        <v>0.33875267336190085</v>
      </c>
      <c r="AG170" s="2060">
        <v>0.26329474396658004</v>
      </c>
      <c r="AH170" s="2060">
        <v>0.2311820205654751</v>
      </c>
      <c r="AI170" s="2060">
        <v>0.23163863157214459</v>
      </c>
      <c r="AJ170" s="2060">
        <v>0.23163863157214459</v>
      </c>
      <c r="AK170" s="2060">
        <v>0.23163863157214459</v>
      </c>
      <c r="AL170" s="2060">
        <v>0.23163863157214459</v>
      </c>
      <c r="AM170" s="2060">
        <v>0.23163863157214459</v>
      </c>
      <c r="AN170" s="2060">
        <v>0.23163863157214459</v>
      </c>
      <c r="AO170" s="2060">
        <v>0.23163863157214459</v>
      </c>
      <c r="AP170" s="2060">
        <v>0.23163863157214459</v>
      </c>
    </row>
    <row r="171" spans="1:42" ht="15.5">
      <c r="A171" s="198"/>
      <c r="B171" s="223"/>
      <c r="C171" s="226"/>
      <c r="D171" s="226"/>
      <c r="E171" s="241" t="s">
        <v>2480</v>
      </c>
      <c r="F171" s="241" t="s">
        <v>3130</v>
      </c>
      <c r="G171" s="241" t="s">
        <v>3131</v>
      </c>
      <c r="H171" s="240"/>
      <c r="I171" s="240" t="s">
        <v>3166</v>
      </c>
      <c r="J171" s="240"/>
      <c r="K171" s="240"/>
      <c r="M171" s="1915"/>
      <c r="N171" s="242"/>
      <c r="O171" s="242"/>
      <c r="P171" s="242"/>
      <c r="Q171" s="242"/>
      <c r="R171" s="242"/>
      <c r="S171" s="242"/>
      <c r="T171" s="242"/>
      <c r="U171" s="242"/>
      <c r="V171" s="242"/>
      <c r="W171" s="242"/>
      <c r="X171" s="240" t="s">
        <v>3134</v>
      </c>
      <c r="Y171" s="2060">
        <v>2.7955512198076944</v>
      </c>
      <c r="Z171" s="2060">
        <v>2.8523651679408819</v>
      </c>
      <c r="AA171" s="2060">
        <v>2.8390031977456518</v>
      </c>
      <c r="AB171" s="2060">
        <v>2.7691819551675936</v>
      </c>
      <c r="AC171" s="2060">
        <v>2.7616873887949853</v>
      </c>
      <c r="AD171" s="2060">
        <v>2.8537629475288382</v>
      </c>
      <c r="AE171" s="2060">
        <v>2.7948774304971393</v>
      </c>
      <c r="AF171" s="2060">
        <v>2.8157832693918383</v>
      </c>
      <c r="AG171" s="2060">
        <v>2.8476123979078607</v>
      </c>
      <c r="AH171" s="2060">
        <v>2.7938465578737808</v>
      </c>
      <c r="AI171" s="2060">
        <v>2.7722530739187068</v>
      </c>
      <c r="AJ171" s="2060">
        <v>2.7722530739187068</v>
      </c>
      <c r="AK171" s="2060">
        <v>2.7722530739187068</v>
      </c>
      <c r="AL171" s="2060">
        <v>2.7722530739187068</v>
      </c>
      <c r="AM171" s="2060">
        <v>2.7722530739187068</v>
      </c>
      <c r="AN171" s="2060">
        <v>2.7722530739187068</v>
      </c>
      <c r="AO171" s="2060">
        <v>2.7722530739187068</v>
      </c>
      <c r="AP171" s="2060">
        <v>2.7722530739187068</v>
      </c>
    </row>
    <row r="172" spans="1:42" ht="15.5">
      <c r="A172" s="198"/>
      <c r="B172" s="223"/>
      <c r="C172" s="226"/>
      <c r="D172" s="226"/>
      <c r="E172" s="241" t="s">
        <v>2480</v>
      </c>
      <c r="F172" s="241" t="s">
        <v>3130</v>
      </c>
      <c r="G172" s="241" t="s">
        <v>3131</v>
      </c>
      <c r="H172" s="240"/>
      <c r="I172" s="240" t="s">
        <v>3167</v>
      </c>
      <c r="J172" s="240"/>
      <c r="K172" s="240"/>
      <c r="M172" s="1915"/>
      <c r="N172" s="242"/>
      <c r="O172" s="242"/>
      <c r="P172" s="242"/>
      <c r="Q172" s="242"/>
      <c r="R172" s="242"/>
      <c r="S172" s="242"/>
      <c r="T172" s="242"/>
      <c r="U172" s="242"/>
      <c r="V172" s="242"/>
      <c r="W172" s="242"/>
      <c r="X172" s="240" t="s">
        <v>3134</v>
      </c>
      <c r="Y172" s="2060">
        <v>0.73311653873312499</v>
      </c>
      <c r="Z172" s="2060">
        <v>0.76525825070320819</v>
      </c>
      <c r="AA172" s="2060">
        <v>0.75160806642404898</v>
      </c>
      <c r="AB172" s="2060">
        <v>0.71981025996809</v>
      </c>
      <c r="AC172" s="2060">
        <v>0.74413566817303733</v>
      </c>
      <c r="AD172" s="2060">
        <v>0.73345395085251397</v>
      </c>
      <c r="AE172" s="2060">
        <v>0.73246662633121373</v>
      </c>
      <c r="AF172" s="2060">
        <v>0.8233639641383772</v>
      </c>
      <c r="AG172" s="2060">
        <v>0.79426819010037386</v>
      </c>
      <c r="AH172" s="2060">
        <v>0.81152070907323015</v>
      </c>
      <c r="AI172" s="2060">
        <v>0.7664547774496655</v>
      </c>
      <c r="AJ172" s="2060">
        <v>0.7664547774496655</v>
      </c>
      <c r="AK172" s="2060">
        <v>0.7664547774496655</v>
      </c>
      <c r="AL172" s="2060">
        <v>0.7664547774496655</v>
      </c>
      <c r="AM172" s="2060">
        <v>0.7664547774496655</v>
      </c>
      <c r="AN172" s="2060">
        <v>0.7664547774496655</v>
      </c>
      <c r="AO172" s="2060">
        <v>0.7664547774496655</v>
      </c>
      <c r="AP172" s="2060">
        <v>0.7664547774496655</v>
      </c>
    </row>
    <row r="173" spans="1:42" ht="15.5">
      <c r="A173" s="198"/>
      <c r="B173" s="223"/>
      <c r="C173" s="226"/>
      <c r="D173" s="226"/>
      <c r="E173" s="241" t="s">
        <v>2480</v>
      </c>
      <c r="F173" s="241" t="s">
        <v>3130</v>
      </c>
      <c r="G173" s="241" t="s">
        <v>3131</v>
      </c>
      <c r="H173" s="240"/>
      <c r="I173" s="240"/>
      <c r="J173" s="240"/>
      <c r="K173" s="240"/>
      <c r="M173" s="1915"/>
      <c r="N173" s="242"/>
      <c r="O173" s="242"/>
      <c r="P173" s="242"/>
      <c r="Q173" s="242"/>
      <c r="R173" s="242"/>
      <c r="S173" s="242"/>
      <c r="T173" s="242"/>
      <c r="U173" s="242"/>
      <c r="V173" s="242"/>
      <c r="W173" s="242"/>
      <c r="X173" s="240" t="s">
        <v>3134</v>
      </c>
      <c r="Y173" s="2060"/>
      <c r="Z173" s="2060"/>
      <c r="AA173" s="2060"/>
      <c r="AB173" s="2060"/>
      <c r="AC173" s="2060"/>
      <c r="AD173" s="2060"/>
      <c r="AE173" s="2060"/>
      <c r="AF173" s="2060"/>
      <c r="AG173" s="2060"/>
      <c r="AH173" s="2060"/>
      <c r="AI173" s="2060"/>
      <c r="AJ173" s="2060"/>
      <c r="AK173" s="2060"/>
      <c r="AL173" s="2060"/>
      <c r="AM173" s="2060"/>
      <c r="AN173" s="2060"/>
      <c r="AO173" s="2060"/>
      <c r="AP173" s="2060"/>
    </row>
    <row r="174" spans="1:42" ht="15.5">
      <c r="A174" s="198"/>
      <c r="B174" s="223"/>
      <c r="C174" s="226"/>
      <c r="D174" s="226"/>
      <c r="E174" s="241" t="s">
        <v>2480</v>
      </c>
      <c r="F174" s="241" t="s">
        <v>3130</v>
      </c>
      <c r="G174" s="241" t="s">
        <v>3131</v>
      </c>
      <c r="H174" s="240"/>
      <c r="I174" s="240"/>
      <c r="J174" s="240"/>
      <c r="K174" s="240"/>
      <c r="M174" s="1915"/>
      <c r="N174" s="242"/>
      <c r="O174" s="242"/>
      <c r="P174" s="242"/>
      <c r="Q174" s="242"/>
      <c r="R174" s="242"/>
      <c r="S174" s="242"/>
      <c r="T174" s="242"/>
      <c r="U174" s="242"/>
      <c r="V174" s="242"/>
      <c r="W174" s="242"/>
      <c r="X174" s="240" t="s">
        <v>3134</v>
      </c>
      <c r="Y174" s="2060"/>
      <c r="Z174" s="2060"/>
      <c r="AA174" s="2060"/>
      <c r="AB174" s="2060"/>
      <c r="AC174" s="2060"/>
      <c r="AD174" s="2060"/>
      <c r="AE174" s="2060"/>
      <c r="AF174" s="2060"/>
      <c r="AG174" s="2060"/>
      <c r="AH174" s="2060"/>
      <c r="AI174" s="2060"/>
      <c r="AJ174" s="2060"/>
      <c r="AK174" s="2060"/>
      <c r="AL174" s="2060"/>
      <c r="AM174" s="2060"/>
      <c r="AN174" s="2060"/>
      <c r="AO174" s="2060"/>
      <c r="AP174" s="2060"/>
    </row>
    <row r="175" spans="1:42" ht="15.5">
      <c r="A175" s="198"/>
      <c r="B175" s="223"/>
      <c r="C175" s="226"/>
      <c r="D175" s="226"/>
      <c r="E175" s="241" t="s">
        <v>2480</v>
      </c>
      <c r="F175" s="241" t="s">
        <v>3130</v>
      </c>
      <c r="G175" s="241" t="s">
        <v>3131</v>
      </c>
      <c r="H175" s="240"/>
      <c r="I175" s="240"/>
      <c r="J175" s="240"/>
      <c r="K175" s="240"/>
      <c r="M175" s="1915"/>
      <c r="N175" s="242"/>
      <c r="O175" s="242"/>
      <c r="P175" s="242"/>
      <c r="Q175" s="242"/>
      <c r="R175" s="242"/>
      <c r="S175" s="242"/>
      <c r="T175" s="242"/>
      <c r="U175" s="242"/>
      <c r="V175" s="242"/>
      <c r="W175" s="242"/>
      <c r="X175" s="240" t="s">
        <v>3134</v>
      </c>
      <c r="Y175" s="2060"/>
      <c r="Z175" s="2060"/>
      <c r="AA175" s="2060"/>
      <c r="AB175" s="2060"/>
      <c r="AC175" s="2060"/>
      <c r="AD175" s="2060"/>
      <c r="AE175" s="2060"/>
      <c r="AF175" s="2060"/>
      <c r="AG175" s="2060"/>
      <c r="AH175" s="2060"/>
      <c r="AI175" s="2060"/>
      <c r="AJ175" s="2060"/>
      <c r="AK175" s="2060"/>
      <c r="AL175" s="2060"/>
      <c r="AM175" s="2060"/>
      <c r="AN175" s="2060"/>
      <c r="AO175" s="2060"/>
      <c r="AP175" s="2060"/>
    </row>
    <row r="176" spans="1:42" ht="15.5">
      <c r="A176" s="198"/>
      <c r="B176" s="223"/>
      <c r="C176" s="226"/>
      <c r="D176" s="226"/>
      <c r="E176" s="241" t="s">
        <v>2480</v>
      </c>
      <c r="F176" s="241" t="s">
        <v>3130</v>
      </c>
      <c r="G176" s="241" t="s">
        <v>3131</v>
      </c>
      <c r="H176" s="240"/>
      <c r="I176" s="240"/>
      <c r="J176" s="240"/>
      <c r="K176" s="240"/>
      <c r="M176" s="1915"/>
      <c r="N176" s="242"/>
      <c r="O176" s="242"/>
      <c r="P176" s="242"/>
      <c r="Q176" s="242"/>
      <c r="R176" s="242"/>
      <c r="S176" s="242"/>
      <c r="T176" s="242"/>
      <c r="U176" s="242"/>
      <c r="V176" s="242"/>
      <c r="W176" s="242"/>
      <c r="X176" s="240" t="s">
        <v>3134</v>
      </c>
      <c r="Y176" s="2060"/>
      <c r="Z176" s="2060"/>
      <c r="AA176" s="2060"/>
      <c r="AB176" s="2060"/>
      <c r="AC176" s="2060"/>
      <c r="AD176" s="2060"/>
      <c r="AE176" s="2060"/>
      <c r="AF176" s="2060"/>
      <c r="AG176" s="2060"/>
      <c r="AH176" s="2060"/>
      <c r="AI176" s="2060"/>
      <c r="AJ176" s="2060"/>
      <c r="AK176" s="2060"/>
      <c r="AL176" s="2060"/>
      <c r="AM176" s="2060"/>
      <c r="AN176" s="2060"/>
      <c r="AO176" s="2060"/>
      <c r="AP176" s="2060"/>
    </row>
    <row r="177" spans="1:42" ht="15.5">
      <c r="A177" s="198"/>
      <c r="B177" s="223"/>
      <c r="C177" s="226"/>
      <c r="D177" s="226"/>
      <c r="E177" s="241" t="s">
        <v>2480</v>
      </c>
      <c r="F177" s="241" t="s">
        <v>3130</v>
      </c>
      <c r="G177" s="241" t="s">
        <v>3131</v>
      </c>
      <c r="H177" s="240"/>
      <c r="I177" s="240"/>
      <c r="J177" s="240"/>
      <c r="K177" s="240"/>
      <c r="M177" s="1915"/>
      <c r="N177" s="242"/>
      <c r="O177" s="242"/>
      <c r="P177" s="242"/>
      <c r="Q177" s="242"/>
      <c r="R177" s="242"/>
      <c r="S177" s="242"/>
      <c r="T177" s="242"/>
      <c r="U177" s="242"/>
      <c r="V177" s="242"/>
      <c r="W177" s="242"/>
      <c r="X177" s="240" t="s">
        <v>3134</v>
      </c>
      <c r="Y177" s="2060"/>
      <c r="Z177" s="2060"/>
      <c r="AA177" s="2060"/>
      <c r="AB177" s="2060"/>
      <c r="AC177" s="2060"/>
      <c r="AD177" s="2060"/>
      <c r="AE177" s="2060"/>
      <c r="AF177" s="2060"/>
      <c r="AG177" s="2060"/>
      <c r="AH177" s="2060"/>
      <c r="AI177" s="2060"/>
      <c r="AJ177" s="2060"/>
      <c r="AK177" s="2060"/>
      <c r="AL177" s="2060"/>
      <c r="AM177" s="2060"/>
      <c r="AN177" s="2060"/>
      <c r="AO177" s="2060"/>
      <c r="AP177" s="2060"/>
    </row>
    <row r="178" spans="1:42" ht="15.5">
      <c r="A178" s="198"/>
      <c r="B178" s="223"/>
      <c r="C178" s="226"/>
      <c r="D178" s="226"/>
      <c r="E178" s="241" t="s">
        <v>2480</v>
      </c>
      <c r="F178" s="241" t="s">
        <v>3130</v>
      </c>
      <c r="G178" s="241" t="s">
        <v>3131</v>
      </c>
      <c r="H178" s="240"/>
      <c r="I178" s="240"/>
      <c r="J178" s="240"/>
      <c r="K178" s="240"/>
      <c r="M178" s="1915"/>
      <c r="N178" s="242"/>
      <c r="O178" s="242"/>
      <c r="P178" s="242"/>
      <c r="Q178" s="242"/>
      <c r="R178" s="242"/>
      <c r="S178" s="242"/>
      <c r="T178" s="242"/>
      <c r="U178" s="242"/>
      <c r="V178" s="242"/>
      <c r="W178" s="242"/>
      <c r="X178" s="240" t="s">
        <v>3134</v>
      </c>
      <c r="Y178" s="2060"/>
      <c r="Z178" s="2060"/>
      <c r="AA178" s="2060"/>
      <c r="AB178" s="2060"/>
      <c r="AC178" s="2060"/>
      <c r="AD178" s="2060"/>
      <c r="AE178" s="2060"/>
      <c r="AF178" s="2060"/>
      <c r="AG178" s="2060"/>
      <c r="AH178" s="2060"/>
      <c r="AI178" s="2060"/>
      <c r="AJ178" s="2060"/>
      <c r="AK178" s="2060"/>
      <c r="AL178" s="2060"/>
      <c r="AM178" s="2060"/>
      <c r="AN178" s="2060"/>
      <c r="AO178" s="2060"/>
      <c r="AP178" s="2060"/>
    </row>
    <row r="179" spans="1:42" ht="15.5">
      <c r="A179" s="198"/>
      <c r="B179" s="223"/>
      <c r="C179" s="226"/>
      <c r="D179" s="226"/>
      <c r="E179" s="241" t="s">
        <v>2480</v>
      </c>
      <c r="F179" s="241" t="s">
        <v>3130</v>
      </c>
      <c r="G179" s="241" t="s">
        <v>3131</v>
      </c>
      <c r="H179" s="240"/>
      <c r="I179" s="240"/>
      <c r="J179" s="240"/>
      <c r="K179" s="240"/>
      <c r="M179" s="1915"/>
      <c r="N179" s="242"/>
      <c r="O179" s="242"/>
      <c r="P179" s="242"/>
      <c r="Q179" s="242"/>
      <c r="R179" s="242"/>
      <c r="S179" s="242"/>
      <c r="T179" s="242"/>
      <c r="U179" s="242"/>
      <c r="V179" s="242"/>
      <c r="W179" s="242"/>
      <c r="X179" s="240" t="s">
        <v>3134</v>
      </c>
      <c r="Y179" s="2060"/>
      <c r="Z179" s="2060"/>
      <c r="AA179" s="2060"/>
      <c r="AB179" s="2060"/>
      <c r="AC179" s="2060"/>
      <c r="AD179" s="2060"/>
      <c r="AE179" s="2060"/>
      <c r="AF179" s="2060"/>
      <c r="AG179" s="2060"/>
      <c r="AH179" s="2060"/>
      <c r="AI179" s="2060"/>
      <c r="AJ179" s="2060"/>
      <c r="AK179" s="2060"/>
      <c r="AL179" s="2060"/>
      <c r="AM179" s="2060"/>
      <c r="AN179" s="2060"/>
      <c r="AO179" s="2060"/>
      <c r="AP179" s="2060"/>
    </row>
    <row r="180" spans="1:42" ht="15.5">
      <c r="A180" s="198"/>
      <c r="B180" s="223"/>
      <c r="C180" s="226"/>
      <c r="D180" s="226"/>
      <c r="E180" s="241" t="s">
        <v>2480</v>
      </c>
      <c r="F180" s="241" t="s">
        <v>3130</v>
      </c>
      <c r="G180" s="241" t="s">
        <v>3131</v>
      </c>
      <c r="H180" s="240"/>
      <c r="I180" s="240"/>
      <c r="J180" s="240"/>
      <c r="K180" s="240"/>
      <c r="M180" s="1915"/>
      <c r="N180" s="242"/>
      <c r="O180" s="242"/>
      <c r="P180" s="242"/>
      <c r="Q180" s="242"/>
      <c r="R180" s="242"/>
      <c r="S180" s="242"/>
      <c r="T180" s="242"/>
      <c r="U180" s="242"/>
      <c r="V180" s="242"/>
      <c r="W180" s="242"/>
      <c r="X180" s="240" t="s">
        <v>3134</v>
      </c>
      <c r="Y180" s="2060"/>
      <c r="Z180" s="2060"/>
      <c r="AA180" s="2060"/>
      <c r="AB180" s="2060"/>
      <c r="AC180" s="2060"/>
      <c r="AD180" s="2060"/>
      <c r="AE180" s="2060"/>
      <c r="AF180" s="2060"/>
      <c r="AG180" s="2060"/>
      <c r="AH180" s="2060"/>
      <c r="AI180" s="2060"/>
      <c r="AJ180" s="2060"/>
      <c r="AK180" s="2060"/>
      <c r="AL180" s="2060"/>
      <c r="AM180" s="2060"/>
      <c r="AN180" s="2060"/>
      <c r="AO180" s="2060"/>
      <c r="AP180" s="2060"/>
    </row>
    <row r="181" spans="1:42" ht="15.5">
      <c r="A181" s="198"/>
      <c r="B181" s="223"/>
      <c r="C181" s="226"/>
      <c r="D181" s="226"/>
      <c r="E181" s="241" t="s">
        <v>2480</v>
      </c>
      <c r="F181" s="241" t="s">
        <v>3130</v>
      </c>
      <c r="G181" s="241" t="s">
        <v>3131</v>
      </c>
      <c r="H181" s="240"/>
      <c r="I181" s="240"/>
      <c r="J181" s="240"/>
      <c r="K181" s="240"/>
      <c r="M181" s="1915"/>
      <c r="N181" s="242"/>
      <c r="O181" s="242"/>
      <c r="P181" s="242"/>
      <c r="Q181" s="242"/>
      <c r="R181" s="242"/>
      <c r="S181" s="242"/>
      <c r="T181" s="242"/>
      <c r="U181" s="242"/>
      <c r="V181" s="242"/>
      <c r="W181" s="242"/>
      <c r="X181" s="240" t="s">
        <v>3134</v>
      </c>
      <c r="Y181" s="2060"/>
      <c r="Z181" s="2060"/>
      <c r="AA181" s="2060"/>
      <c r="AB181" s="2060"/>
      <c r="AC181" s="2060"/>
      <c r="AD181" s="2060"/>
      <c r="AE181" s="2060"/>
      <c r="AF181" s="2060"/>
      <c r="AG181" s="2060"/>
      <c r="AH181" s="2060"/>
      <c r="AI181" s="2060"/>
      <c r="AJ181" s="2060"/>
      <c r="AK181" s="2060"/>
      <c r="AL181" s="2060"/>
      <c r="AM181" s="2060"/>
      <c r="AN181" s="2060"/>
      <c r="AO181" s="2060"/>
      <c r="AP181" s="2060"/>
    </row>
    <row r="182" spans="1:42" ht="15.5">
      <c r="A182" s="198"/>
      <c r="B182" s="223"/>
      <c r="C182" s="226"/>
      <c r="D182" s="226"/>
      <c r="E182" s="241" t="s">
        <v>2480</v>
      </c>
      <c r="F182" s="241" t="s">
        <v>3130</v>
      </c>
      <c r="G182" s="241" t="s">
        <v>3131</v>
      </c>
      <c r="H182" s="240"/>
      <c r="I182" s="240"/>
      <c r="J182" s="240"/>
      <c r="K182" s="240"/>
      <c r="M182" s="1915"/>
      <c r="N182" s="242"/>
      <c r="O182" s="242"/>
      <c r="P182" s="242"/>
      <c r="Q182" s="242"/>
      <c r="R182" s="242"/>
      <c r="S182" s="242"/>
      <c r="T182" s="242"/>
      <c r="U182" s="242"/>
      <c r="V182" s="242"/>
      <c r="W182" s="242"/>
      <c r="X182" s="240" t="s">
        <v>3134</v>
      </c>
      <c r="Y182" s="2060"/>
      <c r="Z182" s="2060"/>
      <c r="AA182" s="2060"/>
      <c r="AB182" s="2060"/>
      <c r="AC182" s="2060"/>
      <c r="AD182" s="2060"/>
      <c r="AE182" s="2060"/>
      <c r="AF182" s="2060"/>
      <c r="AG182" s="2060"/>
      <c r="AH182" s="2060"/>
      <c r="AI182" s="2060"/>
      <c r="AJ182" s="2060"/>
      <c r="AK182" s="2060"/>
      <c r="AL182" s="2060"/>
      <c r="AM182" s="2060"/>
      <c r="AN182" s="2060"/>
      <c r="AO182" s="2060"/>
      <c r="AP182" s="2060"/>
    </row>
    <row r="183" spans="1:42" ht="15.5">
      <c r="A183" s="198"/>
      <c r="B183" s="223"/>
      <c r="C183" s="226"/>
      <c r="D183" s="226"/>
      <c r="E183" s="241" t="s">
        <v>2480</v>
      </c>
      <c r="F183" s="241" t="s">
        <v>3130</v>
      </c>
      <c r="G183" s="241" t="s">
        <v>3131</v>
      </c>
      <c r="H183" s="240"/>
      <c r="I183" s="240"/>
      <c r="J183" s="240"/>
      <c r="K183" s="240"/>
      <c r="M183" s="1915"/>
      <c r="N183" s="242"/>
      <c r="O183" s="242"/>
      <c r="P183" s="242"/>
      <c r="Q183" s="242"/>
      <c r="R183" s="242"/>
      <c r="S183" s="242"/>
      <c r="T183" s="242"/>
      <c r="U183" s="242"/>
      <c r="V183" s="242"/>
      <c r="W183" s="242"/>
      <c r="X183" s="240" t="s">
        <v>3134</v>
      </c>
      <c r="Y183" s="2060"/>
      <c r="Z183" s="2060"/>
      <c r="AA183" s="2060"/>
      <c r="AB183" s="2060"/>
      <c r="AC183" s="2060"/>
      <c r="AD183" s="2060"/>
      <c r="AE183" s="2060"/>
      <c r="AF183" s="2060"/>
      <c r="AG183" s="2060"/>
      <c r="AH183" s="2060"/>
      <c r="AI183" s="2060"/>
      <c r="AJ183" s="2060"/>
      <c r="AK183" s="2060"/>
      <c r="AL183" s="2060"/>
      <c r="AM183" s="2060"/>
      <c r="AN183" s="2060"/>
      <c r="AO183" s="2060"/>
      <c r="AP183" s="2060"/>
    </row>
    <row r="184" spans="1:42" ht="15.5">
      <c r="A184" s="198"/>
      <c r="B184" s="223"/>
      <c r="C184" s="226"/>
      <c r="D184" s="226"/>
      <c r="E184" s="241" t="s">
        <v>2480</v>
      </c>
      <c r="F184" s="241" t="s">
        <v>3130</v>
      </c>
      <c r="G184" s="241" t="s">
        <v>3131</v>
      </c>
      <c r="H184" s="240"/>
      <c r="I184" s="240"/>
      <c r="J184" s="240"/>
      <c r="K184" s="240"/>
      <c r="M184" s="1915"/>
      <c r="N184" s="242"/>
      <c r="O184" s="242"/>
      <c r="P184" s="242"/>
      <c r="Q184" s="242"/>
      <c r="R184" s="242"/>
      <c r="S184" s="242"/>
      <c r="T184" s="242"/>
      <c r="U184" s="242"/>
      <c r="V184" s="242"/>
      <c r="W184" s="242"/>
      <c r="X184" s="240" t="s">
        <v>3134</v>
      </c>
      <c r="Y184" s="2060"/>
      <c r="Z184" s="2060"/>
      <c r="AA184" s="2060"/>
      <c r="AB184" s="2060"/>
      <c r="AC184" s="2060"/>
      <c r="AD184" s="2060"/>
      <c r="AE184" s="2060"/>
      <c r="AF184" s="2060"/>
      <c r="AG184" s="2060"/>
      <c r="AH184" s="2060"/>
      <c r="AI184" s="2060"/>
      <c r="AJ184" s="2060"/>
      <c r="AK184" s="2060"/>
      <c r="AL184" s="2060"/>
      <c r="AM184" s="2060"/>
      <c r="AN184" s="2060"/>
      <c r="AO184" s="2060"/>
      <c r="AP184" s="2060"/>
    </row>
    <row r="185" spans="1:42" ht="15.5">
      <c r="A185" s="198"/>
      <c r="B185" s="223"/>
      <c r="C185" s="226"/>
      <c r="D185" s="226"/>
      <c r="E185" s="241" t="s">
        <v>2480</v>
      </c>
      <c r="F185" s="241" t="s">
        <v>3130</v>
      </c>
      <c r="G185" s="241" t="s">
        <v>3131</v>
      </c>
      <c r="H185" s="240"/>
      <c r="I185" s="240"/>
      <c r="J185" s="240"/>
      <c r="K185" s="240"/>
      <c r="M185" s="1915"/>
      <c r="N185" s="242"/>
      <c r="O185" s="242"/>
      <c r="P185" s="242"/>
      <c r="Q185" s="242"/>
      <c r="R185" s="242"/>
      <c r="S185" s="242"/>
      <c r="T185" s="242"/>
      <c r="U185" s="242"/>
      <c r="V185" s="242"/>
      <c r="W185" s="242"/>
      <c r="X185" s="240" t="s">
        <v>3134</v>
      </c>
      <c r="Y185" s="2060"/>
      <c r="Z185" s="2060"/>
      <c r="AA185" s="2060"/>
      <c r="AB185" s="2060"/>
      <c r="AC185" s="2060"/>
      <c r="AD185" s="2060"/>
      <c r="AE185" s="2060"/>
      <c r="AF185" s="2060"/>
      <c r="AG185" s="2060"/>
      <c r="AH185" s="2060"/>
      <c r="AI185" s="2060"/>
      <c r="AJ185" s="2060"/>
      <c r="AK185" s="2060"/>
      <c r="AL185" s="2060"/>
      <c r="AM185" s="2060"/>
      <c r="AN185" s="2060"/>
      <c r="AO185" s="2060"/>
      <c r="AP185" s="2060"/>
    </row>
    <row r="186" spans="1:42" ht="15.5">
      <c r="A186" s="198"/>
      <c r="B186" s="223"/>
      <c r="C186" s="226"/>
      <c r="D186" s="226"/>
      <c r="E186" s="241" t="s">
        <v>2480</v>
      </c>
      <c r="F186" s="241" t="s">
        <v>3130</v>
      </c>
      <c r="G186" s="241" t="s">
        <v>3131</v>
      </c>
      <c r="H186" s="240"/>
      <c r="I186" s="240"/>
      <c r="J186" s="240"/>
      <c r="K186" s="240"/>
      <c r="M186" s="1915"/>
      <c r="N186" s="242"/>
      <c r="O186" s="242"/>
      <c r="P186" s="242"/>
      <c r="Q186" s="242"/>
      <c r="R186" s="242"/>
      <c r="S186" s="242"/>
      <c r="T186" s="242"/>
      <c r="U186" s="242"/>
      <c r="V186" s="242"/>
      <c r="W186" s="242"/>
      <c r="X186" s="240" t="s">
        <v>3134</v>
      </c>
      <c r="Y186" s="2060"/>
      <c r="Z186" s="2060"/>
      <c r="AA186" s="2060"/>
      <c r="AB186" s="2060"/>
      <c r="AC186" s="2060"/>
      <c r="AD186" s="2060"/>
      <c r="AE186" s="2060"/>
      <c r="AF186" s="2060"/>
      <c r="AG186" s="2060"/>
      <c r="AH186" s="2060"/>
      <c r="AI186" s="2060"/>
      <c r="AJ186" s="2060"/>
      <c r="AK186" s="2060"/>
      <c r="AL186" s="2060"/>
      <c r="AM186" s="2060"/>
      <c r="AN186" s="2060"/>
      <c r="AO186" s="2060"/>
      <c r="AP186" s="2060"/>
    </row>
    <row r="187" spans="1:42" ht="15.5">
      <c r="A187" s="198"/>
      <c r="B187" s="223"/>
      <c r="C187" s="226"/>
      <c r="D187" s="226"/>
      <c r="E187" s="241" t="s">
        <v>2480</v>
      </c>
      <c r="F187" s="241" t="s">
        <v>3130</v>
      </c>
      <c r="G187" s="241" t="s">
        <v>3131</v>
      </c>
      <c r="H187" s="240"/>
      <c r="I187" s="240"/>
      <c r="J187" s="240"/>
      <c r="K187" s="240"/>
      <c r="M187" s="1915"/>
      <c r="N187" s="242"/>
      <c r="O187" s="242"/>
      <c r="P187" s="242"/>
      <c r="Q187" s="242"/>
      <c r="R187" s="242"/>
      <c r="S187" s="242"/>
      <c r="T187" s="242"/>
      <c r="U187" s="242"/>
      <c r="V187" s="242"/>
      <c r="W187" s="242"/>
      <c r="X187" s="240" t="s">
        <v>3134</v>
      </c>
      <c r="Y187" s="2060"/>
      <c r="Z187" s="2060"/>
      <c r="AA187" s="2060"/>
      <c r="AB187" s="2060"/>
      <c r="AC187" s="2060"/>
      <c r="AD187" s="2060"/>
      <c r="AE187" s="2060"/>
      <c r="AF187" s="2060"/>
      <c r="AG187" s="2060"/>
      <c r="AH187" s="2060"/>
      <c r="AI187" s="2060"/>
      <c r="AJ187" s="2060"/>
      <c r="AK187" s="2060"/>
      <c r="AL187" s="2060"/>
      <c r="AM187" s="2060"/>
      <c r="AN187" s="2060"/>
      <c r="AO187" s="2060"/>
      <c r="AP187" s="2060"/>
    </row>
    <row r="188" spans="1:42" ht="15.5">
      <c r="A188" s="198"/>
      <c r="B188" s="223"/>
      <c r="C188" s="226"/>
      <c r="D188" s="226"/>
      <c r="E188" s="241" t="s">
        <v>2480</v>
      </c>
      <c r="F188" s="241" t="s">
        <v>3130</v>
      </c>
      <c r="G188" s="241" t="s">
        <v>3131</v>
      </c>
      <c r="H188" s="240"/>
      <c r="I188" s="240"/>
      <c r="J188" s="240"/>
      <c r="K188" s="240"/>
      <c r="M188" s="1915"/>
      <c r="N188" s="242"/>
      <c r="O188" s="242"/>
      <c r="P188" s="242"/>
      <c r="Q188" s="242"/>
      <c r="R188" s="242"/>
      <c r="S188" s="242"/>
      <c r="T188" s="242"/>
      <c r="U188" s="242"/>
      <c r="V188" s="242"/>
      <c r="W188" s="242"/>
      <c r="X188" s="240" t="s">
        <v>3134</v>
      </c>
      <c r="Y188" s="2060"/>
      <c r="Z188" s="2060"/>
      <c r="AA188" s="2060"/>
      <c r="AB188" s="2060"/>
      <c r="AC188" s="2060"/>
      <c r="AD188" s="2060"/>
      <c r="AE188" s="2060"/>
      <c r="AF188" s="2060"/>
      <c r="AG188" s="2060"/>
      <c r="AH188" s="2060"/>
      <c r="AI188" s="2060"/>
      <c r="AJ188" s="2060"/>
      <c r="AK188" s="2060"/>
      <c r="AL188" s="2060"/>
      <c r="AM188" s="2060"/>
      <c r="AN188" s="2060"/>
      <c r="AO188" s="2060"/>
      <c r="AP188" s="2060"/>
    </row>
    <row r="189" spans="1:42" ht="15.5">
      <c r="A189" s="198"/>
      <c r="B189" s="223"/>
      <c r="C189" s="226"/>
      <c r="D189" s="226"/>
      <c r="E189" s="241" t="s">
        <v>2480</v>
      </c>
      <c r="F189" s="241" t="s">
        <v>3130</v>
      </c>
      <c r="G189" s="241" t="s">
        <v>3131</v>
      </c>
      <c r="H189" s="240"/>
      <c r="I189" s="240"/>
      <c r="J189" s="240"/>
      <c r="K189" s="240"/>
      <c r="M189" s="1915"/>
      <c r="N189" s="242"/>
      <c r="O189" s="242"/>
      <c r="P189" s="242"/>
      <c r="Q189" s="242"/>
      <c r="R189" s="242"/>
      <c r="S189" s="242"/>
      <c r="T189" s="242"/>
      <c r="U189" s="242"/>
      <c r="V189" s="242"/>
      <c r="W189" s="242"/>
      <c r="X189" s="240" t="s">
        <v>3134</v>
      </c>
      <c r="Y189" s="2060"/>
      <c r="Z189" s="2060"/>
      <c r="AA189" s="2060"/>
      <c r="AB189" s="2060"/>
      <c r="AC189" s="2060"/>
      <c r="AD189" s="2060"/>
      <c r="AE189" s="2060"/>
      <c r="AF189" s="2060"/>
      <c r="AG189" s="2060"/>
      <c r="AH189" s="2060"/>
      <c r="AI189" s="2060"/>
      <c r="AJ189" s="2060"/>
      <c r="AK189" s="2060"/>
      <c r="AL189" s="2060"/>
      <c r="AM189" s="2060"/>
      <c r="AN189" s="2060"/>
      <c r="AO189" s="2060"/>
      <c r="AP189" s="2060"/>
    </row>
    <row r="190" spans="1:42" ht="15.5">
      <c r="A190" s="198"/>
      <c r="B190" s="223"/>
      <c r="C190" s="226"/>
      <c r="D190" s="226"/>
      <c r="E190" s="241" t="s">
        <v>2480</v>
      </c>
      <c r="F190" s="241" t="s">
        <v>3130</v>
      </c>
      <c r="G190" s="241" t="s">
        <v>3131</v>
      </c>
      <c r="H190" s="240"/>
      <c r="I190" s="240"/>
      <c r="J190" s="240"/>
      <c r="K190" s="240"/>
      <c r="M190" s="1915"/>
      <c r="N190" s="242"/>
      <c r="O190" s="242"/>
      <c r="P190" s="242"/>
      <c r="Q190" s="242"/>
      <c r="R190" s="242"/>
      <c r="S190" s="242"/>
      <c r="T190" s="242"/>
      <c r="U190" s="242"/>
      <c r="V190" s="242"/>
      <c r="W190" s="242"/>
      <c r="X190" s="240" t="s">
        <v>3134</v>
      </c>
      <c r="Y190" s="2060"/>
      <c r="Z190" s="2060"/>
      <c r="AA190" s="2060"/>
      <c r="AB190" s="2060"/>
      <c r="AC190" s="2060"/>
      <c r="AD190" s="2060"/>
      <c r="AE190" s="2060"/>
      <c r="AF190" s="2060"/>
      <c r="AG190" s="2060"/>
      <c r="AH190" s="2060"/>
      <c r="AI190" s="2060"/>
      <c r="AJ190" s="2060"/>
      <c r="AK190" s="2060"/>
      <c r="AL190" s="2060"/>
      <c r="AM190" s="2060"/>
      <c r="AN190" s="2060"/>
      <c r="AO190" s="2060"/>
      <c r="AP190" s="2060"/>
    </row>
    <row r="191" spans="1:42" ht="15.5">
      <c r="A191" s="198"/>
      <c r="B191" s="223"/>
      <c r="C191" s="226"/>
      <c r="D191" s="226"/>
      <c r="E191" s="241" t="s">
        <v>2480</v>
      </c>
      <c r="F191" s="241" t="s">
        <v>3130</v>
      </c>
      <c r="G191" s="241" t="s">
        <v>3131</v>
      </c>
      <c r="H191" s="240"/>
      <c r="I191" s="240"/>
      <c r="J191" s="240"/>
      <c r="K191" s="240"/>
      <c r="M191" s="1915"/>
      <c r="N191" s="242"/>
      <c r="O191" s="242"/>
      <c r="P191" s="242"/>
      <c r="Q191" s="242"/>
      <c r="R191" s="242"/>
      <c r="S191" s="242"/>
      <c r="T191" s="242"/>
      <c r="U191" s="242"/>
      <c r="V191" s="242"/>
      <c r="W191" s="242"/>
      <c r="X191" s="240" t="s">
        <v>3134</v>
      </c>
      <c r="Y191" s="2060"/>
      <c r="Z191" s="2060"/>
      <c r="AA191" s="2060"/>
      <c r="AB191" s="2060"/>
      <c r="AC191" s="2060"/>
      <c r="AD191" s="2060"/>
      <c r="AE191" s="2060"/>
      <c r="AF191" s="2060"/>
      <c r="AG191" s="2060"/>
      <c r="AH191" s="2060"/>
      <c r="AI191" s="2060"/>
      <c r="AJ191" s="2060"/>
      <c r="AK191" s="2060"/>
      <c r="AL191" s="2060"/>
      <c r="AM191" s="2060"/>
      <c r="AN191" s="2060"/>
      <c r="AO191" s="2060"/>
      <c r="AP191" s="2060"/>
    </row>
    <row r="192" spans="1:42" ht="15.5">
      <c r="A192" s="198"/>
      <c r="B192" s="223"/>
      <c r="C192" s="226"/>
      <c r="D192" s="226"/>
      <c r="E192" s="241" t="s">
        <v>2480</v>
      </c>
      <c r="F192" s="241" t="s">
        <v>3130</v>
      </c>
      <c r="G192" s="241" t="s">
        <v>3131</v>
      </c>
      <c r="H192" s="240"/>
      <c r="I192" s="240"/>
      <c r="J192" s="240"/>
      <c r="K192" s="240"/>
      <c r="M192" s="1915"/>
      <c r="N192" s="242"/>
      <c r="O192" s="242"/>
      <c r="P192" s="242"/>
      <c r="Q192" s="242"/>
      <c r="R192" s="242"/>
      <c r="S192" s="242"/>
      <c r="T192" s="242"/>
      <c r="U192" s="242"/>
      <c r="V192" s="242"/>
      <c r="W192" s="242"/>
      <c r="X192" s="240" t="s">
        <v>3134</v>
      </c>
      <c r="Y192" s="2060"/>
      <c r="Z192" s="2060"/>
      <c r="AA192" s="2060"/>
      <c r="AB192" s="2060"/>
      <c r="AC192" s="2060"/>
      <c r="AD192" s="2060"/>
      <c r="AE192" s="2060"/>
      <c r="AF192" s="2060"/>
      <c r="AG192" s="2060"/>
      <c r="AH192" s="2060"/>
      <c r="AI192" s="2060"/>
      <c r="AJ192" s="2060"/>
      <c r="AK192" s="2060"/>
      <c r="AL192" s="2060"/>
      <c r="AM192" s="2060"/>
      <c r="AN192" s="2060"/>
      <c r="AO192" s="2060"/>
      <c r="AP192" s="2060"/>
    </row>
    <row r="193" spans="1:42" ht="15.5">
      <c r="A193" s="198"/>
      <c r="B193" s="223"/>
      <c r="C193" s="226"/>
      <c r="D193" s="226"/>
      <c r="E193" s="241" t="s">
        <v>2480</v>
      </c>
      <c r="F193" s="241" t="s">
        <v>3130</v>
      </c>
      <c r="G193" s="241" t="s">
        <v>3131</v>
      </c>
      <c r="H193" s="240"/>
      <c r="I193" s="240"/>
      <c r="J193" s="240"/>
      <c r="K193" s="240"/>
      <c r="M193" s="1915"/>
      <c r="N193" s="242"/>
      <c r="O193" s="242"/>
      <c r="P193" s="242"/>
      <c r="Q193" s="242"/>
      <c r="R193" s="242"/>
      <c r="S193" s="242"/>
      <c r="T193" s="242"/>
      <c r="U193" s="242"/>
      <c r="V193" s="242"/>
      <c r="W193" s="242"/>
      <c r="X193" s="240" t="s">
        <v>3134</v>
      </c>
      <c r="Y193" s="2060"/>
      <c r="Z193" s="2060"/>
      <c r="AA193" s="2060"/>
      <c r="AB193" s="2060"/>
      <c r="AC193" s="2060"/>
      <c r="AD193" s="2060"/>
      <c r="AE193" s="2060"/>
      <c r="AF193" s="2060"/>
      <c r="AG193" s="2060"/>
      <c r="AH193" s="2060"/>
      <c r="AI193" s="2060"/>
      <c r="AJ193" s="2060"/>
      <c r="AK193" s="2060"/>
      <c r="AL193" s="2060"/>
      <c r="AM193" s="2060"/>
      <c r="AN193" s="2060"/>
      <c r="AO193" s="2060"/>
      <c r="AP193" s="2060"/>
    </row>
    <row r="194" spans="1:42" ht="15.5">
      <c r="A194" s="198"/>
      <c r="B194" s="223"/>
      <c r="C194" s="480" t="s">
        <v>3168</v>
      </c>
      <c r="D194" s="480"/>
      <c r="E194" s="481"/>
      <c r="F194" s="481"/>
      <c r="G194" s="481"/>
      <c r="H194" s="560"/>
      <c r="I194" s="560"/>
      <c r="J194" s="560"/>
      <c r="K194" s="560"/>
      <c r="M194" s="1916"/>
      <c r="N194" s="560"/>
      <c r="O194" s="560"/>
      <c r="P194" s="560"/>
      <c r="Q194" s="560"/>
      <c r="R194" s="560"/>
      <c r="S194" s="560"/>
      <c r="T194" s="560"/>
      <c r="U194" s="560"/>
      <c r="V194" s="560"/>
      <c r="W194" s="560"/>
      <c r="X194" s="560"/>
      <c r="Y194" s="560"/>
      <c r="Z194" s="560"/>
      <c r="AA194" s="560"/>
      <c r="AB194" s="560"/>
      <c r="AC194" s="560"/>
      <c r="AD194" s="560"/>
      <c r="AE194" s="560"/>
      <c r="AF194" s="560"/>
      <c r="AG194" s="560"/>
      <c r="AH194" s="560"/>
      <c r="AI194" s="560"/>
      <c r="AJ194" s="564"/>
      <c r="AK194" s="564"/>
      <c r="AL194" s="564"/>
      <c r="AM194" s="564"/>
      <c r="AN194" s="10"/>
      <c r="AO194" s="10"/>
      <c r="AP194" s="10"/>
    </row>
    <row r="195" spans="1:42" ht="15.5">
      <c r="A195" s="198"/>
      <c r="B195" s="223"/>
      <c r="C195" s="226"/>
      <c r="D195" s="226"/>
      <c r="E195" s="241" t="s">
        <v>2480</v>
      </c>
      <c r="F195" s="241" t="s">
        <v>3130</v>
      </c>
      <c r="G195" s="241" t="s">
        <v>3131</v>
      </c>
      <c r="H195" s="240"/>
      <c r="I195" s="240" t="s">
        <v>3164</v>
      </c>
      <c r="J195" s="240"/>
      <c r="K195" s="240"/>
      <c r="M195" s="1915"/>
      <c r="N195" s="242"/>
      <c r="O195" s="242"/>
      <c r="P195" s="242"/>
      <c r="Q195" s="242"/>
      <c r="R195" s="242"/>
      <c r="S195" s="242"/>
      <c r="T195" s="242"/>
      <c r="U195" s="242"/>
      <c r="V195" s="242"/>
      <c r="W195" s="242"/>
      <c r="X195" s="240" t="s">
        <v>3134</v>
      </c>
      <c r="Y195" s="2060">
        <v>0.59383999999999992</v>
      </c>
      <c r="Z195" s="2060">
        <v>0.59254000000000007</v>
      </c>
      <c r="AA195" s="2060">
        <v>0.58789999999999998</v>
      </c>
      <c r="AB195" s="2060">
        <v>0.5706</v>
      </c>
      <c r="AC195" s="2060">
        <v>0.57050000000000001</v>
      </c>
      <c r="AD195" s="2060">
        <v>0.56689999999999996</v>
      </c>
      <c r="AE195" s="2060">
        <v>0.56933333333333336</v>
      </c>
      <c r="AF195" s="2060">
        <v>0.57129999999999992</v>
      </c>
      <c r="AG195" s="2060">
        <v>0.56120000000000003</v>
      </c>
      <c r="AH195" s="2060">
        <v>0.5625</v>
      </c>
      <c r="AI195" s="2060">
        <v>0.56189999999999996</v>
      </c>
      <c r="AJ195" s="2060">
        <v>0.56189999999999996</v>
      </c>
      <c r="AK195" s="2060">
        <v>0.56189999999999996</v>
      </c>
      <c r="AL195" s="2060">
        <v>0.56189999999999996</v>
      </c>
      <c r="AM195" s="2060">
        <v>0.56189999999999996</v>
      </c>
      <c r="AN195" s="2060">
        <v>0.56189999999999996</v>
      </c>
      <c r="AO195" s="2060">
        <v>0.56189999999999996</v>
      </c>
      <c r="AP195" s="2060">
        <v>0.56189999999999996</v>
      </c>
    </row>
    <row r="196" spans="1:42" ht="15.5">
      <c r="A196" s="198"/>
      <c r="B196" s="223"/>
      <c r="C196" s="226"/>
      <c r="D196" s="226"/>
      <c r="E196" s="241" t="s">
        <v>2480</v>
      </c>
      <c r="F196" s="241" t="s">
        <v>3130</v>
      </c>
      <c r="G196" s="241" t="s">
        <v>3131</v>
      </c>
      <c r="H196" s="240"/>
      <c r="I196" s="240" t="s">
        <v>3165</v>
      </c>
      <c r="J196" s="240"/>
      <c r="K196" s="240"/>
      <c r="M196" s="1915"/>
      <c r="N196" s="242"/>
      <c r="O196" s="242"/>
      <c r="P196" s="242"/>
      <c r="Q196" s="242"/>
      <c r="R196" s="242"/>
      <c r="S196" s="242"/>
      <c r="T196" s="242"/>
      <c r="U196" s="242"/>
      <c r="V196" s="242"/>
      <c r="W196" s="242"/>
      <c r="X196" s="240" t="s">
        <v>3134</v>
      </c>
      <c r="Y196" s="2060">
        <v>6.5699999999999995E-2</v>
      </c>
      <c r="Z196" s="2060">
        <v>6.6199999999999981E-2</v>
      </c>
      <c r="AA196" s="2060">
        <v>7.4100000000000027E-2</v>
      </c>
      <c r="AB196" s="2060">
        <v>6.4000000000000001E-2</v>
      </c>
      <c r="AC196" s="2060">
        <v>6.4700000000000008E-2</v>
      </c>
      <c r="AD196" s="2060">
        <v>6.0700000000000046E-2</v>
      </c>
      <c r="AE196" s="2060">
        <v>6.3133333333333361E-2</v>
      </c>
      <c r="AF196" s="2060">
        <v>3.1399999999999977E-2</v>
      </c>
      <c r="AG196" s="2060">
        <v>6.4000000000000001E-2</v>
      </c>
      <c r="AH196" s="2060">
        <v>7.529999999999995E-2</v>
      </c>
      <c r="AI196" s="2060">
        <v>7.8299999999999953E-2</v>
      </c>
      <c r="AJ196" s="2060">
        <v>7.8299999999999953E-2</v>
      </c>
      <c r="AK196" s="2060">
        <v>7.8299999999999953E-2</v>
      </c>
      <c r="AL196" s="2060">
        <v>7.8299999999999953E-2</v>
      </c>
      <c r="AM196" s="2060">
        <v>7.8299999999999953E-2</v>
      </c>
      <c r="AN196" s="2060">
        <v>7.8299999999999953E-2</v>
      </c>
      <c r="AO196" s="2060">
        <v>7.8299999999999953E-2</v>
      </c>
      <c r="AP196" s="2060">
        <v>7.8299999999999953E-2</v>
      </c>
    </row>
    <row r="197" spans="1:42" ht="15.5">
      <c r="A197" s="198"/>
      <c r="B197" s="223"/>
      <c r="C197" s="226"/>
      <c r="D197" s="226"/>
      <c r="E197" s="241" t="s">
        <v>2480</v>
      </c>
      <c r="F197" s="241" t="s">
        <v>3130</v>
      </c>
      <c r="G197" s="241" t="s">
        <v>3131</v>
      </c>
      <c r="H197" s="240"/>
      <c r="I197" s="240" t="s">
        <v>3166</v>
      </c>
      <c r="J197" s="240"/>
      <c r="K197" s="240"/>
      <c r="M197" s="1915"/>
      <c r="N197" s="242"/>
      <c r="O197" s="242"/>
      <c r="P197" s="242"/>
      <c r="Q197" s="242"/>
      <c r="R197" s="242"/>
      <c r="S197" s="242"/>
      <c r="T197" s="242"/>
      <c r="U197" s="242"/>
      <c r="V197" s="242"/>
      <c r="W197" s="242"/>
      <c r="X197" s="240" t="s">
        <v>3134</v>
      </c>
      <c r="Y197" s="2060">
        <v>1.159</v>
      </c>
      <c r="Z197" s="2060">
        <v>1.1627000000000001</v>
      </c>
      <c r="AA197" s="2060">
        <v>1.163</v>
      </c>
      <c r="AB197" s="2060">
        <v>1.1184000000000001</v>
      </c>
      <c r="AC197" s="2060">
        <v>1.0831</v>
      </c>
      <c r="AD197" s="2060">
        <v>1.1037000000000001</v>
      </c>
      <c r="AE197" s="2060">
        <v>1.1017333333333335</v>
      </c>
      <c r="AF197" s="2060">
        <v>1.1124000000000001</v>
      </c>
      <c r="AG197" s="2060">
        <v>1.1222000000000001</v>
      </c>
      <c r="AH197" s="2060">
        <v>1.1302000000000001</v>
      </c>
      <c r="AI197" s="2060">
        <v>1.1299999999999999</v>
      </c>
      <c r="AJ197" s="2060">
        <v>1.1299999999999999</v>
      </c>
      <c r="AK197" s="2060">
        <v>1.1299999999999999</v>
      </c>
      <c r="AL197" s="2060">
        <v>1.1299999999999999</v>
      </c>
      <c r="AM197" s="2060">
        <v>1.1299999999999999</v>
      </c>
      <c r="AN197" s="2060">
        <v>1.1299999999999999</v>
      </c>
      <c r="AO197" s="2060">
        <v>1.1299999999999999</v>
      </c>
      <c r="AP197" s="2060">
        <v>1.1299999999999999</v>
      </c>
    </row>
    <row r="198" spans="1:42" ht="15.5">
      <c r="A198" s="198"/>
      <c r="B198" s="223"/>
      <c r="C198" s="226"/>
      <c r="D198" s="226"/>
      <c r="E198" s="241" t="s">
        <v>2480</v>
      </c>
      <c r="F198" s="241" t="s">
        <v>3130</v>
      </c>
      <c r="G198" s="241" t="s">
        <v>3131</v>
      </c>
      <c r="H198" s="240"/>
      <c r="I198" s="240" t="s">
        <v>3167</v>
      </c>
      <c r="J198" s="240"/>
      <c r="K198" s="240"/>
      <c r="M198" s="1915"/>
      <c r="N198" s="242"/>
      <c r="O198" s="242"/>
      <c r="P198" s="242"/>
      <c r="Q198" s="242"/>
      <c r="R198" s="242"/>
      <c r="S198" s="242"/>
      <c r="T198" s="242"/>
      <c r="U198" s="242"/>
      <c r="V198" s="242"/>
      <c r="W198" s="242"/>
      <c r="X198" s="240" t="s">
        <v>3134</v>
      </c>
      <c r="Y198" s="2060">
        <v>0.49299999999999999</v>
      </c>
      <c r="Z198" s="2060">
        <v>0.49470000000000003</v>
      </c>
      <c r="AA198" s="2060">
        <v>0.48324</v>
      </c>
      <c r="AB198" s="2060">
        <v>0.48153000000000001</v>
      </c>
      <c r="AC198" s="2060">
        <v>0.47950999999999999</v>
      </c>
      <c r="AD198" s="2060">
        <v>0.46276</v>
      </c>
      <c r="AE198" s="2060">
        <v>0.47459999999999997</v>
      </c>
      <c r="AF198" s="2060">
        <v>0.47276000000000001</v>
      </c>
      <c r="AG198" s="2060">
        <v>0.48981000000000008</v>
      </c>
      <c r="AH198" s="2060">
        <v>0.48787000000000008</v>
      </c>
      <c r="AI198" s="2060">
        <v>0.48977999999999999</v>
      </c>
      <c r="AJ198" s="2060">
        <v>0.48977999999999999</v>
      </c>
      <c r="AK198" s="2060">
        <v>0.48977999999999999</v>
      </c>
      <c r="AL198" s="2060">
        <v>0.48977999999999999</v>
      </c>
      <c r="AM198" s="2060">
        <v>0.48977999999999999</v>
      </c>
      <c r="AN198" s="2060">
        <v>0.48977999999999999</v>
      </c>
      <c r="AO198" s="2060">
        <v>0.48977999999999999</v>
      </c>
      <c r="AP198" s="2060">
        <v>0.48977999999999999</v>
      </c>
    </row>
    <row r="199" spans="1:42" ht="15.5">
      <c r="A199" s="198"/>
      <c r="B199" s="223"/>
      <c r="C199" s="226"/>
      <c r="D199" s="226"/>
      <c r="E199" s="241" t="s">
        <v>2480</v>
      </c>
      <c r="F199" s="241" t="s">
        <v>3130</v>
      </c>
      <c r="G199" s="241" t="s">
        <v>3131</v>
      </c>
      <c r="H199" s="240"/>
      <c r="I199" s="240"/>
      <c r="J199" s="240"/>
      <c r="K199" s="240"/>
      <c r="M199" s="1915"/>
      <c r="N199" s="242"/>
      <c r="O199" s="242"/>
      <c r="P199" s="242"/>
      <c r="Q199" s="242"/>
      <c r="R199" s="242"/>
      <c r="S199" s="242"/>
      <c r="T199" s="242"/>
      <c r="U199" s="242"/>
      <c r="V199" s="242"/>
      <c r="W199" s="242"/>
      <c r="X199" s="240" t="s">
        <v>3134</v>
      </c>
      <c r="Y199" s="2060"/>
      <c r="Z199" s="2060"/>
      <c r="AA199" s="2060"/>
      <c r="AB199" s="2060"/>
      <c r="AC199" s="2060"/>
      <c r="AD199" s="2060"/>
      <c r="AE199" s="2060"/>
      <c r="AF199" s="2060"/>
      <c r="AG199" s="2060"/>
      <c r="AH199" s="2060"/>
      <c r="AI199" s="2060"/>
      <c r="AJ199" s="2060"/>
      <c r="AK199" s="2060"/>
      <c r="AL199" s="2060"/>
      <c r="AM199" s="2060"/>
      <c r="AN199" s="2060"/>
      <c r="AO199" s="2060"/>
      <c r="AP199" s="2060"/>
    </row>
    <row r="200" spans="1:42" ht="15.5">
      <c r="A200" s="198"/>
      <c r="B200" s="223"/>
      <c r="C200" s="226"/>
      <c r="D200" s="226"/>
      <c r="E200" s="241" t="s">
        <v>2480</v>
      </c>
      <c r="F200" s="241" t="s">
        <v>3130</v>
      </c>
      <c r="G200" s="241" t="s">
        <v>3131</v>
      </c>
      <c r="H200" s="240"/>
      <c r="I200" s="240"/>
      <c r="J200" s="240"/>
      <c r="K200" s="240"/>
      <c r="M200" s="1915"/>
      <c r="N200" s="242"/>
      <c r="O200" s="242"/>
      <c r="P200" s="242"/>
      <c r="Q200" s="242"/>
      <c r="R200" s="242"/>
      <c r="S200" s="242"/>
      <c r="T200" s="242"/>
      <c r="U200" s="242"/>
      <c r="V200" s="242"/>
      <c r="W200" s="242"/>
      <c r="X200" s="240" t="s">
        <v>3134</v>
      </c>
      <c r="Y200" s="2060"/>
      <c r="Z200" s="2060"/>
      <c r="AA200" s="2060"/>
      <c r="AB200" s="2060"/>
      <c r="AC200" s="2060"/>
      <c r="AD200" s="2060"/>
      <c r="AE200" s="2060"/>
      <c r="AF200" s="2060"/>
      <c r="AG200" s="2060"/>
      <c r="AH200" s="2060"/>
      <c r="AI200" s="2060"/>
      <c r="AJ200" s="2060"/>
      <c r="AK200" s="2060"/>
      <c r="AL200" s="2060"/>
      <c r="AM200" s="2060"/>
      <c r="AN200" s="2060"/>
      <c r="AO200" s="2060"/>
      <c r="AP200" s="2060"/>
    </row>
    <row r="201" spans="1:42" ht="15.5">
      <c r="A201" s="198"/>
      <c r="B201" s="223"/>
      <c r="C201" s="226"/>
      <c r="D201" s="226"/>
      <c r="E201" s="241" t="s">
        <v>2480</v>
      </c>
      <c r="F201" s="241" t="s">
        <v>3130</v>
      </c>
      <c r="G201" s="241" t="s">
        <v>3131</v>
      </c>
      <c r="H201" s="240"/>
      <c r="I201" s="240"/>
      <c r="J201" s="240"/>
      <c r="K201" s="240"/>
      <c r="M201" s="1915"/>
      <c r="N201" s="242"/>
      <c r="O201" s="242"/>
      <c r="P201" s="242"/>
      <c r="Q201" s="242"/>
      <c r="R201" s="242"/>
      <c r="S201" s="242"/>
      <c r="T201" s="242"/>
      <c r="U201" s="242"/>
      <c r="V201" s="242"/>
      <c r="W201" s="242"/>
      <c r="X201" s="240" t="s">
        <v>3134</v>
      </c>
      <c r="Y201" s="2060"/>
      <c r="Z201" s="2060"/>
      <c r="AA201" s="2060"/>
      <c r="AB201" s="2060"/>
      <c r="AC201" s="2060"/>
      <c r="AD201" s="2060"/>
      <c r="AE201" s="2060"/>
      <c r="AF201" s="2060"/>
      <c r="AG201" s="2060"/>
      <c r="AH201" s="2060"/>
      <c r="AI201" s="2060"/>
      <c r="AJ201" s="2060"/>
      <c r="AK201" s="2060"/>
      <c r="AL201" s="2060"/>
      <c r="AM201" s="2060"/>
      <c r="AN201" s="2060"/>
      <c r="AO201" s="2060"/>
      <c r="AP201" s="2060"/>
    </row>
    <row r="202" spans="1:42" ht="15.5">
      <c r="A202" s="198"/>
      <c r="B202" s="223"/>
      <c r="C202" s="226"/>
      <c r="D202" s="226"/>
      <c r="E202" s="241" t="s">
        <v>2480</v>
      </c>
      <c r="F202" s="241" t="s">
        <v>3130</v>
      </c>
      <c r="G202" s="241" t="s">
        <v>3131</v>
      </c>
      <c r="H202" s="240"/>
      <c r="I202" s="240"/>
      <c r="J202" s="240"/>
      <c r="K202" s="240"/>
      <c r="M202" s="1915"/>
      <c r="N202" s="242"/>
      <c r="O202" s="242"/>
      <c r="P202" s="242"/>
      <c r="Q202" s="242"/>
      <c r="R202" s="242"/>
      <c r="S202" s="242"/>
      <c r="T202" s="242"/>
      <c r="U202" s="242"/>
      <c r="V202" s="242"/>
      <c r="W202" s="242"/>
      <c r="X202" s="240" t="s">
        <v>3134</v>
      </c>
      <c r="Y202" s="2060"/>
      <c r="Z202" s="2060"/>
      <c r="AA202" s="2060"/>
      <c r="AB202" s="2060"/>
      <c r="AC202" s="2060"/>
      <c r="AD202" s="2060"/>
      <c r="AE202" s="2060"/>
      <c r="AF202" s="2060"/>
      <c r="AG202" s="2060"/>
      <c r="AH202" s="2060"/>
      <c r="AI202" s="2060"/>
      <c r="AJ202" s="2060"/>
      <c r="AK202" s="2060"/>
      <c r="AL202" s="2060"/>
      <c r="AM202" s="2060"/>
      <c r="AN202" s="2060"/>
      <c r="AO202" s="2060"/>
      <c r="AP202" s="2060"/>
    </row>
    <row r="203" spans="1:42" ht="15.5">
      <c r="A203" s="198"/>
      <c r="B203" s="223"/>
      <c r="C203" s="226"/>
      <c r="D203" s="226"/>
      <c r="E203" s="241" t="s">
        <v>2480</v>
      </c>
      <c r="F203" s="241" t="s">
        <v>3130</v>
      </c>
      <c r="G203" s="241" t="s">
        <v>3131</v>
      </c>
      <c r="H203" s="240"/>
      <c r="I203" s="240"/>
      <c r="J203" s="240"/>
      <c r="K203" s="240"/>
      <c r="M203" s="1915"/>
      <c r="N203" s="242"/>
      <c r="O203" s="242"/>
      <c r="P203" s="242"/>
      <c r="Q203" s="242"/>
      <c r="R203" s="242"/>
      <c r="S203" s="242"/>
      <c r="T203" s="242"/>
      <c r="U203" s="242"/>
      <c r="V203" s="242"/>
      <c r="W203" s="242"/>
      <c r="X203" s="240" t="s">
        <v>3134</v>
      </c>
      <c r="Y203" s="2060"/>
      <c r="Z203" s="2060"/>
      <c r="AA203" s="2060"/>
      <c r="AB203" s="2060"/>
      <c r="AC203" s="2060"/>
      <c r="AD203" s="2060"/>
      <c r="AE203" s="2060"/>
      <c r="AF203" s="2060"/>
      <c r="AG203" s="2060"/>
      <c r="AH203" s="2060"/>
      <c r="AI203" s="2060"/>
      <c r="AJ203" s="2060"/>
      <c r="AK203" s="2060"/>
      <c r="AL203" s="2060"/>
      <c r="AM203" s="2060"/>
      <c r="AN203" s="2060"/>
      <c r="AO203" s="2060"/>
      <c r="AP203" s="2060"/>
    </row>
    <row r="204" spans="1:42" ht="15.5">
      <c r="A204" s="198"/>
      <c r="B204" s="223"/>
      <c r="C204" s="226"/>
      <c r="D204" s="226"/>
      <c r="E204" s="241" t="s">
        <v>2480</v>
      </c>
      <c r="F204" s="241" t="s">
        <v>3130</v>
      </c>
      <c r="G204" s="241" t="s">
        <v>3131</v>
      </c>
      <c r="H204" s="240"/>
      <c r="I204" s="240"/>
      <c r="J204" s="240"/>
      <c r="K204" s="240"/>
      <c r="M204" s="1915"/>
      <c r="N204" s="242"/>
      <c r="O204" s="242"/>
      <c r="P204" s="242"/>
      <c r="Q204" s="242"/>
      <c r="R204" s="242"/>
      <c r="S204" s="242"/>
      <c r="T204" s="242"/>
      <c r="U204" s="242"/>
      <c r="V204" s="242"/>
      <c r="W204" s="242"/>
      <c r="X204" s="240" t="s">
        <v>3134</v>
      </c>
      <c r="Y204" s="2060"/>
      <c r="Z204" s="2060"/>
      <c r="AA204" s="2060"/>
      <c r="AB204" s="2060"/>
      <c r="AC204" s="2060"/>
      <c r="AD204" s="2060"/>
      <c r="AE204" s="2060"/>
      <c r="AF204" s="2060"/>
      <c r="AG204" s="2060"/>
      <c r="AH204" s="2060"/>
      <c r="AI204" s="2060"/>
      <c r="AJ204" s="2060"/>
      <c r="AK204" s="2060"/>
      <c r="AL204" s="2060"/>
      <c r="AM204" s="2060"/>
      <c r="AN204" s="2060"/>
      <c r="AO204" s="2060"/>
      <c r="AP204" s="2060"/>
    </row>
    <row r="205" spans="1:42" ht="15.5">
      <c r="A205" s="198"/>
      <c r="B205" s="223"/>
      <c r="C205" s="226"/>
      <c r="D205" s="226"/>
      <c r="E205" s="241" t="s">
        <v>2480</v>
      </c>
      <c r="F205" s="241" t="s">
        <v>3130</v>
      </c>
      <c r="G205" s="241" t="s">
        <v>3131</v>
      </c>
      <c r="H205" s="240"/>
      <c r="I205" s="240"/>
      <c r="J205" s="240"/>
      <c r="K205" s="240"/>
      <c r="M205" s="1915"/>
      <c r="N205" s="242"/>
      <c r="O205" s="242"/>
      <c r="P205" s="242"/>
      <c r="Q205" s="242"/>
      <c r="R205" s="242"/>
      <c r="S205" s="242"/>
      <c r="T205" s="242"/>
      <c r="U205" s="242"/>
      <c r="V205" s="242"/>
      <c r="W205" s="242"/>
      <c r="X205" s="240" t="s">
        <v>3134</v>
      </c>
      <c r="Y205" s="2060"/>
      <c r="Z205" s="2060"/>
      <c r="AA205" s="2060"/>
      <c r="AB205" s="2060"/>
      <c r="AC205" s="2060"/>
      <c r="AD205" s="2060"/>
      <c r="AE205" s="2060"/>
      <c r="AF205" s="2060"/>
      <c r="AG205" s="2060"/>
      <c r="AH205" s="2060"/>
      <c r="AI205" s="2060"/>
      <c r="AJ205" s="2060"/>
      <c r="AK205" s="2060"/>
      <c r="AL205" s="2060"/>
      <c r="AM205" s="2060"/>
      <c r="AN205" s="2060"/>
      <c r="AO205" s="2060"/>
      <c r="AP205" s="2060"/>
    </row>
    <row r="206" spans="1:42" ht="15.5">
      <c r="A206" s="198"/>
      <c r="B206" s="223"/>
      <c r="C206" s="226"/>
      <c r="D206" s="226"/>
      <c r="E206" s="241" t="s">
        <v>2480</v>
      </c>
      <c r="F206" s="241" t="s">
        <v>3130</v>
      </c>
      <c r="G206" s="241" t="s">
        <v>3131</v>
      </c>
      <c r="H206" s="240"/>
      <c r="I206" s="240"/>
      <c r="J206" s="240"/>
      <c r="K206" s="240"/>
      <c r="M206" s="1915"/>
      <c r="N206" s="242"/>
      <c r="O206" s="242"/>
      <c r="P206" s="242"/>
      <c r="Q206" s="242"/>
      <c r="R206" s="242"/>
      <c r="S206" s="242"/>
      <c r="T206" s="242"/>
      <c r="U206" s="242"/>
      <c r="V206" s="242"/>
      <c r="W206" s="242"/>
      <c r="X206" s="240" t="s">
        <v>3134</v>
      </c>
      <c r="Y206" s="2060"/>
      <c r="Z206" s="2060"/>
      <c r="AA206" s="2060"/>
      <c r="AB206" s="2060"/>
      <c r="AC206" s="2060"/>
      <c r="AD206" s="2060"/>
      <c r="AE206" s="2060"/>
      <c r="AF206" s="2060"/>
      <c r="AG206" s="2060"/>
      <c r="AH206" s="2060"/>
      <c r="AI206" s="2060"/>
      <c r="AJ206" s="2060"/>
      <c r="AK206" s="2060"/>
      <c r="AL206" s="2060"/>
      <c r="AM206" s="2060"/>
      <c r="AN206" s="2060"/>
      <c r="AO206" s="2060"/>
      <c r="AP206" s="2060"/>
    </row>
    <row r="207" spans="1:42" ht="15.5">
      <c r="A207" s="198"/>
      <c r="B207" s="223"/>
      <c r="C207" s="226"/>
      <c r="D207" s="226"/>
      <c r="E207" s="241" t="s">
        <v>2480</v>
      </c>
      <c r="F207" s="241" t="s">
        <v>3130</v>
      </c>
      <c r="G207" s="241" t="s">
        <v>3131</v>
      </c>
      <c r="H207" s="240"/>
      <c r="I207" s="240"/>
      <c r="J207" s="240"/>
      <c r="K207" s="240"/>
      <c r="M207" s="1915"/>
      <c r="N207" s="242"/>
      <c r="O207" s="242"/>
      <c r="P207" s="242"/>
      <c r="Q207" s="242"/>
      <c r="R207" s="242"/>
      <c r="S207" s="242"/>
      <c r="T207" s="242"/>
      <c r="U207" s="242"/>
      <c r="V207" s="242"/>
      <c r="W207" s="242"/>
      <c r="X207" s="240" t="s">
        <v>3134</v>
      </c>
      <c r="Y207" s="2060"/>
      <c r="Z207" s="2060"/>
      <c r="AA207" s="2060"/>
      <c r="AB207" s="2060"/>
      <c r="AC207" s="2060"/>
      <c r="AD207" s="2060"/>
      <c r="AE207" s="2060"/>
      <c r="AF207" s="2060"/>
      <c r="AG207" s="2060"/>
      <c r="AH207" s="2060"/>
      <c r="AI207" s="2060"/>
      <c r="AJ207" s="2060"/>
      <c r="AK207" s="2060"/>
      <c r="AL207" s="2060"/>
      <c r="AM207" s="2060"/>
      <c r="AN207" s="2060"/>
      <c r="AO207" s="2060"/>
      <c r="AP207" s="2060"/>
    </row>
    <row r="208" spans="1:42" ht="15.5">
      <c r="A208" s="198"/>
      <c r="B208" s="223"/>
      <c r="C208" s="226"/>
      <c r="D208" s="226"/>
      <c r="E208" s="241" t="s">
        <v>2480</v>
      </c>
      <c r="F208" s="241" t="s">
        <v>3130</v>
      </c>
      <c r="G208" s="241" t="s">
        <v>3131</v>
      </c>
      <c r="H208" s="240"/>
      <c r="I208" s="240"/>
      <c r="J208" s="240"/>
      <c r="K208" s="240"/>
      <c r="M208" s="1915"/>
      <c r="N208" s="242"/>
      <c r="O208" s="242"/>
      <c r="P208" s="242"/>
      <c r="Q208" s="242"/>
      <c r="R208" s="242"/>
      <c r="S208" s="242"/>
      <c r="T208" s="242"/>
      <c r="U208" s="242"/>
      <c r="V208" s="242"/>
      <c r="W208" s="242"/>
      <c r="X208" s="240" t="s">
        <v>3134</v>
      </c>
      <c r="Y208" s="2060"/>
      <c r="Z208" s="2060"/>
      <c r="AA208" s="2060"/>
      <c r="AB208" s="2060"/>
      <c r="AC208" s="2060"/>
      <c r="AD208" s="2060"/>
      <c r="AE208" s="2060"/>
      <c r="AF208" s="2060"/>
      <c r="AG208" s="2060"/>
      <c r="AH208" s="2060"/>
      <c r="AI208" s="2060"/>
      <c r="AJ208" s="2060"/>
      <c r="AK208" s="2060"/>
      <c r="AL208" s="2060"/>
      <c r="AM208" s="2060"/>
      <c r="AN208" s="2060"/>
      <c r="AO208" s="2060"/>
      <c r="AP208" s="2060"/>
    </row>
    <row r="209" spans="1:42" ht="15.5">
      <c r="A209" s="198"/>
      <c r="B209" s="223"/>
      <c r="C209" s="226"/>
      <c r="D209" s="226"/>
      <c r="E209" s="241" t="s">
        <v>2480</v>
      </c>
      <c r="F209" s="241" t="s">
        <v>3130</v>
      </c>
      <c r="G209" s="241" t="s">
        <v>3131</v>
      </c>
      <c r="H209" s="240"/>
      <c r="I209" s="240"/>
      <c r="J209" s="240"/>
      <c r="K209" s="240"/>
      <c r="M209" s="1915"/>
      <c r="N209" s="242"/>
      <c r="O209" s="242"/>
      <c r="P209" s="242"/>
      <c r="Q209" s="242"/>
      <c r="R209" s="242"/>
      <c r="S209" s="242"/>
      <c r="T209" s="242"/>
      <c r="U209" s="242"/>
      <c r="V209" s="242"/>
      <c r="W209" s="242"/>
      <c r="X209" s="240" t="s">
        <v>3134</v>
      </c>
      <c r="Y209" s="2060"/>
      <c r="Z209" s="2060"/>
      <c r="AA209" s="2060"/>
      <c r="AB209" s="2060"/>
      <c r="AC209" s="2060"/>
      <c r="AD209" s="2060"/>
      <c r="AE209" s="2060"/>
      <c r="AF209" s="2060"/>
      <c r="AG209" s="2060"/>
      <c r="AH209" s="2060"/>
      <c r="AI209" s="2060"/>
      <c r="AJ209" s="2060"/>
      <c r="AK209" s="2060"/>
      <c r="AL209" s="2060"/>
      <c r="AM209" s="2060"/>
      <c r="AN209" s="2060"/>
      <c r="AO209" s="2060"/>
      <c r="AP209" s="2060"/>
    </row>
    <row r="210" spans="1:42" ht="15.5">
      <c r="A210" s="198"/>
      <c r="B210" s="223"/>
      <c r="C210" s="226"/>
      <c r="D210" s="226"/>
      <c r="E210" s="241" t="s">
        <v>2480</v>
      </c>
      <c r="F210" s="241" t="s">
        <v>3130</v>
      </c>
      <c r="G210" s="241" t="s">
        <v>3131</v>
      </c>
      <c r="H210" s="240"/>
      <c r="I210" s="240"/>
      <c r="J210" s="240"/>
      <c r="K210" s="240"/>
      <c r="M210" s="1915"/>
      <c r="N210" s="242"/>
      <c r="O210" s="242"/>
      <c r="P210" s="242"/>
      <c r="Q210" s="242"/>
      <c r="R210" s="242"/>
      <c r="S210" s="242"/>
      <c r="T210" s="242"/>
      <c r="U210" s="242"/>
      <c r="V210" s="242"/>
      <c r="W210" s="242"/>
      <c r="X210" s="240" t="s">
        <v>3134</v>
      </c>
      <c r="Y210" s="2060"/>
      <c r="Z210" s="2060"/>
      <c r="AA210" s="2060"/>
      <c r="AB210" s="2060"/>
      <c r="AC210" s="2060"/>
      <c r="AD210" s="2060"/>
      <c r="AE210" s="2060"/>
      <c r="AF210" s="2060"/>
      <c r="AG210" s="2060"/>
      <c r="AH210" s="2060"/>
      <c r="AI210" s="2060"/>
      <c r="AJ210" s="2060"/>
      <c r="AK210" s="2060"/>
      <c r="AL210" s="2060"/>
      <c r="AM210" s="2060"/>
      <c r="AN210" s="2060"/>
      <c r="AO210" s="2060"/>
      <c r="AP210" s="2060"/>
    </row>
    <row r="211" spans="1:42" ht="15.5">
      <c r="A211" s="198"/>
      <c r="B211" s="223"/>
      <c r="C211" s="226"/>
      <c r="D211" s="226"/>
      <c r="E211" s="241" t="s">
        <v>2480</v>
      </c>
      <c r="F211" s="241" t="s">
        <v>3130</v>
      </c>
      <c r="G211" s="241" t="s">
        <v>3131</v>
      </c>
      <c r="H211" s="240"/>
      <c r="I211" s="240"/>
      <c r="J211" s="240"/>
      <c r="K211" s="240"/>
      <c r="M211" s="1915"/>
      <c r="N211" s="242"/>
      <c r="O211" s="242"/>
      <c r="P211" s="242"/>
      <c r="Q211" s="242"/>
      <c r="R211" s="242"/>
      <c r="S211" s="242"/>
      <c r="T211" s="242"/>
      <c r="U211" s="242"/>
      <c r="V211" s="242"/>
      <c r="W211" s="242"/>
      <c r="X211" s="240" t="s">
        <v>3134</v>
      </c>
      <c r="Y211" s="2060"/>
      <c r="Z211" s="2060"/>
      <c r="AA211" s="2060"/>
      <c r="AB211" s="2060"/>
      <c r="AC211" s="2060"/>
      <c r="AD211" s="2060"/>
      <c r="AE211" s="2060"/>
      <c r="AF211" s="2060"/>
      <c r="AG211" s="2060"/>
      <c r="AH211" s="2060"/>
      <c r="AI211" s="2060"/>
      <c r="AJ211" s="2060"/>
      <c r="AK211" s="2060"/>
      <c r="AL211" s="2060"/>
      <c r="AM211" s="2060"/>
      <c r="AN211" s="2060"/>
      <c r="AO211" s="2060"/>
      <c r="AP211" s="2060"/>
    </row>
    <row r="212" spans="1:42" ht="15.5">
      <c r="A212" s="198"/>
      <c r="B212" s="223"/>
      <c r="C212" s="226"/>
      <c r="D212" s="226"/>
      <c r="E212" s="241" t="s">
        <v>2480</v>
      </c>
      <c r="F212" s="241" t="s">
        <v>3130</v>
      </c>
      <c r="G212" s="241" t="s">
        <v>3131</v>
      </c>
      <c r="H212" s="240"/>
      <c r="I212" s="240"/>
      <c r="J212" s="240"/>
      <c r="K212" s="240"/>
      <c r="M212" s="1915"/>
      <c r="N212" s="242"/>
      <c r="O212" s="242"/>
      <c r="P212" s="242"/>
      <c r="Q212" s="242"/>
      <c r="R212" s="242"/>
      <c r="S212" s="242"/>
      <c r="T212" s="242"/>
      <c r="U212" s="242"/>
      <c r="V212" s="242"/>
      <c r="W212" s="242"/>
      <c r="X212" s="240" t="s">
        <v>3134</v>
      </c>
      <c r="Y212" s="2060"/>
      <c r="Z212" s="2060"/>
      <c r="AA212" s="2060"/>
      <c r="AB212" s="2060"/>
      <c r="AC212" s="2060"/>
      <c r="AD212" s="2060"/>
      <c r="AE212" s="2060"/>
      <c r="AF212" s="2060"/>
      <c r="AG212" s="2060"/>
      <c r="AH212" s="2060"/>
      <c r="AI212" s="2060"/>
      <c r="AJ212" s="2060"/>
      <c r="AK212" s="2060"/>
      <c r="AL212" s="2060"/>
      <c r="AM212" s="2060"/>
      <c r="AN212" s="2060"/>
      <c r="AO212" s="2060"/>
      <c r="AP212" s="2060"/>
    </row>
    <row r="213" spans="1:42" ht="15.5">
      <c r="A213" s="198"/>
      <c r="B213" s="223"/>
      <c r="C213" s="226"/>
      <c r="D213" s="226"/>
      <c r="E213" s="241" t="s">
        <v>2480</v>
      </c>
      <c r="F213" s="241" t="s">
        <v>3130</v>
      </c>
      <c r="G213" s="241" t="s">
        <v>3131</v>
      </c>
      <c r="H213" s="240"/>
      <c r="I213" s="240"/>
      <c r="J213" s="240"/>
      <c r="K213" s="240"/>
      <c r="M213" s="1915"/>
      <c r="N213" s="242"/>
      <c r="O213" s="242"/>
      <c r="P213" s="242"/>
      <c r="Q213" s="242"/>
      <c r="R213" s="242"/>
      <c r="S213" s="242"/>
      <c r="T213" s="242"/>
      <c r="U213" s="242"/>
      <c r="V213" s="242"/>
      <c r="W213" s="242"/>
      <c r="X213" s="240" t="s">
        <v>3134</v>
      </c>
      <c r="Y213" s="2060"/>
      <c r="Z213" s="2060"/>
      <c r="AA213" s="2060"/>
      <c r="AB213" s="2060"/>
      <c r="AC213" s="2060"/>
      <c r="AD213" s="2060"/>
      <c r="AE213" s="2060"/>
      <c r="AF213" s="2060"/>
      <c r="AG213" s="2060"/>
      <c r="AH213" s="2060"/>
      <c r="AI213" s="2060"/>
      <c r="AJ213" s="2060"/>
      <c r="AK213" s="2060"/>
      <c r="AL213" s="2060"/>
      <c r="AM213" s="2060"/>
      <c r="AN213" s="2060"/>
      <c r="AO213" s="2060"/>
      <c r="AP213" s="2060"/>
    </row>
    <row r="214" spans="1:42" ht="15.5">
      <c r="A214" s="198"/>
      <c r="B214" s="223"/>
      <c r="C214" s="226"/>
      <c r="D214" s="226"/>
      <c r="E214" s="241" t="s">
        <v>2480</v>
      </c>
      <c r="F214" s="241" t="s">
        <v>3130</v>
      </c>
      <c r="G214" s="241" t="s">
        <v>3131</v>
      </c>
      <c r="H214" s="240"/>
      <c r="I214" s="240"/>
      <c r="J214" s="240"/>
      <c r="K214" s="240"/>
      <c r="M214" s="1915"/>
      <c r="N214" s="242"/>
      <c r="O214" s="242"/>
      <c r="P214" s="242"/>
      <c r="Q214" s="242"/>
      <c r="R214" s="242"/>
      <c r="S214" s="242"/>
      <c r="T214" s="242"/>
      <c r="U214" s="242"/>
      <c r="V214" s="242"/>
      <c r="W214" s="242"/>
      <c r="X214" s="240" t="s">
        <v>3134</v>
      </c>
      <c r="Y214" s="2060"/>
      <c r="Z214" s="2060"/>
      <c r="AA214" s="2060"/>
      <c r="AB214" s="2060"/>
      <c r="AC214" s="2060"/>
      <c r="AD214" s="2060"/>
      <c r="AE214" s="2060"/>
      <c r="AF214" s="2060"/>
      <c r="AG214" s="2060"/>
      <c r="AH214" s="2060"/>
      <c r="AI214" s="2060"/>
      <c r="AJ214" s="2060"/>
      <c r="AK214" s="2060"/>
      <c r="AL214" s="2060"/>
      <c r="AM214" s="2060"/>
      <c r="AN214" s="2060"/>
      <c r="AO214" s="2060"/>
      <c r="AP214" s="2060"/>
    </row>
    <row r="215" spans="1:42" ht="15.5">
      <c r="A215" s="198"/>
      <c r="B215" s="223"/>
      <c r="C215" s="226"/>
      <c r="D215" s="226"/>
      <c r="E215" s="241" t="s">
        <v>2480</v>
      </c>
      <c r="F215" s="241" t="s">
        <v>3130</v>
      </c>
      <c r="G215" s="241" t="s">
        <v>3131</v>
      </c>
      <c r="H215" s="240"/>
      <c r="I215" s="240"/>
      <c r="J215" s="240"/>
      <c r="K215" s="240"/>
      <c r="M215" s="1915"/>
      <c r="N215" s="242"/>
      <c r="O215" s="242"/>
      <c r="P215" s="242"/>
      <c r="Q215" s="242"/>
      <c r="R215" s="242"/>
      <c r="S215" s="242"/>
      <c r="T215" s="242"/>
      <c r="U215" s="242"/>
      <c r="V215" s="242"/>
      <c r="W215" s="242"/>
      <c r="X215" s="240" t="s">
        <v>3134</v>
      </c>
      <c r="Y215" s="2060"/>
      <c r="Z215" s="2060"/>
      <c r="AA215" s="2060"/>
      <c r="AB215" s="2060"/>
      <c r="AC215" s="2060"/>
      <c r="AD215" s="2060"/>
      <c r="AE215" s="2060"/>
      <c r="AF215" s="2060"/>
      <c r="AG215" s="2060"/>
      <c r="AH215" s="2060"/>
      <c r="AI215" s="2060"/>
      <c r="AJ215" s="2060"/>
      <c r="AK215" s="2060"/>
      <c r="AL215" s="2060"/>
      <c r="AM215" s="2060"/>
      <c r="AN215" s="2060"/>
      <c r="AO215" s="2060"/>
      <c r="AP215" s="2060"/>
    </row>
    <row r="216" spans="1:42" ht="15.5">
      <c r="A216" s="198"/>
      <c r="B216" s="223"/>
      <c r="C216" s="226"/>
      <c r="D216" s="226"/>
      <c r="E216" s="241" t="s">
        <v>2480</v>
      </c>
      <c r="F216" s="241" t="s">
        <v>3130</v>
      </c>
      <c r="G216" s="241" t="s">
        <v>3131</v>
      </c>
      <c r="H216" s="240"/>
      <c r="I216" s="240"/>
      <c r="J216" s="240"/>
      <c r="K216" s="240"/>
      <c r="M216" s="1915"/>
      <c r="N216" s="242"/>
      <c r="O216" s="242"/>
      <c r="P216" s="242"/>
      <c r="Q216" s="242"/>
      <c r="R216" s="242"/>
      <c r="S216" s="242"/>
      <c r="T216" s="242"/>
      <c r="U216" s="242"/>
      <c r="V216" s="242"/>
      <c r="W216" s="242"/>
      <c r="X216" s="240" t="s">
        <v>3134</v>
      </c>
      <c r="Y216" s="2060"/>
      <c r="Z216" s="2060"/>
      <c r="AA216" s="2060"/>
      <c r="AB216" s="2060"/>
      <c r="AC216" s="2060"/>
      <c r="AD216" s="2060"/>
      <c r="AE216" s="2060"/>
      <c r="AF216" s="2060"/>
      <c r="AG216" s="2060"/>
      <c r="AH216" s="2060"/>
      <c r="AI216" s="2060"/>
      <c r="AJ216" s="2060"/>
      <c r="AK216" s="2060"/>
      <c r="AL216" s="2060"/>
      <c r="AM216" s="2060"/>
      <c r="AN216" s="2060"/>
      <c r="AO216" s="2060"/>
      <c r="AP216" s="2060"/>
    </row>
    <row r="217" spans="1:42" ht="15.5">
      <c r="A217" s="198"/>
      <c r="B217" s="223"/>
      <c r="C217" s="226"/>
      <c r="D217" s="226"/>
      <c r="E217" s="241" t="s">
        <v>2480</v>
      </c>
      <c r="F217" s="241" t="s">
        <v>3130</v>
      </c>
      <c r="G217" s="241" t="s">
        <v>3131</v>
      </c>
      <c r="H217" s="240"/>
      <c r="I217" s="240"/>
      <c r="J217" s="240"/>
      <c r="K217" s="240"/>
      <c r="M217" s="1915"/>
      <c r="N217" s="242"/>
      <c r="O217" s="242"/>
      <c r="P217" s="242"/>
      <c r="Q217" s="242"/>
      <c r="R217" s="242"/>
      <c r="S217" s="242"/>
      <c r="T217" s="242"/>
      <c r="U217" s="242"/>
      <c r="V217" s="242"/>
      <c r="W217" s="242"/>
      <c r="X217" s="240" t="s">
        <v>3134</v>
      </c>
      <c r="Y217" s="2060"/>
      <c r="Z217" s="2060"/>
      <c r="AA217" s="2060"/>
      <c r="AB217" s="2060"/>
      <c r="AC217" s="2060"/>
      <c r="AD217" s="2060"/>
      <c r="AE217" s="2060"/>
      <c r="AF217" s="2060"/>
      <c r="AG217" s="2060"/>
      <c r="AH217" s="2060"/>
      <c r="AI217" s="2060"/>
      <c r="AJ217" s="2060"/>
      <c r="AK217" s="2060"/>
      <c r="AL217" s="2060"/>
      <c r="AM217" s="2060"/>
      <c r="AN217" s="2060"/>
      <c r="AO217" s="2060"/>
      <c r="AP217" s="2060"/>
    </row>
    <row r="218" spans="1:42" ht="15.5">
      <c r="A218" s="198"/>
      <c r="B218" s="223"/>
      <c r="C218" s="226"/>
      <c r="D218" s="226"/>
      <c r="E218" s="241" t="s">
        <v>2480</v>
      </c>
      <c r="F218" s="241" t="s">
        <v>3130</v>
      </c>
      <c r="G218" s="241" t="s">
        <v>3131</v>
      </c>
      <c r="H218" s="240"/>
      <c r="I218" s="240"/>
      <c r="J218" s="240"/>
      <c r="K218" s="240"/>
      <c r="M218" s="1915"/>
      <c r="N218" s="242"/>
      <c r="O218" s="242"/>
      <c r="P218" s="242"/>
      <c r="Q218" s="242"/>
      <c r="R218" s="242"/>
      <c r="S218" s="242"/>
      <c r="T218" s="242"/>
      <c r="U218" s="242"/>
      <c r="V218" s="242"/>
      <c r="W218" s="242"/>
      <c r="X218" s="240" t="s">
        <v>3134</v>
      </c>
      <c r="Y218" s="2060"/>
      <c r="Z218" s="2060"/>
      <c r="AA218" s="2060"/>
      <c r="AB218" s="2060"/>
      <c r="AC218" s="2060"/>
      <c r="AD218" s="2060"/>
      <c r="AE218" s="2060"/>
      <c r="AF218" s="2060"/>
      <c r="AG218" s="2060"/>
      <c r="AH218" s="2060"/>
      <c r="AI218" s="2060"/>
      <c r="AJ218" s="2060"/>
      <c r="AK218" s="2060"/>
      <c r="AL218" s="2060"/>
      <c r="AM218" s="2060"/>
      <c r="AN218" s="2060"/>
      <c r="AO218" s="2060"/>
      <c r="AP218" s="2060"/>
    </row>
    <row r="219" spans="1:42" ht="15.5">
      <c r="A219" s="198"/>
      <c r="B219" s="223"/>
      <c r="C219" s="226"/>
      <c r="D219" s="226"/>
      <c r="E219" s="241" t="s">
        <v>2480</v>
      </c>
      <c r="F219" s="241" t="s">
        <v>3130</v>
      </c>
      <c r="G219" s="241" t="s">
        <v>3131</v>
      </c>
      <c r="H219" s="240"/>
      <c r="I219" s="240"/>
      <c r="J219" s="240"/>
      <c r="K219" s="240"/>
      <c r="M219" s="1915"/>
      <c r="N219" s="242"/>
      <c r="O219" s="242"/>
      <c r="P219" s="242"/>
      <c r="Q219" s="242"/>
      <c r="R219" s="242"/>
      <c r="S219" s="242"/>
      <c r="T219" s="242"/>
      <c r="U219" s="242"/>
      <c r="V219" s="242"/>
      <c r="W219" s="242"/>
      <c r="X219" s="240" t="s">
        <v>3134</v>
      </c>
      <c r="Y219" s="2060"/>
      <c r="Z219" s="2060"/>
      <c r="AA219" s="2060"/>
      <c r="AB219" s="2060"/>
      <c r="AC219" s="2060"/>
      <c r="AD219" s="2060"/>
      <c r="AE219" s="2060"/>
      <c r="AF219" s="2060"/>
      <c r="AG219" s="2060"/>
      <c r="AH219" s="2060"/>
      <c r="AI219" s="2060"/>
      <c r="AJ219" s="2060"/>
      <c r="AK219" s="2060"/>
      <c r="AL219" s="2060"/>
      <c r="AM219" s="2060"/>
      <c r="AN219" s="2060"/>
      <c r="AO219" s="2060"/>
      <c r="AP219" s="2060"/>
    </row>
    <row r="220" spans="1:42" ht="15.5">
      <c r="A220" s="198"/>
      <c r="B220" s="223"/>
      <c r="C220" s="480" t="s">
        <v>3169</v>
      </c>
      <c r="D220" s="480"/>
      <c r="E220" s="481"/>
      <c r="F220" s="481"/>
      <c r="G220" s="481"/>
      <c r="H220" s="560"/>
      <c r="I220" s="560"/>
      <c r="J220" s="560"/>
      <c r="K220" s="560"/>
      <c r="M220" s="1916"/>
      <c r="N220" s="560"/>
      <c r="O220" s="560"/>
      <c r="P220" s="560"/>
      <c r="Q220" s="560"/>
      <c r="R220" s="560"/>
      <c r="S220" s="560"/>
      <c r="T220" s="560"/>
      <c r="U220" s="560"/>
      <c r="V220" s="560"/>
      <c r="W220" s="560"/>
      <c r="X220" s="560"/>
      <c r="Y220" s="560"/>
      <c r="Z220" s="560"/>
      <c r="AA220" s="560"/>
      <c r="AB220" s="560"/>
      <c r="AC220" s="560"/>
      <c r="AD220" s="560"/>
      <c r="AE220" s="560"/>
      <c r="AF220" s="560"/>
      <c r="AG220" s="560"/>
      <c r="AH220" s="560"/>
      <c r="AI220" s="560"/>
      <c r="AJ220" s="564"/>
      <c r="AK220" s="564"/>
      <c r="AL220" s="564"/>
      <c r="AM220" s="564"/>
      <c r="AN220" s="10"/>
      <c r="AO220" s="10"/>
      <c r="AP220" s="10"/>
    </row>
    <row r="221" spans="1:42" ht="15.5">
      <c r="A221" s="198"/>
      <c r="B221" s="223"/>
      <c r="C221" s="226"/>
      <c r="D221" s="226"/>
      <c r="E221" s="241" t="s">
        <v>2480</v>
      </c>
      <c r="F221" s="241" t="s">
        <v>3130</v>
      </c>
      <c r="G221" s="241" t="s">
        <v>3131</v>
      </c>
      <c r="H221" s="240"/>
      <c r="I221" s="240" t="s">
        <v>3164</v>
      </c>
      <c r="J221" s="240"/>
      <c r="K221" s="240"/>
      <c r="M221" s="1915"/>
      <c r="N221" s="242"/>
      <c r="O221" s="242"/>
      <c r="P221" s="242"/>
      <c r="Q221" s="242"/>
      <c r="R221" s="242"/>
      <c r="S221" s="242"/>
      <c r="T221" s="242"/>
      <c r="U221" s="242"/>
      <c r="V221" s="242"/>
      <c r="W221" s="242"/>
      <c r="X221" s="240" t="s">
        <v>3134</v>
      </c>
      <c r="Y221" s="2060">
        <v>0</v>
      </c>
      <c r="Z221" s="2060">
        <v>0</v>
      </c>
      <c r="AA221" s="2060">
        <v>0</v>
      </c>
      <c r="AB221" s="2060">
        <v>0</v>
      </c>
      <c r="AC221" s="2060">
        <v>0</v>
      </c>
      <c r="AD221" s="2060">
        <v>0</v>
      </c>
      <c r="AE221" s="2060">
        <v>0</v>
      </c>
      <c r="AF221" s="2060">
        <v>0</v>
      </c>
      <c r="AG221" s="2060">
        <v>0</v>
      </c>
      <c r="AH221" s="2060">
        <v>0</v>
      </c>
      <c r="AI221" s="2060">
        <v>0</v>
      </c>
      <c r="AJ221" s="2060">
        <v>0</v>
      </c>
      <c r="AK221" s="2060">
        <v>0</v>
      </c>
      <c r="AL221" s="2060">
        <v>0</v>
      </c>
      <c r="AM221" s="2060">
        <v>0</v>
      </c>
      <c r="AN221" s="2060">
        <v>0</v>
      </c>
      <c r="AO221" s="2060">
        <v>0</v>
      </c>
      <c r="AP221" s="2060">
        <v>0</v>
      </c>
    </row>
    <row r="222" spans="1:42" ht="15.5">
      <c r="A222" s="198"/>
      <c r="B222" s="223"/>
      <c r="C222" s="226"/>
      <c r="D222" s="226"/>
      <c r="E222" s="241" t="s">
        <v>2480</v>
      </c>
      <c r="F222" s="241" t="s">
        <v>3130</v>
      </c>
      <c r="G222" s="241" t="s">
        <v>3131</v>
      </c>
      <c r="H222" s="240"/>
      <c r="I222" s="240" t="s">
        <v>3165</v>
      </c>
      <c r="J222" s="240"/>
      <c r="K222" s="240"/>
      <c r="M222" s="1915"/>
      <c r="N222" s="242"/>
      <c r="O222" s="242"/>
      <c r="P222" s="242"/>
      <c r="Q222" s="242"/>
      <c r="R222" s="242"/>
      <c r="S222" s="242"/>
      <c r="T222" s="242"/>
      <c r="U222" s="242"/>
      <c r="V222" s="242"/>
      <c r="W222" s="242"/>
      <c r="X222" s="240" t="s">
        <v>3134</v>
      </c>
      <c r="Y222" s="2060">
        <v>1</v>
      </c>
      <c r="Z222" s="2060">
        <v>0</v>
      </c>
      <c r="AA222" s="2060">
        <v>0</v>
      </c>
      <c r="AB222" s="2060">
        <v>0</v>
      </c>
      <c r="AC222" s="2060">
        <v>0</v>
      </c>
      <c r="AD222" s="2060">
        <v>0</v>
      </c>
      <c r="AE222" s="2060">
        <v>0</v>
      </c>
      <c r="AF222" s="2060">
        <v>0</v>
      </c>
      <c r="AG222" s="2060">
        <v>0</v>
      </c>
      <c r="AH222" s="2060">
        <v>0</v>
      </c>
      <c r="AI222" s="2060">
        <v>0</v>
      </c>
      <c r="AJ222" s="2060">
        <v>0</v>
      </c>
      <c r="AK222" s="2060">
        <v>0</v>
      </c>
      <c r="AL222" s="2060">
        <v>0</v>
      </c>
      <c r="AM222" s="2060">
        <v>0</v>
      </c>
      <c r="AN222" s="2060">
        <v>0</v>
      </c>
      <c r="AO222" s="2060">
        <v>0</v>
      </c>
      <c r="AP222" s="2060">
        <v>0</v>
      </c>
    </row>
    <row r="223" spans="1:42" ht="15.5">
      <c r="A223" s="198"/>
      <c r="B223" s="223"/>
      <c r="C223" s="226"/>
      <c r="D223" s="226"/>
      <c r="E223" s="241" t="s">
        <v>2480</v>
      </c>
      <c r="F223" s="241" t="s">
        <v>3130</v>
      </c>
      <c r="G223" s="241" t="s">
        <v>3131</v>
      </c>
      <c r="H223" s="240"/>
      <c r="I223" s="240" t="s">
        <v>3166</v>
      </c>
      <c r="J223" s="240"/>
      <c r="K223" s="240"/>
      <c r="M223" s="1915"/>
      <c r="N223" s="242"/>
      <c r="O223" s="242"/>
      <c r="P223" s="242"/>
      <c r="Q223" s="242"/>
      <c r="R223" s="242"/>
      <c r="S223" s="242"/>
      <c r="T223" s="242"/>
      <c r="U223" s="242"/>
      <c r="V223" s="242"/>
      <c r="W223" s="242"/>
      <c r="X223" s="240" t="s">
        <v>3134</v>
      </c>
      <c r="Y223" s="2060">
        <v>1</v>
      </c>
      <c r="Z223" s="2060">
        <v>1</v>
      </c>
      <c r="AA223" s="2060">
        <v>1</v>
      </c>
      <c r="AB223" s="2060">
        <v>1</v>
      </c>
      <c r="AC223" s="2060">
        <v>1</v>
      </c>
      <c r="AD223" s="2060">
        <v>1</v>
      </c>
      <c r="AE223" s="2060">
        <v>1</v>
      </c>
      <c r="AF223" s="2060">
        <v>1</v>
      </c>
      <c r="AG223" s="2060">
        <v>1</v>
      </c>
      <c r="AH223" s="2060">
        <v>1</v>
      </c>
      <c r="AI223" s="2060">
        <v>0</v>
      </c>
      <c r="AJ223" s="2060">
        <v>0</v>
      </c>
      <c r="AK223" s="2060">
        <v>0</v>
      </c>
      <c r="AL223" s="2060">
        <v>0</v>
      </c>
      <c r="AM223" s="2060">
        <v>0</v>
      </c>
      <c r="AN223" s="2060">
        <v>0</v>
      </c>
      <c r="AO223" s="2060">
        <v>0</v>
      </c>
      <c r="AP223" s="2060">
        <v>0</v>
      </c>
    </row>
    <row r="224" spans="1:42" ht="15.5">
      <c r="A224" s="198"/>
      <c r="B224" s="223"/>
      <c r="C224" s="223"/>
      <c r="D224" s="223"/>
      <c r="E224" s="241" t="s">
        <v>2480</v>
      </c>
      <c r="F224" s="241" t="s">
        <v>3130</v>
      </c>
      <c r="G224" s="241" t="s">
        <v>3131</v>
      </c>
      <c r="H224" s="240"/>
      <c r="I224" s="240" t="s">
        <v>3167</v>
      </c>
      <c r="J224" s="240"/>
      <c r="K224" s="240"/>
      <c r="M224" s="1915"/>
      <c r="N224" s="242"/>
      <c r="O224" s="242"/>
      <c r="P224" s="242"/>
      <c r="Q224" s="242"/>
      <c r="R224" s="242"/>
      <c r="S224" s="242"/>
      <c r="T224" s="242"/>
      <c r="U224" s="242"/>
      <c r="V224" s="242"/>
      <c r="W224" s="242"/>
      <c r="X224" s="240" t="s">
        <v>3134</v>
      </c>
      <c r="Y224" s="2060">
        <v>0</v>
      </c>
      <c r="Z224" s="2060">
        <v>0</v>
      </c>
      <c r="AA224" s="2060">
        <v>0</v>
      </c>
      <c r="AB224" s="2060">
        <v>0</v>
      </c>
      <c r="AC224" s="2060">
        <v>0</v>
      </c>
      <c r="AD224" s="2060">
        <v>0</v>
      </c>
      <c r="AE224" s="2060">
        <v>0</v>
      </c>
      <c r="AF224" s="2060">
        <v>0</v>
      </c>
      <c r="AG224" s="2060">
        <v>0</v>
      </c>
      <c r="AH224" s="2060">
        <v>0</v>
      </c>
      <c r="AI224" s="2060">
        <v>0</v>
      </c>
      <c r="AJ224" s="2060">
        <v>0</v>
      </c>
      <c r="AK224" s="2060">
        <v>0</v>
      </c>
      <c r="AL224" s="2060">
        <v>0</v>
      </c>
      <c r="AM224" s="2060">
        <v>0</v>
      </c>
      <c r="AN224" s="2060">
        <v>0</v>
      </c>
      <c r="AO224" s="2060">
        <v>0</v>
      </c>
      <c r="AP224" s="2060">
        <v>0</v>
      </c>
    </row>
    <row r="225" spans="1:42" ht="15.5">
      <c r="A225" s="198"/>
      <c r="B225" s="223"/>
      <c r="C225" s="223"/>
      <c r="D225" s="223"/>
      <c r="E225" s="241" t="s">
        <v>2480</v>
      </c>
      <c r="F225" s="241" t="s">
        <v>3130</v>
      </c>
      <c r="G225" s="241" t="s">
        <v>3131</v>
      </c>
      <c r="H225" s="240"/>
      <c r="I225" s="240"/>
      <c r="J225" s="240"/>
      <c r="K225" s="240"/>
      <c r="M225" s="1915"/>
      <c r="N225" s="242"/>
      <c r="O225" s="242"/>
      <c r="P225" s="242"/>
      <c r="Q225" s="242"/>
      <c r="R225" s="242"/>
      <c r="S225" s="242"/>
      <c r="T225" s="242"/>
      <c r="U225" s="242"/>
      <c r="V225" s="242"/>
      <c r="W225" s="242"/>
      <c r="X225" s="240" t="s">
        <v>3134</v>
      </c>
      <c r="Y225" s="2060"/>
      <c r="Z225" s="2060"/>
      <c r="AA225" s="2060"/>
      <c r="AB225" s="2060"/>
      <c r="AC225" s="2060"/>
      <c r="AD225" s="2060"/>
      <c r="AE225" s="2060"/>
      <c r="AF225" s="2060"/>
      <c r="AG225" s="2060"/>
      <c r="AH225" s="2060"/>
      <c r="AI225" s="2060"/>
      <c r="AJ225" s="2060"/>
      <c r="AK225" s="2060"/>
      <c r="AL225" s="2060"/>
      <c r="AM225" s="2060"/>
      <c r="AN225" s="2060"/>
      <c r="AO225" s="2060"/>
      <c r="AP225" s="2060"/>
    </row>
    <row r="226" spans="1:42" ht="15.5">
      <c r="A226" s="198"/>
      <c r="B226" s="223"/>
      <c r="C226" s="226"/>
      <c r="D226" s="226"/>
      <c r="E226" s="241" t="s">
        <v>2480</v>
      </c>
      <c r="F226" s="241" t="s">
        <v>3130</v>
      </c>
      <c r="G226" s="241" t="s">
        <v>3131</v>
      </c>
      <c r="H226" s="240"/>
      <c r="I226" s="240"/>
      <c r="J226" s="240"/>
      <c r="K226" s="240"/>
      <c r="M226" s="1915"/>
      <c r="N226" s="242"/>
      <c r="O226" s="242"/>
      <c r="P226" s="242"/>
      <c r="Q226" s="242"/>
      <c r="R226" s="242"/>
      <c r="S226" s="242"/>
      <c r="T226" s="242"/>
      <c r="U226" s="242"/>
      <c r="V226" s="242"/>
      <c r="W226" s="242"/>
      <c r="X226" s="240" t="s">
        <v>3134</v>
      </c>
      <c r="Y226" s="2060"/>
      <c r="Z226" s="2060"/>
      <c r="AA226" s="2060"/>
      <c r="AB226" s="2060"/>
      <c r="AC226" s="2060"/>
      <c r="AD226" s="2060"/>
      <c r="AE226" s="2060"/>
      <c r="AF226" s="2060"/>
      <c r="AG226" s="2060"/>
      <c r="AH226" s="2060"/>
      <c r="AI226" s="2060"/>
      <c r="AJ226" s="2060"/>
      <c r="AK226" s="2060"/>
      <c r="AL226" s="2060"/>
      <c r="AM226" s="2060"/>
      <c r="AN226" s="2060"/>
      <c r="AO226" s="2060"/>
      <c r="AP226" s="2060"/>
    </row>
    <row r="227" spans="1:42" ht="15.5">
      <c r="A227" s="198"/>
      <c r="B227" s="223"/>
      <c r="C227" s="226"/>
      <c r="D227" s="226"/>
      <c r="E227" s="241" t="s">
        <v>2480</v>
      </c>
      <c r="F227" s="241" t="s">
        <v>3130</v>
      </c>
      <c r="G227" s="241" t="s">
        <v>3131</v>
      </c>
      <c r="H227" s="240"/>
      <c r="I227" s="240"/>
      <c r="J227" s="240"/>
      <c r="K227" s="240"/>
      <c r="M227" s="1915"/>
      <c r="N227" s="242"/>
      <c r="O227" s="242"/>
      <c r="P227" s="242"/>
      <c r="Q227" s="242"/>
      <c r="R227" s="242"/>
      <c r="S227" s="242"/>
      <c r="T227" s="242"/>
      <c r="U227" s="242"/>
      <c r="V227" s="242"/>
      <c r="W227" s="242"/>
      <c r="X227" s="240" t="s">
        <v>3134</v>
      </c>
      <c r="Y227" s="2060"/>
      <c r="Z227" s="2060"/>
      <c r="AA227" s="2060"/>
      <c r="AB227" s="2060"/>
      <c r="AC227" s="2060"/>
      <c r="AD227" s="2060"/>
      <c r="AE227" s="2060"/>
      <c r="AF227" s="2060"/>
      <c r="AG227" s="2060"/>
      <c r="AH227" s="2060"/>
      <c r="AI227" s="2060"/>
      <c r="AJ227" s="2060"/>
      <c r="AK227" s="2060"/>
      <c r="AL227" s="2060"/>
      <c r="AM227" s="2060"/>
      <c r="AN227" s="2060"/>
      <c r="AO227" s="2060"/>
      <c r="AP227" s="2060"/>
    </row>
    <row r="228" spans="1:42" ht="15.5">
      <c r="A228" s="198"/>
      <c r="B228" s="223"/>
      <c r="C228" s="226"/>
      <c r="D228" s="226"/>
      <c r="E228" s="241" t="s">
        <v>2480</v>
      </c>
      <c r="F228" s="241" t="s">
        <v>3130</v>
      </c>
      <c r="G228" s="241" t="s">
        <v>3131</v>
      </c>
      <c r="H228" s="240"/>
      <c r="I228" s="240"/>
      <c r="J228" s="240"/>
      <c r="K228" s="240"/>
      <c r="M228" s="1915"/>
      <c r="N228" s="242"/>
      <c r="O228" s="242"/>
      <c r="P228" s="242"/>
      <c r="Q228" s="242"/>
      <c r="R228" s="242"/>
      <c r="S228" s="242"/>
      <c r="T228" s="242"/>
      <c r="U228" s="242"/>
      <c r="V228" s="242"/>
      <c r="W228" s="242"/>
      <c r="X228" s="240" t="s">
        <v>3134</v>
      </c>
      <c r="Y228" s="2060"/>
      <c r="Z228" s="2060"/>
      <c r="AA228" s="2060"/>
      <c r="AB228" s="2060"/>
      <c r="AC228" s="2060"/>
      <c r="AD228" s="2060"/>
      <c r="AE228" s="2060"/>
      <c r="AF228" s="2060"/>
      <c r="AG228" s="2060"/>
      <c r="AH228" s="2060"/>
      <c r="AI228" s="2060"/>
      <c r="AJ228" s="2060"/>
      <c r="AK228" s="2060"/>
      <c r="AL228" s="2060"/>
      <c r="AM228" s="2060"/>
      <c r="AN228" s="2060"/>
      <c r="AO228" s="2060"/>
      <c r="AP228" s="2060"/>
    </row>
    <row r="229" spans="1:42" ht="15.5">
      <c r="A229" s="198"/>
      <c r="B229" s="223"/>
      <c r="C229" s="223"/>
      <c r="D229" s="223"/>
      <c r="E229" s="241" t="s">
        <v>2480</v>
      </c>
      <c r="F229" s="241" t="s">
        <v>3130</v>
      </c>
      <c r="G229" s="241" t="s">
        <v>3131</v>
      </c>
      <c r="H229" s="240"/>
      <c r="I229" s="240"/>
      <c r="J229" s="240"/>
      <c r="K229" s="240"/>
      <c r="M229" s="1915"/>
      <c r="N229" s="242"/>
      <c r="O229" s="242"/>
      <c r="P229" s="242"/>
      <c r="Q229" s="242"/>
      <c r="R229" s="242"/>
      <c r="S229" s="242"/>
      <c r="T229" s="242"/>
      <c r="U229" s="242"/>
      <c r="V229" s="242"/>
      <c r="W229" s="242"/>
      <c r="X229" s="240" t="s">
        <v>3134</v>
      </c>
      <c r="Y229" s="2060"/>
      <c r="Z229" s="2060"/>
      <c r="AA229" s="2060"/>
      <c r="AB229" s="2060"/>
      <c r="AC229" s="2060"/>
      <c r="AD229" s="2060"/>
      <c r="AE229" s="2060"/>
      <c r="AF229" s="2060"/>
      <c r="AG229" s="2060"/>
      <c r="AH229" s="2060"/>
      <c r="AI229" s="2060"/>
      <c r="AJ229" s="2060"/>
      <c r="AK229" s="2060"/>
      <c r="AL229" s="2060"/>
      <c r="AM229" s="2060"/>
      <c r="AN229" s="2060"/>
      <c r="AO229" s="2060"/>
      <c r="AP229" s="2060"/>
    </row>
    <row r="230" spans="1:42" ht="15.5">
      <c r="A230" s="198"/>
      <c r="B230" s="223"/>
      <c r="C230" s="223"/>
      <c r="D230" s="223"/>
      <c r="E230" s="241" t="s">
        <v>2480</v>
      </c>
      <c r="F230" s="241" t="s">
        <v>3130</v>
      </c>
      <c r="G230" s="241" t="s">
        <v>3131</v>
      </c>
      <c r="H230" s="240"/>
      <c r="I230" s="240"/>
      <c r="J230" s="240"/>
      <c r="K230" s="240"/>
      <c r="M230" s="1915"/>
      <c r="N230" s="242"/>
      <c r="O230" s="242"/>
      <c r="P230" s="242"/>
      <c r="Q230" s="242"/>
      <c r="R230" s="242"/>
      <c r="S230" s="242"/>
      <c r="T230" s="242"/>
      <c r="U230" s="242"/>
      <c r="V230" s="242"/>
      <c r="W230" s="242"/>
      <c r="X230" s="240" t="s">
        <v>3134</v>
      </c>
      <c r="Y230" s="2060"/>
      <c r="Z230" s="2060"/>
      <c r="AA230" s="2060"/>
      <c r="AB230" s="2060"/>
      <c r="AC230" s="2060"/>
      <c r="AD230" s="2060"/>
      <c r="AE230" s="2060"/>
      <c r="AF230" s="2060"/>
      <c r="AG230" s="2060"/>
      <c r="AH230" s="2060"/>
      <c r="AI230" s="2060"/>
      <c r="AJ230" s="2060"/>
      <c r="AK230" s="2060"/>
      <c r="AL230" s="2060"/>
      <c r="AM230" s="2060"/>
      <c r="AN230" s="2060"/>
      <c r="AO230" s="2060"/>
      <c r="AP230" s="2060"/>
    </row>
    <row r="231" spans="1:42" ht="15.5">
      <c r="A231" s="198"/>
      <c r="B231" s="223"/>
      <c r="C231" s="226"/>
      <c r="D231" s="226"/>
      <c r="E231" s="241" t="s">
        <v>2480</v>
      </c>
      <c r="F231" s="241" t="s">
        <v>3130</v>
      </c>
      <c r="G231" s="241" t="s">
        <v>3131</v>
      </c>
      <c r="H231" s="240"/>
      <c r="I231" s="240"/>
      <c r="J231" s="240"/>
      <c r="K231" s="240"/>
      <c r="M231" s="1915"/>
      <c r="N231" s="242"/>
      <c r="O231" s="242"/>
      <c r="P231" s="242"/>
      <c r="Q231" s="242"/>
      <c r="R231" s="242"/>
      <c r="S231" s="242"/>
      <c r="T231" s="242"/>
      <c r="U231" s="242"/>
      <c r="V231" s="242"/>
      <c r="W231" s="242"/>
      <c r="X231" s="240" t="s">
        <v>3134</v>
      </c>
      <c r="Y231" s="2060"/>
      <c r="Z231" s="2060"/>
      <c r="AA231" s="2060"/>
      <c r="AB231" s="2060"/>
      <c r="AC231" s="2060"/>
      <c r="AD231" s="2060"/>
      <c r="AE231" s="2060"/>
      <c r="AF231" s="2060"/>
      <c r="AG231" s="2060"/>
      <c r="AH231" s="2060"/>
      <c r="AI231" s="2060"/>
      <c r="AJ231" s="2060"/>
      <c r="AK231" s="2060"/>
      <c r="AL231" s="2060"/>
      <c r="AM231" s="2060"/>
      <c r="AN231" s="2060"/>
      <c r="AO231" s="2060"/>
      <c r="AP231" s="2060"/>
    </row>
    <row r="232" spans="1:42" ht="15.5">
      <c r="A232" s="198"/>
      <c r="B232" s="223"/>
      <c r="C232" s="226"/>
      <c r="D232" s="226"/>
      <c r="E232" s="241" t="s">
        <v>2480</v>
      </c>
      <c r="F232" s="241" t="s">
        <v>3130</v>
      </c>
      <c r="G232" s="241" t="s">
        <v>3131</v>
      </c>
      <c r="H232" s="240"/>
      <c r="I232" s="240"/>
      <c r="J232" s="240"/>
      <c r="K232" s="240"/>
      <c r="M232" s="1915"/>
      <c r="N232" s="242"/>
      <c r="O232" s="242"/>
      <c r="P232" s="242"/>
      <c r="Q232" s="242"/>
      <c r="R232" s="242"/>
      <c r="S232" s="242"/>
      <c r="T232" s="242"/>
      <c r="U232" s="242"/>
      <c r="V232" s="242"/>
      <c r="W232" s="242"/>
      <c r="X232" s="240" t="s">
        <v>3134</v>
      </c>
      <c r="Y232" s="2060"/>
      <c r="Z232" s="2060"/>
      <c r="AA232" s="2060"/>
      <c r="AB232" s="2060"/>
      <c r="AC232" s="2060"/>
      <c r="AD232" s="2060"/>
      <c r="AE232" s="2060"/>
      <c r="AF232" s="2060"/>
      <c r="AG232" s="2060"/>
      <c r="AH232" s="2060"/>
      <c r="AI232" s="2060"/>
      <c r="AJ232" s="2060"/>
      <c r="AK232" s="2060"/>
      <c r="AL232" s="2060"/>
      <c r="AM232" s="2060"/>
      <c r="AN232" s="2060"/>
      <c r="AO232" s="2060"/>
      <c r="AP232" s="2060"/>
    </row>
    <row r="233" spans="1:42" ht="15.5">
      <c r="A233" s="198"/>
      <c r="B233" s="223"/>
      <c r="C233" s="226"/>
      <c r="D233" s="226"/>
      <c r="E233" s="241" t="s">
        <v>2480</v>
      </c>
      <c r="F233" s="241" t="s">
        <v>3130</v>
      </c>
      <c r="G233" s="241" t="s">
        <v>3131</v>
      </c>
      <c r="H233" s="240"/>
      <c r="I233" s="240"/>
      <c r="J233" s="240"/>
      <c r="K233" s="240"/>
      <c r="M233" s="1915"/>
      <c r="N233" s="242"/>
      <c r="O233" s="242"/>
      <c r="P233" s="242"/>
      <c r="Q233" s="242"/>
      <c r="R233" s="242"/>
      <c r="S233" s="242"/>
      <c r="T233" s="242"/>
      <c r="U233" s="242"/>
      <c r="V233" s="242"/>
      <c r="W233" s="242"/>
      <c r="X233" s="240" t="s">
        <v>3134</v>
      </c>
      <c r="Y233" s="2060"/>
      <c r="Z233" s="2060"/>
      <c r="AA233" s="2060"/>
      <c r="AB233" s="2060"/>
      <c r="AC233" s="2060"/>
      <c r="AD233" s="2060"/>
      <c r="AE233" s="2060"/>
      <c r="AF233" s="2060"/>
      <c r="AG233" s="2060"/>
      <c r="AH233" s="2060"/>
      <c r="AI233" s="2060"/>
      <c r="AJ233" s="2060"/>
      <c r="AK233" s="2060"/>
      <c r="AL233" s="2060"/>
      <c r="AM233" s="2060"/>
      <c r="AN233" s="2060"/>
      <c r="AO233" s="2060"/>
      <c r="AP233" s="2060"/>
    </row>
    <row r="234" spans="1:42" ht="15.5">
      <c r="A234" s="198"/>
      <c r="B234" s="223"/>
      <c r="C234" s="223"/>
      <c r="D234" s="223"/>
      <c r="E234" s="241" t="s">
        <v>2480</v>
      </c>
      <c r="F234" s="241" t="s">
        <v>3130</v>
      </c>
      <c r="G234" s="241" t="s">
        <v>3131</v>
      </c>
      <c r="H234" s="240"/>
      <c r="I234" s="240"/>
      <c r="J234" s="240"/>
      <c r="K234" s="240"/>
      <c r="M234" s="1915"/>
      <c r="N234" s="242"/>
      <c r="O234" s="242"/>
      <c r="P234" s="242"/>
      <c r="Q234" s="242"/>
      <c r="R234" s="242"/>
      <c r="S234" s="242"/>
      <c r="T234" s="242"/>
      <c r="U234" s="242"/>
      <c r="V234" s="242"/>
      <c r="W234" s="242"/>
      <c r="X234" s="240" t="s">
        <v>3134</v>
      </c>
      <c r="Y234" s="2060"/>
      <c r="Z234" s="2060"/>
      <c r="AA234" s="2060"/>
      <c r="AB234" s="2060"/>
      <c r="AC234" s="2060"/>
      <c r="AD234" s="2060"/>
      <c r="AE234" s="2060"/>
      <c r="AF234" s="2060"/>
      <c r="AG234" s="2060"/>
      <c r="AH234" s="2060"/>
      <c r="AI234" s="2060"/>
      <c r="AJ234" s="2060"/>
      <c r="AK234" s="2060"/>
      <c r="AL234" s="2060"/>
      <c r="AM234" s="2060"/>
      <c r="AN234" s="2060"/>
      <c r="AO234" s="2060"/>
      <c r="AP234" s="2060"/>
    </row>
    <row r="235" spans="1:42" ht="15.5">
      <c r="A235" s="198"/>
      <c r="B235" s="223"/>
      <c r="C235" s="223"/>
      <c r="D235" s="223"/>
      <c r="E235" s="241" t="s">
        <v>2480</v>
      </c>
      <c r="F235" s="241" t="s">
        <v>3130</v>
      </c>
      <c r="G235" s="241" t="s">
        <v>3131</v>
      </c>
      <c r="H235" s="240"/>
      <c r="I235" s="240"/>
      <c r="J235" s="240"/>
      <c r="K235" s="240"/>
      <c r="M235" s="1915"/>
      <c r="N235" s="242"/>
      <c r="O235" s="242"/>
      <c r="P235" s="242"/>
      <c r="Q235" s="242"/>
      <c r="R235" s="242"/>
      <c r="S235" s="242"/>
      <c r="T235" s="242"/>
      <c r="U235" s="242"/>
      <c r="V235" s="242"/>
      <c r="W235" s="242"/>
      <c r="X235" s="240" t="s">
        <v>3134</v>
      </c>
      <c r="Y235" s="2060"/>
      <c r="Z235" s="2060"/>
      <c r="AA235" s="2060"/>
      <c r="AB235" s="2060"/>
      <c r="AC235" s="2060"/>
      <c r="AD235" s="2060"/>
      <c r="AE235" s="2060"/>
      <c r="AF235" s="2060"/>
      <c r="AG235" s="2060"/>
      <c r="AH235" s="2060"/>
      <c r="AI235" s="2060"/>
      <c r="AJ235" s="2060"/>
      <c r="AK235" s="2060"/>
      <c r="AL235" s="2060"/>
      <c r="AM235" s="2060"/>
      <c r="AN235" s="2060"/>
      <c r="AO235" s="2060"/>
      <c r="AP235" s="2060"/>
    </row>
    <row r="236" spans="1:42" ht="15.5">
      <c r="A236" s="198"/>
      <c r="B236" s="223"/>
      <c r="C236" s="226"/>
      <c r="D236" s="226"/>
      <c r="E236" s="241" t="s">
        <v>2480</v>
      </c>
      <c r="F236" s="241" t="s">
        <v>3130</v>
      </c>
      <c r="G236" s="241" t="s">
        <v>3131</v>
      </c>
      <c r="H236" s="240"/>
      <c r="I236" s="240"/>
      <c r="J236" s="240"/>
      <c r="K236" s="240"/>
      <c r="M236" s="1915"/>
      <c r="N236" s="242"/>
      <c r="O236" s="242"/>
      <c r="P236" s="242"/>
      <c r="Q236" s="242"/>
      <c r="R236" s="242"/>
      <c r="S236" s="242"/>
      <c r="T236" s="242"/>
      <c r="U236" s="242"/>
      <c r="V236" s="242"/>
      <c r="W236" s="242"/>
      <c r="X236" s="240" t="s">
        <v>3134</v>
      </c>
      <c r="Y236" s="2060"/>
      <c r="Z236" s="2060"/>
      <c r="AA236" s="2060"/>
      <c r="AB236" s="2060"/>
      <c r="AC236" s="2060"/>
      <c r="AD236" s="2060"/>
      <c r="AE236" s="2060"/>
      <c r="AF236" s="2060"/>
      <c r="AG236" s="2060"/>
      <c r="AH236" s="2060"/>
      <c r="AI236" s="2060"/>
      <c r="AJ236" s="2060"/>
      <c r="AK236" s="2060"/>
      <c r="AL236" s="2060"/>
      <c r="AM236" s="2060"/>
      <c r="AN236" s="2060"/>
      <c r="AO236" s="2060"/>
      <c r="AP236" s="2060"/>
    </row>
    <row r="237" spans="1:42" ht="15.5">
      <c r="A237" s="198"/>
      <c r="B237" s="223"/>
      <c r="C237" s="226"/>
      <c r="D237" s="226"/>
      <c r="E237" s="241" t="s">
        <v>2480</v>
      </c>
      <c r="F237" s="241" t="s">
        <v>3130</v>
      </c>
      <c r="G237" s="241" t="s">
        <v>3131</v>
      </c>
      <c r="H237" s="240"/>
      <c r="I237" s="240"/>
      <c r="J237" s="240"/>
      <c r="K237" s="240"/>
      <c r="M237" s="1915"/>
      <c r="N237" s="242"/>
      <c r="O237" s="242"/>
      <c r="P237" s="242"/>
      <c r="Q237" s="242"/>
      <c r="R237" s="242"/>
      <c r="S237" s="242"/>
      <c r="T237" s="242"/>
      <c r="U237" s="242"/>
      <c r="V237" s="242"/>
      <c r="W237" s="242"/>
      <c r="X237" s="240" t="s">
        <v>3134</v>
      </c>
      <c r="Y237" s="2060"/>
      <c r="Z237" s="2060"/>
      <c r="AA237" s="2060"/>
      <c r="AB237" s="2060"/>
      <c r="AC237" s="2060"/>
      <c r="AD237" s="2060"/>
      <c r="AE237" s="2060"/>
      <c r="AF237" s="2060"/>
      <c r="AG237" s="2060"/>
      <c r="AH237" s="2060"/>
      <c r="AI237" s="2060"/>
      <c r="AJ237" s="2060"/>
      <c r="AK237" s="2060"/>
      <c r="AL237" s="2060"/>
      <c r="AM237" s="2060"/>
      <c r="AN237" s="2060"/>
      <c r="AO237" s="2060"/>
      <c r="AP237" s="2060"/>
    </row>
    <row r="238" spans="1:42" ht="15.5">
      <c r="A238" s="198"/>
      <c r="B238" s="223"/>
      <c r="C238" s="226"/>
      <c r="D238" s="226"/>
      <c r="E238" s="241" t="s">
        <v>2480</v>
      </c>
      <c r="F238" s="241" t="s">
        <v>3130</v>
      </c>
      <c r="G238" s="241" t="s">
        <v>3131</v>
      </c>
      <c r="H238" s="240"/>
      <c r="I238" s="240"/>
      <c r="J238" s="240"/>
      <c r="K238" s="240"/>
      <c r="M238" s="1915"/>
      <c r="N238" s="242"/>
      <c r="O238" s="242"/>
      <c r="P238" s="242"/>
      <c r="Q238" s="242"/>
      <c r="R238" s="242"/>
      <c r="S238" s="242"/>
      <c r="T238" s="242"/>
      <c r="U238" s="242"/>
      <c r="V238" s="242"/>
      <c r="W238" s="242"/>
      <c r="X238" s="240" t="s">
        <v>3134</v>
      </c>
      <c r="Y238" s="2060"/>
      <c r="Z238" s="2060"/>
      <c r="AA238" s="2060"/>
      <c r="AB238" s="2060"/>
      <c r="AC238" s="2060"/>
      <c r="AD238" s="2060"/>
      <c r="AE238" s="2060"/>
      <c r="AF238" s="2060"/>
      <c r="AG238" s="2060"/>
      <c r="AH238" s="2060"/>
      <c r="AI238" s="2060"/>
      <c r="AJ238" s="2060"/>
      <c r="AK238" s="2060"/>
      <c r="AL238" s="2060"/>
      <c r="AM238" s="2060"/>
      <c r="AN238" s="2060"/>
      <c r="AO238" s="2060"/>
      <c r="AP238" s="2060"/>
    </row>
    <row r="239" spans="1:42" ht="15.5">
      <c r="A239" s="198"/>
      <c r="B239" s="223"/>
      <c r="C239" s="223"/>
      <c r="D239" s="223"/>
      <c r="E239" s="241" t="s">
        <v>2480</v>
      </c>
      <c r="F239" s="241" t="s">
        <v>3130</v>
      </c>
      <c r="G239" s="241" t="s">
        <v>3131</v>
      </c>
      <c r="H239" s="240"/>
      <c r="I239" s="240"/>
      <c r="J239" s="240"/>
      <c r="K239" s="240"/>
      <c r="M239" s="1915"/>
      <c r="N239" s="242"/>
      <c r="O239" s="242"/>
      <c r="P239" s="242"/>
      <c r="Q239" s="242"/>
      <c r="R239" s="242"/>
      <c r="S239" s="242"/>
      <c r="T239" s="242"/>
      <c r="U239" s="242"/>
      <c r="V239" s="242"/>
      <c r="W239" s="242"/>
      <c r="X239" s="240" t="s">
        <v>3134</v>
      </c>
      <c r="Y239" s="2060"/>
      <c r="Z239" s="2060"/>
      <c r="AA239" s="2060"/>
      <c r="AB239" s="2060"/>
      <c r="AC239" s="2060"/>
      <c r="AD239" s="2060"/>
      <c r="AE239" s="2060"/>
      <c r="AF239" s="2060"/>
      <c r="AG239" s="2060"/>
      <c r="AH239" s="2060"/>
      <c r="AI239" s="2060"/>
      <c r="AJ239" s="2060"/>
      <c r="AK239" s="2060"/>
      <c r="AL239" s="2060"/>
      <c r="AM239" s="2060"/>
      <c r="AN239" s="2060"/>
      <c r="AO239" s="2060"/>
      <c r="AP239" s="2060"/>
    </row>
    <row r="240" spans="1:42" ht="15.5">
      <c r="A240" s="198"/>
      <c r="B240" s="223"/>
      <c r="C240" s="223"/>
      <c r="D240" s="223"/>
      <c r="E240" s="241" t="s">
        <v>2480</v>
      </c>
      <c r="F240" s="241" t="s">
        <v>3130</v>
      </c>
      <c r="G240" s="241" t="s">
        <v>3131</v>
      </c>
      <c r="H240" s="240"/>
      <c r="I240" s="240"/>
      <c r="J240" s="240"/>
      <c r="K240" s="240"/>
      <c r="M240" s="1915"/>
      <c r="N240" s="242"/>
      <c r="O240" s="242"/>
      <c r="P240" s="242"/>
      <c r="Q240" s="242"/>
      <c r="R240" s="242"/>
      <c r="S240" s="242"/>
      <c r="T240" s="242"/>
      <c r="U240" s="242"/>
      <c r="V240" s="242"/>
      <c r="W240" s="242"/>
      <c r="X240" s="240" t="s">
        <v>3134</v>
      </c>
      <c r="Y240" s="2060"/>
      <c r="Z240" s="2060"/>
      <c r="AA240" s="2060"/>
      <c r="AB240" s="2060"/>
      <c r="AC240" s="2060"/>
      <c r="AD240" s="2060"/>
      <c r="AE240" s="2060"/>
      <c r="AF240" s="2060"/>
      <c r="AG240" s="2060"/>
      <c r="AH240" s="2060"/>
      <c r="AI240" s="2060"/>
      <c r="AJ240" s="2060"/>
      <c r="AK240" s="2060"/>
      <c r="AL240" s="2060"/>
      <c r="AM240" s="2060"/>
      <c r="AN240" s="2060"/>
      <c r="AO240" s="2060"/>
      <c r="AP240" s="2060"/>
    </row>
    <row r="241" spans="1:42" ht="15.5">
      <c r="A241" s="198"/>
      <c r="B241" s="223"/>
      <c r="C241" s="226"/>
      <c r="D241" s="226"/>
      <c r="E241" s="241" t="s">
        <v>2480</v>
      </c>
      <c r="F241" s="241" t="s">
        <v>3130</v>
      </c>
      <c r="G241" s="241" t="s">
        <v>3131</v>
      </c>
      <c r="H241" s="240"/>
      <c r="I241" s="240"/>
      <c r="J241" s="240"/>
      <c r="K241" s="240"/>
      <c r="M241" s="1915"/>
      <c r="N241" s="242"/>
      <c r="O241" s="242"/>
      <c r="P241" s="242"/>
      <c r="Q241" s="242"/>
      <c r="R241" s="242"/>
      <c r="S241" s="242"/>
      <c r="T241" s="242"/>
      <c r="U241" s="242"/>
      <c r="V241" s="242"/>
      <c r="W241" s="242"/>
      <c r="X241" s="240" t="s">
        <v>3134</v>
      </c>
      <c r="Y241" s="2060"/>
      <c r="Z241" s="2060"/>
      <c r="AA241" s="2060"/>
      <c r="AB241" s="2060"/>
      <c r="AC241" s="2060"/>
      <c r="AD241" s="2060"/>
      <c r="AE241" s="2060"/>
      <c r="AF241" s="2060"/>
      <c r="AG241" s="2060"/>
      <c r="AH241" s="2060"/>
      <c r="AI241" s="2060"/>
      <c r="AJ241" s="2060"/>
      <c r="AK241" s="2060"/>
      <c r="AL241" s="2060"/>
      <c r="AM241" s="2060"/>
      <c r="AN241" s="2060"/>
      <c r="AO241" s="2060"/>
      <c r="AP241" s="2060"/>
    </row>
    <row r="242" spans="1:42" ht="15.5">
      <c r="A242" s="198"/>
      <c r="B242" s="223"/>
      <c r="C242" s="226"/>
      <c r="D242" s="226"/>
      <c r="E242" s="241" t="s">
        <v>2480</v>
      </c>
      <c r="F242" s="241" t="s">
        <v>3130</v>
      </c>
      <c r="G242" s="241" t="s">
        <v>3131</v>
      </c>
      <c r="H242" s="240"/>
      <c r="I242" s="240"/>
      <c r="J242" s="240"/>
      <c r="K242" s="240"/>
      <c r="M242" s="1915"/>
      <c r="N242" s="242"/>
      <c r="O242" s="242"/>
      <c r="P242" s="242"/>
      <c r="Q242" s="242"/>
      <c r="R242" s="242"/>
      <c r="S242" s="242"/>
      <c r="T242" s="242"/>
      <c r="U242" s="242"/>
      <c r="V242" s="242"/>
      <c r="W242" s="242"/>
      <c r="X242" s="240" t="s">
        <v>3134</v>
      </c>
      <c r="Y242" s="2060"/>
      <c r="Z242" s="2060"/>
      <c r="AA242" s="2060"/>
      <c r="AB242" s="2060"/>
      <c r="AC242" s="2060"/>
      <c r="AD242" s="2060"/>
      <c r="AE242" s="2060"/>
      <c r="AF242" s="2060"/>
      <c r="AG242" s="2060"/>
      <c r="AH242" s="2060"/>
      <c r="AI242" s="2060"/>
      <c r="AJ242" s="2060"/>
      <c r="AK242" s="2060"/>
      <c r="AL242" s="2060"/>
      <c r="AM242" s="2060"/>
      <c r="AN242" s="2060"/>
      <c r="AO242" s="2060"/>
      <c r="AP242" s="2060"/>
    </row>
    <row r="243" spans="1:42" ht="15.5">
      <c r="A243" s="198"/>
      <c r="B243" s="223"/>
      <c r="C243" s="226"/>
      <c r="D243" s="226"/>
      <c r="E243" s="241" t="s">
        <v>2480</v>
      </c>
      <c r="F243" s="241" t="s">
        <v>3130</v>
      </c>
      <c r="G243" s="241" t="s">
        <v>3131</v>
      </c>
      <c r="H243" s="240"/>
      <c r="I243" s="240"/>
      <c r="J243" s="240"/>
      <c r="K243" s="240"/>
      <c r="M243" s="1915"/>
      <c r="N243" s="242"/>
      <c r="O243" s="242"/>
      <c r="P243" s="242"/>
      <c r="Q243" s="242"/>
      <c r="R243" s="242"/>
      <c r="S243" s="242"/>
      <c r="T243" s="242"/>
      <c r="U243" s="242"/>
      <c r="V243" s="242"/>
      <c r="W243" s="242"/>
      <c r="X243" s="240" t="s">
        <v>3134</v>
      </c>
      <c r="Y243" s="2060"/>
      <c r="Z243" s="2060"/>
      <c r="AA243" s="2060"/>
      <c r="AB243" s="2060"/>
      <c r="AC243" s="2060"/>
      <c r="AD243" s="2060"/>
      <c r="AE243" s="2060"/>
      <c r="AF243" s="2060"/>
      <c r="AG243" s="2060"/>
      <c r="AH243" s="2060"/>
      <c r="AI243" s="2060"/>
      <c r="AJ243" s="2060"/>
      <c r="AK243" s="2060"/>
      <c r="AL243" s="2060"/>
      <c r="AM243" s="2060"/>
      <c r="AN243" s="2060"/>
      <c r="AO243" s="2060"/>
      <c r="AP243" s="2060"/>
    </row>
    <row r="244" spans="1:42" ht="15.5">
      <c r="A244" s="198"/>
      <c r="B244" s="223"/>
      <c r="C244" s="223"/>
      <c r="D244" s="223"/>
      <c r="E244" s="241" t="s">
        <v>2480</v>
      </c>
      <c r="F244" s="241" t="s">
        <v>3130</v>
      </c>
      <c r="G244" s="241" t="s">
        <v>3131</v>
      </c>
      <c r="H244" s="240"/>
      <c r="I244" s="240"/>
      <c r="J244" s="240"/>
      <c r="K244" s="240"/>
      <c r="M244" s="1915"/>
      <c r="N244" s="242"/>
      <c r="O244" s="242"/>
      <c r="P244" s="242"/>
      <c r="Q244" s="242"/>
      <c r="R244" s="242"/>
      <c r="S244" s="242"/>
      <c r="T244" s="242"/>
      <c r="U244" s="242"/>
      <c r="V244" s="242"/>
      <c r="W244" s="242"/>
      <c r="X244" s="240" t="s">
        <v>3134</v>
      </c>
      <c r="Y244" s="2060"/>
      <c r="Z244" s="2060"/>
      <c r="AA244" s="2060"/>
      <c r="AB244" s="2060"/>
      <c r="AC244" s="2060"/>
      <c r="AD244" s="2060"/>
      <c r="AE244" s="2060"/>
      <c r="AF244" s="2060"/>
      <c r="AG244" s="2060"/>
      <c r="AH244" s="2060"/>
      <c r="AI244" s="2060"/>
      <c r="AJ244" s="2060"/>
      <c r="AK244" s="2060"/>
      <c r="AL244" s="2060"/>
      <c r="AM244" s="2060"/>
      <c r="AN244" s="2060"/>
      <c r="AO244" s="2060"/>
      <c r="AP244" s="2060"/>
    </row>
    <row r="245" spans="1:42" ht="15.5">
      <c r="A245" s="198"/>
      <c r="B245" s="223"/>
      <c r="C245" s="223"/>
      <c r="D245" s="223"/>
      <c r="E245" s="241" t="s">
        <v>2480</v>
      </c>
      <c r="F245" s="241" t="s">
        <v>3130</v>
      </c>
      <c r="G245" s="241" t="s">
        <v>3131</v>
      </c>
      <c r="H245" s="240"/>
      <c r="I245" s="240"/>
      <c r="J245" s="240"/>
      <c r="K245" s="240"/>
      <c r="M245" s="1915"/>
      <c r="N245" s="242"/>
      <c r="O245" s="242"/>
      <c r="P245" s="242"/>
      <c r="Q245" s="242"/>
      <c r="R245" s="242"/>
      <c r="S245" s="242"/>
      <c r="T245" s="242"/>
      <c r="U245" s="242"/>
      <c r="V245" s="242"/>
      <c r="W245" s="242"/>
      <c r="X245" s="240" t="s">
        <v>3134</v>
      </c>
      <c r="Y245" s="2060"/>
      <c r="Z245" s="2060"/>
      <c r="AA245" s="2060"/>
      <c r="AB245" s="2060"/>
      <c r="AC245" s="2060"/>
      <c r="AD245" s="2060"/>
      <c r="AE245" s="2060"/>
      <c r="AF245" s="2060"/>
      <c r="AG245" s="2060"/>
      <c r="AH245" s="2060"/>
      <c r="AI245" s="2060"/>
      <c r="AJ245" s="2060"/>
      <c r="AK245" s="2060"/>
      <c r="AL245" s="2060"/>
      <c r="AM245" s="2060"/>
      <c r="AN245" s="2060"/>
      <c r="AO245" s="2060"/>
      <c r="AP245" s="2060"/>
    </row>
    <row r="246" spans="1:42" ht="15.5">
      <c r="A246" s="198"/>
      <c r="B246" s="223"/>
      <c r="C246" s="480" t="s">
        <v>3170</v>
      </c>
      <c r="D246" s="480"/>
      <c r="E246" s="481"/>
      <c r="F246" s="481"/>
      <c r="G246" s="10"/>
      <c r="H246" s="560"/>
      <c r="I246" s="560"/>
      <c r="J246" s="560"/>
      <c r="K246" s="560"/>
      <c r="M246" s="1916"/>
      <c r="N246" s="560"/>
      <c r="O246" s="560"/>
      <c r="P246" s="560"/>
      <c r="Q246" s="560"/>
      <c r="R246" s="560"/>
      <c r="S246" s="560"/>
      <c r="T246" s="560"/>
      <c r="U246" s="560"/>
      <c r="V246" s="560"/>
      <c r="W246" s="560"/>
      <c r="X246" s="560"/>
      <c r="Y246" s="560"/>
      <c r="Z246" s="560"/>
      <c r="AA246" s="560"/>
      <c r="AB246" s="560"/>
      <c r="AC246" s="560"/>
      <c r="AD246" s="560"/>
      <c r="AE246" s="560"/>
      <c r="AF246" s="560"/>
      <c r="AG246" s="560"/>
      <c r="AH246" s="560"/>
      <c r="AI246" s="560"/>
      <c r="AJ246" s="10"/>
      <c r="AK246" s="10"/>
      <c r="AL246" s="10"/>
      <c r="AM246" s="10"/>
      <c r="AN246" s="10"/>
      <c r="AO246" s="10"/>
      <c r="AP246" s="10"/>
    </row>
    <row r="247" spans="1:42" ht="15.5">
      <c r="A247" s="198"/>
      <c r="B247" s="223"/>
      <c r="C247" s="226"/>
      <c r="D247" s="226"/>
      <c r="E247" s="241" t="s">
        <v>2480</v>
      </c>
      <c r="F247" s="241" t="s">
        <v>3130</v>
      </c>
      <c r="G247" s="241" t="s">
        <v>3131</v>
      </c>
      <c r="H247" s="240"/>
      <c r="I247" s="240" t="s">
        <v>3164</v>
      </c>
      <c r="J247" s="240"/>
      <c r="K247" s="240"/>
      <c r="M247" s="1915"/>
      <c r="N247" s="242"/>
      <c r="O247" s="242"/>
      <c r="P247" s="242"/>
      <c r="Q247" s="242"/>
      <c r="R247" s="242"/>
      <c r="S247" s="242"/>
      <c r="T247" s="242"/>
      <c r="U247" s="242"/>
      <c r="V247" s="242"/>
      <c r="W247" s="242"/>
      <c r="X247" s="240" t="s">
        <v>3134</v>
      </c>
      <c r="Y247" s="2060">
        <v>0</v>
      </c>
      <c r="Z247" s="2060">
        <v>0</v>
      </c>
      <c r="AA247" s="2060">
        <v>0</v>
      </c>
      <c r="AB247" s="2060">
        <v>0</v>
      </c>
      <c r="AC247" s="2060">
        <v>0</v>
      </c>
      <c r="AD247" s="2060">
        <v>0</v>
      </c>
      <c r="AE247" s="2060">
        <v>0</v>
      </c>
      <c r="AF247" s="2060">
        <v>0</v>
      </c>
      <c r="AG247" s="2060">
        <v>0</v>
      </c>
      <c r="AH247" s="2060">
        <v>0</v>
      </c>
      <c r="AI247" s="2060">
        <v>0</v>
      </c>
      <c r="AJ247" s="2060">
        <v>0</v>
      </c>
      <c r="AK247" s="2060">
        <v>0</v>
      </c>
      <c r="AL247" s="2060">
        <v>0</v>
      </c>
      <c r="AM247" s="2060">
        <v>0</v>
      </c>
      <c r="AN247" s="2060">
        <v>0</v>
      </c>
      <c r="AO247" s="2060">
        <v>0</v>
      </c>
      <c r="AP247" s="2060">
        <v>0</v>
      </c>
    </row>
    <row r="248" spans="1:42" ht="15.5">
      <c r="A248" s="198"/>
      <c r="B248" s="223"/>
      <c r="C248" s="226"/>
      <c r="D248" s="226"/>
      <c r="E248" s="241" t="s">
        <v>2480</v>
      </c>
      <c r="F248" s="241" t="s">
        <v>3130</v>
      </c>
      <c r="G248" s="241" t="s">
        <v>3131</v>
      </c>
      <c r="H248" s="240"/>
      <c r="I248" s="240" t="s">
        <v>3165</v>
      </c>
      <c r="J248" s="240"/>
      <c r="K248" s="240"/>
      <c r="M248" s="1915"/>
      <c r="N248" s="242"/>
      <c r="O248" s="242"/>
      <c r="P248" s="242"/>
      <c r="Q248" s="242"/>
      <c r="R248" s="242"/>
      <c r="S248" s="242"/>
      <c r="T248" s="242"/>
      <c r="U248" s="242"/>
      <c r="V248" s="242"/>
      <c r="W248" s="242"/>
      <c r="X248" s="240" t="s">
        <v>3134</v>
      </c>
      <c r="Y248" s="2060">
        <v>0.157</v>
      </c>
      <c r="Z248" s="2060">
        <v>0</v>
      </c>
      <c r="AA248" s="2060">
        <v>0</v>
      </c>
      <c r="AB248" s="2060">
        <v>0</v>
      </c>
      <c r="AC248" s="2060">
        <v>0</v>
      </c>
      <c r="AD248" s="2060">
        <v>0</v>
      </c>
      <c r="AE248" s="2060">
        <v>0</v>
      </c>
      <c r="AF248" s="2060">
        <v>0</v>
      </c>
      <c r="AG248" s="2060">
        <v>0</v>
      </c>
      <c r="AH248" s="2060">
        <v>0</v>
      </c>
      <c r="AI248" s="2060">
        <v>0</v>
      </c>
      <c r="AJ248" s="2060">
        <v>0</v>
      </c>
      <c r="AK248" s="2060">
        <v>0</v>
      </c>
      <c r="AL248" s="2060">
        <v>0</v>
      </c>
      <c r="AM248" s="2060">
        <v>0</v>
      </c>
      <c r="AN248" s="2060">
        <v>0</v>
      </c>
      <c r="AO248" s="2060">
        <v>0</v>
      </c>
      <c r="AP248" s="2060">
        <v>0</v>
      </c>
    </row>
    <row r="249" spans="1:42" ht="15.5">
      <c r="A249" s="198"/>
      <c r="B249" s="223"/>
      <c r="C249" s="226"/>
      <c r="D249" s="226"/>
      <c r="E249" s="241" t="s">
        <v>2480</v>
      </c>
      <c r="F249" s="241" t="s">
        <v>3130</v>
      </c>
      <c r="G249" s="241" t="s">
        <v>3131</v>
      </c>
      <c r="H249" s="240"/>
      <c r="I249" s="240" t="s">
        <v>3166</v>
      </c>
      <c r="J249" s="240"/>
      <c r="K249" s="240"/>
      <c r="M249" s="1915"/>
      <c r="N249" s="242"/>
      <c r="O249" s="242"/>
      <c r="P249" s="242"/>
      <c r="Q249" s="242"/>
      <c r="R249" s="242"/>
      <c r="S249" s="242"/>
      <c r="T249" s="242"/>
      <c r="U249" s="242"/>
      <c r="V249" s="242"/>
      <c r="W249" s="242"/>
      <c r="X249" s="240" t="s">
        <v>3134</v>
      </c>
      <c r="Y249" s="2060">
        <v>2.1682319277108432E-2</v>
      </c>
      <c r="Z249" s="2060">
        <v>7.6759197079838502E-3</v>
      </c>
      <c r="AA249" s="2060">
        <v>7.6457617778355729E-3</v>
      </c>
      <c r="AB249" s="2060">
        <v>1.1063480381887741E-2</v>
      </c>
      <c r="AC249" s="2060">
        <v>4.8966949310152033E-3</v>
      </c>
      <c r="AD249" s="2060">
        <v>4.8469195982319248E-3</v>
      </c>
      <c r="AE249" s="2060">
        <v>1.9810000000000001E-2</v>
      </c>
      <c r="AF249" s="2060">
        <v>9.9200651515850692E-4</v>
      </c>
      <c r="AG249" s="2060">
        <v>1.0888163170429697E-2</v>
      </c>
      <c r="AH249" s="2060">
        <v>1.086306129545731E-2</v>
      </c>
      <c r="AI249" s="2060">
        <v>0</v>
      </c>
      <c r="AJ249" s="2060">
        <v>0</v>
      </c>
      <c r="AK249" s="2060">
        <v>0</v>
      </c>
      <c r="AL249" s="2060">
        <v>0</v>
      </c>
      <c r="AM249" s="2060">
        <v>0</v>
      </c>
      <c r="AN249" s="2060">
        <v>0</v>
      </c>
      <c r="AO249" s="2060">
        <v>0</v>
      </c>
      <c r="AP249" s="2060">
        <v>0</v>
      </c>
    </row>
    <row r="250" spans="1:42" ht="15.5">
      <c r="A250" s="198"/>
      <c r="B250" s="223"/>
      <c r="C250" s="226"/>
      <c r="D250" s="226"/>
      <c r="E250" s="241" t="s">
        <v>2480</v>
      </c>
      <c r="F250" s="241" t="s">
        <v>3130</v>
      </c>
      <c r="G250" s="241" t="s">
        <v>3131</v>
      </c>
      <c r="H250" s="240"/>
      <c r="I250" s="240" t="s">
        <v>3167</v>
      </c>
      <c r="J250" s="240"/>
      <c r="K250" s="240"/>
      <c r="M250" s="1915"/>
      <c r="N250" s="242"/>
      <c r="O250" s="242"/>
      <c r="P250" s="242"/>
      <c r="Q250" s="242"/>
      <c r="R250" s="242"/>
      <c r="S250" s="242"/>
      <c r="T250" s="242"/>
      <c r="U250" s="242"/>
      <c r="V250" s="242"/>
      <c r="W250" s="242"/>
      <c r="X250" s="240" t="s">
        <v>3134</v>
      </c>
      <c r="Y250" s="2060">
        <v>0</v>
      </c>
      <c r="Z250" s="2060">
        <v>0</v>
      </c>
      <c r="AA250" s="2060">
        <v>0</v>
      </c>
      <c r="AB250" s="2060">
        <v>0</v>
      </c>
      <c r="AC250" s="2060">
        <v>0</v>
      </c>
      <c r="AD250" s="2060">
        <v>0</v>
      </c>
      <c r="AE250" s="2060">
        <v>0</v>
      </c>
      <c r="AF250" s="2060">
        <v>0</v>
      </c>
      <c r="AG250" s="2060">
        <v>0</v>
      </c>
      <c r="AH250" s="2060">
        <v>0</v>
      </c>
      <c r="AI250" s="2060">
        <v>0</v>
      </c>
      <c r="AJ250" s="2060">
        <v>0</v>
      </c>
      <c r="AK250" s="2060">
        <v>0</v>
      </c>
      <c r="AL250" s="2060">
        <v>0</v>
      </c>
      <c r="AM250" s="2060">
        <v>0</v>
      </c>
      <c r="AN250" s="2060">
        <v>0</v>
      </c>
      <c r="AO250" s="2060">
        <v>0</v>
      </c>
      <c r="AP250" s="2060">
        <v>0</v>
      </c>
    </row>
    <row r="251" spans="1:42" ht="15.5">
      <c r="A251" s="198"/>
      <c r="B251" s="223"/>
      <c r="C251" s="226"/>
      <c r="D251" s="226"/>
      <c r="E251" s="241" t="s">
        <v>2480</v>
      </c>
      <c r="F251" s="241" t="s">
        <v>3130</v>
      </c>
      <c r="G251" s="241" t="s">
        <v>3131</v>
      </c>
      <c r="H251" s="240"/>
      <c r="I251" s="240"/>
      <c r="J251" s="240"/>
      <c r="K251" s="240"/>
      <c r="M251" s="1915"/>
      <c r="N251" s="242"/>
      <c r="O251" s="242"/>
      <c r="P251" s="242"/>
      <c r="Q251" s="242"/>
      <c r="R251" s="242"/>
      <c r="S251" s="242"/>
      <c r="T251" s="242"/>
      <c r="U251" s="242"/>
      <c r="V251" s="242"/>
      <c r="W251" s="242"/>
      <c r="X251" s="240" t="s">
        <v>3134</v>
      </c>
      <c r="Y251" s="2060"/>
      <c r="Z251" s="2060"/>
      <c r="AA251" s="2060"/>
      <c r="AB251" s="2060"/>
      <c r="AC251" s="2060"/>
      <c r="AD251" s="2060"/>
      <c r="AE251" s="2060"/>
      <c r="AF251" s="2060"/>
      <c r="AG251" s="2060"/>
      <c r="AH251" s="2060"/>
      <c r="AI251" s="2060"/>
      <c r="AJ251" s="2060"/>
      <c r="AK251" s="2060"/>
      <c r="AL251" s="2060"/>
      <c r="AM251" s="2060"/>
      <c r="AN251" s="2060"/>
      <c r="AO251" s="2060"/>
      <c r="AP251" s="2060"/>
    </row>
    <row r="252" spans="1:42" ht="15.5">
      <c r="A252" s="198"/>
      <c r="B252" s="223"/>
      <c r="C252" s="226"/>
      <c r="D252" s="226"/>
      <c r="E252" s="241" t="s">
        <v>2480</v>
      </c>
      <c r="F252" s="241" t="s">
        <v>3130</v>
      </c>
      <c r="G252" s="241" t="s">
        <v>3131</v>
      </c>
      <c r="H252" s="240"/>
      <c r="I252" s="240"/>
      <c r="J252" s="240"/>
      <c r="K252" s="240"/>
      <c r="M252" s="1915"/>
      <c r="N252" s="242"/>
      <c r="O252" s="242"/>
      <c r="P252" s="242"/>
      <c r="Q252" s="242"/>
      <c r="R252" s="242"/>
      <c r="S252" s="242"/>
      <c r="T252" s="242"/>
      <c r="U252" s="242"/>
      <c r="V252" s="242"/>
      <c r="W252" s="242"/>
      <c r="X252" s="240" t="s">
        <v>3134</v>
      </c>
      <c r="Y252" s="2060"/>
      <c r="Z252" s="2060"/>
      <c r="AA252" s="2060"/>
      <c r="AB252" s="2060"/>
      <c r="AC252" s="2060"/>
      <c r="AD252" s="2060"/>
      <c r="AE252" s="2060"/>
      <c r="AF252" s="2060"/>
      <c r="AG252" s="2060"/>
      <c r="AH252" s="2060"/>
      <c r="AI252" s="2060"/>
      <c r="AJ252" s="2060"/>
      <c r="AK252" s="2060"/>
      <c r="AL252" s="2060"/>
      <c r="AM252" s="2060"/>
      <c r="AN252" s="2060"/>
      <c r="AO252" s="2060"/>
      <c r="AP252" s="2060"/>
    </row>
    <row r="253" spans="1:42" ht="15.5">
      <c r="A253" s="198"/>
      <c r="B253" s="223"/>
      <c r="C253" s="226"/>
      <c r="D253" s="226"/>
      <c r="E253" s="241" t="s">
        <v>2480</v>
      </c>
      <c r="F253" s="241" t="s">
        <v>3130</v>
      </c>
      <c r="G253" s="241" t="s">
        <v>3131</v>
      </c>
      <c r="H253" s="240"/>
      <c r="I253" s="240"/>
      <c r="J253" s="240"/>
      <c r="K253" s="240"/>
      <c r="M253" s="1915"/>
      <c r="N253" s="242"/>
      <c r="O253" s="242"/>
      <c r="P253" s="242"/>
      <c r="Q253" s="242"/>
      <c r="R253" s="242"/>
      <c r="S253" s="242"/>
      <c r="T253" s="242"/>
      <c r="U253" s="242"/>
      <c r="V253" s="242"/>
      <c r="W253" s="242"/>
      <c r="X253" s="240" t="s">
        <v>3134</v>
      </c>
      <c r="Y253" s="2060"/>
      <c r="Z253" s="2060"/>
      <c r="AA253" s="2060"/>
      <c r="AB253" s="2060"/>
      <c r="AC253" s="2060"/>
      <c r="AD253" s="2060"/>
      <c r="AE253" s="2060"/>
      <c r="AF253" s="2060"/>
      <c r="AG253" s="2060"/>
      <c r="AH253" s="2060"/>
      <c r="AI253" s="2060"/>
      <c r="AJ253" s="2060"/>
      <c r="AK253" s="2060"/>
      <c r="AL253" s="2060"/>
      <c r="AM253" s="2060"/>
      <c r="AN253" s="2060"/>
      <c r="AO253" s="2060"/>
      <c r="AP253" s="2060"/>
    </row>
    <row r="254" spans="1:42" ht="15.5">
      <c r="A254" s="198"/>
      <c r="B254" s="223"/>
      <c r="C254" s="226"/>
      <c r="D254" s="226"/>
      <c r="E254" s="241" t="s">
        <v>2480</v>
      </c>
      <c r="F254" s="241" t="s">
        <v>3130</v>
      </c>
      <c r="G254" s="241" t="s">
        <v>3131</v>
      </c>
      <c r="H254" s="240"/>
      <c r="I254" s="240"/>
      <c r="J254" s="240"/>
      <c r="K254" s="240"/>
      <c r="M254" s="1915"/>
      <c r="N254" s="242"/>
      <c r="O254" s="242"/>
      <c r="P254" s="242"/>
      <c r="Q254" s="242"/>
      <c r="R254" s="242"/>
      <c r="S254" s="242"/>
      <c r="T254" s="242"/>
      <c r="U254" s="242"/>
      <c r="V254" s="242"/>
      <c r="W254" s="242"/>
      <c r="X254" s="240" t="s">
        <v>3134</v>
      </c>
      <c r="Y254" s="2060"/>
      <c r="Z254" s="2060"/>
      <c r="AA254" s="2060"/>
      <c r="AB254" s="2060"/>
      <c r="AC254" s="2060"/>
      <c r="AD254" s="2060"/>
      <c r="AE254" s="2060"/>
      <c r="AF254" s="2060"/>
      <c r="AG254" s="2060"/>
      <c r="AH254" s="2060"/>
      <c r="AI254" s="2060"/>
      <c r="AJ254" s="2060"/>
      <c r="AK254" s="2060"/>
      <c r="AL254" s="2060"/>
      <c r="AM254" s="2060"/>
      <c r="AN254" s="2060"/>
      <c r="AO254" s="2060"/>
      <c r="AP254" s="2060"/>
    </row>
    <row r="255" spans="1:42" ht="15.5">
      <c r="A255" s="198"/>
      <c r="B255" s="223"/>
      <c r="C255" s="226"/>
      <c r="D255" s="226"/>
      <c r="E255" s="241" t="s">
        <v>2480</v>
      </c>
      <c r="F255" s="241" t="s">
        <v>3130</v>
      </c>
      <c r="G255" s="241" t="s">
        <v>3131</v>
      </c>
      <c r="H255" s="240"/>
      <c r="I255" s="240"/>
      <c r="J255" s="240"/>
      <c r="K255" s="240"/>
      <c r="M255" s="1915"/>
      <c r="N255" s="242"/>
      <c r="O255" s="242"/>
      <c r="P255" s="242"/>
      <c r="Q255" s="242"/>
      <c r="R255" s="242"/>
      <c r="S255" s="242"/>
      <c r="T255" s="242"/>
      <c r="U255" s="242"/>
      <c r="V255" s="242"/>
      <c r="W255" s="242"/>
      <c r="X255" s="240" t="s">
        <v>3134</v>
      </c>
      <c r="Y255" s="2060"/>
      <c r="Z255" s="2060"/>
      <c r="AA255" s="2060"/>
      <c r="AB255" s="2060"/>
      <c r="AC255" s="2060"/>
      <c r="AD255" s="2060"/>
      <c r="AE255" s="2060"/>
      <c r="AF255" s="2060"/>
      <c r="AG255" s="2060"/>
      <c r="AH255" s="2060"/>
      <c r="AI255" s="2060"/>
      <c r="AJ255" s="2060"/>
      <c r="AK255" s="2060"/>
      <c r="AL255" s="2060"/>
      <c r="AM255" s="2060"/>
      <c r="AN255" s="2060"/>
      <c r="AO255" s="2060"/>
      <c r="AP255" s="2060"/>
    </row>
    <row r="256" spans="1:42" ht="15.5">
      <c r="A256" s="198"/>
      <c r="B256" s="223"/>
      <c r="C256" s="226"/>
      <c r="D256" s="226"/>
      <c r="E256" s="241" t="s">
        <v>2480</v>
      </c>
      <c r="F256" s="241" t="s">
        <v>3130</v>
      </c>
      <c r="G256" s="241" t="s">
        <v>3131</v>
      </c>
      <c r="H256" s="240"/>
      <c r="I256" s="240"/>
      <c r="J256" s="240"/>
      <c r="K256" s="240"/>
      <c r="M256" s="1915"/>
      <c r="N256" s="242"/>
      <c r="O256" s="242"/>
      <c r="P256" s="242"/>
      <c r="Q256" s="242"/>
      <c r="R256" s="242"/>
      <c r="S256" s="242"/>
      <c r="T256" s="242"/>
      <c r="U256" s="242"/>
      <c r="V256" s="242"/>
      <c r="W256" s="242"/>
      <c r="X256" s="240" t="s">
        <v>3134</v>
      </c>
      <c r="Y256" s="2060"/>
      <c r="Z256" s="2060"/>
      <c r="AA256" s="2060"/>
      <c r="AB256" s="2060"/>
      <c r="AC256" s="2060"/>
      <c r="AD256" s="2060"/>
      <c r="AE256" s="2060"/>
      <c r="AF256" s="2060"/>
      <c r="AG256" s="2060"/>
      <c r="AH256" s="2060"/>
      <c r="AI256" s="2060"/>
      <c r="AJ256" s="2060"/>
      <c r="AK256" s="2060"/>
      <c r="AL256" s="2060"/>
      <c r="AM256" s="2060"/>
      <c r="AN256" s="2060"/>
      <c r="AO256" s="2060"/>
      <c r="AP256" s="2060"/>
    </row>
    <row r="257" spans="1:42" ht="15.5">
      <c r="A257" s="198"/>
      <c r="B257" s="223"/>
      <c r="C257" s="226"/>
      <c r="D257" s="226"/>
      <c r="E257" s="241" t="s">
        <v>2480</v>
      </c>
      <c r="F257" s="241" t="s">
        <v>3130</v>
      </c>
      <c r="G257" s="241" t="s">
        <v>3131</v>
      </c>
      <c r="H257" s="240"/>
      <c r="I257" s="240"/>
      <c r="J257" s="240"/>
      <c r="K257" s="240"/>
      <c r="M257" s="1915"/>
      <c r="N257" s="242"/>
      <c r="O257" s="242"/>
      <c r="P257" s="242"/>
      <c r="Q257" s="242"/>
      <c r="R257" s="242"/>
      <c r="S257" s="242"/>
      <c r="T257" s="242"/>
      <c r="U257" s="242"/>
      <c r="V257" s="242"/>
      <c r="W257" s="242"/>
      <c r="X257" s="240" t="s">
        <v>3134</v>
      </c>
      <c r="Y257" s="2060"/>
      <c r="Z257" s="2060"/>
      <c r="AA257" s="2060"/>
      <c r="AB257" s="2060"/>
      <c r="AC257" s="2060"/>
      <c r="AD257" s="2060"/>
      <c r="AE257" s="2060"/>
      <c r="AF257" s="2060"/>
      <c r="AG257" s="2060"/>
      <c r="AH257" s="2060"/>
      <c r="AI257" s="2060"/>
      <c r="AJ257" s="2060"/>
      <c r="AK257" s="2060"/>
      <c r="AL257" s="2060"/>
      <c r="AM257" s="2060"/>
      <c r="AN257" s="2060"/>
      <c r="AO257" s="2060"/>
      <c r="AP257" s="2060"/>
    </row>
    <row r="258" spans="1:42" ht="15.5">
      <c r="A258" s="198"/>
      <c r="B258" s="223"/>
      <c r="C258" s="226"/>
      <c r="D258" s="226"/>
      <c r="E258" s="241" t="s">
        <v>2480</v>
      </c>
      <c r="F258" s="241" t="s">
        <v>3130</v>
      </c>
      <c r="G258" s="241" t="s">
        <v>3131</v>
      </c>
      <c r="H258" s="240"/>
      <c r="I258" s="240"/>
      <c r="J258" s="240"/>
      <c r="K258" s="240"/>
      <c r="M258" s="1915"/>
      <c r="N258" s="242"/>
      <c r="O258" s="242"/>
      <c r="P258" s="242"/>
      <c r="Q258" s="242"/>
      <c r="R258" s="242"/>
      <c r="S258" s="242"/>
      <c r="T258" s="242"/>
      <c r="U258" s="242"/>
      <c r="V258" s="242"/>
      <c r="W258" s="242"/>
      <c r="X258" s="240" t="s">
        <v>3134</v>
      </c>
      <c r="Y258" s="2060"/>
      <c r="Z258" s="2060"/>
      <c r="AA258" s="2060"/>
      <c r="AB258" s="2060"/>
      <c r="AC258" s="2060"/>
      <c r="AD258" s="2060"/>
      <c r="AE258" s="2060"/>
      <c r="AF258" s="2060"/>
      <c r="AG258" s="2060"/>
      <c r="AH258" s="2060"/>
      <c r="AI258" s="2060"/>
      <c r="AJ258" s="2060"/>
      <c r="AK258" s="2060"/>
      <c r="AL258" s="2060"/>
      <c r="AM258" s="2060"/>
      <c r="AN258" s="2060"/>
      <c r="AO258" s="2060"/>
      <c r="AP258" s="2060"/>
    </row>
    <row r="259" spans="1:42" ht="15.5">
      <c r="A259" s="198"/>
      <c r="B259" s="223"/>
      <c r="C259" s="226"/>
      <c r="D259" s="226"/>
      <c r="E259" s="241" t="s">
        <v>2480</v>
      </c>
      <c r="F259" s="241" t="s">
        <v>3130</v>
      </c>
      <c r="G259" s="241" t="s">
        <v>3131</v>
      </c>
      <c r="H259" s="240"/>
      <c r="I259" s="240"/>
      <c r="J259" s="240"/>
      <c r="K259" s="240"/>
      <c r="M259" s="1915"/>
      <c r="N259" s="242"/>
      <c r="O259" s="242"/>
      <c r="P259" s="242"/>
      <c r="Q259" s="242"/>
      <c r="R259" s="242"/>
      <c r="S259" s="242"/>
      <c r="T259" s="242"/>
      <c r="U259" s="242"/>
      <c r="V259" s="242"/>
      <c r="W259" s="242"/>
      <c r="X259" s="240" t="s">
        <v>3134</v>
      </c>
      <c r="Y259" s="2060"/>
      <c r="Z259" s="2060"/>
      <c r="AA259" s="2060"/>
      <c r="AB259" s="2060"/>
      <c r="AC259" s="2060"/>
      <c r="AD259" s="2060"/>
      <c r="AE259" s="2060"/>
      <c r="AF259" s="2060"/>
      <c r="AG259" s="2060"/>
      <c r="AH259" s="2060"/>
      <c r="AI259" s="2060"/>
      <c r="AJ259" s="2060"/>
      <c r="AK259" s="2060"/>
      <c r="AL259" s="2060"/>
      <c r="AM259" s="2060"/>
      <c r="AN259" s="2060"/>
      <c r="AO259" s="2060"/>
      <c r="AP259" s="2060"/>
    </row>
    <row r="260" spans="1:42" ht="15.5">
      <c r="A260" s="198"/>
      <c r="B260" s="223"/>
      <c r="C260" s="226"/>
      <c r="D260" s="226"/>
      <c r="E260" s="241" t="s">
        <v>2480</v>
      </c>
      <c r="F260" s="241" t="s">
        <v>3130</v>
      </c>
      <c r="G260" s="241" t="s">
        <v>3131</v>
      </c>
      <c r="H260" s="240"/>
      <c r="I260" s="240"/>
      <c r="J260" s="240"/>
      <c r="K260" s="240"/>
      <c r="M260" s="1915"/>
      <c r="N260" s="242"/>
      <c r="O260" s="242"/>
      <c r="P260" s="242"/>
      <c r="Q260" s="242"/>
      <c r="R260" s="242"/>
      <c r="S260" s="242"/>
      <c r="T260" s="242"/>
      <c r="U260" s="242"/>
      <c r="V260" s="242"/>
      <c r="W260" s="242"/>
      <c r="X260" s="240" t="s">
        <v>3134</v>
      </c>
      <c r="Y260" s="2060"/>
      <c r="Z260" s="2060"/>
      <c r="AA260" s="2060"/>
      <c r="AB260" s="2060"/>
      <c r="AC260" s="2060"/>
      <c r="AD260" s="2060"/>
      <c r="AE260" s="2060"/>
      <c r="AF260" s="2060"/>
      <c r="AG260" s="2060"/>
      <c r="AH260" s="2060"/>
      <c r="AI260" s="2060"/>
      <c r="AJ260" s="2060"/>
      <c r="AK260" s="2060"/>
      <c r="AL260" s="2060"/>
      <c r="AM260" s="2060"/>
      <c r="AN260" s="2060"/>
      <c r="AO260" s="2060"/>
      <c r="AP260" s="2060"/>
    </row>
    <row r="261" spans="1:42" ht="15.5">
      <c r="A261" s="198"/>
      <c r="B261" s="223"/>
      <c r="C261" s="226"/>
      <c r="D261" s="226"/>
      <c r="E261" s="241" t="s">
        <v>2480</v>
      </c>
      <c r="F261" s="241" t="s">
        <v>3130</v>
      </c>
      <c r="G261" s="241" t="s">
        <v>3131</v>
      </c>
      <c r="H261" s="240"/>
      <c r="I261" s="240"/>
      <c r="J261" s="240"/>
      <c r="K261" s="240"/>
      <c r="M261" s="1915"/>
      <c r="N261" s="242"/>
      <c r="O261" s="242"/>
      <c r="P261" s="242"/>
      <c r="Q261" s="242"/>
      <c r="R261" s="242"/>
      <c r="S261" s="242"/>
      <c r="T261" s="242"/>
      <c r="U261" s="242"/>
      <c r="V261" s="242"/>
      <c r="W261" s="242"/>
      <c r="X261" s="240" t="s">
        <v>3134</v>
      </c>
      <c r="Y261" s="2060"/>
      <c r="Z261" s="2060"/>
      <c r="AA261" s="2060"/>
      <c r="AB261" s="2060"/>
      <c r="AC261" s="2060"/>
      <c r="AD261" s="2060"/>
      <c r="AE261" s="2060"/>
      <c r="AF261" s="2060"/>
      <c r="AG261" s="2060"/>
      <c r="AH261" s="2060"/>
      <c r="AI261" s="2060"/>
      <c r="AJ261" s="2060"/>
      <c r="AK261" s="2060"/>
      <c r="AL261" s="2060"/>
      <c r="AM261" s="2060"/>
      <c r="AN261" s="2060"/>
      <c r="AO261" s="2060"/>
      <c r="AP261" s="2060"/>
    </row>
    <row r="262" spans="1:42" ht="15.5">
      <c r="A262" s="198"/>
      <c r="B262" s="223"/>
      <c r="C262" s="226"/>
      <c r="D262" s="226"/>
      <c r="E262" s="241" t="s">
        <v>2480</v>
      </c>
      <c r="F262" s="241" t="s">
        <v>3130</v>
      </c>
      <c r="G262" s="241" t="s">
        <v>3131</v>
      </c>
      <c r="H262" s="240"/>
      <c r="I262" s="240"/>
      <c r="J262" s="240"/>
      <c r="K262" s="240"/>
      <c r="M262" s="1915"/>
      <c r="N262" s="242"/>
      <c r="O262" s="242"/>
      <c r="P262" s="242"/>
      <c r="Q262" s="242"/>
      <c r="R262" s="242"/>
      <c r="S262" s="242"/>
      <c r="T262" s="242"/>
      <c r="U262" s="242"/>
      <c r="V262" s="242"/>
      <c r="W262" s="242"/>
      <c r="X262" s="240" t="s">
        <v>3134</v>
      </c>
      <c r="Y262" s="2060"/>
      <c r="Z262" s="2060"/>
      <c r="AA262" s="2060"/>
      <c r="AB262" s="2060"/>
      <c r="AC262" s="2060"/>
      <c r="AD262" s="2060"/>
      <c r="AE262" s="2060"/>
      <c r="AF262" s="2060"/>
      <c r="AG262" s="2060"/>
      <c r="AH262" s="2060"/>
      <c r="AI262" s="2060"/>
      <c r="AJ262" s="2060"/>
      <c r="AK262" s="2060"/>
      <c r="AL262" s="2060"/>
      <c r="AM262" s="2060"/>
      <c r="AN262" s="2060"/>
      <c r="AO262" s="2060"/>
      <c r="AP262" s="2060"/>
    </row>
    <row r="263" spans="1:42" ht="15.5">
      <c r="A263" s="198"/>
      <c r="B263" s="223"/>
      <c r="C263" s="226"/>
      <c r="D263" s="226"/>
      <c r="E263" s="241" t="s">
        <v>2480</v>
      </c>
      <c r="F263" s="241" t="s">
        <v>3130</v>
      </c>
      <c r="G263" s="241" t="s">
        <v>3131</v>
      </c>
      <c r="H263" s="240"/>
      <c r="I263" s="240"/>
      <c r="J263" s="240"/>
      <c r="K263" s="240"/>
      <c r="M263" s="1915"/>
      <c r="N263" s="242"/>
      <c r="O263" s="242"/>
      <c r="P263" s="242"/>
      <c r="Q263" s="242"/>
      <c r="R263" s="242"/>
      <c r="S263" s="242"/>
      <c r="T263" s="242"/>
      <c r="U263" s="242"/>
      <c r="V263" s="242"/>
      <c r="W263" s="242"/>
      <c r="X263" s="240" t="s">
        <v>3134</v>
      </c>
      <c r="Y263" s="2060"/>
      <c r="Z263" s="2060"/>
      <c r="AA263" s="2060"/>
      <c r="AB263" s="2060"/>
      <c r="AC263" s="2060"/>
      <c r="AD263" s="2060"/>
      <c r="AE263" s="2060"/>
      <c r="AF263" s="2060"/>
      <c r="AG263" s="2060"/>
      <c r="AH263" s="2060"/>
      <c r="AI263" s="2060"/>
      <c r="AJ263" s="2060"/>
      <c r="AK263" s="2060"/>
      <c r="AL263" s="2060"/>
      <c r="AM263" s="2060"/>
      <c r="AN263" s="2060"/>
      <c r="AO263" s="2060"/>
      <c r="AP263" s="2060"/>
    </row>
    <row r="264" spans="1:42" ht="15.5">
      <c r="A264" s="198"/>
      <c r="B264" s="223"/>
      <c r="C264" s="226"/>
      <c r="D264" s="226"/>
      <c r="E264" s="241" t="s">
        <v>2480</v>
      </c>
      <c r="F264" s="241" t="s">
        <v>3130</v>
      </c>
      <c r="G264" s="241" t="s">
        <v>3131</v>
      </c>
      <c r="H264" s="240"/>
      <c r="I264" s="240"/>
      <c r="J264" s="240"/>
      <c r="K264" s="240"/>
      <c r="M264" s="1915"/>
      <c r="N264" s="242"/>
      <c r="O264" s="242"/>
      <c r="P264" s="242"/>
      <c r="Q264" s="242"/>
      <c r="R264" s="242"/>
      <c r="S264" s="242"/>
      <c r="T264" s="242"/>
      <c r="U264" s="242"/>
      <c r="V264" s="242"/>
      <c r="W264" s="242"/>
      <c r="X264" s="240" t="s">
        <v>3134</v>
      </c>
      <c r="Y264" s="2060"/>
      <c r="Z264" s="2060"/>
      <c r="AA264" s="2060"/>
      <c r="AB264" s="2060"/>
      <c r="AC264" s="2060"/>
      <c r="AD264" s="2060"/>
      <c r="AE264" s="2060"/>
      <c r="AF264" s="2060"/>
      <c r="AG264" s="2060"/>
      <c r="AH264" s="2060"/>
      <c r="AI264" s="2060"/>
      <c r="AJ264" s="2060"/>
      <c r="AK264" s="2060"/>
      <c r="AL264" s="2060"/>
      <c r="AM264" s="2060"/>
      <c r="AN264" s="2060"/>
      <c r="AO264" s="2060"/>
      <c r="AP264" s="2060"/>
    </row>
    <row r="265" spans="1:42" ht="15.5">
      <c r="A265" s="198"/>
      <c r="B265" s="223"/>
      <c r="C265" s="226"/>
      <c r="D265" s="226"/>
      <c r="E265" s="241" t="s">
        <v>2480</v>
      </c>
      <c r="F265" s="241" t="s">
        <v>3130</v>
      </c>
      <c r="G265" s="241" t="s">
        <v>3131</v>
      </c>
      <c r="H265" s="240"/>
      <c r="I265" s="240"/>
      <c r="J265" s="240"/>
      <c r="K265" s="240"/>
      <c r="M265" s="1915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0" t="s">
        <v>3134</v>
      </c>
      <c r="Y265" s="2060"/>
      <c r="Z265" s="2060"/>
      <c r="AA265" s="2060"/>
      <c r="AB265" s="2060"/>
      <c r="AC265" s="2060"/>
      <c r="AD265" s="2060"/>
      <c r="AE265" s="2060"/>
      <c r="AF265" s="2060"/>
      <c r="AG265" s="2060"/>
      <c r="AH265" s="2060"/>
      <c r="AI265" s="2060"/>
      <c r="AJ265" s="2060"/>
      <c r="AK265" s="2060"/>
      <c r="AL265" s="2060"/>
      <c r="AM265" s="2060"/>
      <c r="AN265" s="2060"/>
      <c r="AO265" s="2060"/>
      <c r="AP265" s="2060"/>
    </row>
    <row r="266" spans="1:42" ht="15.5">
      <c r="A266" s="198"/>
      <c r="B266" s="223"/>
      <c r="C266" s="226"/>
      <c r="D266" s="226"/>
      <c r="E266" s="241" t="s">
        <v>2480</v>
      </c>
      <c r="F266" s="241" t="s">
        <v>3130</v>
      </c>
      <c r="G266" s="241" t="s">
        <v>3131</v>
      </c>
      <c r="H266" s="240"/>
      <c r="I266" s="240"/>
      <c r="J266" s="240"/>
      <c r="K266" s="240"/>
      <c r="M266" s="1915"/>
      <c r="N266" s="242"/>
      <c r="O266" s="242"/>
      <c r="P266" s="242"/>
      <c r="Q266" s="242"/>
      <c r="R266" s="242"/>
      <c r="S266" s="242"/>
      <c r="T266" s="242"/>
      <c r="U266" s="242"/>
      <c r="V266" s="242"/>
      <c r="W266" s="242"/>
      <c r="X266" s="240" t="s">
        <v>3134</v>
      </c>
      <c r="Y266" s="2060"/>
      <c r="Z266" s="2060"/>
      <c r="AA266" s="2060"/>
      <c r="AB266" s="2060"/>
      <c r="AC266" s="2060"/>
      <c r="AD266" s="2060"/>
      <c r="AE266" s="2060"/>
      <c r="AF266" s="2060"/>
      <c r="AG266" s="2060"/>
      <c r="AH266" s="2060"/>
      <c r="AI266" s="2060"/>
      <c r="AJ266" s="2060"/>
      <c r="AK266" s="2060"/>
      <c r="AL266" s="2060"/>
      <c r="AM266" s="2060"/>
      <c r="AN266" s="2060"/>
      <c r="AO266" s="2060"/>
      <c r="AP266" s="2060"/>
    </row>
    <row r="267" spans="1:42" ht="15.5">
      <c r="A267" s="198"/>
      <c r="B267" s="223"/>
      <c r="C267" s="226"/>
      <c r="D267" s="226"/>
      <c r="E267" s="241" t="s">
        <v>2480</v>
      </c>
      <c r="F267" s="241" t="s">
        <v>3130</v>
      </c>
      <c r="G267" s="241" t="s">
        <v>3131</v>
      </c>
      <c r="H267" s="240"/>
      <c r="I267" s="240"/>
      <c r="J267" s="240"/>
      <c r="K267" s="240"/>
      <c r="M267" s="1915"/>
      <c r="N267" s="242"/>
      <c r="O267" s="242"/>
      <c r="P267" s="242"/>
      <c r="Q267" s="242"/>
      <c r="R267" s="242"/>
      <c r="S267" s="242"/>
      <c r="T267" s="242"/>
      <c r="U267" s="242"/>
      <c r="V267" s="242"/>
      <c r="W267" s="242"/>
      <c r="X267" s="240" t="s">
        <v>3134</v>
      </c>
      <c r="Y267" s="2060"/>
      <c r="Z267" s="2060"/>
      <c r="AA267" s="2060"/>
      <c r="AB267" s="2060"/>
      <c r="AC267" s="2060"/>
      <c r="AD267" s="2060"/>
      <c r="AE267" s="2060"/>
      <c r="AF267" s="2060"/>
      <c r="AG267" s="2060"/>
      <c r="AH267" s="2060"/>
      <c r="AI267" s="2060"/>
      <c r="AJ267" s="2060"/>
      <c r="AK267" s="2060"/>
      <c r="AL267" s="2060"/>
      <c r="AM267" s="2060"/>
      <c r="AN267" s="2060"/>
      <c r="AO267" s="2060"/>
      <c r="AP267" s="2060"/>
    </row>
    <row r="268" spans="1:42" ht="15.5">
      <c r="A268" s="198"/>
      <c r="B268" s="223"/>
      <c r="C268" s="226"/>
      <c r="D268" s="226"/>
      <c r="E268" s="241" t="s">
        <v>2480</v>
      </c>
      <c r="F268" s="241" t="s">
        <v>3130</v>
      </c>
      <c r="G268" s="241" t="s">
        <v>3131</v>
      </c>
      <c r="H268" s="240"/>
      <c r="I268" s="240"/>
      <c r="J268" s="240"/>
      <c r="K268" s="240"/>
      <c r="M268" s="1915"/>
      <c r="N268" s="242"/>
      <c r="O268" s="242"/>
      <c r="P268" s="242"/>
      <c r="Q268" s="242"/>
      <c r="R268" s="242"/>
      <c r="S268" s="242"/>
      <c r="T268" s="242"/>
      <c r="U268" s="242"/>
      <c r="V268" s="242"/>
      <c r="W268" s="242"/>
      <c r="X268" s="240" t="s">
        <v>3134</v>
      </c>
      <c r="Y268" s="2060"/>
      <c r="Z268" s="2060"/>
      <c r="AA268" s="2060"/>
      <c r="AB268" s="2060"/>
      <c r="AC268" s="2060"/>
      <c r="AD268" s="2060"/>
      <c r="AE268" s="2060"/>
      <c r="AF268" s="2060"/>
      <c r="AG268" s="2060"/>
      <c r="AH268" s="2060"/>
      <c r="AI268" s="2060"/>
      <c r="AJ268" s="2060"/>
      <c r="AK268" s="2060"/>
      <c r="AL268" s="2060"/>
      <c r="AM268" s="2060"/>
      <c r="AN268" s="2060"/>
      <c r="AO268" s="2060"/>
      <c r="AP268" s="2060"/>
    </row>
    <row r="269" spans="1:42" ht="15.5">
      <c r="A269" s="198"/>
      <c r="B269" s="223"/>
      <c r="C269" s="226"/>
      <c r="D269" s="226"/>
      <c r="E269" s="241" t="s">
        <v>2480</v>
      </c>
      <c r="F269" s="241" t="s">
        <v>3130</v>
      </c>
      <c r="G269" s="241" t="s">
        <v>3131</v>
      </c>
      <c r="H269" s="240"/>
      <c r="I269" s="240"/>
      <c r="J269" s="240"/>
      <c r="K269" s="240"/>
      <c r="M269" s="1915"/>
      <c r="N269" s="242"/>
      <c r="O269" s="242"/>
      <c r="P269" s="242"/>
      <c r="Q269" s="242"/>
      <c r="R269" s="242"/>
      <c r="S269" s="242"/>
      <c r="T269" s="242"/>
      <c r="U269" s="242"/>
      <c r="V269" s="242"/>
      <c r="W269" s="242"/>
      <c r="X269" s="240" t="s">
        <v>3134</v>
      </c>
      <c r="Y269" s="2060"/>
      <c r="Z269" s="2060"/>
      <c r="AA269" s="2060"/>
      <c r="AB269" s="2060"/>
      <c r="AC269" s="2060"/>
      <c r="AD269" s="2060"/>
      <c r="AE269" s="2060"/>
      <c r="AF269" s="2060"/>
      <c r="AG269" s="2060"/>
      <c r="AH269" s="2060"/>
      <c r="AI269" s="2060"/>
      <c r="AJ269" s="2060"/>
      <c r="AK269" s="2060"/>
      <c r="AL269" s="2060"/>
      <c r="AM269" s="2060"/>
      <c r="AN269" s="2060"/>
      <c r="AO269" s="2060"/>
      <c r="AP269" s="2060"/>
    </row>
    <row r="270" spans="1:42" ht="15.5">
      <c r="A270" s="198"/>
      <c r="B270" s="223"/>
      <c r="C270" s="226"/>
      <c r="D270" s="226"/>
      <c r="E270" s="241" t="s">
        <v>2480</v>
      </c>
      <c r="F270" s="241" t="s">
        <v>3130</v>
      </c>
      <c r="G270" s="241" t="s">
        <v>3131</v>
      </c>
      <c r="H270" s="240"/>
      <c r="I270" s="240"/>
      <c r="J270" s="240"/>
      <c r="K270" s="240"/>
      <c r="M270" s="1915"/>
      <c r="N270" s="242"/>
      <c r="O270" s="242"/>
      <c r="P270" s="242"/>
      <c r="Q270" s="242"/>
      <c r="R270" s="242"/>
      <c r="S270" s="242"/>
      <c r="T270" s="242"/>
      <c r="U270" s="242"/>
      <c r="V270" s="242"/>
      <c r="W270" s="242"/>
      <c r="X270" s="240" t="s">
        <v>3134</v>
      </c>
      <c r="Y270" s="2060"/>
      <c r="Z270" s="2060"/>
      <c r="AA270" s="2060"/>
      <c r="AB270" s="2060"/>
      <c r="AC270" s="2060"/>
      <c r="AD270" s="2060"/>
      <c r="AE270" s="2060"/>
      <c r="AF270" s="2060"/>
      <c r="AG270" s="2060"/>
      <c r="AH270" s="2060"/>
      <c r="AI270" s="2060"/>
      <c r="AJ270" s="2060"/>
      <c r="AK270" s="2060"/>
      <c r="AL270" s="2060"/>
      <c r="AM270" s="2060"/>
      <c r="AN270" s="2060"/>
      <c r="AO270" s="2060"/>
      <c r="AP270" s="2060"/>
    </row>
    <row r="271" spans="1:42" ht="15.5">
      <c r="A271" s="198"/>
      <c r="B271" s="223"/>
      <c r="C271" s="226"/>
      <c r="D271" s="226"/>
      <c r="E271" s="241" t="s">
        <v>2480</v>
      </c>
      <c r="F271" s="241" t="s">
        <v>3130</v>
      </c>
      <c r="G271" s="241" t="s">
        <v>3131</v>
      </c>
      <c r="H271" s="240"/>
      <c r="I271" s="240"/>
      <c r="J271" s="240"/>
      <c r="K271" s="240"/>
      <c r="M271" s="1915"/>
      <c r="N271" s="242"/>
      <c r="O271" s="242"/>
      <c r="P271" s="242"/>
      <c r="Q271" s="242"/>
      <c r="R271" s="242"/>
      <c r="S271" s="242"/>
      <c r="T271" s="242"/>
      <c r="U271" s="242"/>
      <c r="V271" s="242"/>
      <c r="W271" s="242"/>
      <c r="X271" s="240" t="s">
        <v>3134</v>
      </c>
      <c r="Y271" s="2060"/>
      <c r="Z271" s="2060"/>
      <c r="AA271" s="2060"/>
      <c r="AB271" s="2060"/>
      <c r="AC271" s="2060"/>
      <c r="AD271" s="2060"/>
      <c r="AE271" s="2060"/>
      <c r="AF271" s="2060"/>
      <c r="AG271" s="2060"/>
      <c r="AH271" s="2060"/>
      <c r="AI271" s="2060"/>
      <c r="AJ271" s="2060"/>
      <c r="AK271" s="2060"/>
      <c r="AL271" s="2060"/>
      <c r="AM271" s="2060"/>
      <c r="AN271" s="2060"/>
      <c r="AO271" s="2060"/>
      <c r="AP271" s="2060"/>
    </row>
    <row r="272" spans="1:42" ht="15.5">
      <c r="A272" s="198"/>
      <c r="B272" s="223"/>
      <c r="C272" s="480" t="s">
        <v>3171</v>
      </c>
      <c r="D272" s="480"/>
      <c r="E272" s="481"/>
      <c r="F272" s="481"/>
      <c r="G272" s="10"/>
      <c r="H272" s="560"/>
      <c r="I272" s="560"/>
      <c r="J272" s="560"/>
      <c r="K272" s="560"/>
      <c r="M272" s="1916"/>
      <c r="N272" s="560"/>
      <c r="O272" s="560"/>
      <c r="P272" s="560"/>
      <c r="Q272" s="560"/>
      <c r="R272" s="560"/>
      <c r="S272" s="560"/>
      <c r="T272" s="560"/>
      <c r="U272" s="560"/>
      <c r="V272" s="560"/>
      <c r="W272" s="560"/>
      <c r="X272" s="560"/>
      <c r="Y272" s="560"/>
      <c r="Z272" s="560"/>
      <c r="AA272" s="560"/>
      <c r="AB272" s="560"/>
      <c r="AC272" s="560"/>
      <c r="AD272" s="560"/>
      <c r="AE272" s="560"/>
      <c r="AF272" s="560"/>
      <c r="AG272" s="560"/>
      <c r="AH272" s="560"/>
      <c r="AI272" s="560"/>
      <c r="AJ272" s="10"/>
      <c r="AK272" s="10"/>
      <c r="AL272" s="10"/>
      <c r="AM272" s="10"/>
      <c r="AN272" s="10"/>
      <c r="AO272" s="10"/>
      <c r="AP272" s="10"/>
    </row>
    <row r="273" spans="1:42" ht="15.5">
      <c r="A273" s="198"/>
      <c r="B273" s="223"/>
      <c r="C273" s="226"/>
      <c r="D273" s="226"/>
      <c r="E273" s="241" t="s">
        <v>2480</v>
      </c>
      <c r="F273" s="241" t="s">
        <v>3130</v>
      </c>
      <c r="G273" s="241" t="s">
        <v>3131</v>
      </c>
      <c r="H273" s="240"/>
      <c r="I273" s="240" t="s">
        <v>3164</v>
      </c>
      <c r="J273" s="240"/>
      <c r="K273" s="240"/>
      <c r="M273" s="1915"/>
      <c r="N273" s="242"/>
      <c r="O273" s="242"/>
      <c r="P273" s="242"/>
      <c r="Q273" s="242"/>
      <c r="R273" s="242"/>
      <c r="S273" s="242"/>
      <c r="T273" s="242"/>
      <c r="U273" s="242"/>
      <c r="V273" s="242"/>
      <c r="W273" s="242"/>
      <c r="X273" s="240" t="s">
        <v>3134</v>
      </c>
      <c r="Y273" s="2060">
        <v>0</v>
      </c>
      <c r="Z273" s="2060">
        <v>0</v>
      </c>
      <c r="AA273" s="2060">
        <v>0</v>
      </c>
      <c r="AB273" s="2060">
        <v>0</v>
      </c>
      <c r="AC273" s="2060">
        <v>0</v>
      </c>
      <c r="AD273" s="2060">
        <v>0</v>
      </c>
      <c r="AE273" s="2060">
        <v>0</v>
      </c>
      <c r="AF273" s="2060">
        <v>0</v>
      </c>
      <c r="AG273" s="2060">
        <v>0</v>
      </c>
      <c r="AH273" s="2060">
        <v>0</v>
      </c>
      <c r="AI273" s="2060">
        <v>0</v>
      </c>
      <c r="AJ273" s="2060">
        <v>0</v>
      </c>
      <c r="AK273" s="2060">
        <v>0</v>
      </c>
      <c r="AL273" s="2060">
        <v>0</v>
      </c>
      <c r="AM273" s="2060">
        <v>0</v>
      </c>
      <c r="AN273" s="2060">
        <v>0</v>
      </c>
      <c r="AO273" s="2060">
        <v>0</v>
      </c>
      <c r="AP273" s="2060">
        <v>0</v>
      </c>
    </row>
    <row r="274" spans="1:42" ht="15.5">
      <c r="A274" s="198"/>
      <c r="B274" s="223"/>
      <c r="C274" s="226"/>
      <c r="D274" s="226"/>
      <c r="E274" s="241" t="s">
        <v>2480</v>
      </c>
      <c r="F274" s="241" t="s">
        <v>3130</v>
      </c>
      <c r="G274" s="241" t="s">
        <v>3131</v>
      </c>
      <c r="H274" s="240"/>
      <c r="I274" s="240" t="s">
        <v>3165</v>
      </c>
      <c r="J274" s="240"/>
      <c r="K274" s="240"/>
      <c r="M274" s="1915"/>
      <c r="N274" s="242"/>
      <c r="O274" s="242"/>
      <c r="P274" s="242"/>
      <c r="Q274" s="242"/>
      <c r="R274" s="242"/>
      <c r="S274" s="242"/>
      <c r="T274" s="242"/>
      <c r="U274" s="242"/>
      <c r="V274" s="242"/>
      <c r="W274" s="242"/>
      <c r="X274" s="240" t="s">
        <v>3134</v>
      </c>
      <c r="Y274" s="2060">
        <v>0</v>
      </c>
      <c r="Z274" s="2060">
        <v>0</v>
      </c>
      <c r="AA274" s="2060">
        <v>0</v>
      </c>
      <c r="AB274" s="2060">
        <v>0</v>
      </c>
      <c r="AC274" s="2060">
        <v>0</v>
      </c>
      <c r="AD274" s="2060">
        <v>0</v>
      </c>
      <c r="AE274" s="2060">
        <v>0</v>
      </c>
      <c r="AF274" s="2060">
        <v>0</v>
      </c>
      <c r="AG274" s="2060">
        <v>0</v>
      </c>
      <c r="AH274" s="2060">
        <v>0</v>
      </c>
      <c r="AI274" s="2060">
        <v>0</v>
      </c>
      <c r="AJ274" s="2060">
        <v>0</v>
      </c>
      <c r="AK274" s="2060">
        <v>0</v>
      </c>
      <c r="AL274" s="2060">
        <v>0</v>
      </c>
      <c r="AM274" s="2060">
        <v>0</v>
      </c>
      <c r="AN274" s="2060">
        <v>0</v>
      </c>
      <c r="AO274" s="2060">
        <v>0</v>
      </c>
      <c r="AP274" s="2060">
        <v>0</v>
      </c>
    </row>
    <row r="275" spans="1:42" ht="15.5">
      <c r="A275" s="198"/>
      <c r="B275" s="223"/>
      <c r="C275" s="226"/>
      <c r="D275" s="226"/>
      <c r="E275" s="241" t="s">
        <v>2480</v>
      </c>
      <c r="F275" s="241" t="s">
        <v>3130</v>
      </c>
      <c r="G275" s="241" t="s">
        <v>3131</v>
      </c>
      <c r="H275" s="240"/>
      <c r="I275" s="240" t="s">
        <v>3166</v>
      </c>
      <c r="J275" s="240"/>
      <c r="K275" s="240"/>
      <c r="M275" s="1915"/>
      <c r="N275" s="242"/>
      <c r="O275" s="242"/>
      <c r="P275" s="242"/>
      <c r="Q275" s="242"/>
      <c r="R275" s="242"/>
      <c r="S275" s="242"/>
      <c r="T275" s="242"/>
      <c r="U275" s="242"/>
      <c r="V275" s="242"/>
      <c r="W275" s="242"/>
      <c r="X275" s="240" t="s">
        <v>3134</v>
      </c>
      <c r="Y275" s="2060">
        <v>0</v>
      </c>
      <c r="Z275" s="2060">
        <v>0</v>
      </c>
      <c r="AA275" s="2060">
        <v>0</v>
      </c>
      <c r="AB275" s="2060">
        <v>0</v>
      </c>
      <c r="AC275" s="2060">
        <v>0</v>
      </c>
      <c r="AD275" s="2060">
        <v>0</v>
      </c>
      <c r="AE275" s="2060">
        <v>0</v>
      </c>
      <c r="AF275" s="2060">
        <v>0</v>
      </c>
      <c r="AG275" s="2060">
        <v>0</v>
      </c>
      <c r="AH275" s="2060">
        <v>0</v>
      </c>
      <c r="AI275" s="2060">
        <v>0</v>
      </c>
      <c r="AJ275" s="2060">
        <v>0</v>
      </c>
      <c r="AK275" s="2060">
        <v>0</v>
      </c>
      <c r="AL275" s="2060">
        <v>0</v>
      </c>
      <c r="AM275" s="2060">
        <v>0</v>
      </c>
      <c r="AN275" s="2060">
        <v>0</v>
      </c>
      <c r="AO275" s="2060">
        <v>0</v>
      </c>
      <c r="AP275" s="2060">
        <v>0</v>
      </c>
    </row>
    <row r="276" spans="1:42" ht="15.5">
      <c r="A276" s="198"/>
      <c r="B276" s="223"/>
      <c r="C276" s="226"/>
      <c r="D276" s="226"/>
      <c r="E276" s="241" t="s">
        <v>2480</v>
      </c>
      <c r="F276" s="241" t="s">
        <v>3130</v>
      </c>
      <c r="G276" s="241" t="s">
        <v>3131</v>
      </c>
      <c r="H276" s="240"/>
      <c r="I276" s="240" t="s">
        <v>3167</v>
      </c>
      <c r="J276" s="240"/>
      <c r="K276" s="240"/>
      <c r="M276" s="1915"/>
      <c r="N276" s="242"/>
      <c r="O276" s="242"/>
      <c r="P276" s="242"/>
      <c r="Q276" s="242"/>
      <c r="R276" s="242"/>
      <c r="S276" s="242"/>
      <c r="T276" s="242"/>
      <c r="U276" s="242"/>
      <c r="V276" s="242"/>
      <c r="W276" s="242"/>
      <c r="X276" s="240" t="s">
        <v>3134</v>
      </c>
      <c r="Y276" s="2060">
        <v>0</v>
      </c>
      <c r="Z276" s="2060">
        <v>0</v>
      </c>
      <c r="AA276" s="2060">
        <v>0</v>
      </c>
      <c r="AB276" s="2060">
        <v>0</v>
      </c>
      <c r="AC276" s="2060">
        <v>0</v>
      </c>
      <c r="AD276" s="2060">
        <v>0</v>
      </c>
      <c r="AE276" s="2060">
        <v>0</v>
      </c>
      <c r="AF276" s="2060">
        <v>0</v>
      </c>
      <c r="AG276" s="2060">
        <v>0</v>
      </c>
      <c r="AH276" s="2060">
        <v>0</v>
      </c>
      <c r="AI276" s="2060">
        <v>0</v>
      </c>
      <c r="AJ276" s="2060">
        <v>0</v>
      </c>
      <c r="AK276" s="2060">
        <v>0</v>
      </c>
      <c r="AL276" s="2060">
        <v>0</v>
      </c>
      <c r="AM276" s="2060">
        <v>0</v>
      </c>
      <c r="AN276" s="2060">
        <v>0</v>
      </c>
      <c r="AO276" s="2060">
        <v>0</v>
      </c>
      <c r="AP276" s="2060">
        <v>0</v>
      </c>
    </row>
    <row r="277" spans="1:42" ht="15.5">
      <c r="A277" s="198"/>
      <c r="B277" s="223"/>
      <c r="C277" s="226"/>
      <c r="D277" s="226"/>
      <c r="E277" s="241" t="s">
        <v>2480</v>
      </c>
      <c r="F277" s="241" t="s">
        <v>3130</v>
      </c>
      <c r="G277" s="241" t="s">
        <v>3131</v>
      </c>
      <c r="H277" s="240"/>
      <c r="I277" s="240"/>
      <c r="J277" s="240"/>
      <c r="K277" s="240"/>
      <c r="M277" s="1915"/>
      <c r="N277" s="242"/>
      <c r="O277" s="242"/>
      <c r="P277" s="242"/>
      <c r="Q277" s="242"/>
      <c r="R277" s="242"/>
      <c r="S277" s="242"/>
      <c r="T277" s="242"/>
      <c r="U277" s="242"/>
      <c r="V277" s="242"/>
      <c r="W277" s="242"/>
      <c r="X277" s="240" t="s">
        <v>3134</v>
      </c>
      <c r="Y277" s="2060"/>
      <c r="Z277" s="2060"/>
      <c r="AA277" s="2060"/>
      <c r="AB277" s="2060"/>
      <c r="AC277" s="2060"/>
      <c r="AD277" s="2060"/>
      <c r="AE277" s="2060"/>
      <c r="AF277" s="2060"/>
      <c r="AG277" s="2060"/>
      <c r="AH277" s="2060"/>
      <c r="AI277" s="2060"/>
      <c r="AJ277" s="2060"/>
      <c r="AK277" s="2060"/>
      <c r="AL277" s="2060"/>
      <c r="AM277" s="2060"/>
      <c r="AN277" s="2060"/>
      <c r="AO277" s="2060"/>
      <c r="AP277" s="2060"/>
    </row>
    <row r="278" spans="1:42" ht="15.5">
      <c r="A278" s="198"/>
      <c r="B278" s="223"/>
      <c r="C278" s="226"/>
      <c r="D278" s="226"/>
      <c r="E278" s="241" t="s">
        <v>2480</v>
      </c>
      <c r="F278" s="241" t="s">
        <v>3130</v>
      </c>
      <c r="G278" s="241" t="s">
        <v>3131</v>
      </c>
      <c r="H278" s="240"/>
      <c r="I278" s="240"/>
      <c r="J278" s="240"/>
      <c r="K278" s="240"/>
      <c r="M278" s="1915"/>
      <c r="N278" s="242"/>
      <c r="O278" s="242"/>
      <c r="P278" s="242"/>
      <c r="Q278" s="242"/>
      <c r="R278" s="242"/>
      <c r="S278" s="242"/>
      <c r="T278" s="242"/>
      <c r="U278" s="242"/>
      <c r="V278" s="242"/>
      <c r="W278" s="242"/>
      <c r="X278" s="240" t="s">
        <v>3134</v>
      </c>
      <c r="Y278" s="2060"/>
      <c r="Z278" s="2060"/>
      <c r="AA278" s="2060"/>
      <c r="AB278" s="2060"/>
      <c r="AC278" s="2060"/>
      <c r="AD278" s="2060"/>
      <c r="AE278" s="2060"/>
      <c r="AF278" s="2060"/>
      <c r="AG278" s="2060"/>
      <c r="AH278" s="2060"/>
      <c r="AI278" s="2060"/>
      <c r="AJ278" s="2060"/>
      <c r="AK278" s="2060"/>
      <c r="AL278" s="2060"/>
      <c r="AM278" s="2060"/>
      <c r="AN278" s="2060"/>
      <c r="AO278" s="2060"/>
      <c r="AP278" s="2060"/>
    </row>
    <row r="279" spans="1:42" ht="15.5">
      <c r="A279" s="198"/>
      <c r="B279" s="223"/>
      <c r="C279" s="226"/>
      <c r="D279" s="226"/>
      <c r="E279" s="241" t="s">
        <v>2480</v>
      </c>
      <c r="F279" s="241" t="s">
        <v>3130</v>
      </c>
      <c r="G279" s="241" t="s">
        <v>3131</v>
      </c>
      <c r="H279" s="240"/>
      <c r="I279" s="240"/>
      <c r="J279" s="240"/>
      <c r="K279" s="240"/>
      <c r="M279" s="1915"/>
      <c r="N279" s="242"/>
      <c r="O279" s="242"/>
      <c r="P279" s="242"/>
      <c r="Q279" s="242"/>
      <c r="R279" s="242"/>
      <c r="S279" s="242"/>
      <c r="T279" s="242"/>
      <c r="U279" s="242"/>
      <c r="V279" s="242"/>
      <c r="W279" s="242"/>
      <c r="X279" s="240" t="s">
        <v>3134</v>
      </c>
      <c r="Y279" s="2060"/>
      <c r="Z279" s="2060"/>
      <c r="AA279" s="2060"/>
      <c r="AB279" s="2060"/>
      <c r="AC279" s="2060"/>
      <c r="AD279" s="2060"/>
      <c r="AE279" s="2060"/>
      <c r="AF279" s="2060"/>
      <c r="AG279" s="2060"/>
      <c r="AH279" s="2060"/>
      <c r="AI279" s="2060"/>
      <c r="AJ279" s="2060"/>
      <c r="AK279" s="2060"/>
      <c r="AL279" s="2060"/>
      <c r="AM279" s="2060"/>
      <c r="AN279" s="2060"/>
      <c r="AO279" s="2060"/>
      <c r="AP279" s="2060"/>
    </row>
    <row r="280" spans="1:42" ht="15.5">
      <c r="A280" s="198"/>
      <c r="B280" s="223"/>
      <c r="C280" s="226"/>
      <c r="D280" s="226"/>
      <c r="E280" s="241" t="s">
        <v>2480</v>
      </c>
      <c r="F280" s="241" t="s">
        <v>3130</v>
      </c>
      <c r="G280" s="241" t="s">
        <v>3131</v>
      </c>
      <c r="H280" s="240"/>
      <c r="I280" s="240"/>
      <c r="J280" s="240"/>
      <c r="K280" s="240"/>
      <c r="M280" s="1915"/>
      <c r="N280" s="242"/>
      <c r="O280" s="242"/>
      <c r="P280" s="242"/>
      <c r="Q280" s="242"/>
      <c r="R280" s="242"/>
      <c r="S280" s="242"/>
      <c r="T280" s="242"/>
      <c r="U280" s="242"/>
      <c r="V280" s="242"/>
      <c r="W280" s="242"/>
      <c r="X280" s="240" t="s">
        <v>3134</v>
      </c>
      <c r="Y280" s="2060"/>
      <c r="Z280" s="2060"/>
      <c r="AA280" s="2060"/>
      <c r="AB280" s="2060"/>
      <c r="AC280" s="2060"/>
      <c r="AD280" s="2060"/>
      <c r="AE280" s="2060"/>
      <c r="AF280" s="2060"/>
      <c r="AG280" s="2060"/>
      <c r="AH280" s="2060"/>
      <c r="AI280" s="2060"/>
      <c r="AJ280" s="2060"/>
      <c r="AK280" s="2060"/>
      <c r="AL280" s="2060"/>
      <c r="AM280" s="2060"/>
      <c r="AN280" s="2060"/>
      <c r="AO280" s="2060"/>
      <c r="AP280" s="2060"/>
    </row>
    <row r="281" spans="1:42" ht="15.5">
      <c r="A281" s="198"/>
      <c r="B281" s="223"/>
      <c r="C281" s="226"/>
      <c r="D281" s="226"/>
      <c r="E281" s="241" t="s">
        <v>2480</v>
      </c>
      <c r="F281" s="241" t="s">
        <v>3130</v>
      </c>
      <c r="G281" s="241" t="s">
        <v>3131</v>
      </c>
      <c r="H281" s="240"/>
      <c r="I281" s="240"/>
      <c r="J281" s="240"/>
      <c r="K281" s="240"/>
      <c r="M281" s="1915"/>
      <c r="N281" s="242"/>
      <c r="O281" s="242"/>
      <c r="P281" s="242"/>
      <c r="Q281" s="242"/>
      <c r="R281" s="242"/>
      <c r="S281" s="242"/>
      <c r="T281" s="242"/>
      <c r="U281" s="242"/>
      <c r="V281" s="242"/>
      <c r="W281" s="242"/>
      <c r="X281" s="240" t="s">
        <v>3134</v>
      </c>
      <c r="Y281" s="2060"/>
      <c r="Z281" s="2060"/>
      <c r="AA281" s="2060"/>
      <c r="AB281" s="2060"/>
      <c r="AC281" s="2060"/>
      <c r="AD281" s="2060"/>
      <c r="AE281" s="2060"/>
      <c r="AF281" s="2060"/>
      <c r="AG281" s="2060"/>
      <c r="AH281" s="2060"/>
      <c r="AI281" s="2060"/>
      <c r="AJ281" s="2060"/>
      <c r="AK281" s="2060"/>
      <c r="AL281" s="2060"/>
      <c r="AM281" s="2060"/>
      <c r="AN281" s="2060"/>
      <c r="AO281" s="2060"/>
      <c r="AP281" s="2060"/>
    </row>
    <row r="282" spans="1:42" ht="15.5">
      <c r="A282" s="198"/>
      <c r="B282" s="223"/>
      <c r="C282" s="226"/>
      <c r="D282" s="226"/>
      <c r="E282" s="241" t="s">
        <v>2480</v>
      </c>
      <c r="F282" s="241" t="s">
        <v>3130</v>
      </c>
      <c r="G282" s="241" t="s">
        <v>3131</v>
      </c>
      <c r="H282" s="240"/>
      <c r="I282" s="240"/>
      <c r="J282" s="240"/>
      <c r="K282" s="240"/>
      <c r="M282" s="1915"/>
      <c r="N282" s="242"/>
      <c r="O282" s="242"/>
      <c r="P282" s="242"/>
      <c r="Q282" s="242"/>
      <c r="R282" s="242"/>
      <c r="S282" s="242"/>
      <c r="T282" s="242"/>
      <c r="U282" s="242"/>
      <c r="V282" s="242"/>
      <c r="W282" s="242"/>
      <c r="X282" s="240" t="s">
        <v>3134</v>
      </c>
      <c r="Y282" s="2060"/>
      <c r="Z282" s="2060"/>
      <c r="AA282" s="2060"/>
      <c r="AB282" s="2060"/>
      <c r="AC282" s="2060"/>
      <c r="AD282" s="2060"/>
      <c r="AE282" s="2060"/>
      <c r="AF282" s="2060"/>
      <c r="AG282" s="2060"/>
      <c r="AH282" s="2060"/>
      <c r="AI282" s="2060"/>
      <c r="AJ282" s="2060"/>
      <c r="AK282" s="2060"/>
      <c r="AL282" s="2060"/>
      <c r="AM282" s="2060"/>
      <c r="AN282" s="2060"/>
      <c r="AO282" s="2060"/>
      <c r="AP282" s="2060"/>
    </row>
    <row r="283" spans="1:42" ht="15.5">
      <c r="A283" s="198"/>
      <c r="B283" s="223"/>
      <c r="C283" s="226"/>
      <c r="D283" s="226"/>
      <c r="E283" s="241" t="s">
        <v>2480</v>
      </c>
      <c r="F283" s="241" t="s">
        <v>3130</v>
      </c>
      <c r="G283" s="241" t="s">
        <v>3131</v>
      </c>
      <c r="H283" s="240"/>
      <c r="I283" s="240"/>
      <c r="J283" s="240"/>
      <c r="K283" s="240"/>
      <c r="M283" s="1915"/>
      <c r="N283" s="242"/>
      <c r="O283" s="242"/>
      <c r="P283" s="242"/>
      <c r="Q283" s="242"/>
      <c r="R283" s="242"/>
      <c r="S283" s="242"/>
      <c r="T283" s="242"/>
      <c r="U283" s="242"/>
      <c r="V283" s="242"/>
      <c r="W283" s="242"/>
      <c r="X283" s="240" t="s">
        <v>3134</v>
      </c>
      <c r="Y283" s="2060"/>
      <c r="Z283" s="2060"/>
      <c r="AA283" s="2060"/>
      <c r="AB283" s="2060"/>
      <c r="AC283" s="2060"/>
      <c r="AD283" s="2060"/>
      <c r="AE283" s="2060"/>
      <c r="AF283" s="2060"/>
      <c r="AG283" s="2060"/>
      <c r="AH283" s="2060"/>
      <c r="AI283" s="2060"/>
      <c r="AJ283" s="2060"/>
      <c r="AK283" s="2060"/>
      <c r="AL283" s="2060"/>
      <c r="AM283" s="2060"/>
      <c r="AN283" s="2060"/>
      <c r="AO283" s="2060"/>
      <c r="AP283" s="2060"/>
    </row>
    <row r="284" spans="1:42" ht="15.5">
      <c r="A284" s="198"/>
      <c r="B284" s="223"/>
      <c r="C284" s="226"/>
      <c r="D284" s="226"/>
      <c r="E284" s="241" t="s">
        <v>2480</v>
      </c>
      <c r="F284" s="241" t="s">
        <v>3130</v>
      </c>
      <c r="G284" s="241" t="s">
        <v>3131</v>
      </c>
      <c r="H284" s="240"/>
      <c r="I284" s="240"/>
      <c r="J284" s="240"/>
      <c r="K284" s="240"/>
      <c r="M284" s="1915"/>
      <c r="N284" s="242"/>
      <c r="O284" s="242"/>
      <c r="P284" s="242"/>
      <c r="Q284" s="242"/>
      <c r="R284" s="242"/>
      <c r="S284" s="242"/>
      <c r="T284" s="242"/>
      <c r="U284" s="242"/>
      <c r="V284" s="242"/>
      <c r="W284" s="242"/>
      <c r="X284" s="240" t="s">
        <v>3134</v>
      </c>
      <c r="Y284" s="2060"/>
      <c r="Z284" s="2060"/>
      <c r="AA284" s="2060"/>
      <c r="AB284" s="2060"/>
      <c r="AC284" s="2060"/>
      <c r="AD284" s="2060"/>
      <c r="AE284" s="2060"/>
      <c r="AF284" s="2060"/>
      <c r="AG284" s="2060"/>
      <c r="AH284" s="2060"/>
      <c r="AI284" s="2060"/>
      <c r="AJ284" s="2060"/>
      <c r="AK284" s="2060"/>
      <c r="AL284" s="2060"/>
      <c r="AM284" s="2060"/>
      <c r="AN284" s="2060"/>
      <c r="AO284" s="2060"/>
      <c r="AP284" s="2060"/>
    </row>
    <row r="285" spans="1:42" ht="15.5">
      <c r="A285" s="198"/>
      <c r="B285" s="223"/>
      <c r="C285" s="226"/>
      <c r="D285" s="226"/>
      <c r="E285" s="241" t="s">
        <v>2480</v>
      </c>
      <c r="F285" s="241" t="s">
        <v>3130</v>
      </c>
      <c r="G285" s="241" t="s">
        <v>3131</v>
      </c>
      <c r="H285" s="240"/>
      <c r="I285" s="240"/>
      <c r="J285" s="240"/>
      <c r="K285" s="240"/>
      <c r="M285" s="1915"/>
      <c r="N285" s="242"/>
      <c r="O285" s="242"/>
      <c r="P285" s="242"/>
      <c r="Q285" s="242"/>
      <c r="R285" s="242"/>
      <c r="S285" s="242"/>
      <c r="T285" s="242"/>
      <c r="U285" s="242"/>
      <c r="V285" s="242"/>
      <c r="W285" s="242"/>
      <c r="X285" s="240" t="s">
        <v>3134</v>
      </c>
      <c r="Y285" s="2060"/>
      <c r="Z285" s="2060"/>
      <c r="AA285" s="2060"/>
      <c r="AB285" s="2060"/>
      <c r="AC285" s="2060"/>
      <c r="AD285" s="2060"/>
      <c r="AE285" s="2060"/>
      <c r="AF285" s="2060"/>
      <c r="AG285" s="2060"/>
      <c r="AH285" s="2060"/>
      <c r="AI285" s="2060"/>
      <c r="AJ285" s="2060"/>
      <c r="AK285" s="2060"/>
      <c r="AL285" s="2060"/>
      <c r="AM285" s="2060"/>
      <c r="AN285" s="2060"/>
      <c r="AO285" s="2060"/>
      <c r="AP285" s="2060"/>
    </row>
    <row r="286" spans="1:42" ht="15.5">
      <c r="A286" s="198"/>
      <c r="B286" s="223"/>
      <c r="C286" s="226"/>
      <c r="D286" s="226"/>
      <c r="E286" s="241" t="s">
        <v>2480</v>
      </c>
      <c r="F286" s="241" t="s">
        <v>3130</v>
      </c>
      <c r="G286" s="241" t="s">
        <v>3131</v>
      </c>
      <c r="H286" s="240"/>
      <c r="I286" s="240"/>
      <c r="J286" s="240"/>
      <c r="K286" s="240"/>
      <c r="M286" s="1915"/>
      <c r="N286" s="242"/>
      <c r="O286" s="242"/>
      <c r="P286" s="242"/>
      <c r="Q286" s="242"/>
      <c r="R286" s="242"/>
      <c r="S286" s="242"/>
      <c r="T286" s="242"/>
      <c r="U286" s="242"/>
      <c r="V286" s="242"/>
      <c r="W286" s="242"/>
      <c r="X286" s="240" t="s">
        <v>3134</v>
      </c>
      <c r="Y286" s="2060"/>
      <c r="Z286" s="2060"/>
      <c r="AA286" s="2060"/>
      <c r="AB286" s="2060"/>
      <c r="AC286" s="2060"/>
      <c r="AD286" s="2060"/>
      <c r="AE286" s="2060"/>
      <c r="AF286" s="2060"/>
      <c r="AG286" s="2060"/>
      <c r="AH286" s="2060"/>
      <c r="AI286" s="2060"/>
      <c r="AJ286" s="2060"/>
      <c r="AK286" s="2060"/>
      <c r="AL286" s="2060"/>
      <c r="AM286" s="2060"/>
      <c r="AN286" s="2060"/>
      <c r="AO286" s="2060"/>
      <c r="AP286" s="2060"/>
    </row>
    <row r="287" spans="1:42" ht="15.5">
      <c r="A287" s="198"/>
      <c r="B287" s="223"/>
      <c r="C287" s="226"/>
      <c r="D287" s="226"/>
      <c r="E287" s="241" t="s">
        <v>2480</v>
      </c>
      <c r="F287" s="241" t="s">
        <v>3130</v>
      </c>
      <c r="G287" s="241" t="s">
        <v>3131</v>
      </c>
      <c r="H287" s="240"/>
      <c r="I287" s="240"/>
      <c r="J287" s="240"/>
      <c r="K287" s="240"/>
      <c r="M287" s="1915"/>
      <c r="N287" s="242"/>
      <c r="O287" s="242"/>
      <c r="P287" s="242"/>
      <c r="Q287" s="242"/>
      <c r="R287" s="242"/>
      <c r="S287" s="242"/>
      <c r="T287" s="242"/>
      <c r="U287" s="242"/>
      <c r="V287" s="242"/>
      <c r="W287" s="242"/>
      <c r="X287" s="240" t="s">
        <v>3134</v>
      </c>
      <c r="Y287" s="2060"/>
      <c r="Z287" s="2060"/>
      <c r="AA287" s="2060"/>
      <c r="AB287" s="2060"/>
      <c r="AC287" s="2060"/>
      <c r="AD287" s="2060"/>
      <c r="AE287" s="2060"/>
      <c r="AF287" s="2060"/>
      <c r="AG287" s="2060"/>
      <c r="AH287" s="2060"/>
      <c r="AI287" s="2060"/>
      <c r="AJ287" s="2060"/>
      <c r="AK287" s="2060"/>
      <c r="AL287" s="2060"/>
      <c r="AM287" s="2060"/>
      <c r="AN287" s="2060"/>
      <c r="AO287" s="2060"/>
      <c r="AP287" s="2060"/>
    </row>
    <row r="288" spans="1:42" ht="15.5">
      <c r="A288" s="198"/>
      <c r="B288" s="223"/>
      <c r="C288" s="226"/>
      <c r="D288" s="226"/>
      <c r="E288" s="241" t="s">
        <v>2480</v>
      </c>
      <c r="F288" s="241" t="s">
        <v>3130</v>
      </c>
      <c r="G288" s="241" t="s">
        <v>3131</v>
      </c>
      <c r="H288" s="240"/>
      <c r="I288" s="240"/>
      <c r="J288" s="240"/>
      <c r="K288" s="240"/>
      <c r="M288" s="1915"/>
      <c r="N288" s="242"/>
      <c r="O288" s="242"/>
      <c r="P288" s="242"/>
      <c r="Q288" s="242"/>
      <c r="R288" s="242"/>
      <c r="S288" s="242"/>
      <c r="T288" s="242"/>
      <c r="U288" s="242"/>
      <c r="V288" s="242"/>
      <c r="W288" s="242"/>
      <c r="X288" s="240" t="s">
        <v>3134</v>
      </c>
      <c r="Y288" s="2060"/>
      <c r="Z288" s="2060"/>
      <c r="AA288" s="2060"/>
      <c r="AB288" s="2060"/>
      <c r="AC288" s="2060"/>
      <c r="AD288" s="2060"/>
      <c r="AE288" s="2060"/>
      <c r="AF288" s="2060"/>
      <c r="AG288" s="2060"/>
      <c r="AH288" s="2060"/>
      <c r="AI288" s="2060"/>
      <c r="AJ288" s="2060"/>
      <c r="AK288" s="2060"/>
      <c r="AL288" s="2060"/>
      <c r="AM288" s="2060"/>
      <c r="AN288" s="2060"/>
      <c r="AO288" s="2060"/>
      <c r="AP288" s="2060"/>
    </row>
    <row r="289" spans="1:42" ht="15.5">
      <c r="A289" s="198"/>
      <c r="B289" s="223"/>
      <c r="C289" s="226"/>
      <c r="D289" s="226"/>
      <c r="E289" s="241" t="s">
        <v>2480</v>
      </c>
      <c r="F289" s="241" t="s">
        <v>3130</v>
      </c>
      <c r="G289" s="241" t="s">
        <v>3131</v>
      </c>
      <c r="H289" s="240"/>
      <c r="I289" s="240"/>
      <c r="J289" s="240"/>
      <c r="K289" s="240"/>
      <c r="M289" s="1915"/>
      <c r="N289" s="242"/>
      <c r="O289" s="242"/>
      <c r="P289" s="242"/>
      <c r="Q289" s="242"/>
      <c r="R289" s="242"/>
      <c r="S289" s="242"/>
      <c r="T289" s="242"/>
      <c r="U289" s="242"/>
      <c r="V289" s="242"/>
      <c r="W289" s="242"/>
      <c r="X289" s="240" t="s">
        <v>3134</v>
      </c>
      <c r="Y289" s="2060"/>
      <c r="Z289" s="2060"/>
      <c r="AA289" s="2060"/>
      <c r="AB289" s="2060"/>
      <c r="AC289" s="2060"/>
      <c r="AD289" s="2060"/>
      <c r="AE289" s="2060"/>
      <c r="AF289" s="2060"/>
      <c r="AG289" s="2060"/>
      <c r="AH289" s="2060"/>
      <c r="AI289" s="2060"/>
      <c r="AJ289" s="2060"/>
      <c r="AK289" s="2060"/>
      <c r="AL289" s="2060"/>
      <c r="AM289" s="2060"/>
      <c r="AN289" s="2060"/>
      <c r="AO289" s="2060"/>
      <c r="AP289" s="2060"/>
    </row>
    <row r="290" spans="1:42" ht="15.5">
      <c r="A290" s="198"/>
      <c r="B290" s="223"/>
      <c r="C290" s="226"/>
      <c r="D290" s="226"/>
      <c r="E290" s="241" t="s">
        <v>2480</v>
      </c>
      <c r="F290" s="241" t="s">
        <v>3130</v>
      </c>
      <c r="G290" s="241" t="s">
        <v>3131</v>
      </c>
      <c r="H290" s="240"/>
      <c r="I290" s="240"/>
      <c r="J290" s="240"/>
      <c r="K290" s="240"/>
      <c r="M290" s="1915"/>
      <c r="N290" s="242"/>
      <c r="O290" s="242"/>
      <c r="P290" s="242"/>
      <c r="Q290" s="242"/>
      <c r="R290" s="242"/>
      <c r="S290" s="242"/>
      <c r="T290" s="242"/>
      <c r="U290" s="242"/>
      <c r="V290" s="242"/>
      <c r="W290" s="242"/>
      <c r="X290" s="240" t="s">
        <v>3134</v>
      </c>
      <c r="Y290" s="2060"/>
      <c r="Z290" s="2060"/>
      <c r="AA290" s="2060"/>
      <c r="AB290" s="2060"/>
      <c r="AC290" s="2060"/>
      <c r="AD290" s="2060"/>
      <c r="AE290" s="2060"/>
      <c r="AF290" s="2060"/>
      <c r="AG290" s="2060"/>
      <c r="AH290" s="2060"/>
      <c r="AI290" s="2060"/>
      <c r="AJ290" s="2060"/>
      <c r="AK290" s="2060"/>
      <c r="AL290" s="2060"/>
      <c r="AM290" s="2060"/>
      <c r="AN290" s="2060"/>
      <c r="AO290" s="2060"/>
      <c r="AP290" s="2060"/>
    </row>
    <row r="291" spans="1:42" ht="15.5">
      <c r="A291" s="198"/>
      <c r="B291" s="223"/>
      <c r="C291" s="226"/>
      <c r="D291" s="226"/>
      <c r="E291" s="241" t="s">
        <v>2480</v>
      </c>
      <c r="F291" s="241" t="s">
        <v>3130</v>
      </c>
      <c r="G291" s="241" t="s">
        <v>3131</v>
      </c>
      <c r="H291" s="240"/>
      <c r="I291" s="240"/>
      <c r="J291" s="240"/>
      <c r="K291" s="240"/>
      <c r="M291" s="1915"/>
      <c r="N291" s="242"/>
      <c r="O291" s="242"/>
      <c r="P291" s="242"/>
      <c r="Q291" s="242"/>
      <c r="R291" s="242"/>
      <c r="S291" s="242"/>
      <c r="T291" s="242"/>
      <c r="U291" s="242"/>
      <c r="V291" s="242"/>
      <c r="W291" s="242"/>
      <c r="X291" s="240" t="s">
        <v>3134</v>
      </c>
      <c r="Y291" s="2060"/>
      <c r="Z291" s="2060"/>
      <c r="AA291" s="2060"/>
      <c r="AB291" s="2060"/>
      <c r="AC291" s="2060"/>
      <c r="AD291" s="2060"/>
      <c r="AE291" s="2060"/>
      <c r="AF291" s="2060"/>
      <c r="AG291" s="2060"/>
      <c r="AH291" s="2060"/>
      <c r="AI291" s="2060"/>
      <c r="AJ291" s="2060"/>
      <c r="AK291" s="2060"/>
      <c r="AL291" s="2060"/>
      <c r="AM291" s="2060"/>
      <c r="AN291" s="2060"/>
      <c r="AO291" s="2060"/>
      <c r="AP291" s="2060"/>
    </row>
    <row r="292" spans="1:42" ht="15.5">
      <c r="A292" s="198"/>
      <c r="B292" s="223"/>
      <c r="C292" s="226"/>
      <c r="D292" s="226"/>
      <c r="E292" s="241" t="s">
        <v>2480</v>
      </c>
      <c r="F292" s="241" t="s">
        <v>3130</v>
      </c>
      <c r="G292" s="241" t="s">
        <v>3131</v>
      </c>
      <c r="H292" s="240"/>
      <c r="I292" s="240"/>
      <c r="J292" s="240"/>
      <c r="K292" s="240"/>
      <c r="M292" s="1915"/>
      <c r="N292" s="242"/>
      <c r="O292" s="242"/>
      <c r="P292" s="242"/>
      <c r="Q292" s="242"/>
      <c r="R292" s="242"/>
      <c r="S292" s="242"/>
      <c r="T292" s="242"/>
      <c r="U292" s="242"/>
      <c r="V292" s="242"/>
      <c r="W292" s="242"/>
      <c r="X292" s="240" t="s">
        <v>3134</v>
      </c>
      <c r="Y292" s="2060"/>
      <c r="Z292" s="2060"/>
      <c r="AA292" s="2060"/>
      <c r="AB292" s="2060"/>
      <c r="AC292" s="2060"/>
      <c r="AD292" s="2060"/>
      <c r="AE292" s="2060"/>
      <c r="AF292" s="2060"/>
      <c r="AG292" s="2060"/>
      <c r="AH292" s="2060"/>
      <c r="AI292" s="2060"/>
      <c r="AJ292" s="2060"/>
      <c r="AK292" s="2060"/>
      <c r="AL292" s="2060"/>
      <c r="AM292" s="2060"/>
      <c r="AN292" s="2060"/>
      <c r="AO292" s="2060"/>
      <c r="AP292" s="2060"/>
    </row>
    <row r="293" spans="1:42" ht="15.5">
      <c r="A293" s="198"/>
      <c r="B293" s="223"/>
      <c r="C293" s="226"/>
      <c r="D293" s="226"/>
      <c r="E293" s="241" t="s">
        <v>2480</v>
      </c>
      <c r="F293" s="241" t="s">
        <v>3130</v>
      </c>
      <c r="G293" s="241" t="s">
        <v>3131</v>
      </c>
      <c r="H293" s="240"/>
      <c r="I293" s="240"/>
      <c r="J293" s="240"/>
      <c r="K293" s="240"/>
      <c r="M293" s="1915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0" t="s">
        <v>3134</v>
      </c>
      <c r="Y293" s="2060"/>
      <c r="Z293" s="2060"/>
      <c r="AA293" s="2060"/>
      <c r="AB293" s="2060"/>
      <c r="AC293" s="2060"/>
      <c r="AD293" s="2060"/>
      <c r="AE293" s="2060"/>
      <c r="AF293" s="2060"/>
      <c r="AG293" s="2060"/>
      <c r="AH293" s="2060"/>
      <c r="AI293" s="2060"/>
      <c r="AJ293" s="2060"/>
      <c r="AK293" s="2060"/>
      <c r="AL293" s="2060"/>
      <c r="AM293" s="2060"/>
      <c r="AN293" s="2060"/>
      <c r="AO293" s="2060"/>
      <c r="AP293" s="2060"/>
    </row>
    <row r="294" spans="1:42" ht="15.5">
      <c r="A294" s="198"/>
      <c r="B294" s="223"/>
      <c r="C294" s="226"/>
      <c r="D294" s="226"/>
      <c r="E294" s="241" t="s">
        <v>2480</v>
      </c>
      <c r="F294" s="241" t="s">
        <v>3130</v>
      </c>
      <c r="G294" s="241" t="s">
        <v>3131</v>
      </c>
      <c r="H294" s="240"/>
      <c r="I294" s="240"/>
      <c r="J294" s="240"/>
      <c r="K294" s="240"/>
      <c r="M294" s="1915"/>
      <c r="N294" s="242"/>
      <c r="O294" s="242"/>
      <c r="P294" s="242"/>
      <c r="Q294" s="242"/>
      <c r="R294" s="242"/>
      <c r="S294" s="242"/>
      <c r="T294" s="242"/>
      <c r="U294" s="242"/>
      <c r="V294" s="242"/>
      <c r="W294" s="242"/>
      <c r="X294" s="240" t="s">
        <v>3134</v>
      </c>
      <c r="Y294" s="2060"/>
      <c r="Z294" s="2060"/>
      <c r="AA294" s="2060"/>
      <c r="AB294" s="2060"/>
      <c r="AC294" s="2060"/>
      <c r="AD294" s="2060"/>
      <c r="AE294" s="2060"/>
      <c r="AF294" s="2060"/>
      <c r="AG294" s="2060"/>
      <c r="AH294" s="2060"/>
      <c r="AI294" s="2060"/>
      <c r="AJ294" s="2060"/>
      <c r="AK294" s="2060"/>
      <c r="AL294" s="2060"/>
      <c r="AM294" s="2060"/>
      <c r="AN294" s="2060"/>
      <c r="AO294" s="2060"/>
      <c r="AP294" s="2060"/>
    </row>
    <row r="295" spans="1:42" ht="15.5">
      <c r="A295" s="198"/>
      <c r="B295" s="223"/>
      <c r="C295" s="226"/>
      <c r="D295" s="226"/>
      <c r="E295" s="241" t="s">
        <v>2480</v>
      </c>
      <c r="F295" s="241" t="s">
        <v>3130</v>
      </c>
      <c r="G295" s="241" t="s">
        <v>3131</v>
      </c>
      <c r="H295" s="240"/>
      <c r="I295" s="240"/>
      <c r="J295" s="240"/>
      <c r="K295" s="240"/>
      <c r="M295" s="1915"/>
      <c r="N295" s="242"/>
      <c r="O295" s="242"/>
      <c r="P295" s="242"/>
      <c r="Q295" s="242"/>
      <c r="R295" s="242"/>
      <c r="S295" s="242"/>
      <c r="T295" s="242"/>
      <c r="U295" s="242"/>
      <c r="V295" s="242"/>
      <c r="W295" s="242"/>
      <c r="X295" s="240" t="s">
        <v>3134</v>
      </c>
      <c r="Y295" s="2060"/>
      <c r="Z295" s="2060"/>
      <c r="AA295" s="2060"/>
      <c r="AB295" s="2060"/>
      <c r="AC295" s="2060"/>
      <c r="AD295" s="2060"/>
      <c r="AE295" s="2060"/>
      <c r="AF295" s="2060"/>
      <c r="AG295" s="2060"/>
      <c r="AH295" s="2060"/>
      <c r="AI295" s="2060"/>
      <c r="AJ295" s="2060"/>
      <c r="AK295" s="2060"/>
      <c r="AL295" s="2060"/>
      <c r="AM295" s="2060"/>
      <c r="AN295" s="2060"/>
      <c r="AO295" s="2060"/>
      <c r="AP295" s="2060"/>
    </row>
    <row r="296" spans="1:42" ht="15.5">
      <c r="A296" s="198"/>
      <c r="B296" s="223"/>
      <c r="C296" s="226"/>
      <c r="D296" s="226"/>
      <c r="E296" s="241" t="s">
        <v>2480</v>
      </c>
      <c r="F296" s="241" t="s">
        <v>3130</v>
      </c>
      <c r="G296" s="241" t="s">
        <v>3131</v>
      </c>
      <c r="H296" s="240"/>
      <c r="I296" s="240"/>
      <c r="J296" s="240"/>
      <c r="K296" s="240"/>
      <c r="M296" s="1915"/>
      <c r="N296" s="242"/>
      <c r="O296" s="242"/>
      <c r="P296" s="242"/>
      <c r="Q296" s="242"/>
      <c r="R296" s="242"/>
      <c r="S296" s="242"/>
      <c r="T296" s="242"/>
      <c r="U296" s="242"/>
      <c r="V296" s="242"/>
      <c r="W296" s="242"/>
      <c r="X296" s="240" t="s">
        <v>3134</v>
      </c>
      <c r="Y296" s="2060"/>
      <c r="Z296" s="2060"/>
      <c r="AA296" s="2060"/>
      <c r="AB296" s="2060"/>
      <c r="AC296" s="2060"/>
      <c r="AD296" s="2060"/>
      <c r="AE296" s="2060"/>
      <c r="AF296" s="2060"/>
      <c r="AG296" s="2060"/>
      <c r="AH296" s="2060"/>
      <c r="AI296" s="2060"/>
      <c r="AJ296" s="2060"/>
      <c r="AK296" s="2060"/>
      <c r="AL296" s="2060"/>
      <c r="AM296" s="2060"/>
      <c r="AN296" s="2060"/>
      <c r="AO296" s="2060"/>
      <c r="AP296" s="2060"/>
    </row>
    <row r="297" spans="1:42" ht="15.5">
      <c r="A297" s="198"/>
      <c r="B297" s="223"/>
      <c r="C297" s="226"/>
      <c r="D297" s="226"/>
      <c r="E297" s="241" t="s">
        <v>2480</v>
      </c>
      <c r="F297" s="241" t="s">
        <v>3130</v>
      </c>
      <c r="G297" s="241" t="s">
        <v>3131</v>
      </c>
      <c r="H297" s="240"/>
      <c r="I297" s="240"/>
      <c r="J297" s="240"/>
      <c r="K297" s="240"/>
      <c r="M297" s="1915"/>
      <c r="N297" s="242"/>
      <c r="O297" s="242"/>
      <c r="P297" s="242"/>
      <c r="Q297" s="242"/>
      <c r="R297" s="242"/>
      <c r="S297" s="242"/>
      <c r="T297" s="242"/>
      <c r="U297" s="242"/>
      <c r="V297" s="242"/>
      <c r="W297" s="242"/>
      <c r="X297" s="240" t="s">
        <v>3134</v>
      </c>
      <c r="Y297" s="2060"/>
      <c r="Z297" s="2060"/>
      <c r="AA297" s="2060"/>
      <c r="AB297" s="2060"/>
      <c r="AC297" s="2060"/>
      <c r="AD297" s="2060"/>
      <c r="AE297" s="2060"/>
      <c r="AF297" s="2060"/>
      <c r="AG297" s="2060"/>
      <c r="AH297" s="2060"/>
      <c r="AI297" s="2060"/>
      <c r="AJ297" s="2060"/>
      <c r="AK297" s="2060"/>
      <c r="AL297" s="2060"/>
      <c r="AM297" s="2060"/>
      <c r="AN297" s="2060"/>
      <c r="AO297" s="2060"/>
      <c r="AP297" s="2060"/>
    </row>
    <row r="298" spans="1:42" ht="15.5">
      <c r="A298" s="198"/>
      <c r="B298" s="223"/>
      <c r="C298" s="226"/>
      <c r="D298" s="226"/>
      <c r="E298" s="241"/>
      <c r="F298" s="241"/>
      <c r="G298" s="241"/>
      <c r="H298" s="242"/>
      <c r="I298" s="242"/>
      <c r="J298" s="242"/>
      <c r="K298" s="242"/>
      <c r="M298" s="1915"/>
      <c r="N298" s="242"/>
      <c r="O298" s="242"/>
      <c r="P298" s="242"/>
      <c r="Q298" s="242"/>
      <c r="R298" s="242"/>
      <c r="S298" s="242"/>
      <c r="T298" s="242"/>
      <c r="U298" s="242"/>
      <c r="V298" s="242"/>
      <c r="W298" s="242"/>
      <c r="X298" s="242"/>
      <c r="Y298" s="242"/>
      <c r="Z298" s="242"/>
      <c r="AA298" s="242"/>
      <c r="AB298" s="242"/>
      <c r="AC298" s="242"/>
      <c r="AD298" s="242"/>
      <c r="AE298" s="242"/>
      <c r="AF298" s="242"/>
      <c r="AG298" s="242"/>
      <c r="AH298" s="242"/>
      <c r="AI298" s="242"/>
      <c r="AJ298" s="242"/>
      <c r="AK298" s="242"/>
      <c r="AL298" s="563"/>
      <c r="AM298" s="563"/>
      <c r="AN298" s="563"/>
      <c r="AO298" s="563"/>
      <c r="AP298" s="563"/>
    </row>
    <row r="299" spans="1:42" ht="15.5">
      <c r="A299" s="198"/>
      <c r="B299" s="223"/>
      <c r="C299" s="226"/>
      <c r="D299" s="226"/>
      <c r="E299" s="241"/>
      <c r="F299" s="241"/>
      <c r="G299" s="241"/>
      <c r="H299" s="242"/>
      <c r="I299" s="242"/>
      <c r="J299" s="242"/>
      <c r="K299" s="242"/>
      <c r="M299" s="1915"/>
      <c r="N299" s="242"/>
      <c r="O299" s="242"/>
      <c r="P299" s="242"/>
      <c r="Q299" s="242"/>
      <c r="R299" s="242"/>
      <c r="S299" s="242"/>
      <c r="T299" s="242"/>
      <c r="U299" s="242"/>
      <c r="V299" s="242"/>
      <c r="W299" s="242"/>
      <c r="X299" s="242"/>
      <c r="Y299" s="242"/>
      <c r="Z299" s="242"/>
      <c r="AA299" s="242"/>
      <c r="AB299" s="242"/>
      <c r="AC299" s="242"/>
      <c r="AD299" s="242"/>
      <c r="AE299" s="242"/>
      <c r="AF299" s="242"/>
      <c r="AG299" s="242"/>
      <c r="AH299" s="242"/>
      <c r="AI299" s="242"/>
      <c r="AJ299" s="242"/>
      <c r="AK299" s="242"/>
      <c r="AL299" s="563"/>
      <c r="AM299" s="563"/>
      <c r="AN299" s="563"/>
      <c r="AO299" s="563"/>
      <c r="AP299" s="563"/>
    </row>
    <row r="300" spans="1:42">
      <c r="A300" s="219"/>
      <c r="B300" s="271" t="s">
        <v>3172</v>
      </c>
      <c r="C300" s="271"/>
      <c r="D300" s="271"/>
      <c r="E300" s="271"/>
      <c r="F300" s="10"/>
      <c r="G300" s="10"/>
      <c r="H300" s="10"/>
      <c r="I300" s="10"/>
      <c r="J300" s="10"/>
      <c r="K300" s="10"/>
      <c r="M300" s="10"/>
      <c r="N300" s="10"/>
      <c r="O300" s="10"/>
      <c r="P300" s="10"/>
      <c r="Q300" s="10"/>
      <c r="R300" s="10"/>
      <c r="S300" s="10"/>
      <c r="T300" s="10"/>
      <c r="U300" s="10"/>
      <c r="V300" s="10"/>
      <c r="W300" s="10"/>
      <c r="X300" s="10"/>
      <c r="Y300" s="10"/>
      <c r="Z300" s="10"/>
      <c r="AA300" s="10"/>
      <c r="AB300" s="10"/>
      <c r="AC300" s="10"/>
      <c r="AD300" s="10"/>
      <c r="AE300" s="10"/>
      <c r="AF300" s="10"/>
      <c r="AG300" s="10"/>
      <c r="AH300" s="10"/>
      <c r="AI300" s="10"/>
      <c r="AJ300" s="10"/>
      <c r="AK300" s="10"/>
      <c r="AL300" s="10"/>
      <c r="AM300" s="10"/>
      <c r="AN300" s="10"/>
      <c r="AO300" s="10"/>
      <c r="AP300" s="10"/>
    </row>
    <row r="301" spans="1:42">
      <c r="A301" s="35"/>
      <c r="B301" s="35"/>
      <c r="C301" s="35"/>
      <c r="D301" s="35"/>
      <c r="E301" s="35"/>
      <c r="F301" s="35"/>
      <c r="G301" s="35"/>
      <c r="H301" s="35"/>
      <c r="I301" s="35"/>
      <c r="J301" s="35"/>
      <c r="K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  <c r="Y301" s="35"/>
      <c r="Z301" s="35"/>
      <c r="AA301" s="35"/>
      <c r="AB301" s="35"/>
      <c r="AC301" s="35"/>
      <c r="AD301" s="35"/>
      <c r="AE301" s="35"/>
      <c r="AF301" s="35"/>
      <c r="AG301" s="35"/>
      <c r="AH301" s="35"/>
      <c r="AI301" s="35"/>
      <c r="AJ301" s="35"/>
      <c r="AK301" s="35"/>
      <c r="AL301" s="35"/>
      <c r="AM301" s="35"/>
      <c r="AN301" s="35"/>
      <c r="AO301" s="35"/>
      <c r="AP301" s="35"/>
    </row>
    <row r="302" spans="1:42">
      <c r="A302" s="35"/>
      <c r="B302" s="35"/>
      <c r="C302" s="35"/>
      <c r="D302" s="35"/>
      <c r="E302" s="241" t="s">
        <v>2480</v>
      </c>
      <c r="F302" s="241" t="s">
        <v>3130</v>
      </c>
      <c r="G302" s="1360" t="s">
        <v>3172</v>
      </c>
      <c r="H302" s="35"/>
      <c r="I302" s="240" t="s">
        <v>1784</v>
      </c>
      <c r="J302" s="240"/>
      <c r="K302" s="240"/>
      <c r="M302" s="1915"/>
      <c r="N302" s="242"/>
      <c r="O302" s="242"/>
      <c r="P302" s="242"/>
      <c r="Q302" s="242"/>
      <c r="R302" s="242"/>
      <c r="S302" s="242"/>
      <c r="T302" s="242"/>
      <c r="U302" s="242"/>
      <c r="V302" s="242"/>
      <c r="W302" s="242"/>
      <c r="X302" s="240" t="s">
        <v>2431</v>
      </c>
      <c r="Y302" s="2060">
        <v>39.63349564937316</v>
      </c>
      <c r="Z302" s="2060">
        <v>39.829735815501913</v>
      </c>
      <c r="AA302" s="2060">
        <v>40.292092041242654</v>
      </c>
      <c r="AB302" s="2060">
        <v>40.026571153037487</v>
      </c>
      <c r="AC302" s="2060">
        <v>39.965111956516871</v>
      </c>
      <c r="AD302" s="2060">
        <v>39.710651980181233</v>
      </c>
      <c r="AE302" s="2060">
        <v>39.710651980181233</v>
      </c>
      <c r="AF302" s="2060">
        <v>39.901967285575999</v>
      </c>
      <c r="AG302" s="2060">
        <v>40.039441876688322</v>
      </c>
      <c r="AH302" s="2060">
        <v>40.260363685034157</v>
      </c>
      <c r="AI302" s="2060">
        <v>40.125271826877047</v>
      </c>
      <c r="AJ302" s="2060">
        <v>40.125271826877047</v>
      </c>
      <c r="AK302" s="2060">
        <v>40.125271826877047</v>
      </c>
      <c r="AL302" s="2060">
        <v>40.125271826877047</v>
      </c>
      <c r="AM302" s="2060">
        <v>40.125271826877047</v>
      </c>
      <c r="AN302" s="2060">
        <v>40.125271826877047</v>
      </c>
      <c r="AO302" s="2060">
        <v>40.125271826877047</v>
      </c>
      <c r="AP302" s="2060">
        <v>40.125271826877047</v>
      </c>
    </row>
    <row r="303" spans="1:42">
      <c r="A303" s="35"/>
      <c r="B303" s="35"/>
      <c r="C303" s="35"/>
      <c r="D303" s="35"/>
      <c r="E303" s="241" t="s">
        <v>2480</v>
      </c>
      <c r="F303" s="241" t="s">
        <v>3130</v>
      </c>
      <c r="G303" s="1360" t="s">
        <v>3172</v>
      </c>
      <c r="H303" s="35"/>
      <c r="I303" s="240" t="s">
        <v>2402</v>
      </c>
      <c r="J303" s="240"/>
      <c r="K303" s="240"/>
      <c r="M303" s="1915"/>
      <c r="N303" s="242"/>
      <c r="O303" s="242"/>
      <c r="P303" s="242"/>
      <c r="Q303" s="242"/>
      <c r="R303" s="242"/>
      <c r="S303" s="242"/>
      <c r="T303" s="242"/>
      <c r="U303" s="242"/>
      <c r="V303" s="242"/>
      <c r="W303" s="242"/>
      <c r="X303" s="240" t="s">
        <v>2431</v>
      </c>
      <c r="Y303" s="2060">
        <v>39.84427544088733</v>
      </c>
      <c r="Z303" s="2060">
        <v>40.021106484539878</v>
      </c>
      <c r="AA303" s="2060">
        <v>40.178965670960842</v>
      </c>
      <c r="AB303" s="2060">
        <v>40.106221973911055</v>
      </c>
      <c r="AC303" s="2060">
        <v>40.04358097908861</v>
      </c>
      <c r="AD303" s="2060">
        <v>39.685329228520033</v>
      </c>
      <c r="AE303" s="2060">
        <v>39.685329228520033</v>
      </c>
      <c r="AF303" s="2060">
        <v>39.91909266208048</v>
      </c>
      <c r="AG303" s="2060">
        <v>40.006747986934251</v>
      </c>
      <c r="AH303" s="2060">
        <v>40.099193786392256</v>
      </c>
      <c r="AI303" s="2060">
        <v>40.025791201743459</v>
      </c>
      <c r="AJ303" s="2060">
        <v>40.025791201743459</v>
      </c>
      <c r="AK303" s="2060">
        <v>40.025791201743459</v>
      </c>
      <c r="AL303" s="2060">
        <v>40.025791201743459</v>
      </c>
      <c r="AM303" s="2060">
        <v>40.025791201743459</v>
      </c>
      <c r="AN303" s="2060">
        <v>40.025791201743459</v>
      </c>
      <c r="AO303" s="2060">
        <v>40.025791201743459</v>
      </c>
      <c r="AP303" s="2060">
        <v>40.025791201743459</v>
      </c>
    </row>
    <row r="304" spans="1:42">
      <c r="A304" s="35"/>
      <c r="B304" s="35"/>
      <c r="C304" s="35"/>
      <c r="D304" s="35"/>
      <c r="E304" s="241" t="s">
        <v>2480</v>
      </c>
      <c r="F304" s="241" t="s">
        <v>3130</v>
      </c>
      <c r="G304" s="1360" t="s">
        <v>3172</v>
      </c>
      <c r="H304" s="35"/>
      <c r="I304" s="240"/>
      <c r="J304" s="240"/>
      <c r="K304" s="240"/>
      <c r="M304" s="1915"/>
      <c r="N304" s="242"/>
      <c r="O304" s="242"/>
      <c r="P304" s="242"/>
      <c r="Q304" s="242"/>
      <c r="R304" s="242"/>
      <c r="S304" s="242"/>
      <c r="T304" s="242"/>
      <c r="U304" s="242"/>
      <c r="V304" s="242"/>
      <c r="W304" s="242"/>
      <c r="X304" s="240" t="s">
        <v>2431</v>
      </c>
      <c r="Y304" s="2060"/>
      <c r="Z304" s="2060"/>
      <c r="AA304" s="2060"/>
      <c r="AB304" s="2060"/>
      <c r="AC304" s="2060"/>
      <c r="AD304" s="2060"/>
      <c r="AE304" s="2060"/>
      <c r="AF304" s="2060"/>
      <c r="AG304" s="2060"/>
      <c r="AH304" s="2060"/>
      <c r="AI304" s="2060"/>
      <c r="AJ304" s="2060"/>
      <c r="AK304" s="2060"/>
      <c r="AL304" s="2060"/>
      <c r="AM304" s="2060"/>
      <c r="AN304" s="2060"/>
      <c r="AO304" s="2060"/>
      <c r="AP304" s="2060"/>
    </row>
    <row r="305" spans="1:42">
      <c r="A305" s="35"/>
      <c r="B305" s="35"/>
      <c r="C305" s="35"/>
      <c r="D305" s="35"/>
      <c r="E305" s="241" t="s">
        <v>2480</v>
      </c>
      <c r="F305" s="241" t="s">
        <v>3130</v>
      </c>
      <c r="G305" s="1360" t="s">
        <v>3172</v>
      </c>
      <c r="H305" s="35"/>
      <c r="I305" s="240"/>
      <c r="J305" s="240"/>
      <c r="K305" s="240"/>
      <c r="M305" s="1915"/>
      <c r="N305" s="242"/>
      <c r="O305" s="242"/>
      <c r="P305" s="242"/>
      <c r="Q305" s="242"/>
      <c r="R305" s="242"/>
      <c r="S305" s="242"/>
      <c r="T305" s="242"/>
      <c r="U305" s="242"/>
      <c r="V305" s="242"/>
      <c r="W305" s="242"/>
      <c r="X305" s="240" t="s">
        <v>2431</v>
      </c>
      <c r="Y305" s="2060"/>
      <c r="Z305" s="2060"/>
      <c r="AA305" s="2060"/>
      <c r="AB305" s="2060"/>
      <c r="AC305" s="2060"/>
      <c r="AD305" s="2060"/>
      <c r="AE305" s="2060"/>
      <c r="AF305" s="2060"/>
      <c r="AG305" s="2060"/>
      <c r="AH305" s="2060"/>
      <c r="AI305" s="2060"/>
      <c r="AJ305" s="2060"/>
      <c r="AK305" s="2060"/>
      <c r="AL305" s="2060"/>
      <c r="AM305" s="2060"/>
      <c r="AN305" s="2060"/>
      <c r="AO305" s="2060"/>
      <c r="AP305" s="2060"/>
    </row>
    <row r="306" spans="1:42">
      <c r="A306" s="35"/>
      <c r="B306" s="35"/>
      <c r="C306" s="35"/>
      <c r="D306" s="35"/>
      <c r="E306" s="241" t="s">
        <v>2480</v>
      </c>
      <c r="F306" s="241" t="s">
        <v>3130</v>
      </c>
      <c r="G306" s="1360" t="s">
        <v>3172</v>
      </c>
      <c r="H306" s="35"/>
      <c r="I306" s="240"/>
      <c r="J306" s="240"/>
      <c r="K306" s="240"/>
      <c r="M306" s="1915"/>
      <c r="N306" s="242"/>
      <c r="O306" s="242"/>
      <c r="P306" s="242"/>
      <c r="Q306" s="242"/>
      <c r="R306" s="242"/>
      <c r="S306" s="242"/>
      <c r="T306" s="242"/>
      <c r="U306" s="242"/>
      <c r="V306" s="242"/>
      <c r="W306" s="242"/>
      <c r="X306" s="240" t="s">
        <v>2431</v>
      </c>
      <c r="Y306" s="2060"/>
      <c r="Z306" s="2060"/>
      <c r="AA306" s="2060"/>
      <c r="AB306" s="2060"/>
      <c r="AC306" s="2060"/>
      <c r="AD306" s="2060"/>
      <c r="AE306" s="2060"/>
      <c r="AF306" s="2060"/>
      <c r="AG306" s="2060"/>
      <c r="AH306" s="2060"/>
      <c r="AI306" s="2060"/>
      <c r="AJ306" s="2060"/>
      <c r="AK306" s="2060"/>
      <c r="AL306" s="2060"/>
      <c r="AM306" s="2060"/>
      <c r="AN306" s="2060"/>
      <c r="AO306" s="2060"/>
      <c r="AP306" s="2060"/>
    </row>
    <row r="307" spans="1:42">
      <c r="A307" s="35"/>
      <c r="B307" s="35"/>
      <c r="C307" s="35"/>
      <c r="D307" s="35"/>
      <c r="E307" s="241" t="s">
        <v>2480</v>
      </c>
      <c r="F307" s="241" t="s">
        <v>3130</v>
      </c>
      <c r="G307" s="1360" t="s">
        <v>3172</v>
      </c>
      <c r="H307" s="35"/>
      <c r="I307" s="240"/>
      <c r="J307" s="240"/>
      <c r="K307" s="240"/>
      <c r="M307" s="1915"/>
      <c r="N307" s="242"/>
      <c r="O307" s="242"/>
      <c r="P307" s="242"/>
      <c r="Q307" s="242"/>
      <c r="R307" s="242"/>
      <c r="S307" s="242"/>
      <c r="T307" s="242"/>
      <c r="U307" s="242"/>
      <c r="V307" s="242"/>
      <c r="W307" s="242"/>
      <c r="X307" s="240" t="s">
        <v>2431</v>
      </c>
      <c r="Y307" s="2060"/>
      <c r="Z307" s="2060"/>
      <c r="AA307" s="2060"/>
      <c r="AB307" s="2060"/>
      <c r="AC307" s="2060"/>
      <c r="AD307" s="2060"/>
      <c r="AE307" s="2060"/>
      <c r="AF307" s="2060"/>
      <c r="AG307" s="2060"/>
      <c r="AH307" s="2060"/>
      <c r="AI307" s="2060"/>
      <c r="AJ307" s="2060"/>
      <c r="AK307" s="2060"/>
      <c r="AL307" s="2060"/>
      <c r="AM307" s="2060"/>
      <c r="AN307" s="2060"/>
      <c r="AO307" s="2060"/>
      <c r="AP307" s="2060"/>
    </row>
    <row r="308" spans="1:42">
      <c r="A308" s="35"/>
      <c r="B308" s="35"/>
      <c r="C308" s="35"/>
      <c r="D308" s="35"/>
      <c r="E308" s="241" t="s">
        <v>2480</v>
      </c>
      <c r="F308" s="241" t="s">
        <v>3130</v>
      </c>
      <c r="G308" s="1360" t="s">
        <v>3172</v>
      </c>
      <c r="H308" s="35"/>
      <c r="I308" s="240"/>
      <c r="J308" s="240"/>
      <c r="K308" s="240"/>
      <c r="M308" s="1915"/>
      <c r="N308" s="242"/>
      <c r="O308" s="242"/>
      <c r="P308" s="242"/>
      <c r="Q308" s="242"/>
      <c r="R308" s="242"/>
      <c r="S308" s="242"/>
      <c r="T308" s="242"/>
      <c r="U308" s="242"/>
      <c r="V308" s="242"/>
      <c r="W308" s="242"/>
      <c r="X308" s="240" t="s">
        <v>2431</v>
      </c>
      <c r="Y308" s="2060"/>
      <c r="Z308" s="2060"/>
      <c r="AA308" s="2060"/>
      <c r="AB308" s="2060"/>
      <c r="AC308" s="2060"/>
      <c r="AD308" s="2060"/>
      <c r="AE308" s="2060"/>
      <c r="AF308" s="2060"/>
      <c r="AG308" s="2060"/>
      <c r="AH308" s="2060"/>
      <c r="AI308" s="2060"/>
      <c r="AJ308" s="2060"/>
      <c r="AK308" s="2060"/>
      <c r="AL308" s="2060"/>
      <c r="AM308" s="2060"/>
      <c r="AN308" s="2060"/>
      <c r="AO308" s="2060"/>
      <c r="AP308" s="2060"/>
    </row>
    <row r="309" spans="1:42">
      <c r="A309" s="35"/>
      <c r="B309" s="35"/>
      <c r="C309" s="35"/>
      <c r="D309" s="35"/>
      <c r="E309" s="241" t="s">
        <v>2480</v>
      </c>
      <c r="F309" s="241" t="s">
        <v>3130</v>
      </c>
      <c r="G309" s="1360" t="s">
        <v>3172</v>
      </c>
      <c r="H309" s="35"/>
      <c r="I309" s="240"/>
      <c r="J309" s="240"/>
      <c r="K309" s="240"/>
      <c r="M309" s="1915"/>
      <c r="N309" s="242"/>
      <c r="O309" s="242"/>
      <c r="P309" s="242"/>
      <c r="Q309" s="242"/>
      <c r="R309" s="242"/>
      <c r="S309" s="242"/>
      <c r="T309" s="242"/>
      <c r="U309" s="242"/>
      <c r="V309" s="242"/>
      <c r="W309" s="242"/>
      <c r="X309" s="240" t="s">
        <v>2431</v>
      </c>
      <c r="Y309" s="2060"/>
      <c r="Z309" s="2060"/>
      <c r="AA309" s="2060"/>
      <c r="AB309" s="2060"/>
      <c r="AC309" s="2060"/>
      <c r="AD309" s="2060"/>
      <c r="AE309" s="2060"/>
      <c r="AF309" s="2060"/>
      <c r="AG309" s="2060"/>
      <c r="AH309" s="2060"/>
      <c r="AI309" s="2060"/>
      <c r="AJ309" s="2060"/>
      <c r="AK309" s="2060"/>
      <c r="AL309" s="2060"/>
      <c r="AM309" s="2060"/>
      <c r="AN309" s="2060"/>
      <c r="AO309" s="2060"/>
      <c r="AP309" s="2060"/>
    </row>
    <row r="310" spans="1:42">
      <c r="A310" s="35"/>
      <c r="B310" s="35"/>
      <c r="C310" s="35"/>
      <c r="D310" s="35"/>
      <c r="E310" s="241" t="s">
        <v>2480</v>
      </c>
      <c r="F310" s="241" t="s">
        <v>3130</v>
      </c>
      <c r="G310" s="1360" t="s">
        <v>3172</v>
      </c>
      <c r="H310" s="35"/>
      <c r="I310" s="240"/>
      <c r="J310" s="240"/>
      <c r="K310" s="240"/>
      <c r="M310" s="1915"/>
      <c r="N310" s="242"/>
      <c r="O310" s="242"/>
      <c r="P310" s="242"/>
      <c r="Q310" s="242"/>
      <c r="R310" s="242"/>
      <c r="S310" s="242"/>
      <c r="T310" s="242"/>
      <c r="U310" s="242"/>
      <c r="V310" s="242"/>
      <c r="W310" s="242"/>
      <c r="X310" s="240" t="s">
        <v>2431</v>
      </c>
      <c r="Y310" s="2060"/>
      <c r="Z310" s="2060"/>
      <c r="AA310" s="2060"/>
      <c r="AB310" s="2060"/>
      <c r="AC310" s="2060"/>
      <c r="AD310" s="2060"/>
      <c r="AE310" s="2060"/>
      <c r="AF310" s="2060"/>
      <c r="AG310" s="2060"/>
      <c r="AH310" s="2060"/>
      <c r="AI310" s="2060"/>
      <c r="AJ310" s="2060"/>
      <c r="AK310" s="2060"/>
      <c r="AL310" s="2060"/>
      <c r="AM310" s="2060"/>
      <c r="AN310" s="2060"/>
      <c r="AO310" s="2060"/>
      <c r="AP310" s="2060"/>
    </row>
    <row r="311" spans="1:42">
      <c r="A311" s="35"/>
      <c r="B311" s="35"/>
      <c r="C311" s="35"/>
      <c r="D311" s="35"/>
      <c r="E311" s="241" t="s">
        <v>2480</v>
      </c>
      <c r="F311" s="241" t="s">
        <v>3130</v>
      </c>
      <c r="G311" s="1360" t="s">
        <v>3172</v>
      </c>
      <c r="H311" s="35"/>
      <c r="I311" s="240"/>
      <c r="J311" s="240"/>
      <c r="K311" s="240"/>
      <c r="M311" s="1915"/>
      <c r="N311" s="242"/>
      <c r="O311" s="242"/>
      <c r="P311" s="242"/>
      <c r="Q311" s="242"/>
      <c r="R311" s="242"/>
      <c r="S311" s="242"/>
      <c r="T311" s="242"/>
      <c r="U311" s="242"/>
      <c r="V311" s="242"/>
      <c r="W311" s="242"/>
      <c r="X311" s="240" t="s">
        <v>2431</v>
      </c>
      <c r="Y311" s="2060"/>
      <c r="Z311" s="2060"/>
      <c r="AA311" s="2060"/>
      <c r="AB311" s="2060"/>
      <c r="AC311" s="2060"/>
      <c r="AD311" s="2060"/>
      <c r="AE311" s="2060"/>
      <c r="AF311" s="2060"/>
      <c r="AG311" s="2060"/>
      <c r="AH311" s="2060"/>
      <c r="AI311" s="2060"/>
      <c r="AJ311" s="2060"/>
      <c r="AK311" s="2060"/>
      <c r="AL311" s="2060"/>
      <c r="AM311" s="2060"/>
      <c r="AN311" s="2060"/>
      <c r="AO311" s="2060"/>
      <c r="AP311" s="2060"/>
    </row>
    <row r="312" spans="1:42">
      <c r="A312" s="35"/>
      <c r="B312" s="35"/>
      <c r="C312" s="35"/>
      <c r="D312" s="35"/>
      <c r="E312" s="241" t="s">
        <v>2480</v>
      </c>
      <c r="F312" s="241" t="s">
        <v>3130</v>
      </c>
      <c r="G312" s="1360" t="s">
        <v>3172</v>
      </c>
      <c r="H312" s="35"/>
      <c r="I312" s="240"/>
      <c r="J312" s="240"/>
      <c r="K312" s="240"/>
      <c r="M312" s="1915"/>
      <c r="N312" s="242"/>
      <c r="O312" s="242"/>
      <c r="P312" s="242"/>
      <c r="Q312" s="242"/>
      <c r="R312" s="242"/>
      <c r="S312" s="242"/>
      <c r="T312" s="242"/>
      <c r="U312" s="242"/>
      <c r="V312" s="242"/>
      <c r="W312" s="242"/>
      <c r="X312" s="240" t="s">
        <v>2431</v>
      </c>
      <c r="Y312" s="2060"/>
      <c r="Z312" s="2060"/>
      <c r="AA312" s="2060"/>
      <c r="AB312" s="2060"/>
      <c r="AC312" s="2060"/>
      <c r="AD312" s="2060"/>
      <c r="AE312" s="2060"/>
      <c r="AF312" s="2060"/>
      <c r="AG312" s="2060"/>
      <c r="AH312" s="2060"/>
      <c r="AI312" s="2060"/>
      <c r="AJ312" s="2060"/>
      <c r="AK312" s="2060"/>
      <c r="AL312" s="2060"/>
      <c r="AM312" s="2060"/>
      <c r="AN312" s="2060"/>
      <c r="AO312" s="2060"/>
      <c r="AP312" s="2060"/>
    </row>
    <row r="313" spans="1:42">
      <c r="A313" s="35"/>
      <c r="B313" s="35"/>
      <c r="C313" s="35"/>
      <c r="D313" s="35"/>
      <c r="E313" s="241" t="s">
        <v>2480</v>
      </c>
      <c r="F313" s="241" t="s">
        <v>3130</v>
      </c>
      <c r="G313" s="1360" t="s">
        <v>3172</v>
      </c>
      <c r="H313" s="35"/>
      <c r="I313" s="240"/>
      <c r="J313" s="240"/>
      <c r="K313" s="240"/>
      <c r="M313" s="1915"/>
      <c r="N313" s="242"/>
      <c r="O313" s="242"/>
      <c r="P313" s="242"/>
      <c r="Q313" s="242"/>
      <c r="R313" s="242"/>
      <c r="S313" s="242"/>
      <c r="T313" s="242"/>
      <c r="U313" s="242"/>
      <c r="V313" s="242"/>
      <c r="W313" s="242"/>
      <c r="X313" s="240" t="s">
        <v>2431</v>
      </c>
      <c r="Y313" s="2060"/>
      <c r="Z313" s="2060"/>
      <c r="AA313" s="2060"/>
      <c r="AB313" s="2060"/>
      <c r="AC313" s="2060"/>
      <c r="AD313" s="2060"/>
      <c r="AE313" s="2060"/>
      <c r="AF313" s="2060"/>
      <c r="AG313" s="2060"/>
      <c r="AH313" s="2060"/>
      <c r="AI313" s="2060"/>
      <c r="AJ313" s="2060"/>
      <c r="AK313" s="2060"/>
      <c r="AL313" s="2060"/>
      <c r="AM313" s="2060"/>
      <c r="AN313" s="2060"/>
      <c r="AO313" s="2060"/>
      <c r="AP313" s="2060"/>
    </row>
    <row r="314" spans="1:42">
      <c r="A314" s="35"/>
      <c r="B314" s="35"/>
      <c r="C314" s="35"/>
      <c r="D314" s="35"/>
      <c r="E314" s="241" t="s">
        <v>2480</v>
      </c>
      <c r="F314" s="241" t="s">
        <v>3130</v>
      </c>
      <c r="G314" s="1360" t="s">
        <v>3172</v>
      </c>
      <c r="H314" s="35"/>
      <c r="I314" s="240"/>
      <c r="J314" s="240"/>
      <c r="K314" s="240"/>
      <c r="M314" s="1915"/>
      <c r="N314" s="242"/>
      <c r="O314" s="242"/>
      <c r="P314" s="242"/>
      <c r="Q314" s="242"/>
      <c r="R314" s="242"/>
      <c r="S314" s="242"/>
      <c r="T314" s="242"/>
      <c r="U314" s="242"/>
      <c r="V314" s="242"/>
      <c r="W314" s="242"/>
      <c r="X314" s="240" t="s">
        <v>2431</v>
      </c>
      <c r="Y314" s="2060"/>
      <c r="Z314" s="2060"/>
      <c r="AA314" s="2060"/>
      <c r="AB314" s="2060"/>
      <c r="AC314" s="2060"/>
      <c r="AD314" s="2060"/>
      <c r="AE314" s="2060"/>
      <c r="AF314" s="2060"/>
      <c r="AG314" s="2060"/>
      <c r="AH314" s="2060"/>
      <c r="AI314" s="2060"/>
      <c r="AJ314" s="2060"/>
      <c r="AK314" s="2060"/>
      <c r="AL314" s="2060"/>
      <c r="AM314" s="2060"/>
      <c r="AN314" s="2060"/>
      <c r="AO314" s="2060"/>
      <c r="AP314" s="2060"/>
    </row>
    <row r="315" spans="1:42">
      <c r="A315" s="35"/>
      <c r="B315" s="35"/>
      <c r="C315" s="35"/>
      <c r="D315" s="35"/>
      <c r="E315" s="241" t="s">
        <v>2480</v>
      </c>
      <c r="F315" s="241" t="s">
        <v>3130</v>
      </c>
      <c r="G315" s="1360" t="s">
        <v>3172</v>
      </c>
      <c r="H315" s="35"/>
      <c r="I315" s="240"/>
      <c r="J315" s="240"/>
      <c r="K315" s="240"/>
      <c r="M315" s="1915"/>
      <c r="N315" s="242"/>
      <c r="O315" s="242"/>
      <c r="P315" s="242"/>
      <c r="Q315" s="242"/>
      <c r="R315" s="242"/>
      <c r="S315" s="242"/>
      <c r="T315" s="242"/>
      <c r="U315" s="242"/>
      <c r="V315" s="242"/>
      <c r="W315" s="242"/>
      <c r="X315" s="240" t="s">
        <v>2431</v>
      </c>
      <c r="Y315" s="2060"/>
      <c r="Z315" s="2060"/>
      <c r="AA315" s="2060"/>
      <c r="AB315" s="2060"/>
      <c r="AC315" s="2060"/>
      <c r="AD315" s="2060"/>
      <c r="AE315" s="2060"/>
      <c r="AF315" s="2060"/>
      <c r="AG315" s="2060"/>
      <c r="AH315" s="2060"/>
      <c r="AI315" s="2060"/>
      <c r="AJ315" s="2060"/>
      <c r="AK315" s="2060"/>
      <c r="AL315" s="2060"/>
      <c r="AM315" s="2060"/>
      <c r="AN315" s="2060"/>
      <c r="AO315" s="2060"/>
      <c r="AP315" s="2060"/>
    </row>
    <row r="316" spans="1:42">
      <c r="A316" s="35"/>
      <c r="B316" s="35"/>
      <c r="C316" s="35"/>
      <c r="D316" s="35"/>
      <c r="E316" s="241" t="s">
        <v>2480</v>
      </c>
      <c r="F316" s="241" t="s">
        <v>3130</v>
      </c>
      <c r="G316" s="1360" t="s">
        <v>3172</v>
      </c>
      <c r="H316" s="35"/>
      <c r="I316" s="240"/>
      <c r="J316" s="240"/>
      <c r="K316" s="240"/>
      <c r="M316" s="1915"/>
      <c r="N316" s="242"/>
      <c r="O316" s="242"/>
      <c r="P316" s="242"/>
      <c r="Q316" s="242"/>
      <c r="R316" s="242"/>
      <c r="S316" s="242"/>
      <c r="T316" s="242"/>
      <c r="U316" s="242"/>
      <c r="V316" s="242"/>
      <c r="W316" s="242"/>
      <c r="X316" s="240" t="s">
        <v>2431</v>
      </c>
      <c r="Y316" s="2060"/>
      <c r="Z316" s="2060"/>
      <c r="AA316" s="2060"/>
      <c r="AB316" s="2060"/>
      <c r="AC316" s="2060"/>
      <c r="AD316" s="2060"/>
      <c r="AE316" s="2060"/>
      <c r="AF316" s="2060"/>
      <c r="AG316" s="2060"/>
      <c r="AH316" s="2060"/>
      <c r="AI316" s="2060"/>
      <c r="AJ316" s="2060"/>
      <c r="AK316" s="2060"/>
      <c r="AL316" s="2060"/>
      <c r="AM316" s="2060"/>
      <c r="AN316" s="2060"/>
      <c r="AO316" s="2060"/>
      <c r="AP316" s="2060"/>
    </row>
    <row r="317" spans="1:42">
      <c r="A317" s="35"/>
      <c r="B317" s="35"/>
      <c r="C317" s="35"/>
      <c r="D317" s="35"/>
      <c r="E317" s="241" t="s">
        <v>2480</v>
      </c>
      <c r="F317" s="241" t="s">
        <v>3130</v>
      </c>
      <c r="G317" s="1360" t="s">
        <v>3172</v>
      </c>
      <c r="H317" s="35"/>
      <c r="I317" s="240"/>
      <c r="J317" s="240"/>
      <c r="K317" s="240"/>
      <c r="M317" s="1915"/>
      <c r="N317" s="242"/>
      <c r="O317" s="242"/>
      <c r="P317" s="242"/>
      <c r="Q317" s="242"/>
      <c r="R317" s="242"/>
      <c r="S317" s="242"/>
      <c r="T317" s="242"/>
      <c r="U317" s="242"/>
      <c r="V317" s="242"/>
      <c r="W317" s="242"/>
      <c r="X317" s="240" t="s">
        <v>2431</v>
      </c>
      <c r="Y317" s="2060"/>
      <c r="Z317" s="2060"/>
      <c r="AA317" s="2060"/>
      <c r="AB317" s="2060"/>
      <c r="AC317" s="2060"/>
      <c r="AD317" s="2060"/>
      <c r="AE317" s="2060"/>
      <c r="AF317" s="2060"/>
      <c r="AG317" s="2060"/>
      <c r="AH317" s="2060"/>
      <c r="AI317" s="2060"/>
      <c r="AJ317" s="2060"/>
      <c r="AK317" s="2060"/>
      <c r="AL317" s="2060"/>
      <c r="AM317" s="2060"/>
      <c r="AN317" s="2060"/>
      <c r="AO317" s="2060"/>
      <c r="AP317" s="2060"/>
    </row>
    <row r="318" spans="1:42">
      <c r="A318" s="35"/>
      <c r="B318" s="35"/>
      <c r="C318" s="35"/>
      <c r="D318" s="35"/>
      <c r="E318" s="241" t="s">
        <v>2480</v>
      </c>
      <c r="F318" s="241" t="s">
        <v>3130</v>
      </c>
      <c r="G318" s="1360" t="s">
        <v>3172</v>
      </c>
      <c r="H318" s="35"/>
      <c r="I318" s="240"/>
      <c r="J318" s="240"/>
      <c r="K318" s="240"/>
      <c r="M318" s="1915"/>
      <c r="N318" s="242"/>
      <c r="O318" s="242"/>
      <c r="P318" s="242"/>
      <c r="Q318" s="242"/>
      <c r="R318" s="242"/>
      <c r="S318" s="242"/>
      <c r="T318" s="242"/>
      <c r="U318" s="242"/>
      <c r="V318" s="242"/>
      <c r="W318" s="242"/>
      <c r="X318" s="240" t="s">
        <v>2431</v>
      </c>
      <c r="Y318" s="2060"/>
      <c r="Z318" s="2060"/>
      <c r="AA318" s="2060"/>
      <c r="AB318" s="2060"/>
      <c r="AC318" s="2060"/>
      <c r="AD318" s="2060"/>
      <c r="AE318" s="2060"/>
      <c r="AF318" s="2060"/>
      <c r="AG318" s="2060"/>
      <c r="AH318" s="2060"/>
      <c r="AI318" s="2060"/>
      <c r="AJ318" s="2060"/>
      <c r="AK318" s="2060"/>
      <c r="AL318" s="2060"/>
      <c r="AM318" s="2060"/>
      <c r="AN318" s="2060"/>
      <c r="AO318" s="2060"/>
      <c r="AP318" s="2060"/>
    </row>
    <row r="319" spans="1:42">
      <c r="A319" s="35"/>
      <c r="B319" s="35"/>
      <c r="C319" s="35"/>
      <c r="D319" s="35"/>
      <c r="E319" s="241" t="s">
        <v>2480</v>
      </c>
      <c r="F319" s="241" t="s">
        <v>3130</v>
      </c>
      <c r="G319" s="1360" t="s">
        <v>3172</v>
      </c>
      <c r="H319" s="35"/>
      <c r="I319" s="240"/>
      <c r="J319" s="240"/>
      <c r="K319" s="240"/>
      <c r="M319" s="1915"/>
      <c r="N319" s="242"/>
      <c r="O319" s="242"/>
      <c r="P319" s="242"/>
      <c r="Q319" s="242"/>
      <c r="R319" s="242"/>
      <c r="S319" s="242"/>
      <c r="T319" s="242"/>
      <c r="U319" s="242"/>
      <c r="V319" s="242"/>
      <c r="W319" s="242"/>
      <c r="X319" s="240" t="s">
        <v>2431</v>
      </c>
      <c r="Y319" s="2060"/>
      <c r="Z319" s="2060"/>
      <c r="AA319" s="2060"/>
      <c r="AB319" s="2060"/>
      <c r="AC319" s="2060"/>
      <c r="AD319" s="2060"/>
      <c r="AE319" s="2060"/>
      <c r="AF319" s="2060"/>
      <c r="AG319" s="2060"/>
      <c r="AH319" s="2060"/>
      <c r="AI319" s="2060"/>
      <c r="AJ319" s="2060"/>
      <c r="AK319" s="2060"/>
      <c r="AL319" s="2060"/>
      <c r="AM319" s="2060"/>
      <c r="AN319" s="2060"/>
      <c r="AO319" s="2060"/>
      <c r="AP319" s="2060"/>
    </row>
    <row r="320" spans="1:42">
      <c r="A320" s="35"/>
      <c r="B320" s="35"/>
      <c r="C320" s="35"/>
      <c r="D320" s="35"/>
      <c r="E320" s="241" t="s">
        <v>2480</v>
      </c>
      <c r="F320" s="241" t="s">
        <v>3130</v>
      </c>
      <c r="G320" s="1360" t="s">
        <v>3172</v>
      </c>
      <c r="H320" s="35"/>
      <c r="I320" s="240"/>
      <c r="J320" s="240"/>
      <c r="K320" s="240"/>
      <c r="M320" s="1915"/>
      <c r="N320" s="242"/>
      <c r="O320" s="242"/>
      <c r="P320" s="242"/>
      <c r="Q320" s="242"/>
      <c r="R320" s="242"/>
      <c r="S320" s="242"/>
      <c r="T320" s="242"/>
      <c r="U320" s="242"/>
      <c r="V320" s="242"/>
      <c r="W320" s="242"/>
      <c r="X320" s="240" t="s">
        <v>2431</v>
      </c>
      <c r="Y320" s="2060"/>
      <c r="Z320" s="2060"/>
      <c r="AA320" s="2060"/>
      <c r="AB320" s="2060"/>
      <c r="AC320" s="2060"/>
      <c r="AD320" s="2060"/>
      <c r="AE320" s="2060"/>
      <c r="AF320" s="2060"/>
      <c r="AG320" s="2060"/>
      <c r="AH320" s="2060"/>
      <c r="AI320" s="2060"/>
      <c r="AJ320" s="2060"/>
      <c r="AK320" s="2060"/>
      <c r="AL320" s="2060"/>
      <c r="AM320" s="2060"/>
      <c r="AN320" s="2060"/>
      <c r="AO320" s="2060"/>
      <c r="AP320" s="2060"/>
    </row>
    <row r="321" spans="1:42">
      <c r="A321" s="35"/>
      <c r="B321" s="35"/>
      <c r="C321" s="35"/>
      <c r="D321" s="35"/>
      <c r="E321" s="241" t="s">
        <v>2480</v>
      </c>
      <c r="F321" s="241" t="s">
        <v>3130</v>
      </c>
      <c r="G321" s="1360" t="s">
        <v>3172</v>
      </c>
      <c r="H321" s="35"/>
      <c r="I321" s="240"/>
      <c r="J321" s="240"/>
      <c r="K321" s="240"/>
      <c r="M321" s="1915"/>
      <c r="N321" s="242"/>
      <c r="O321" s="242"/>
      <c r="P321" s="242"/>
      <c r="Q321" s="242"/>
      <c r="R321" s="242"/>
      <c r="S321" s="242"/>
      <c r="T321" s="242"/>
      <c r="U321" s="242"/>
      <c r="V321" s="242"/>
      <c r="W321" s="242"/>
      <c r="X321" s="240" t="s">
        <v>2431</v>
      </c>
      <c r="Y321" s="2060"/>
      <c r="Z321" s="2060"/>
      <c r="AA321" s="2060"/>
      <c r="AB321" s="2060"/>
      <c r="AC321" s="2060"/>
      <c r="AD321" s="2060"/>
      <c r="AE321" s="2060"/>
      <c r="AF321" s="2060"/>
      <c r="AG321" s="2060"/>
      <c r="AH321" s="2060"/>
      <c r="AI321" s="2060"/>
      <c r="AJ321" s="2060"/>
      <c r="AK321" s="2060"/>
      <c r="AL321" s="2060"/>
      <c r="AM321" s="2060"/>
      <c r="AN321" s="2060"/>
      <c r="AO321" s="2060"/>
      <c r="AP321" s="2060"/>
    </row>
    <row r="322" spans="1:42">
      <c r="A322" s="35"/>
      <c r="B322" s="35"/>
      <c r="C322" s="35"/>
      <c r="D322" s="35"/>
      <c r="E322" s="241" t="s">
        <v>2480</v>
      </c>
      <c r="F322" s="241" t="s">
        <v>3130</v>
      </c>
      <c r="G322" s="1360" t="s">
        <v>3172</v>
      </c>
      <c r="H322" s="35"/>
      <c r="I322" s="240"/>
      <c r="J322" s="240"/>
      <c r="K322" s="240"/>
      <c r="M322" s="1915"/>
      <c r="N322" s="242"/>
      <c r="O322" s="242"/>
      <c r="P322" s="242"/>
      <c r="Q322" s="242"/>
      <c r="R322" s="242"/>
      <c r="S322" s="242"/>
      <c r="T322" s="242"/>
      <c r="U322" s="242"/>
      <c r="V322" s="242"/>
      <c r="W322" s="242"/>
      <c r="X322" s="240" t="s">
        <v>2431</v>
      </c>
      <c r="Y322" s="2060"/>
      <c r="Z322" s="2060"/>
      <c r="AA322" s="2060"/>
      <c r="AB322" s="2060"/>
      <c r="AC322" s="2060"/>
      <c r="AD322" s="2060"/>
      <c r="AE322" s="2060"/>
      <c r="AF322" s="2060"/>
      <c r="AG322" s="2060"/>
      <c r="AH322" s="2060"/>
      <c r="AI322" s="2060"/>
      <c r="AJ322" s="2060"/>
      <c r="AK322" s="2060"/>
      <c r="AL322" s="2060"/>
      <c r="AM322" s="2060"/>
      <c r="AN322" s="2060"/>
      <c r="AO322" s="2060"/>
      <c r="AP322" s="2060"/>
    </row>
    <row r="323" spans="1:42">
      <c r="A323" s="35"/>
      <c r="B323" s="35"/>
      <c r="C323" s="35"/>
      <c r="D323" s="35"/>
      <c r="E323" s="35"/>
      <c r="F323" s="35"/>
      <c r="G323" s="35"/>
      <c r="H323" s="35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  <c r="Y323" s="35"/>
      <c r="Z323" s="35"/>
      <c r="AA323" s="35"/>
      <c r="AB323" s="35"/>
      <c r="AC323" s="35"/>
      <c r="AD323" s="35"/>
      <c r="AE323" s="35"/>
      <c r="AF323" s="35"/>
      <c r="AG323" s="35"/>
      <c r="AH323" s="35"/>
      <c r="AI323" s="35"/>
      <c r="AJ323" s="35"/>
      <c r="AK323" s="35"/>
      <c r="AL323" s="35"/>
      <c r="AM323" s="35"/>
      <c r="AN323" s="35"/>
      <c r="AO323" s="35"/>
      <c r="AP323" s="35"/>
    </row>
    <row r="324" spans="1:42" ht="18.5">
      <c r="A324" s="11"/>
      <c r="B324" s="25" t="s">
        <v>1054</v>
      </c>
      <c r="C324" s="11"/>
      <c r="D324" s="11"/>
      <c r="E324" s="11"/>
      <c r="F324" s="11"/>
      <c r="G324" s="11"/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B4AE5-215E-4D7E-BFF5-5EE15AE452EE}">
  <sheetPr codeName="Sheet72">
    <tabColor theme="4"/>
    <pageSetUpPr autoPageBreaks="0"/>
  </sheetPr>
  <dimension ref="A1:AS45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33.7265625" style="23" customWidth="1"/>
    <col min="5" max="5" width="39.54296875" style="23" customWidth="1"/>
    <col min="6" max="6" width="26" style="23" customWidth="1"/>
    <col min="7" max="7" width="19" style="23" customWidth="1"/>
    <col min="8" max="8" width="8.54296875" style="23" customWidth="1"/>
    <col min="9" max="25" width="1" style="23" customWidth="1"/>
    <col min="26" max="26" width="4.7265625" style="23" bestFit="1" customWidth="1"/>
    <col min="27" max="35" width="12.26953125" style="23" customWidth="1"/>
    <col min="36" max="44" width="12.26953125" style="52" customWidth="1"/>
    <col min="45" max="45" width="14" style="52" customWidth="1"/>
    <col min="46" max="16384" width="14" hidden="1"/>
  </cols>
  <sheetData>
    <row r="1" spans="1:45" ht="26">
      <c r="A1" s="13" t="s">
        <v>0</v>
      </c>
      <c r="B1" s="14"/>
      <c r="C1" s="1565"/>
      <c r="D1" s="1565"/>
      <c r="E1" s="1565"/>
      <c r="F1" s="1565"/>
      <c r="G1" s="17"/>
      <c r="H1" s="1565"/>
      <c r="I1" s="1565"/>
      <c r="J1" s="1565"/>
      <c r="K1" s="1565"/>
      <c r="L1" s="1565"/>
      <c r="M1" s="1565"/>
      <c r="N1" s="1565"/>
      <c r="O1" s="1565"/>
      <c r="P1" s="1565"/>
      <c r="Q1" s="1565"/>
      <c r="R1" s="1565"/>
      <c r="S1" s="1565"/>
      <c r="T1" s="1565"/>
      <c r="U1" s="1565"/>
      <c r="V1" s="1565"/>
      <c r="W1" s="1565"/>
      <c r="X1" s="1565"/>
      <c r="Y1" s="1565"/>
      <c r="Z1" s="1565"/>
      <c r="AA1" s="1565"/>
      <c r="AB1" s="1565"/>
      <c r="AC1" s="1565"/>
      <c r="AD1" s="1565"/>
      <c r="AE1" s="1565"/>
      <c r="AF1" s="1565"/>
      <c r="AG1" s="1565"/>
      <c r="AH1" s="1565"/>
      <c r="AI1" s="1565"/>
      <c r="AJ1" s="1565"/>
      <c r="AK1" s="1565"/>
      <c r="AL1" s="1565"/>
      <c r="AM1" s="1565"/>
      <c r="AN1" s="1565"/>
      <c r="AO1" s="1565"/>
      <c r="AP1" s="1565"/>
      <c r="AQ1" s="1565"/>
      <c r="AR1" s="1565"/>
      <c r="AS1" s="51"/>
    </row>
    <row r="2" spans="1:45" ht="26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51"/>
    </row>
    <row r="3" spans="1:45" ht="26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51"/>
    </row>
    <row r="4" spans="1:45" ht="26.5" thickBot="1">
      <c r="A4" s="18" t="s">
        <v>3173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6"/>
      <c r="Z4" s="1566"/>
      <c r="AA4" s="1566"/>
      <c r="AB4" s="1566"/>
      <c r="AC4" s="1566"/>
      <c r="AD4" s="1566"/>
      <c r="AE4" s="1566"/>
      <c r="AF4" s="1566"/>
      <c r="AG4" s="1566"/>
      <c r="AH4" s="1566"/>
      <c r="AI4" s="1566"/>
      <c r="AJ4" s="1566"/>
      <c r="AK4" s="1566"/>
      <c r="AL4" s="1566"/>
      <c r="AM4" s="1566"/>
      <c r="AN4" s="1566"/>
      <c r="AO4" s="1566"/>
      <c r="AP4" s="1566"/>
      <c r="AQ4" s="1566"/>
      <c r="AR4" s="1566"/>
      <c r="AS4" s="51"/>
    </row>
    <row r="5" spans="1:45" ht="16" thickBot="1">
      <c r="A5" s="1086" t="str">
        <f>HYPERLINK("#'Contents'!A1","Contents")</f>
        <v>Contents</v>
      </c>
      <c r="B5" s="223"/>
      <c r="C5" s="223"/>
      <c r="D5" s="223"/>
      <c r="E5" s="298"/>
      <c r="F5" s="298"/>
      <c r="G5" s="1662"/>
      <c r="H5" s="1662"/>
      <c r="I5" s="1662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2"/>
      <c r="Y5" s="1662"/>
      <c r="Z5" s="1662"/>
      <c r="AA5" s="2611" t="s">
        <v>925</v>
      </c>
      <c r="AB5" s="2612"/>
      <c r="AC5" s="2612"/>
      <c r="AD5" s="2612"/>
      <c r="AE5" s="2612"/>
      <c r="AF5" s="2612"/>
      <c r="AG5" s="2612"/>
      <c r="AH5" s="2613"/>
      <c r="AI5" s="2612" t="s">
        <v>912</v>
      </c>
      <c r="AJ5" s="2612"/>
      <c r="AK5" s="2612"/>
      <c r="AL5" s="2612"/>
      <c r="AM5" s="2613"/>
      <c r="AN5" s="2612" t="s">
        <v>2</v>
      </c>
      <c r="AO5" s="2612"/>
      <c r="AP5" s="2612"/>
      <c r="AQ5" s="2612"/>
      <c r="AR5" s="2613"/>
    </row>
    <row r="6" spans="1:45" ht="16" thickBot="1">
      <c r="A6" s="234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234"/>
      <c r="Z6" s="234" t="s">
        <v>145</v>
      </c>
      <c r="AA6" s="519">
        <v>2014</v>
      </c>
      <c r="AB6" s="520">
        <v>2015</v>
      </c>
      <c r="AC6" s="520">
        <v>2016</v>
      </c>
      <c r="AD6" s="520">
        <v>2017</v>
      </c>
      <c r="AE6" s="520">
        <v>2018</v>
      </c>
      <c r="AF6" s="520">
        <v>2019</v>
      </c>
      <c r="AG6" s="520">
        <v>2020</v>
      </c>
      <c r="AH6" s="916">
        <v>2021</v>
      </c>
      <c r="AI6" s="920">
        <v>2022</v>
      </c>
      <c r="AJ6" s="520">
        <v>2023</v>
      </c>
      <c r="AK6" s="520">
        <v>2024</v>
      </c>
      <c r="AL6" s="520">
        <v>2025</v>
      </c>
      <c r="AM6" s="521">
        <v>2026</v>
      </c>
      <c r="AN6" s="519">
        <v>2027</v>
      </c>
      <c r="AO6" s="520">
        <v>2028</v>
      </c>
      <c r="AP6" s="520">
        <v>2029</v>
      </c>
      <c r="AQ6" s="520">
        <v>2030</v>
      </c>
      <c r="AR6" s="916">
        <v>2031</v>
      </c>
      <c r="AS6" s="235"/>
    </row>
    <row r="8" spans="1:45" ht="18.5">
      <c r="A8" s="35"/>
      <c r="B8" s="25" t="s">
        <v>3174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53"/>
      <c r="AL8" s="53"/>
      <c r="AM8" s="53"/>
      <c r="AN8" s="53"/>
      <c r="AO8" s="53"/>
      <c r="AP8" s="53"/>
      <c r="AQ8" s="53"/>
      <c r="AR8" s="53"/>
    </row>
    <row r="10" spans="1:45">
      <c r="A10" s="35"/>
      <c r="B10" s="35"/>
      <c r="C10" s="35"/>
      <c r="D10" s="35" t="s">
        <v>2207</v>
      </c>
      <c r="E10" s="35" t="s">
        <v>3175</v>
      </c>
      <c r="F10" s="35" t="s">
        <v>3176</v>
      </c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241" t="s">
        <v>166</v>
      </c>
      <c r="AA10" s="1850">
        <v>2</v>
      </c>
      <c r="AB10" s="1850">
        <v>1</v>
      </c>
      <c r="AC10" s="1850">
        <v>2</v>
      </c>
      <c r="AD10" s="1850">
        <v>3</v>
      </c>
      <c r="AE10" s="1850">
        <v>2</v>
      </c>
      <c r="AF10" s="1850">
        <v>2</v>
      </c>
      <c r="AG10" s="1850">
        <v>2</v>
      </c>
      <c r="AH10" s="1850">
        <v>2</v>
      </c>
      <c r="AI10" s="1850">
        <v>4</v>
      </c>
      <c r="AJ10" s="1850">
        <v>5</v>
      </c>
      <c r="AK10" s="1850">
        <v>5</v>
      </c>
      <c r="AL10" s="1850">
        <v>5</v>
      </c>
      <c r="AM10" s="1850">
        <v>5</v>
      </c>
      <c r="AN10" s="1850">
        <v>5</v>
      </c>
      <c r="AO10" s="1850">
        <v>4</v>
      </c>
      <c r="AP10" s="1850">
        <v>4</v>
      </c>
      <c r="AQ10" s="1850">
        <v>4</v>
      </c>
      <c r="AR10" s="1850">
        <v>4</v>
      </c>
    </row>
    <row r="11" spans="1:45">
      <c r="A11" s="35"/>
      <c r="B11" s="35"/>
      <c r="C11" s="35"/>
      <c r="D11" s="35" t="s">
        <v>2207</v>
      </c>
      <c r="E11" s="35" t="s">
        <v>3175</v>
      </c>
      <c r="F11" s="35" t="s">
        <v>3177</v>
      </c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241" t="s">
        <v>166</v>
      </c>
      <c r="AA11" s="1850">
        <v>11</v>
      </c>
      <c r="AB11" s="1850">
        <v>9</v>
      </c>
      <c r="AC11" s="1850">
        <v>12</v>
      </c>
      <c r="AD11" s="1850">
        <v>9</v>
      </c>
      <c r="AE11" s="1850">
        <v>12</v>
      </c>
      <c r="AF11" s="1850">
        <v>11</v>
      </c>
      <c r="AG11" s="1850">
        <v>11</v>
      </c>
      <c r="AH11" s="1850">
        <v>10</v>
      </c>
      <c r="AI11" s="1850">
        <v>10</v>
      </c>
      <c r="AJ11" s="1850">
        <v>9</v>
      </c>
      <c r="AK11" s="1850">
        <v>8</v>
      </c>
      <c r="AL11" s="1850">
        <v>8</v>
      </c>
      <c r="AM11" s="1850">
        <v>7</v>
      </c>
      <c r="AN11" s="1850">
        <v>7</v>
      </c>
      <c r="AO11" s="1850">
        <v>7</v>
      </c>
      <c r="AP11" s="1850">
        <v>7</v>
      </c>
      <c r="AQ11" s="1850">
        <v>7</v>
      </c>
      <c r="AR11" s="1850">
        <v>6</v>
      </c>
    </row>
    <row r="12" spans="1:45">
      <c r="A12" s="35"/>
      <c r="B12" s="35"/>
      <c r="C12" s="35"/>
      <c r="D12" s="35" t="s">
        <v>2207</v>
      </c>
      <c r="E12" s="35" t="s">
        <v>3175</v>
      </c>
      <c r="F12" s="35" t="s">
        <v>3178</v>
      </c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241" t="s">
        <v>166</v>
      </c>
      <c r="AA12" s="1850">
        <v>4</v>
      </c>
      <c r="AB12" s="1850">
        <v>3</v>
      </c>
      <c r="AC12" s="1850">
        <v>4</v>
      </c>
      <c r="AD12" s="1850">
        <v>6</v>
      </c>
      <c r="AE12" s="1850">
        <v>8</v>
      </c>
      <c r="AF12" s="1850">
        <v>9</v>
      </c>
      <c r="AG12" s="1850">
        <v>7</v>
      </c>
      <c r="AH12" s="1850">
        <v>7</v>
      </c>
      <c r="AI12" s="1850">
        <v>5</v>
      </c>
      <c r="AJ12" s="1850">
        <v>3</v>
      </c>
      <c r="AK12" s="1850">
        <v>5</v>
      </c>
      <c r="AL12" s="1850">
        <v>5</v>
      </c>
      <c r="AM12" s="1850">
        <v>5</v>
      </c>
      <c r="AN12" s="1850">
        <v>4</v>
      </c>
      <c r="AO12" s="1850">
        <v>5</v>
      </c>
      <c r="AP12" s="1850">
        <v>5</v>
      </c>
      <c r="AQ12" s="1850">
        <v>4</v>
      </c>
      <c r="AR12" s="1850">
        <v>5</v>
      </c>
    </row>
    <row r="13" spans="1:45">
      <c r="A13" s="35"/>
      <c r="B13" s="35"/>
      <c r="C13" s="35"/>
      <c r="D13" s="35" t="s">
        <v>2207</v>
      </c>
      <c r="E13" s="35" t="s">
        <v>3175</v>
      </c>
      <c r="F13" s="35" t="s">
        <v>3179</v>
      </c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241" t="s">
        <v>166</v>
      </c>
      <c r="AA13" s="1850">
        <v>8</v>
      </c>
      <c r="AB13" s="1850">
        <v>11</v>
      </c>
      <c r="AC13" s="1850">
        <v>5</v>
      </c>
      <c r="AD13" s="1850">
        <v>6</v>
      </c>
      <c r="AE13" s="1850">
        <v>4</v>
      </c>
      <c r="AF13" s="1850">
        <v>2</v>
      </c>
      <c r="AG13" s="1850">
        <v>4</v>
      </c>
      <c r="AH13" s="1850">
        <v>4</v>
      </c>
      <c r="AI13" s="1850">
        <v>5</v>
      </c>
      <c r="AJ13" s="1850">
        <v>8</v>
      </c>
      <c r="AK13" s="1850">
        <v>6</v>
      </c>
      <c r="AL13" s="1850">
        <v>6</v>
      </c>
      <c r="AM13" s="1850">
        <v>7</v>
      </c>
      <c r="AN13" s="1850">
        <v>8</v>
      </c>
      <c r="AO13" s="1850">
        <v>7</v>
      </c>
      <c r="AP13" s="1850">
        <v>7</v>
      </c>
      <c r="AQ13" s="1850">
        <v>8</v>
      </c>
      <c r="AR13" s="1850">
        <v>8</v>
      </c>
    </row>
    <row r="14" spans="1:45">
      <c r="A14" s="35"/>
      <c r="B14" s="35"/>
      <c r="C14" s="35"/>
      <c r="D14" s="35" t="s">
        <v>2207</v>
      </c>
      <c r="E14" s="35" t="s">
        <v>3175</v>
      </c>
      <c r="F14" s="35" t="s">
        <v>3180</v>
      </c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241" t="s">
        <v>166</v>
      </c>
      <c r="AA14" s="1850">
        <v>1</v>
      </c>
      <c r="AB14" s="1850">
        <v>2</v>
      </c>
      <c r="AC14" s="1850">
        <v>3</v>
      </c>
      <c r="AD14" s="1850">
        <v>2</v>
      </c>
      <c r="AE14" s="1850">
        <v>0</v>
      </c>
      <c r="AF14" s="1850">
        <v>1</v>
      </c>
      <c r="AG14" s="1850">
        <v>1</v>
      </c>
      <c r="AH14" s="1850">
        <v>2</v>
      </c>
      <c r="AI14" s="1850">
        <v>1</v>
      </c>
      <c r="AJ14" s="1850">
        <v>0</v>
      </c>
      <c r="AK14" s="1850">
        <v>1</v>
      </c>
      <c r="AL14" s="1850">
        <v>1</v>
      </c>
      <c r="AM14" s="1850">
        <v>1</v>
      </c>
      <c r="AN14" s="1850">
        <v>1</v>
      </c>
      <c r="AO14" s="1850">
        <v>2</v>
      </c>
      <c r="AP14" s="1850">
        <v>2</v>
      </c>
      <c r="AQ14" s="1850">
        <v>2</v>
      </c>
      <c r="AR14" s="1850">
        <v>2</v>
      </c>
    </row>
    <row r="15" spans="1:45">
      <c r="A15" s="35"/>
      <c r="B15" s="35"/>
      <c r="C15" s="35"/>
      <c r="D15" s="35"/>
      <c r="E15" s="35"/>
      <c r="F15" s="35" t="s">
        <v>920</v>
      </c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241" t="s">
        <v>166</v>
      </c>
      <c r="AA15" s="482">
        <f t="shared" ref="AA15" si="0">SUM(AA10:AA14)</f>
        <v>26</v>
      </c>
      <c r="AB15" s="482">
        <f t="shared" ref="AB15:AR15" si="1">SUM(AB10:AB14)</f>
        <v>26</v>
      </c>
      <c r="AC15" s="482">
        <f t="shared" si="1"/>
        <v>26</v>
      </c>
      <c r="AD15" s="482">
        <f t="shared" si="1"/>
        <v>26</v>
      </c>
      <c r="AE15" s="482">
        <f t="shared" si="1"/>
        <v>26</v>
      </c>
      <c r="AF15" s="482">
        <f t="shared" si="1"/>
        <v>25</v>
      </c>
      <c r="AG15" s="482">
        <f t="shared" si="1"/>
        <v>25</v>
      </c>
      <c r="AH15" s="482">
        <f t="shared" si="1"/>
        <v>25</v>
      </c>
      <c r="AI15" s="482">
        <f t="shared" si="1"/>
        <v>25</v>
      </c>
      <c r="AJ15" s="482">
        <f t="shared" si="1"/>
        <v>25</v>
      </c>
      <c r="AK15" s="482">
        <f t="shared" si="1"/>
        <v>25</v>
      </c>
      <c r="AL15" s="482">
        <f t="shared" si="1"/>
        <v>25</v>
      </c>
      <c r="AM15" s="482">
        <f t="shared" si="1"/>
        <v>25</v>
      </c>
      <c r="AN15" s="482">
        <f t="shared" si="1"/>
        <v>25</v>
      </c>
      <c r="AO15" s="482">
        <f t="shared" si="1"/>
        <v>25</v>
      </c>
      <c r="AP15" s="482">
        <f t="shared" si="1"/>
        <v>25</v>
      </c>
      <c r="AQ15" s="482">
        <f t="shared" si="1"/>
        <v>25</v>
      </c>
      <c r="AR15" s="482">
        <f t="shared" si="1"/>
        <v>25</v>
      </c>
    </row>
    <row r="16" spans="1:45">
      <c r="A16" s="35"/>
      <c r="B16" s="35"/>
      <c r="C16" s="35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</row>
    <row r="18" spans="1:45">
      <c r="A18" s="35"/>
      <c r="B18" s="35"/>
      <c r="C18" s="35"/>
      <c r="D18" s="35" t="s">
        <v>2209</v>
      </c>
      <c r="E18" s="35" t="s">
        <v>3175</v>
      </c>
      <c r="F18" s="35" t="s">
        <v>3176</v>
      </c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241" t="s">
        <v>166</v>
      </c>
      <c r="AA18" s="1850">
        <v>49</v>
      </c>
      <c r="AB18" s="1850">
        <v>58</v>
      </c>
      <c r="AC18" s="1850">
        <v>62</v>
      </c>
      <c r="AD18" s="1850">
        <v>72</v>
      </c>
      <c r="AE18" s="1850">
        <v>78</v>
      </c>
      <c r="AF18" s="1850">
        <v>78</v>
      </c>
      <c r="AG18" s="1850">
        <v>76</v>
      </c>
      <c r="AH18" s="1850">
        <v>81</v>
      </c>
      <c r="AI18" s="1850">
        <v>81</v>
      </c>
      <c r="AJ18" s="1850">
        <v>80</v>
      </c>
      <c r="AK18" s="1850">
        <v>76</v>
      </c>
      <c r="AL18" s="1850">
        <v>76</v>
      </c>
      <c r="AM18" s="1850">
        <v>76</v>
      </c>
      <c r="AN18" s="1850">
        <v>75</v>
      </c>
      <c r="AO18" s="1850">
        <v>73</v>
      </c>
      <c r="AP18" s="1850">
        <v>72</v>
      </c>
      <c r="AQ18" s="1850">
        <v>71</v>
      </c>
      <c r="AR18" s="1850">
        <v>69</v>
      </c>
    </row>
    <row r="19" spans="1:45">
      <c r="A19" s="35"/>
      <c r="B19" s="35"/>
      <c r="C19" s="35"/>
      <c r="D19" s="35" t="s">
        <v>2209</v>
      </c>
      <c r="E19" s="35" t="s">
        <v>3175</v>
      </c>
      <c r="F19" s="35" t="s">
        <v>3177</v>
      </c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241" t="s">
        <v>166</v>
      </c>
      <c r="AA19" s="1850">
        <v>47</v>
      </c>
      <c r="AB19" s="1850">
        <v>47</v>
      </c>
      <c r="AC19" s="1850">
        <v>47</v>
      </c>
      <c r="AD19" s="1850">
        <v>48</v>
      </c>
      <c r="AE19" s="1850">
        <v>48</v>
      </c>
      <c r="AF19" s="1850">
        <v>42</v>
      </c>
      <c r="AG19" s="1850">
        <v>43</v>
      </c>
      <c r="AH19" s="1850">
        <v>47</v>
      </c>
      <c r="AI19" s="1850">
        <v>50</v>
      </c>
      <c r="AJ19" s="1850">
        <v>55</v>
      </c>
      <c r="AK19" s="1850">
        <v>58</v>
      </c>
      <c r="AL19" s="1850">
        <v>56</v>
      </c>
      <c r="AM19" s="1850">
        <v>53</v>
      </c>
      <c r="AN19" s="1850">
        <v>52</v>
      </c>
      <c r="AO19" s="1850">
        <v>52</v>
      </c>
      <c r="AP19" s="1850">
        <v>53</v>
      </c>
      <c r="AQ19" s="1850">
        <v>53</v>
      </c>
      <c r="AR19" s="1850">
        <v>54</v>
      </c>
    </row>
    <row r="20" spans="1:45">
      <c r="A20" s="35"/>
      <c r="B20" s="35"/>
      <c r="C20" s="35"/>
      <c r="D20" s="35" t="s">
        <v>2209</v>
      </c>
      <c r="E20" s="35" t="s">
        <v>3175</v>
      </c>
      <c r="F20" s="35" t="s">
        <v>3178</v>
      </c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241" t="s">
        <v>166</v>
      </c>
      <c r="AA20" s="1850">
        <v>21</v>
      </c>
      <c r="AB20" s="1850">
        <v>24</v>
      </c>
      <c r="AC20" s="1850">
        <v>18</v>
      </c>
      <c r="AD20" s="1850">
        <v>21</v>
      </c>
      <c r="AE20" s="1850">
        <v>18</v>
      </c>
      <c r="AF20" s="1850">
        <v>16</v>
      </c>
      <c r="AG20" s="1850">
        <v>17</v>
      </c>
      <c r="AH20" s="1850">
        <v>18</v>
      </c>
      <c r="AI20" s="1850">
        <v>19</v>
      </c>
      <c r="AJ20" s="1850">
        <v>13</v>
      </c>
      <c r="AK20" s="1850">
        <v>14</v>
      </c>
      <c r="AL20" s="1850">
        <v>15</v>
      </c>
      <c r="AM20" s="1850">
        <v>17</v>
      </c>
      <c r="AN20" s="1850">
        <v>17</v>
      </c>
      <c r="AO20" s="1850">
        <v>18</v>
      </c>
      <c r="AP20" s="1850">
        <v>17</v>
      </c>
      <c r="AQ20" s="1850">
        <v>18</v>
      </c>
      <c r="AR20" s="1850">
        <v>19</v>
      </c>
    </row>
    <row r="21" spans="1:45">
      <c r="A21" s="35"/>
      <c r="B21" s="35"/>
      <c r="C21" s="35"/>
      <c r="D21" s="35" t="s">
        <v>2209</v>
      </c>
      <c r="E21" s="35" t="s">
        <v>3175</v>
      </c>
      <c r="F21" s="35" t="s">
        <v>3179</v>
      </c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241" t="s">
        <v>166</v>
      </c>
      <c r="AA21" s="1850">
        <v>41</v>
      </c>
      <c r="AB21" s="1850">
        <v>33</v>
      </c>
      <c r="AC21" s="1850">
        <v>36</v>
      </c>
      <c r="AD21" s="1850">
        <v>24</v>
      </c>
      <c r="AE21" s="1850">
        <v>21</v>
      </c>
      <c r="AF21" s="1850">
        <v>28</v>
      </c>
      <c r="AG21" s="1850">
        <v>30</v>
      </c>
      <c r="AH21" s="1850">
        <v>20</v>
      </c>
      <c r="AI21" s="1850">
        <v>16</v>
      </c>
      <c r="AJ21" s="1850">
        <v>18</v>
      </c>
      <c r="AK21" s="1850">
        <v>19</v>
      </c>
      <c r="AL21" s="1850">
        <v>20</v>
      </c>
      <c r="AM21" s="1850">
        <v>21</v>
      </c>
      <c r="AN21" s="1850">
        <v>22</v>
      </c>
      <c r="AO21" s="1850">
        <v>23</v>
      </c>
      <c r="AP21" s="1850">
        <v>24</v>
      </c>
      <c r="AQ21" s="1850">
        <v>24</v>
      </c>
      <c r="AR21" s="1850">
        <v>24</v>
      </c>
    </row>
    <row r="22" spans="1:45">
      <c r="A22" s="35"/>
      <c r="B22" s="35"/>
      <c r="C22" s="35"/>
      <c r="D22" s="35" t="s">
        <v>2209</v>
      </c>
      <c r="E22" s="35" t="s">
        <v>3175</v>
      </c>
      <c r="F22" s="35" t="s">
        <v>3180</v>
      </c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241" t="s">
        <v>166</v>
      </c>
      <c r="AA22" s="1850">
        <v>9</v>
      </c>
      <c r="AB22" s="1850">
        <v>7</v>
      </c>
      <c r="AC22" s="1850">
        <v>5</v>
      </c>
      <c r="AD22" s="1850">
        <v>3</v>
      </c>
      <c r="AE22" s="1850">
        <v>3</v>
      </c>
      <c r="AF22" s="1850">
        <v>3</v>
      </c>
      <c r="AG22" s="1850">
        <v>1</v>
      </c>
      <c r="AH22" s="1850">
        <v>1</v>
      </c>
      <c r="AI22" s="1850">
        <v>1</v>
      </c>
      <c r="AJ22" s="1850">
        <v>1</v>
      </c>
      <c r="AK22" s="1850">
        <v>0</v>
      </c>
      <c r="AL22" s="1850">
        <v>0</v>
      </c>
      <c r="AM22" s="1850">
        <v>0</v>
      </c>
      <c r="AN22" s="1850">
        <v>1</v>
      </c>
      <c r="AO22" s="1850">
        <v>1</v>
      </c>
      <c r="AP22" s="1850">
        <v>1</v>
      </c>
      <c r="AQ22" s="1850">
        <v>1</v>
      </c>
      <c r="AR22" s="1850">
        <v>1</v>
      </c>
    </row>
    <row r="23" spans="1:45">
      <c r="A23" s="35"/>
      <c r="B23" s="35"/>
      <c r="C23" s="35"/>
      <c r="D23" s="35"/>
      <c r="E23" s="35"/>
      <c r="F23" s="35" t="s">
        <v>920</v>
      </c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241" t="s">
        <v>166</v>
      </c>
      <c r="AA23" s="482">
        <f t="shared" ref="AA23:AR23" si="2">SUM(AA18:AA22)</f>
        <v>167</v>
      </c>
      <c r="AB23" s="482">
        <f t="shared" si="2"/>
        <v>169</v>
      </c>
      <c r="AC23" s="482">
        <f t="shared" si="2"/>
        <v>168</v>
      </c>
      <c r="AD23" s="482">
        <f t="shared" si="2"/>
        <v>168</v>
      </c>
      <c r="AE23" s="482">
        <f t="shared" si="2"/>
        <v>168</v>
      </c>
      <c r="AF23" s="482">
        <f t="shared" si="2"/>
        <v>167</v>
      </c>
      <c r="AG23" s="482">
        <f t="shared" si="2"/>
        <v>167</v>
      </c>
      <c r="AH23" s="482">
        <f t="shared" si="2"/>
        <v>167</v>
      </c>
      <c r="AI23" s="482">
        <f t="shared" si="2"/>
        <v>167</v>
      </c>
      <c r="AJ23" s="482">
        <f t="shared" si="2"/>
        <v>167</v>
      </c>
      <c r="AK23" s="482">
        <f t="shared" si="2"/>
        <v>167</v>
      </c>
      <c r="AL23" s="482">
        <f t="shared" si="2"/>
        <v>167</v>
      </c>
      <c r="AM23" s="482">
        <f t="shared" si="2"/>
        <v>167</v>
      </c>
      <c r="AN23" s="482">
        <f t="shared" si="2"/>
        <v>167</v>
      </c>
      <c r="AO23" s="482">
        <f t="shared" si="2"/>
        <v>167</v>
      </c>
      <c r="AP23" s="482">
        <f t="shared" si="2"/>
        <v>167</v>
      </c>
      <c r="AQ23" s="482">
        <f t="shared" si="2"/>
        <v>167</v>
      </c>
      <c r="AR23" s="482">
        <f t="shared" si="2"/>
        <v>167</v>
      </c>
    </row>
    <row r="26" spans="1:45" ht="14.25" customHeight="1">
      <c r="A26" s="11"/>
      <c r="B26" s="25" t="s">
        <v>1054</v>
      </c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376"/>
      <c r="AB26" s="1376"/>
      <c r="AC26" s="1376"/>
      <c r="AD26" s="1376"/>
      <c r="AE26" s="1376"/>
      <c r="AF26" s="1376"/>
      <c r="AG26" s="1376"/>
      <c r="AH26" s="1376"/>
      <c r="AI26" s="1376"/>
      <c r="AJ26" s="1377"/>
      <c r="AK26" s="1378"/>
      <c r="AL26" s="1379"/>
      <c r="AM26" s="1379"/>
      <c r="AN26" s="1379"/>
      <c r="AO26" s="1379"/>
      <c r="AP26" s="1379"/>
      <c r="AQ26" s="1379"/>
      <c r="AR26" s="1379"/>
    </row>
    <row r="27" spans="1:45" ht="13.5" customHeight="1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54"/>
      <c r="AK27" s="55"/>
    </row>
    <row r="28" spans="1:45" ht="14.25" customHeight="1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54"/>
      <c r="AK28" s="55"/>
    </row>
    <row r="29" spans="1:45" ht="14.25" customHeight="1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56"/>
      <c r="AK29" s="56"/>
      <c r="AL29" s="57"/>
      <c r="AM29" s="57"/>
      <c r="AN29" s="57"/>
      <c r="AO29" s="57"/>
      <c r="AP29" s="57"/>
      <c r="AQ29" s="57"/>
      <c r="AR29" s="57"/>
    </row>
    <row r="30" spans="1:45" ht="14.25" customHeight="1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56"/>
      <c r="AK30" s="56"/>
      <c r="AS30" s="57"/>
    </row>
    <row r="33" spans="1:37">
      <c r="A33" s="35"/>
      <c r="B33" s="35"/>
      <c r="C33" s="35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54"/>
      <c r="AK33" s="55"/>
    </row>
    <row r="34" spans="1:37" ht="14.25" customHeight="1">
      <c r="A34" s="35"/>
      <c r="B34" s="35"/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54"/>
      <c r="AK34" s="55"/>
    </row>
    <row r="35" spans="1:37" ht="14.25" customHeight="1">
      <c r="A35" s="35"/>
      <c r="B35" s="35"/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54"/>
      <c r="AK35" s="55"/>
    </row>
    <row r="36" spans="1:37" ht="14.25" customHeight="1">
      <c r="A36" s="35"/>
      <c r="B36" s="35"/>
      <c r="C36" s="35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54"/>
      <c r="AK36" s="55"/>
    </row>
    <row r="37" spans="1:37" ht="14.25" customHeight="1">
      <c r="A37" s="35"/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</row>
    <row r="40" spans="1:37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54"/>
      <c r="AK40" s="55"/>
    </row>
    <row r="41" spans="1:37" ht="14.25" customHeight="1">
      <c r="A41" s="35"/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54"/>
      <c r="AK41" s="55"/>
    </row>
    <row r="42" spans="1:37" ht="14.25" customHeight="1">
      <c r="A42" s="35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54"/>
      <c r="AK42" s="55"/>
    </row>
    <row r="43" spans="1:37" ht="14.25" customHeight="1">
      <c r="A43" s="35"/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54"/>
      <c r="AK43" s="55"/>
    </row>
    <row r="44" spans="1:37" ht="14.25" customHeight="1">
      <c r="A44" s="35"/>
      <c r="B44" s="35"/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54"/>
      <c r="AK44" s="55"/>
    </row>
    <row r="45" spans="1:37" ht="14.25" customHeight="1">
      <c r="A45" s="35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</row>
  </sheetData>
  <mergeCells count="3">
    <mergeCell ref="AA5:AH5"/>
    <mergeCell ref="AI5:AM5"/>
    <mergeCell ref="AN5:AR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772E-7B0E-4676-A4BE-7482DB567376}">
  <sheetPr codeName="Sheet9">
    <tabColor theme="4"/>
    <pageSetUpPr autoPageBreaks="0"/>
  </sheetPr>
  <dimension ref="A1:CE53"/>
  <sheetViews>
    <sheetView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23.453125" style="23" bestFit="1" customWidth="1"/>
    <col min="5" max="5" width="32.54296875" style="23" bestFit="1" customWidth="1"/>
    <col min="6" max="7" width="31.54296875" style="23" bestFit="1" customWidth="1"/>
    <col min="8" max="8" width="9.54296875" style="23" bestFit="1" customWidth="1"/>
    <col min="9" max="20" width="1" style="23" customWidth="1"/>
    <col min="21" max="21" width="13.453125" style="23" customWidth="1"/>
    <col min="22" max="22" width="1" style="23" customWidth="1"/>
    <col min="23" max="23" width="0.54296875" style="23" customWidth="1"/>
    <col min="24" max="24" width="7.54296875" style="23" bestFit="1" customWidth="1"/>
    <col min="25" max="25" width="12.1796875" style="58" customWidth="1"/>
    <col min="26" max="26" width="12.7265625" style="58" customWidth="1"/>
    <col min="27" max="42" width="10.54296875" style="58" customWidth="1"/>
    <col min="43" max="43" width="18.453125" style="23" customWidth="1"/>
    <col min="44" max="60" width="18.453125" hidden="1" customWidth="1"/>
    <col min="61" max="65" width="0" hidden="1" customWidth="1"/>
    <col min="66" max="83" width="18.453125" hidden="1" customWidth="1"/>
    <col min="84" max="16384" width="14" hidden="1"/>
  </cols>
  <sheetData>
    <row r="1" spans="1:43" ht="25.5" customHeight="1">
      <c r="A1" s="61" t="s">
        <v>0</v>
      </c>
      <c r="B1" s="14"/>
      <c r="C1" s="1565"/>
      <c r="D1" s="1565"/>
      <c r="E1" s="1565"/>
      <c r="F1" s="1565"/>
      <c r="G1" s="1565"/>
      <c r="H1" s="1565"/>
      <c r="I1" s="1565"/>
      <c r="J1" s="1565"/>
      <c r="K1" s="1565"/>
      <c r="L1" s="1565"/>
      <c r="M1" s="1565"/>
      <c r="N1" s="1565"/>
      <c r="O1" s="1565"/>
      <c r="P1" s="1565"/>
      <c r="Q1" s="1565"/>
      <c r="R1" s="1565"/>
      <c r="S1" s="1565"/>
      <c r="T1" s="1565"/>
      <c r="U1" s="1565"/>
      <c r="V1" s="1565"/>
      <c r="W1" s="1565"/>
      <c r="X1" s="1565"/>
      <c r="Y1" s="1756"/>
      <c r="Z1" s="1756"/>
      <c r="AA1" s="130"/>
      <c r="AB1" s="1756"/>
      <c r="AC1" s="1756"/>
      <c r="AD1" s="130"/>
      <c r="AE1" s="1756"/>
      <c r="AF1" s="1756"/>
      <c r="AG1" s="1756"/>
      <c r="AH1" s="1756"/>
      <c r="AI1" s="130"/>
      <c r="AJ1" s="1756"/>
      <c r="AK1" s="1756"/>
      <c r="AL1" s="1756"/>
      <c r="AM1" s="1756"/>
      <c r="AN1" s="130"/>
      <c r="AO1" s="1756"/>
      <c r="AP1" s="1756"/>
      <c r="AQ1" s="1660"/>
    </row>
    <row r="2" spans="1:43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756"/>
      <c r="Z2" s="1756"/>
      <c r="AA2" s="1756"/>
      <c r="AB2" s="1756"/>
      <c r="AC2" s="1756"/>
      <c r="AD2" s="1756"/>
      <c r="AE2" s="1756"/>
      <c r="AF2" s="1756"/>
      <c r="AG2" s="1756"/>
      <c r="AH2" s="1756"/>
      <c r="AI2" s="1756"/>
      <c r="AJ2" s="1756"/>
      <c r="AK2" s="1756"/>
      <c r="AL2" s="1756"/>
      <c r="AM2" s="1756"/>
      <c r="AN2" s="1756"/>
      <c r="AO2" s="1756"/>
      <c r="AP2" s="1756"/>
      <c r="AQ2" s="1660"/>
    </row>
    <row r="3" spans="1:43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756"/>
      <c r="Z3" s="1756"/>
      <c r="AA3" s="1756"/>
      <c r="AB3" s="1756"/>
      <c r="AC3" s="1756"/>
      <c r="AD3" s="1756"/>
      <c r="AE3" s="1756"/>
      <c r="AF3" s="1756"/>
      <c r="AG3" s="1756"/>
      <c r="AH3" s="1756"/>
      <c r="AI3" s="1756"/>
      <c r="AJ3" s="1756"/>
      <c r="AK3" s="1756"/>
      <c r="AL3" s="1756"/>
      <c r="AM3" s="1756"/>
      <c r="AN3" s="1756"/>
      <c r="AO3" s="1756"/>
      <c r="AP3" s="1756"/>
      <c r="AQ3" s="1660"/>
    </row>
    <row r="4" spans="1:43" ht="25.5" customHeight="1" thickBot="1">
      <c r="A4" s="18" t="s">
        <v>3181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756"/>
      <c r="Z4" s="1756"/>
      <c r="AA4" s="1756"/>
      <c r="AB4" s="1756"/>
      <c r="AC4" s="1756"/>
      <c r="AD4" s="1756"/>
      <c r="AE4" s="1756"/>
      <c r="AF4" s="1756"/>
      <c r="AG4" s="1756"/>
      <c r="AH4" s="1756"/>
      <c r="AI4" s="1756"/>
      <c r="AJ4" s="1756"/>
      <c r="AK4" s="1756"/>
      <c r="AL4" s="1756"/>
      <c r="AM4" s="1756"/>
      <c r="AN4" s="1756"/>
      <c r="AO4" s="1756"/>
      <c r="AP4" s="1756"/>
      <c r="AQ4" s="1660"/>
    </row>
    <row r="5" spans="1:43" ht="16" thickBot="1">
      <c r="A5" s="1086" t="str">
        <f>HYPERLINK("#'Contents'!A1","Contents")</f>
        <v>Contents</v>
      </c>
      <c r="B5" s="313"/>
      <c r="C5" s="313"/>
      <c r="D5" s="298"/>
      <c r="E5" s="298"/>
      <c r="F5" s="298"/>
      <c r="G5" s="298"/>
      <c r="H5" s="1666"/>
      <c r="I5" s="1666"/>
      <c r="J5" s="1666"/>
      <c r="K5" s="1666"/>
      <c r="L5" s="1666"/>
      <c r="M5" s="1666"/>
      <c r="N5" s="1666"/>
      <c r="O5" s="1666"/>
      <c r="P5" s="1666"/>
      <c r="Q5" s="1666"/>
      <c r="R5" s="1666"/>
      <c r="S5" s="1666"/>
      <c r="T5" s="1666"/>
      <c r="U5" s="1666"/>
      <c r="V5" s="1666"/>
      <c r="W5" s="1666"/>
      <c r="X5" s="1666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  <c r="AQ5" s="1666"/>
    </row>
    <row r="6" spans="1:43" ht="16" thickBot="1">
      <c r="A6" s="1666"/>
      <c r="B6" s="313"/>
      <c r="C6" s="313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1666"/>
    </row>
    <row r="7" spans="1:43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01"/>
      <c r="Z7" s="301"/>
      <c r="AA7" s="301"/>
      <c r="AB7" s="301"/>
      <c r="AC7" s="301"/>
      <c r="AD7" s="301"/>
      <c r="AE7" s="301"/>
      <c r="AF7" s="301"/>
      <c r="AG7" s="301"/>
      <c r="AH7" s="301"/>
      <c r="AI7" s="301"/>
      <c r="AJ7" s="2301"/>
      <c r="AK7" s="2301"/>
      <c r="AL7" s="2301"/>
      <c r="AM7" s="2301"/>
      <c r="AN7" s="301"/>
      <c r="AO7" s="301"/>
      <c r="AP7" s="301"/>
      <c r="AQ7" s="1666"/>
    </row>
    <row r="8" spans="1:43" ht="18.5">
      <c r="A8" s="11"/>
      <c r="B8" s="25" t="s">
        <v>3182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315"/>
      <c r="Z8" s="315"/>
      <c r="AA8" s="315"/>
      <c r="AB8" s="315"/>
      <c r="AC8" s="315"/>
      <c r="AD8" s="315"/>
      <c r="AE8" s="315"/>
      <c r="AF8" s="315"/>
      <c r="AG8" s="315"/>
      <c r="AH8" s="315"/>
      <c r="AI8" s="315"/>
      <c r="AJ8" s="315"/>
      <c r="AK8" s="315"/>
      <c r="AL8" s="315"/>
      <c r="AM8" s="315"/>
      <c r="AN8" s="315"/>
      <c r="AO8" s="315"/>
      <c r="AP8" s="315"/>
      <c r="AQ8" s="974"/>
    </row>
    <row r="9" spans="1:43">
      <c r="A9" s="210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01"/>
      <c r="Z9" s="301"/>
      <c r="AA9" s="301"/>
      <c r="AB9" s="301"/>
      <c r="AC9" s="301"/>
      <c r="AD9" s="301"/>
      <c r="AE9" s="301"/>
      <c r="AF9" s="301"/>
      <c r="AG9" s="301"/>
      <c r="AH9" s="301"/>
      <c r="AI9" s="301"/>
      <c r="AJ9" s="2298"/>
      <c r="AK9" s="2298"/>
      <c r="AL9" s="2298"/>
      <c r="AM9" s="2298"/>
      <c r="AN9" s="2298"/>
      <c r="AO9" s="2298"/>
      <c r="AP9" s="2298"/>
      <c r="AQ9" s="1666"/>
    </row>
    <row r="10" spans="1:43">
      <c r="A10" s="210"/>
      <c r="B10" s="35"/>
      <c r="C10" s="35"/>
      <c r="D10" s="35"/>
      <c r="E10" s="35"/>
      <c r="F10" s="35" t="s">
        <v>3183</v>
      </c>
      <c r="G10" s="35" t="s">
        <v>3184</v>
      </c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 t="s">
        <v>166</v>
      </c>
      <c r="Y10" s="2057">
        <v>2432656</v>
      </c>
      <c r="Z10" s="2057">
        <v>2436455</v>
      </c>
      <c r="AA10" s="2057">
        <v>2440101</v>
      </c>
      <c r="AB10" s="2057">
        <v>2447296</v>
      </c>
      <c r="AC10" s="2057">
        <v>2449909</v>
      </c>
      <c r="AD10" s="2057">
        <v>2449080</v>
      </c>
      <c r="AE10" s="2057">
        <v>2452865</v>
      </c>
      <c r="AF10" s="2057">
        <v>2470230.2488727262</v>
      </c>
      <c r="AG10" s="2057">
        <f>2492180.79321833-8793</f>
        <v>2483387.79321833</v>
      </c>
      <c r="AH10" s="2057">
        <f>2492890.94095477-9519</f>
        <v>2483371.94095477</v>
      </c>
      <c r="AI10" s="2057">
        <f>2491426.29283535-9088</f>
        <v>2482338.2928353501</v>
      </c>
      <c r="AJ10" s="2057">
        <f>2492195.79283345-8964</f>
        <v>2483231.7928334498</v>
      </c>
      <c r="AK10" s="2057">
        <f>2491571.54283085-8871</f>
        <v>2482700.54283085</v>
      </c>
      <c r="AL10" s="2057">
        <f>2488151.54283085-8871</f>
        <v>2479280.54283085</v>
      </c>
      <c r="AM10" s="2057">
        <f>2484579.54283085-8781</f>
        <v>2475798.54283085</v>
      </c>
      <c r="AN10" s="2057">
        <f>2480855.54283085-8691</f>
        <v>2472164.54283085</v>
      </c>
      <c r="AO10" s="2057">
        <f>2479007.54283085-8601</f>
        <v>2470406.54283085</v>
      </c>
      <c r="AP10" s="2057">
        <f>2477005.54283085-8511</f>
        <v>2468494.54283085</v>
      </c>
      <c r="AQ10" s="1666"/>
    </row>
    <row r="11" spans="1:43">
      <c r="A11" s="210"/>
      <c r="B11" s="35"/>
      <c r="C11" s="35"/>
      <c r="D11" s="35"/>
      <c r="E11" s="35"/>
      <c r="F11" s="35" t="s">
        <v>3183</v>
      </c>
      <c r="G11" s="35" t="s">
        <v>3185</v>
      </c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 t="s">
        <v>166</v>
      </c>
      <c r="Y11" s="2057">
        <v>0</v>
      </c>
      <c r="Z11" s="2057">
        <v>0</v>
      </c>
      <c r="AA11" s="2057">
        <v>0</v>
      </c>
      <c r="AB11" s="2057">
        <v>0</v>
      </c>
      <c r="AC11" s="2057">
        <v>0</v>
      </c>
      <c r="AD11" s="2057">
        <v>0</v>
      </c>
      <c r="AE11" s="2057">
        <v>0</v>
      </c>
      <c r="AF11" s="2057">
        <v>0</v>
      </c>
      <c r="AG11" s="2057">
        <v>8793</v>
      </c>
      <c r="AH11" s="2057">
        <v>9519</v>
      </c>
      <c r="AI11" s="2057">
        <v>9088</v>
      </c>
      <c r="AJ11" s="2057">
        <v>8964</v>
      </c>
      <c r="AK11" s="2057">
        <v>8871</v>
      </c>
      <c r="AL11" s="2057">
        <v>8871</v>
      </c>
      <c r="AM11" s="2057">
        <v>8781</v>
      </c>
      <c r="AN11" s="2057">
        <v>8691</v>
      </c>
      <c r="AO11" s="2057">
        <v>8601</v>
      </c>
      <c r="AP11" s="2057">
        <v>8511</v>
      </c>
      <c r="AQ11" s="1666"/>
    </row>
    <row r="12" spans="1:43">
      <c r="A12" s="210"/>
      <c r="B12" s="35"/>
      <c r="C12" s="35"/>
      <c r="D12" s="35"/>
      <c r="E12" s="35"/>
      <c r="F12" s="35" t="s">
        <v>3183</v>
      </c>
      <c r="G12" s="35" t="s">
        <v>3186</v>
      </c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 t="s">
        <v>166</v>
      </c>
      <c r="Y12" s="2057">
        <v>77948</v>
      </c>
      <c r="Z12" s="2057">
        <v>78364</v>
      </c>
      <c r="AA12" s="2057">
        <v>80761</v>
      </c>
      <c r="AB12" s="2057">
        <v>86021</v>
      </c>
      <c r="AC12" s="2057">
        <v>90032</v>
      </c>
      <c r="AD12" s="2057">
        <v>90861</v>
      </c>
      <c r="AE12" s="2057">
        <v>92427</v>
      </c>
      <c r="AF12" s="2057">
        <v>60597.85451810919</v>
      </c>
      <c r="AG12" s="2057">
        <v>63181.206781670378</v>
      </c>
      <c r="AH12" s="2057">
        <v>65764.559045231566</v>
      </c>
      <c r="AI12" s="2057">
        <v>68434.207164652849</v>
      </c>
      <c r="AJ12" s="2057">
        <v>68729.457165252854</v>
      </c>
      <c r="AK12" s="2057">
        <v>69024.45716605286</v>
      </c>
      <c r="AL12" s="2057">
        <v>69319.45716605286</v>
      </c>
      <c r="AM12" s="2057">
        <v>69614.45716605286</v>
      </c>
      <c r="AN12" s="2057">
        <v>69909.45716605286</v>
      </c>
      <c r="AO12" s="2057">
        <v>70204.45716605286</v>
      </c>
      <c r="AP12" s="2057">
        <v>70499.45716605286</v>
      </c>
      <c r="AQ12" s="1666"/>
    </row>
    <row r="13" spans="1:43">
      <c r="A13" s="210"/>
      <c r="B13" s="35"/>
      <c r="C13" s="35"/>
      <c r="D13" s="35"/>
      <c r="E13" s="35"/>
      <c r="F13" s="35" t="s">
        <v>3183</v>
      </c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12" t="s">
        <v>997</v>
      </c>
      <c r="V13" s="35"/>
      <c r="W13" s="35"/>
      <c r="X13" s="35" t="s">
        <v>166</v>
      </c>
      <c r="Y13" s="2058">
        <f>SUM(Y10:Y12)</f>
        <v>2510604</v>
      </c>
      <c r="Z13" s="2058">
        <f t="shared" ref="Z13:AP13" si="0">SUM(Z10:Z12)</f>
        <v>2514819</v>
      </c>
      <c r="AA13" s="2058">
        <f t="shared" si="0"/>
        <v>2520862</v>
      </c>
      <c r="AB13" s="2058">
        <f t="shared" si="0"/>
        <v>2533317</v>
      </c>
      <c r="AC13" s="2058">
        <f t="shared" si="0"/>
        <v>2539941</v>
      </c>
      <c r="AD13" s="2058">
        <f t="shared" si="0"/>
        <v>2539941</v>
      </c>
      <c r="AE13" s="2058">
        <f t="shared" si="0"/>
        <v>2545292</v>
      </c>
      <c r="AF13" s="2058">
        <f t="shared" si="0"/>
        <v>2530828.1033908352</v>
      </c>
      <c r="AG13" s="2058">
        <f t="shared" si="0"/>
        <v>2555362.0000000005</v>
      </c>
      <c r="AH13" s="2058">
        <f t="shared" si="0"/>
        <v>2558655.5000000014</v>
      </c>
      <c r="AI13" s="2058">
        <f t="shared" si="0"/>
        <v>2559860.5000000028</v>
      </c>
      <c r="AJ13" s="2058">
        <f t="shared" si="0"/>
        <v>2560925.2499987027</v>
      </c>
      <c r="AK13" s="2058">
        <f t="shared" si="0"/>
        <v>2560595.9999969029</v>
      </c>
      <c r="AL13" s="2058">
        <f t="shared" si="0"/>
        <v>2557470.9999969029</v>
      </c>
      <c r="AM13" s="2058">
        <f t="shared" si="0"/>
        <v>2554193.9999969029</v>
      </c>
      <c r="AN13" s="2058">
        <f t="shared" si="0"/>
        <v>2550764.9999969029</v>
      </c>
      <c r="AO13" s="2058">
        <f t="shared" si="0"/>
        <v>2549211.9999969029</v>
      </c>
      <c r="AP13" s="2058">
        <f t="shared" si="0"/>
        <v>2547504.9999969029</v>
      </c>
      <c r="AQ13" s="1666"/>
    </row>
    <row r="14" spans="1:43">
      <c r="A14" s="35"/>
      <c r="B14" s="35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01"/>
      <c r="Z14" s="301"/>
      <c r="AA14" s="301"/>
      <c r="AB14" s="301"/>
      <c r="AC14" s="301"/>
      <c r="AD14" s="301"/>
      <c r="AE14" s="301"/>
      <c r="AF14" s="301"/>
      <c r="AG14" s="301"/>
      <c r="AH14" s="301"/>
      <c r="AI14" s="301"/>
      <c r="AJ14" s="2298"/>
      <c r="AK14" s="2298"/>
      <c r="AL14" s="2298"/>
      <c r="AM14" s="2298"/>
      <c r="AN14" s="2298"/>
      <c r="AO14" s="2298"/>
      <c r="AP14" s="2298"/>
      <c r="AQ14" s="1666"/>
    </row>
    <row r="15" spans="1:43" ht="18.5">
      <c r="A15" s="11"/>
      <c r="B15" s="25" t="s">
        <v>3187</v>
      </c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315"/>
      <c r="Z15" s="315"/>
      <c r="AA15" s="315"/>
      <c r="AB15" s="315"/>
      <c r="AC15" s="315"/>
      <c r="AD15" s="315"/>
      <c r="AE15" s="315"/>
      <c r="AF15" s="315"/>
      <c r="AG15" s="315"/>
      <c r="AH15" s="315"/>
      <c r="AI15" s="315"/>
      <c r="AJ15" s="315"/>
      <c r="AK15" s="315"/>
      <c r="AL15" s="315"/>
      <c r="AM15" s="315"/>
      <c r="AN15" s="315"/>
      <c r="AO15" s="315"/>
      <c r="AP15" s="315"/>
      <c r="AQ15" s="1666"/>
    </row>
    <row r="16" spans="1:43">
      <c r="A16" s="316"/>
      <c r="B16" s="316"/>
      <c r="C16" s="316"/>
      <c r="D16" s="316"/>
      <c r="E16" s="316"/>
      <c r="F16" s="316"/>
      <c r="G16" s="316"/>
      <c r="H16" s="1667"/>
      <c r="I16" s="1667"/>
      <c r="J16" s="1667"/>
      <c r="K16" s="1667"/>
      <c r="L16" s="1667"/>
      <c r="M16" s="1667"/>
      <c r="N16" s="1667"/>
      <c r="O16" s="1667"/>
      <c r="P16" s="1667"/>
      <c r="Q16" s="1667"/>
      <c r="R16" s="1667"/>
      <c r="S16" s="1667"/>
      <c r="T16" s="1667"/>
      <c r="U16" s="1667"/>
      <c r="V16" s="1667"/>
      <c r="W16" s="1667"/>
      <c r="X16" s="1667"/>
      <c r="Y16" s="317"/>
      <c r="Z16" s="317"/>
      <c r="AA16" s="318"/>
      <c r="AB16" s="317"/>
      <c r="AC16" s="317"/>
      <c r="AD16" s="318"/>
      <c r="AE16" s="1668"/>
      <c r="AF16" s="1668"/>
      <c r="AG16" s="317"/>
      <c r="AH16" s="317"/>
      <c r="AI16" s="318"/>
      <c r="AJ16" s="2315"/>
      <c r="AK16" s="2315"/>
      <c r="AL16" s="2315"/>
      <c r="AM16" s="2315"/>
      <c r="AN16" s="2315"/>
      <c r="AO16" s="2315"/>
      <c r="AP16" s="2315"/>
      <c r="AQ16" s="1666"/>
    </row>
    <row r="17" spans="1:43">
      <c r="A17" s="316"/>
      <c r="B17" s="316"/>
      <c r="C17" s="271" t="s">
        <v>3188</v>
      </c>
      <c r="D17" s="271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319"/>
      <c r="Z17" s="319"/>
      <c r="AA17" s="319"/>
      <c r="AB17" s="319"/>
      <c r="AC17" s="319"/>
      <c r="AD17" s="319"/>
      <c r="AE17" s="319"/>
      <c r="AF17" s="319"/>
      <c r="AG17" s="319"/>
      <c r="AH17" s="319"/>
      <c r="AI17" s="319"/>
      <c r="AJ17" s="319"/>
      <c r="AK17" s="319"/>
      <c r="AL17" s="319"/>
      <c r="AM17" s="319"/>
      <c r="AN17" s="319"/>
      <c r="AO17" s="319"/>
      <c r="AP17" s="319"/>
      <c r="AQ17" s="974"/>
    </row>
    <row r="18" spans="1:43">
      <c r="A18" s="316"/>
      <c r="B18" s="316"/>
      <c r="C18" s="316"/>
      <c r="D18" s="316"/>
      <c r="E18" s="316"/>
      <c r="F18" s="316"/>
      <c r="G18" s="316"/>
      <c r="H18" s="1361"/>
      <c r="I18" s="1361"/>
      <c r="J18" s="1361"/>
      <c r="K18" s="1361"/>
      <c r="L18" s="1361"/>
      <c r="M18" s="1361"/>
      <c r="N18" s="1361"/>
      <c r="O18" s="1361"/>
      <c r="P18" s="1361"/>
      <c r="Q18" s="1361"/>
      <c r="R18" s="1361"/>
      <c r="S18" s="1361"/>
      <c r="T18" s="1361"/>
      <c r="U18" s="1361"/>
      <c r="V18" s="1361"/>
      <c r="W18" s="1361"/>
      <c r="X18" s="1361"/>
      <c r="Y18" s="317"/>
      <c r="Z18" s="317"/>
      <c r="AA18" s="318"/>
      <c r="AB18" s="317"/>
      <c r="AC18" s="317"/>
      <c r="AD18" s="318"/>
      <c r="AE18" s="1362"/>
      <c r="AF18" s="1362"/>
      <c r="AG18" s="317"/>
      <c r="AH18" s="317"/>
      <c r="AI18" s="318"/>
      <c r="AJ18" s="2316"/>
      <c r="AK18" s="2316"/>
      <c r="AL18" s="2316"/>
      <c r="AM18" s="2316"/>
      <c r="AN18" s="2316"/>
      <c r="AO18" s="2316"/>
      <c r="AP18" s="2316"/>
      <c r="AQ18" s="974"/>
    </row>
    <row r="19" spans="1:43">
      <c r="A19" s="35"/>
      <c r="B19" s="35"/>
      <c r="C19" s="35"/>
      <c r="D19" s="241"/>
      <c r="E19" s="35" t="s">
        <v>3189</v>
      </c>
      <c r="F19" s="241" t="s">
        <v>3190</v>
      </c>
      <c r="G19" s="35" t="s">
        <v>3191</v>
      </c>
      <c r="H19" s="974" t="s">
        <v>3192</v>
      </c>
      <c r="I19" s="974"/>
      <c r="J19" s="974"/>
      <c r="K19" s="974"/>
      <c r="L19" s="974"/>
      <c r="M19" s="974"/>
      <c r="N19" s="974"/>
      <c r="O19" s="974"/>
      <c r="P19" s="974"/>
      <c r="Q19" s="974"/>
      <c r="R19" s="974"/>
      <c r="S19" s="974"/>
      <c r="T19" s="974"/>
      <c r="U19" s="974"/>
      <c r="V19" s="974"/>
      <c r="W19" s="974"/>
      <c r="X19" s="35" t="s">
        <v>166</v>
      </c>
      <c r="Y19" s="2057">
        <v>43168</v>
      </c>
      <c r="Z19" s="2057">
        <v>54703</v>
      </c>
      <c r="AA19" s="2057">
        <v>56070</v>
      </c>
      <c r="AB19" s="2057">
        <v>57411</v>
      </c>
      <c r="AC19" s="2057">
        <v>60248</v>
      </c>
      <c r="AD19" s="2057">
        <v>61254</v>
      </c>
      <c r="AE19" s="2057">
        <v>47956</v>
      </c>
      <c r="AF19" s="2057">
        <v>19773</v>
      </c>
      <c r="AG19" s="2057">
        <v>57246</v>
      </c>
      <c r="AH19" s="2057">
        <v>56316</v>
      </c>
      <c r="AI19" s="2057">
        <v>65290</v>
      </c>
      <c r="AJ19" s="2057">
        <v>59617.333333333336</v>
      </c>
      <c r="AK19" s="2057">
        <v>60407.777777777781</v>
      </c>
      <c r="AL19" s="2057">
        <v>61771.703703703708</v>
      </c>
      <c r="AM19" s="2057">
        <v>60598.938271604944</v>
      </c>
      <c r="AN19" s="2057">
        <v>60926.13991769548</v>
      </c>
      <c r="AO19" s="2057">
        <v>61098.927297668044</v>
      </c>
      <c r="AP19" s="2057">
        <v>60874.668495656158</v>
      </c>
      <c r="AQ19" s="974"/>
    </row>
    <row r="20" spans="1:43">
      <c r="A20" s="35"/>
      <c r="B20" s="35"/>
      <c r="C20" s="35"/>
      <c r="D20" s="241"/>
      <c r="E20" s="35" t="s">
        <v>3193</v>
      </c>
      <c r="F20" s="241" t="s">
        <v>3190</v>
      </c>
      <c r="G20" s="35" t="s">
        <v>3191</v>
      </c>
      <c r="H20" s="974" t="s">
        <v>3192</v>
      </c>
      <c r="I20" s="974"/>
      <c r="J20" s="974"/>
      <c r="K20" s="974"/>
      <c r="L20" s="974"/>
      <c r="M20" s="974"/>
      <c r="N20" s="974"/>
      <c r="O20" s="974"/>
      <c r="P20" s="974"/>
      <c r="Q20" s="974"/>
      <c r="R20" s="974"/>
      <c r="S20" s="974"/>
      <c r="T20" s="974"/>
      <c r="U20" s="974"/>
      <c r="V20" s="974"/>
      <c r="W20" s="974"/>
      <c r="X20" s="35" t="s">
        <v>166</v>
      </c>
      <c r="Y20" s="2057">
        <v>108</v>
      </c>
      <c r="Z20" s="2057">
        <v>2731</v>
      </c>
      <c r="AA20" s="2057">
        <v>2855</v>
      </c>
      <c r="AB20" s="2057">
        <v>2266</v>
      </c>
      <c r="AC20" s="2057">
        <v>2421</v>
      </c>
      <c r="AD20" s="2057">
        <v>2520</v>
      </c>
      <c r="AE20" s="2057">
        <v>2457</v>
      </c>
      <c r="AF20" s="2057">
        <v>1691</v>
      </c>
      <c r="AG20" s="2057">
        <v>2221</v>
      </c>
      <c r="AH20" s="2057">
        <v>2897</v>
      </c>
      <c r="AI20" s="2057">
        <v>2566</v>
      </c>
      <c r="AJ20" s="2057">
        <v>2561.3333333333335</v>
      </c>
      <c r="AK20" s="2057">
        <v>2674.7777777777778</v>
      </c>
      <c r="AL20" s="2057">
        <v>2600.7037037037039</v>
      </c>
      <c r="AM20" s="2057">
        <v>2612.271604938272</v>
      </c>
      <c r="AN20" s="2057">
        <v>2629.2510288065846</v>
      </c>
      <c r="AO20" s="2057">
        <v>2614.0754458161869</v>
      </c>
      <c r="AP20" s="2057">
        <v>2618.5326931870145</v>
      </c>
      <c r="AQ20" s="974"/>
    </row>
    <row r="21" spans="1:43">
      <c r="A21" s="35"/>
      <c r="B21" s="35"/>
      <c r="C21" s="35"/>
      <c r="D21" s="241"/>
      <c r="E21" s="35"/>
      <c r="F21" s="241" t="s">
        <v>3194</v>
      </c>
      <c r="G21" s="35" t="s">
        <v>3191</v>
      </c>
      <c r="H21" s="974" t="s">
        <v>3192</v>
      </c>
      <c r="I21" s="974"/>
      <c r="J21" s="974"/>
      <c r="K21" s="974"/>
      <c r="L21" s="974"/>
      <c r="M21" s="974"/>
      <c r="N21" s="974"/>
      <c r="O21" s="974"/>
      <c r="P21" s="974"/>
      <c r="Q21" s="974"/>
      <c r="R21" s="974"/>
      <c r="S21" s="974"/>
      <c r="T21" s="974"/>
      <c r="U21" s="974"/>
      <c r="V21" s="974"/>
      <c r="W21" s="974"/>
      <c r="X21" s="35" t="s">
        <v>166</v>
      </c>
      <c r="Y21" s="2057">
        <v>0</v>
      </c>
      <c r="Z21" s="2057">
        <v>0</v>
      </c>
      <c r="AA21" s="2057">
        <v>0</v>
      </c>
      <c r="AB21" s="2057">
        <v>0</v>
      </c>
      <c r="AC21" s="2057">
        <v>7</v>
      </c>
      <c r="AD21" s="2057">
        <v>0</v>
      </c>
      <c r="AE21" s="2057">
        <v>7</v>
      </c>
      <c r="AF21" s="2057">
        <v>24</v>
      </c>
      <c r="AG21" s="2057">
        <v>77</v>
      </c>
      <c r="AH21" s="2057">
        <v>66</v>
      </c>
      <c r="AI21" s="2057">
        <v>64</v>
      </c>
      <c r="AJ21" s="2057">
        <v>69</v>
      </c>
      <c r="AK21" s="2057">
        <v>66.333333333333329</v>
      </c>
      <c r="AL21" s="2057">
        <v>66.444444444444443</v>
      </c>
      <c r="AM21" s="2057">
        <v>67.259259259259252</v>
      </c>
      <c r="AN21" s="2057">
        <v>66.679012345678998</v>
      </c>
      <c r="AO21" s="2057">
        <v>66.79423868312756</v>
      </c>
      <c r="AP21" s="2057">
        <v>66.910836762688604</v>
      </c>
      <c r="AQ21" s="974"/>
    </row>
    <row r="22" spans="1:43">
      <c r="A22" s="35"/>
      <c r="B22" s="35"/>
      <c r="C22" s="35"/>
      <c r="D22" s="241"/>
      <c r="E22" s="35"/>
      <c r="F22" s="241" t="s">
        <v>3195</v>
      </c>
      <c r="G22" s="35" t="s">
        <v>3191</v>
      </c>
      <c r="H22" s="974" t="s">
        <v>3192</v>
      </c>
      <c r="I22" s="974"/>
      <c r="J22" s="974"/>
      <c r="K22" s="974"/>
      <c r="L22" s="974"/>
      <c r="M22" s="974"/>
      <c r="N22" s="974"/>
      <c r="O22" s="974"/>
      <c r="P22" s="974"/>
      <c r="Q22" s="974"/>
      <c r="R22" s="974"/>
      <c r="S22" s="974"/>
      <c r="T22" s="974"/>
      <c r="U22" s="974"/>
      <c r="V22" s="974"/>
      <c r="W22" s="974"/>
      <c r="X22" s="35" t="s">
        <v>166</v>
      </c>
      <c r="Y22" s="2057">
        <v>11464</v>
      </c>
      <c r="Z22" s="2057">
        <v>13034</v>
      </c>
      <c r="AA22" s="2057">
        <v>14289</v>
      </c>
      <c r="AB22" s="2057">
        <v>15183</v>
      </c>
      <c r="AC22" s="2057">
        <v>13707</v>
      </c>
      <c r="AD22" s="2057">
        <v>14030</v>
      </c>
      <c r="AE22" s="2057">
        <v>12103</v>
      </c>
      <c r="AF22" s="2057">
        <v>10241</v>
      </c>
      <c r="AG22" s="2057">
        <v>10431</v>
      </c>
      <c r="AH22" s="2057">
        <v>11524</v>
      </c>
      <c r="AI22" s="2057">
        <v>10539</v>
      </c>
      <c r="AJ22" s="2057">
        <v>10831.333333333334</v>
      </c>
      <c r="AK22" s="2057">
        <v>10964.777777777779</v>
      </c>
      <c r="AL22" s="2057">
        <v>10778.370370370372</v>
      </c>
      <c r="AM22" s="2057">
        <v>10858.160493827161</v>
      </c>
      <c r="AN22" s="2057">
        <v>10867.102880658438</v>
      </c>
      <c r="AO22" s="2057">
        <v>10834.544581618657</v>
      </c>
      <c r="AP22" s="2057">
        <v>10853.269318701417</v>
      </c>
      <c r="AQ22" s="974"/>
    </row>
    <row r="23" spans="1:43">
      <c r="A23" s="35"/>
      <c r="B23" s="35"/>
      <c r="C23" s="35"/>
      <c r="D23" s="241"/>
      <c r="E23" s="35"/>
      <c r="F23" s="241"/>
      <c r="G23" s="35" t="s">
        <v>3191</v>
      </c>
      <c r="H23" s="974" t="s">
        <v>3192</v>
      </c>
      <c r="I23" s="974"/>
      <c r="J23" s="974"/>
      <c r="K23" s="974"/>
      <c r="L23" s="974"/>
      <c r="M23" s="974"/>
      <c r="N23" s="974"/>
      <c r="O23" s="974"/>
      <c r="P23" s="974"/>
      <c r="Q23" s="974"/>
      <c r="R23" s="974"/>
      <c r="S23" s="974"/>
      <c r="T23" s="974"/>
      <c r="U23" s="325" t="s">
        <v>997</v>
      </c>
      <c r="V23" s="974"/>
      <c r="W23" s="974"/>
      <c r="X23" s="35" t="s">
        <v>166</v>
      </c>
      <c r="Y23" s="2058">
        <f>SUM(Y19:Y22)</f>
        <v>54740</v>
      </c>
      <c r="Z23" s="2058">
        <f t="shared" ref="Z23:AP23" si="1">SUM(Z19:Z22)</f>
        <v>70468</v>
      </c>
      <c r="AA23" s="2058">
        <f t="shared" si="1"/>
        <v>73214</v>
      </c>
      <c r="AB23" s="2058">
        <f t="shared" si="1"/>
        <v>74860</v>
      </c>
      <c r="AC23" s="2058">
        <f t="shared" si="1"/>
        <v>76383</v>
      </c>
      <c r="AD23" s="2058">
        <f t="shared" si="1"/>
        <v>77804</v>
      </c>
      <c r="AE23" s="2058">
        <f t="shared" si="1"/>
        <v>62523</v>
      </c>
      <c r="AF23" s="2058">
        <f t="shared" si="1"/>
        <v>31729</v>
      </c>
      <c r="AG23" s="2058">
        <f t="shared" si="1"/>
        <v>69975</v>
      </c>
      <c r="AH23" s="2058">
        <f t="shared" si="1"/>
        <v>70803</v>
      </c>
      <c r="AI23" s="2058">
        <f t="shared" si="1"/>
        <v>78459</v>
      </c>
      <c r="AJ23" s="2058">
        <f t="shared" si="1"/>
        <v>73079</v>
      </c>
      <c r="AK23" s="2058">
        <f t="shared" si="1"/>
        <v>74113.666666666672</v>
      </c>
      <c r="AL23" s="2058">
        <f t="shared" si="1"/>
        <v>75217.222222222219</v>
      </c>
      <c r="AM23" s="2058">
        <f t="shared" si="1"/>
        <v>74136.629629629635</v>
      </c>
      <c r="AN23" s="2058">
        <f t="shared" si="1"/>
        <v>74489.17283950618</v>
      </c>
      <c r="AO23" s="2058">
        <f t="shared" si="1"/>
        <v>74614.341563786016</v>
      </c>
      <c r="AP23" s="2058">
        <f t="shared" si="1"/>
        <v>74413.381344307287</v>
      </c>
      <c r="AQ23" s="974"/>
    </row>
    <row r="24" spans="1:43">
      <c r="A24" s="35"/>
      <c r="B24" s="35"/>
      <c r="C24" s="35"/>
      <c r="D24" s="241"/>
      <c r="E24" s="35"/>
      <c r="F24" s="241"/>
      <c r="G24" s="35"/>
      <c r="H24" s="974"/>
      <c r="I24" s="974"/>
      <c r="J24" s="974"/>
      <c r="K24" s="974"/>
      <c r="L24" s="974"/>
      <c r="M24" s="974"/>
      <c r="N24" s="974"/>
      <c r="O24" s="974"/>
      <c r="P24" s="974"/>
      <c r="Q24" s="974"/>
      <c r="R24" s="974"/>
      <c r="S24" s="974"/>
      <c r="T24" s="974"/>
      <c r="U24" s="974"/>
      <c r="V24" s="974"/>
      <c r="W24" s="974"/>
      <c r="X24" s="974"/>
      <c r="Y24" s="976"/>
      <c r="Z24" s="976"/>
      <c r="AA24" s="976"/>
      <c r="AB24" s="976"/>
      <c r="AC24" s="976"/>
      <c r="AD24" s="976"/>
      <c r="AE24" s="976"/>
      <c r="AF24" s="976"/>
      <c r="AG24" s="976"/>
      <c r="AH24" s="976"/>
      <c r="AI24" s="976"/>
      <c r="AJ24" s="976"/>
      <c r="AK24" s="976"/>
      <c r="AL24" s="976"/>
      <c r="AM24" s="976"/>
      <c r="AN24" s="976"/>
      <c r="AO24" s="976"/>
      <c r="AP24" s="976"/>
      <c r="AQ24" s="974"/>
    </row>
    <row r="25" spans="1:43">
      <c r="A25" s="316"/>
      <c r="B25" s="316"/>
      <c r="C25" s="271" t="s">
        <v>3196</v>
      </c>
      <c r="D25" s="271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319"/>
      <c r="Z25" s="319"/>
      <c r="AA25" s="319"/>
      <c r="AB25" s="319"/>
      <c r="AC25" s="319"/>
      <c r="AD25" s="319"/>
      <c r="AE25" s="319"/>
      <c r="AF25" s="319"/>
      <c r="AG25" s="319"/>
      <c r="AH25" s="319"/>
      <c r="AI25" s="319"/>
      <c r="AJ25" s="319"/>
      <c r="AK25" s="319"/>
      <c r="AL25" s="319"/>
      <c r="AM25" s="319"/>
      <c r="AN25" s="319"/>
      <c r="AO25" s="319"/>
      <c r="AP25" s="319"/>
      <c r="AQ25" s="1666"/>
    </row>
    <row r="26" spans="1:43">
      <c r="A26" s="316"/>
      <c r="B26" s="316"/>
      <c r="C26" s="316"/>
      <c r="D26" s="316"/>
      <c r="E26" s="316"/>
      <c r="F26" s="316"/>
      <c r="G26" s="316"/>
      <c r="H26" s="1667"/>
      <c r="I26" s="1667"/>
      <c r="J26" s="1667"/>
      <c r="K26" s="1667"/>
      <c r="L26" s="1667"/>
      <c r="M26" s="1667"/>
      <c r="N26" s="1667"/>
      <c r="O26" s="1667"/>
      <c r="P26" s="1667"/>
      <c r="Q26" s="1667"/>
      <c r="R26" s="1667"/>
      <c r="S26" s="1667"/>
      <c r="T26" s="1667"/>
      <c r="U26" s="1667"/>
      <c r="V26" s="1667"/>
      <c r="W26" s="1667"/>
      <c r="X26" s="1667"/>
      <c r="Y26" s="317"/>
      <c r="Z26" s="317"/>
      <c r="AA26" s="318"/>
      <c r="AB26" s="317"/>
      <c r="AC26" s="317"/>
      <c r="AD26" s="318"/>
      <c r="AE26" s="1668"/>
      <c r="AF26" s="1668"/>
      <c r="AG26" s="317"/>
      <c r="AH26" s="317"/>
      <c r="AI26" s="318"/>
      <c r="AJ26" s="1668"/>
      <c r="AK26" s="1668"/>
      <c r="AL26" s="317"/>
      <c r="AM26" s="317"/>
      <c r="AN26" s="318"/>
      <c r="AO26" s="1668"/>
      <c r="AP26" s="1668"/>
      <c r="AQ26" s="1666"/>
    </row>
    <row r="27" spans="1:43">
      <c r="A27" s="35"/>
      <c r="B27" s="35"/>
      <c r="C27" s="35"/>
      <c r="D27" s="241"/>
      <c r="E27" s="35" t="s">
        <v>3189</v>
      </c>
      <c r="F27" s="241" t="s">
        <v>3190</v>
      </c>
      <c r="G27" s="35" t="s">
        <v>3191</v>
      </c>
      <c r="H27" s="1666" t="s">
        <v>3192</v>
      </c>
      <c r="I27" s="1666"/>
      <c r="J27" s="1666"/>
      <c r="K27" s="1666"/>
      <c r="L27" s="1666"/>
      <c r="M27" s="1666"/>
      <c r="N27" s="1666"/>
      <c r="O27" s="1666"/>
      <c r="P27" s="1666"/>
      <c r="Q27" s="1666"/>
      <c r="R27" s="1666"/>
      <c r="S27" s="1666"/>
      <c r="T27" s="1666"/>
      <c r="U27" s="1666"/>
      <c r="V27" s="1666"/>
      <c r="W27" s="1666"/>
      <c r="X27" s="1666" t="s">
        <v>3197</v>
      </c>
      <c r="Y27" s="2057">
        <v>21827348.159352899</v>
      </c>
      <c r="Z27" s="2057">
        <v>29732576.100000001</v>
      </c>
      <c r="AA27" s="2057">
        <v>13353896</v>
      </c>
      <c r="AB27" s="2057">
        <v>14860263.300000001</v>
      </c>
      <c r="AC27" s="2057">
        <v>16146164</v>
      </c>
      <c r="AD27" s="2057">
        <v>17396136</v>
      </c>
      <c r="AE27" s="2057">
        <v>13481488</v>
      </c>
      <c r="AF27" s="2057">
        <v>6432506.6919999998</v>
      </c>
      <c r="AG27" s="2057">
        <v>16892389.558299974</v>
      </c>
      <c r="AH27" s="2057">
        <v>16129042.958000001</v>
      </c>
      <c r="AI27" s="2057">
        <v>19565414.458062254</v>
      </c>
      <c r="AJ27" s="2057">
        <v>17528948.991454076</v>
      </c>
      <c r="AK27" s="2057">
        <v>17741135.469172109</v>
      </c>
      <c r="AL27" s="2057">
        <v>18278499.639562812</v>
      </c>
      <c r="AM27" s="2057">
        <v>17849528.033396333</v>
      </c>
      <c r="AN27" s="2057">
        <v>17956387.714043751</v>
      </c>
      <c r="AO27" s="2057">
        <v>18028138.462334301</v>
      </c>
      <c r="AP27" s="2057">
        <v>17944684.736591462</v>
      </c>
      <c r="AQ27" s="1666"/>
    </row>
    <row r="28" spans="1:43">
      <c r="A28" s="35"/>
      <c r="B28" s="35"/>
      <c r="C28" s="35"/>
      <c r="D28" s="241"/>
      <c r="E28" s="35" t="s">
        <v>3193</v>
      </c>
      <c r="F28" s="241" t="s">
        <v>3190</v>
      </c>
      <c r="G28" s="35" t="s">
        <v>3191</v>
      </c>
      <c r="H28" s="1666" t="s">
        <v>3192</v>
      </c>
      <c r="I28" s="1666"/>
      <c r="J28" s="1666"/>
      <c r="K28" s="1666"/>
      <c r="L28" s="1666"/>
      <c r="M28" s="1666"/>
      <c r="N28" s="1666"/>
      <c r="O28" s="1666"/>
      <c r="P28" s="1666"/>
      <c r="Q28" s="1666"/>
      <c r="R28" s="1666"/>
      <c r="S28" s="1666"/>
      <c r="T28" s="1666"/>
      <c r="U28" s="1666"/>
      <c r="V28" s="1666"/>
      <c r="W28" s="1666"/>
      <c r="X28" s="1666" t="s">
        <v>3197</v>
      </c>
      <c r="Y28" s="2057">
        <v>574227.96</v>
      </c>
      <c r="Z28" s="2057">
        <v>574649.9</v>
      </c>
      <c r="AA28" s="2057">
        <v>304272</v>
      </c>
      <c r="AB28" s="2057">
        <v>240241</v>
      </c>
      <c r="AC28" s="2057">
        <v>205817.4</v>
      </c>
      <c r="AD28" s="2057">
        <v>186272</v>
      </c>
      <c r="AE28" s="2057">
        <v>211398</v>
      </c>
      <c r="AF28" s="2057">
        <v>162406</v>
      </c>
      <c r="AG28" s="2057">
        <v>153281.46679999999</v>
      </c>
      <c r="AH28" s="2057">
        <v>348122.4498</v>
      </c>
      <c r="AI28" s="2057">
        <v>296533.36679999996</v>
      </c>
      <c r="AJ28" s="2057">
        <v>265979.09446666663</v>
      </c>
      <c r="AK28" s="2057">
        <v>303544.97035555559</v>
      </c>
      <c r="AL28" s="2057">
        <v>288685.81054074079</v>
      </c>
      <c r="AM28" s="2057">
        <v>286069.95845432096</v>
      </c>
      <c r="AN28" s="2057">
        <v>292766.91311687249</v>
      </c>
      <c r="AO28" s="2057">
        <v>289174.22737064474</v>
      </c>
      <c r="AP28" s="2057">
        <v>289337.03298061271</v>
      </c>
      <c r="AQ28" s="1666"/>
    </row>
    <row r="29" spans="1:43">
      <c r="A29" s="35"/>
      <c r="B29" s="35"/>
      <c r="C29" s="35"/>
      <c r="D29" s="241"/>
      <c r="E29" s="35"/>
      <c r="F29" s="241" t="s">
        <v>3194</v>
      </c>
      <c r="G29" s="35" t="s">
        <v>3191</v>
      </c>
      <c r="H29" s="1666" t="s">
        <v>3192</v>
      </c>
      <c r="I29" s="1666"/>
      <c r="J29" s="1666"/>
      <c r="K29" s="1666"/>
      <c r="L29" s="1666"/>
      <c r="M29" s="1666"/>
      <c r="N29" s="1666"/>
      <c r="O29" s="1666"/>
      <c r="P29" s="1666"/>
      <c r="Q29" s="1666"/>
      <c r="R29" s="1666"/>
      <c r="S29" s="1666"/>
      <c r="T29" s="1666"/>
      <c r="U29" s="1666"/>
      <c r="V29" s="1666"/>
      <c r="W29" s="1666"/>
      <c r="X29" s="1666" t="s">
        <v>3197</v>
      </c>
      <c r="Y29" s="2057">
        <v>0</v>
      </c>
      <c r="Z29" s="2057">
        <v>0</v>
      </c>
      <c r="AA29" s="2057">
        <v>0</v>
      </c>
      <c r="AB29" s="2057">
        <v>0</v>
      </c>
      <c r="AC29" s="2057">
        <v>10080</v>
      </c>
      <c r="AD29" s="2057">
        <v>0</v>
      </c>
      <c r="AE29" s="2057">
        <v>19911</v>
      </c>
      <c r="AF29" s="2057">
        <v>18033.224000000002</v>
      </c>
      <c r="AG29" s="2057">
        <v>115929.216</v>
      </c>
      <c r="AH29" s="2057">
        <v>64193.998</v>
      </c>
      <c r="AI29" s="2057">
        <v>31479.040000000001</v>
      </c>
      <c r="AJ29" s="2057">
        <v>70534.084666666677</v>
      </c>
      <c r="AK29" s="2057">
        <v>55402.374222222228</v>
      </c>
      <c r="AL29" s="2057">
        <v>52471.832962962966</v>
      </c>
      <c r="AM29" s="2057">
        <v>59469.430617283964</v>
      </c>
      <c r="AN29" s="2057">
        <v>55781.212600823055</v>
      </c>
      <c r="AO29" s="2057">
        <v>55907.492060356657</v>
      </c>
      <c r="AP29" s="2057">
        <v>57052.711759487895</v>
      </c>
      <c r="AQ29" s="1666"/>
    </row>
    <row r="30" spans="1:43">
      <c r="A30" s="35"/>
      <c r="B30" s="35"/>
      <c r="C30" s="35"/>
      <c r="D30" s="241"/>
      <c r="E30" s="35"/>
      <c r="F30" s="241" t="s">
        <v>3195</v>
      </c>
      <c r="G30" s="35" t="s">
        <v>3191</v>
      </c>
      <c r="H30" s="1666" t="s">
        <v>3192</v>
      </c>
      <c r="I30" s="1666"/>
      <c r="J30" s="1666"/>
      <c r="K30" s="1666"/>
      <c r="L30" s="1666"/>
      <c r="M30" s="1666"/>
      <c r="N30" s="1666"/>
      <c r="O30" s="1666"/>
      <c r="P30" s="1666"/>
      <c r="Q30" s="1666"/>
      <c r="R30" s="1666"/>
      <c r="S30" s="1666"/>
      <c r="T30" s="1666"/>
      <c r="U30" s="1666"/>
      <c r="V30" s="1666"/>
      <c r="W30" s="1666"/>
      <c r="X30" s="1666" t="s">
        <v>3197</v>
      </c>
      <c r="Y30" s="2057">
        <v>4820704.0199999893</v>
      </c>
      <c r="Z30" s="2057">
        <v>4168099.7400000049</v>
      </c>
      <c r="AA30" s="2057">
        <v>11837341.32</v>
      </c>
      <c r="AB30" s="2057">
        <v>9527393.1999999993</v>
      </c>
      <c r="AC30" s="2057">
        <v>5620603.2599999998</v>
      </c>
      <c r="AD30" s="2057">
        <v>6331103.9400000004</v>
      </c>
      <c r="AE30" s="2057">
        <v>5117324</v>
      </c>
      <c r="AF30" s="2057">
        <v>4169628.4779999997</v>
      </c>
      <c r="AG30" s="2057">
        <v>3039574.4030000004</v>
      </c>
      <c r="AH30" s="2057">
        <v>3827401.2779999995</v>
      </c>
      <c r="AI30" s="2057">
        <v>2534270.1310000001</v>
      </c>
      <c r="AJ30" s="2057">
        <v>3133748.6039999998</v>
      </c>
      <c r="AK30" s="2057">
        <v>3165140.0043333336</v>
      </c>
      <c r="AL30" s="2057">
        <v>2944386.2464444446</v>
      </c>
      <c r="AM30" s="2057">
        <v>3081091.618259259</v>
      </c>
      <c r="AN30" s="2057">
        <v>3063539.2896790127</v>
      </c>
      <c r="AO30" s="2057">
        <v>3029672.384794239</v>
      </c>
      <c r="AP30" s="2057">
        <v>3058101.0975775034</v>
      </c>
      <c r="AQ30" s="1666"/>
    </row>
    <row r="31" spans="1:43">
      <c r="A31" s="35"/>
      <c r="B31" s="35"/>
      <c r="C31" s="35"/>
      <c r="D31" s="241"/>
      <c r="E31" s="35"/>
      <c r="F31" s="241"/>
      <c r="G31" s="35" t="s">
        <v>3191</v>
      </c>
      <c r="H31" s="1666" t="s">
        <v>3192</v>
      </c>
      <c r="I31" s="1666"/>
      <c r="J31" s="1666"/>
      <c r="K31" s="1666"/>
      <c r="L31" s="1666"/>
      <c r="M31" s="1666"/>
      <c r="N31" s="1666"/>
      <c r="O31" s="1666"/>
      <c r="P31" s="1666"/>
      <c r="Q31" s="1666"/>
      <c r="R31" s="1666"/>
      <c r="S31" s="1666"/>
      <c r="T31" s="1666"/>
      <c r="U31" s="325" t="s">
        <v>997</v>
      </c>
      <c r="V31" s="1666"/>
      <c r="W31" s="1666"/>
      <c r="X31" s="1666" t="s">
        <v>3197</v>
      </c>
      <c r="Y31" s="2058">
        <f>SUM(Y27:Y30)</f>
        <v>27222280.139352888</v>
      </c>
      <c r="Z31" s="2058">
        <f t="shared" ref="Z31:AA31" si="2">SUM(Z27:Z30)</f>
        <v>34475325.740000002</v>
      </c>
      <c r="AA31" s="2058">
        <f t="shared" si="2"/>
        <v>25495509.32</v>
      </c>
      <c r="AB31" s="2058">
        <f>SUM(AB27:AB30)</f>
        <v>24627897.5</v>
      </c>
      <c r="AC31" s="2058">
        <f t="shared" ref="AC31:AF31" si="3">SUM(AC27:AC30)</f>
        <v>21982664.66</v>
      </c>
      <c r="AD31" s="2058">
        <f t="shared" si="3"/>
        <v>23913511.940000001</v>
      </c>
      <c r="AE31" s="2058">
        <f t="shared" si="3"/>
        <v>18830121</v>
      </c>
      <c r="AF31" s="2058">
        <f t="shared" si="3"/>
        <v>10782574.393999999</v>
      </c>
      <c r="AG31" s="2058">
        <f>SUM(AG27:AG30)</f>
        <v>20201174.644099973</v>
      </c>
      <c r="AH31" s="2058">
        <f t="shared" ref="AH31:AK31" si="4">SUM(AH27:AH30)</f>
        <v>20368760.683800001</v>
      </c>
      <c r="AI31" s="2058">
        <f t="shared" si="4"/>
        <v>22427696.995862253</v>
      </c>
      <c r="AJ31" s="2058">
        <f t="shared" si="4"/>
        <v>20999210.774587408</v>
      </c>
      <c r="AK31" s="2058">
        <f t="shared" si="4"/>
        <v>21265222.818083219</v>
      </c>
      <c r="AL31" s="2058">
        <f>SUM(AL27:AL30)</f>
        <v>21564043.52951096</v>
      </c>
      <c r="AM31" s="2058">
        <f t="shared" ref="AM31:AP31" si="5">SUM(AM27:AM30)</f>
        <v>21276159.040727198</v>
      </c>
      <c r="AN31" s="2058">
        <f t="shared" si="5"/>
        <v>21368475.12944046</v>
      </c>
      <c r="AO31" s="2058">
        <f t="shared" si="5"/>
        <v>21402892.566559542</v>
      </c>
      <c r="AP31" s="2058">
        <f t="shared" si="5"/>
        <v>21349175.578909069</v>
      </c>
      <c r="AQ31" s="1666"/>
    </row>
    <row r="32" spans="1:43">
      <c r="A32" s="35"/>
      <c r="B32" s="35"/>
      <c r="C32" s="35"/>
      <c r="D32" s="241"/>
      <c r="E32" s="35"/>
      <c r="F32" s="241"/>
      <c r="G32" s="35"/>
      <c r="H32" s="1666"/>
      <c r="I32" s="1666"/>
      <c r="J32" s="1666"/>
      <c r="K32" s="1666"/>
      <c r="L32" s="1666"/>
      <c r="M32" s="1666"/>
      <c r="N32" s="1666"/>
      <c r="O32" s="1666"/>
      <c r="P32" s="1666"/>
      <c r="Q32" s="1666"/>
      <c r="R32" s="1666"/>
      <c r="S32" s="1666"/>
      <c r="T32" s="1666"/>
      <c r="U32" s="1666"/>
      <c r="V32" s="1666"/>
      <c r="W32" s="1666"/>
      <c r="X32" s="1666"/>
      <c r="Y32" s="976"/>
      <c r="Z32" s="976"/>
      <c r="AA32" s="976"/>
      <c r="AB32" s="976"/>
      <c r="AC32" s="976"/>
      <c r="AD32" s="976"/>
      <c r="AE32" s="976"/>
      <c r="AF32" s="976"/>
      <c r="AG32" s="976"/>
      <c r="AH32" s="976"/>
      <c r="AI32" s="976"/>
      <c r="AJ32" s="976"/>
      <c r="AK32" s="976"/>
      <c r="AL32" s="976"/>
      <c r="AM32" s="976"/>
      <c r="AN32" s="976"/>
      <c r="AO32" s="976"/>
      <c r="AP32" s="976"/>
      <c r="AQ32" s="1666"/>
    </row>
    <row r="33" spans="1:43">
      <c r="A33" s="316"/>
      <c r="B33" s="316"/>
      <c r="C33" s="271" t="s">
        <v>3198</v>
      </c>
      <c r="D33" s="271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319"/>
      <c r="Z33" s="319"/>
      <c r="AA33" s="319"/>
      <c r="AB33" s="319"/>
      <c r="AC33" s="319"/>
      <c r="AD33" s="319"/>
      <c r="AE33" s="319"/>
      <c r="AF33" s="319"/>
      <c r="AG33" s="319"/>
      <c r="AH33" s="319"/>
      <c r="AI33" s="319"/>
      <c r="AJ33" s="319"/>
      <c r="AK33" s="319"/>
      <c r="AL33" s="319"/>
      <c r="AM33" s="319"/>
      <c r="AN33" s="319"/>
      <c r="AO33" s="319"/>
      <c r="AP33" s="319"/>
      <c r="AQ33" s="1666"/>
    </row>
    <row r="34" spans="1:43">
      <c r="A34" s="35"/>
      <c r="B34" s="35"/>
      <c r="C34" s="35"/>
      <c r="D34" s="241"/>
      <c r="E34" s="35"/>
      <c r="F34" s="241"/>
      <c r="G34" s="241"/>
      <c r="H34" s="1819"/>
      <c r="I34" s="1819"/>
      <c r="J34" s="1819"/>
      <c r="K34" s="1819"/>
      <c r="L34" s="1819"/>
      <c r="M34" s="1819"/>
      <c r="N34" s="1819"/>
      <c r="O34" s="1819"/>
      <c r="P34" s="1819"/>
      <c r="Q34" s="1819"/>
      <c r="R34" s="1819"/>
      <c r="S34" s="1819"/>
      <c r="T34" s="1819"/>
      <c r="U34" s="1819"/>
      <c r="V34" s="1819"/>
      <c r="W34" s="1819"/>
      <c r="X34" s="1819"/>
      <c r="Y34" s="1665"/>
      <c r="Z34" s="1665"/>
      <c r="AA34" s="1665"/>
      <c r="AB34" s="1665"/>
      <c r="AC34" s="1665"/>
      <c r="AD34" s="1665"/>
      <c r="AE34" s="1665"/>
      <c r="AF34" s="1665"/>
      <c r="AG34" s="1665"/>
      <c r="AH34" s="1665"/>
      <c r="AI34" s="1665"/>
      <c r="AJ34" s="1665"/>
      <c r="AK34" s="1665"/>
      <c r="AL34" s="1665"/>
      <c r="AM34" s="1665"/>
      <c r="AN34" s="1665"/>
      <c r="AO34" s="1665"/>
      <c r="AP34" s="1665"/>
      <c r="AQ34" s="1666"/>
    </row>
    <row r="35" spans="1:43">
      <c r="A35" s="210"/>
      <c r="B35" s="35"/>
      <c r="C35" s="35"/>
      <c r="D35" s="241"/>
      <c r="E35" s="35" t="s">
        <v>3199</v>
      </c>
      <c r="F35" s="241" t="s">
        <v>3194</v>
      </c>
      <c r="G35" s="35" t="s">
        <v>3191</v>
      </c>
      <c r="H35" s="1666" t="s">
        <v>3192</v>
      </c>
      <c r="I35" s="1666"/>
      <c r="J35" s="1666"/>
      <c r="K35" s="1666"/>
      <c r="L35" s="1666"/>
      <c r="M35" s="1666"/>
      <c r="N35" s="1666"/>
      <c r="O35" s="1666"/>
      <c r="P35" s="1666"/>
      <c r="Q35" s="1666"/>
      <c r="R35" s="1666"/>
      <c r="S35" s="1666"/>
      <c r="T35" s="1666"/>
      <c r="U35" s="1666"/>
      <c r="V35" s="1666"/>
      <c r="W35" s="1666"/>
      <c r="X35" s="1666" t="s">
        <v>3197</v>
      </c>
      <c r="Y35" s="975"/>
      <c r="Z35" s="975"/>
      <c r="AA35" s="975"/>
      <c r="AB35" s="975"/>
      <c r="AC35" s="975"/>
      <c r="AD35" s="975"/>
      <c r="AE35" s="975"/>
      <c r="AF35" s="975"/>
      <c r="AG35" s="2057">
        <v>0</v>
      </c>
      <c r="AH35" s="2057">
        <v>0</v>
      </c>
      <c r="AI35" s="2057">
        <v>0</v>
      </c>
      <c r="AJ35" s="2057">
        <v>0</v>
      </c>
      <c r="AK35" s="2057">
        <v>0</v>
      </c>
      <c r="AL35" s="2057">
        <v>0</v>
      </c>
      <c r="AM35" s="2057">
        <v>0</v>
      </c>
      <c r="AN35" s="2057">
        <v>0</v>
      </c>
      <c r="AO35" s="2057">
        <v>0</v>
      </c>
      <c r="AP35" s="2057">
        <v>0</v>
      </c>
      <c r="AQ35" s="1666"/>
    </row>
    <row r="36" spans="1:43">
      <c r="A36" s="210"/>
      <c r="B36" s="35"/>
      <c r="C36" s="35"/>
      <c r="D36" s="241"/>
      <c r="E36" s="35" t="s">
        <v>3199</v>
      </c>
      <c r="F36" s="241" t="s">
        <v>3195</v>
      </c>
      <c r="G36" s="35" t="s">
        <v>3191</v>
      </c>
      <c r="H36" s="1666" t="s">
        <v>3192</v>
      </c>
      <c r="I36" s="1666"/>
      <c r="J36" s="1666"/>
      <c r="K36" s="1666"/>
      <c r="L36" s="1666"/>
      <c r="M36" s="1666"/>
      <c r="N36" s="1666"/>
      <c r="O36" s="1666"/>
      <c r="P36" s="1666"/>
      <c r="Q36" s="1666"/>
      <c r="R36" s="1666"/>
      <c r="S36" s="1666"/>
      <c r="T36" s="1666"/>
      <c r="U36" s="1666"/>
      <c r="V36" s="1666"/>
      <c r="W36" s="1666"/>
      <c r="X36" s="1666" t="s">
        <v>3197</v>
      </c>
      <c r="Y36" s="975"/>
      <c r="Z36" s="975"/>
      <c r="AA36" s="975"/>
      <c r="AB36" s="975"/>
      <c r="AC36" s="975"/>
      <c r="AD36" s="975"/>
      <c r="AE36" s="975"/>
      <c r="AF36" s="975"/>
      <c r="AG36" s="2057">
        <v>0</v>
      </c>
      <c r="AH36" s="2057">
        <v>0</v>
      </c>
      <c r="AI36" s="2057">
        <v>0</v>
      </c>
      <c r="AJ36" s="2057">
        <v>0</v>
      </c>
      <c r="AK36" s="2057">
        <v>0</v>
      </c>
      <c r="AL36" s="2057">
        <v>0</v>
      </c>
      <c r="AM36" s="2057">
        <v>0</v>
      </c>
      <c r="AN36" s="2057">
        <v>0</v>
      </c>
      <c r="AO36" s="2057">
        <v>0</v>
      </c>
      <c r="AP36" s="2057">
        <v>0</v>
      </c>
      <c r="AQ36" s="1666"/>
    </row>
    <row r="37" spans="1:43">
      <c r="A37" s="210"/>
      <c r="B37" s="35"/>
      <c r="C37" s="35"/>
      <c r="D37" s="241"/>
      <c r="E37" s="35" t="s">
        <v>3200</v>
      </c>
      <c r="F37" s="241" t="s">
        <v>3194</v>
      </c>
      <c r="G37" s="35" t="s">
        <v>3191</v>
      </c>
      <c r="H37" s="1666" t="s">
        <v>3192</v>
      </c>
      <c r="I37" s="1666"/>
      <c r="J37" s="1666"/>
      <c r="K37" s="1666"/>
      <c r="L37" s="1666"/>
      <c r="M37" s="1666"/>
      <c r="N37" s="1666"/>
      <c r="O37" s="1666"/>
      <c r="P37" s="1666"/>
      <c r="Q37" s="1666"/>
      <c r="R37" s="1666"/>
      <c r="S37" s="1666"/>
      <c r="T37" s="1666"/>
      <c r="U37" s="1666"/>
      <c r="V37" s="1666"/>
      <c r="W37" s="1666"/>
      <c r="X37" s="1666" t="s">
        <v>3197</v>
      </c>
      <c r="Y37" s="975"/>
      <c r="Z37" s="975"/>
      <c r="AA37" s="975"/>
      <c r="AB37" s="975"/>
      <c r="AC37" s="975"/>
      <c r="AD37" s="975"/>
      <c r="AE37" s="975"/>
      <c r="AF37" s="975"/>
      <c r="AG37" s="2057">
        <v>0</v>
      </c>
      <c r="AH37" s="2057">
        <v>0</v>
      </c>
      <c r="AI37" s="2057">
        <v>0</v>
      </c>
      <c r="AJ37" s="2057">
        <v>0</v>
      </c>
      <c r="AK37" s="2057">
        <v>0</v>
      </c>
      <c r="AL37" s="2057">
        <v>0</v>
      </c>
      <c r="AM37" s="2057">
        <v>0</v>
      </c>
      <c r="AN37" s="2057">
        <v>0</v>
      </c>
      <c r="AO37" s="2057">
        <v>0</v>
      </c>
      <c r="AP37" s="2057">
        <v>0</v>
      </c>
      <c r="AQ37" s="1666"/>
    </row>
    <row r="38" spans="1:43">
      <c r="A38" s="210"/>
      <c r="B38" s="35"/>
      <c r="C38" s="35"/>
      <c r="D38" s="241"/>
      <c r="E38" s="35" t="s">
        <v>3200</v>
      </c>
      <c r="F38" s="241" t="s">
        <v>3195</v>
      </c>
      <c r="G38" s="35" t="s">
        <v>3191</v>
      </c>
      <c r="H38" s="1666" t="s">
        <v>3192</v>
      </c>
      <c r="I38" s="1666"/>
      <c r="J38" s="1666"/>
      <c r="K38" s="1666"/>
      <c r="L38" s="1666"/>
      <c r="M38" s="1666"/>
      <c r="N38" s="1666"/>
      <c r="O38" s="1666"/>
      <c r="P38" s="1666"/>
      <c r="Q38" s="1666"/>
      <c r="R38" s="1666"/>
      <c r="S38" s="1666"/>
      <c r="T38" s="1666"/>
      <c r="U38" s="1666"/>
      <c r="V38" s="1666"/>
      <c r="W38" s="1666"/>
      <c r="X38" s="1666" t="s">
        <v>3197</v>
      </c>
      <c r="Y38" s="975"/>
      <c r="Z38" s="975"/>
      <c r="AA38" s="975"/>
      <c r="AB38" s="975"/>
      <c r="AC38" s="975"/>
      <c r="AD38" s="975"/>
      <c r="AE38" s="975"/>
      <c r="AF38" s="975"/>
      <c r="AG38" s="2057">
        <v>0</v>
      </c>
      <c r="AH38" s="2057">
        <v>0</v>
      </c>
      <c r="AI38" s="2057">
        <v>0</v>
      </c>
      <c r="AJ38" s="2057">
        <v>0</v>
      </c>
      <c r="AK38" s="2057">
        <v>0</v>
      </c>
      <c r="AL38" s="2057">
        <v>0</v>
      </c>
      <c r="AM38" s="2057">
        <v>0</v>
      </c>
      <c r="AN38" s="2057">
        <v>0</v>
      </c>
      <c r="AO38" s="2057">
        <v>0</v>
      </c>
      <c r="AP38" s="2057">
        <v>0</v>
      </c>
      <c r="AQ38" s="1666"/>
    </row>
    <row r="39" spans="1:43">
      <c r="A39" s="35"/>
      <c r="B39" s="35"/>
      <c r="C39" s="35"/>
      <c r="D39" s="241"/>
      <c r="E39" s="35"/>
      <c r="F39" s="241"/>
      <c r="G39" s="241"/>
      <c r="H39" s="1819"/>
      <c r="I39" s="1819"/>
      <c r="J39" s="1819"/>
      <c r="K39" s="1819"/>
      <c r="L39" s="1819"/>
      <c r="M39" s="1819"/>
      <c r="N39" s="1819"/>
      <c r="O39" s="1819"/>
      <c r="P39" s="1819"/>
      <c r="Q39" s="1819"/>
      <c r="R39" s="1819"/>
      <c r="S39" s="1819"/>
      <c r="T39" s="1819"/>
      <c r="U39" s="1819"/>
      <c r="V39" s="1819"/>
      <c r="W39" s="1819"/>
      <c r="X39" s="1819"/>
      <c r="Y39" s="1665"/>
      <c r="Z39" s="1665"/>
      <c r="AA39" s="1665"/>
      <c r="AB39" s="1665"/>
      <c r="AC39" s="1665"/>
      <c r="AD39" s="1665"/>
      <c r="AE39" s="1665"/>
      <c r="AF39" s="1665"/>
      <c r="AG39" s="1665"/>
      <c r="AH39" s="1665"/>
      <c r="AI39" s="1665"/>
      <c r="AJ39" s="1665"/>
      <c r="AK39" s="1665"/>
      <c r="AL39" s="1665"/>
      <c r="AM39" s="1665"/>
      <c r="AN39" s="1665"/>
      <c r="AO39" s="1665"/>
      <c r="AP39" s="1665"/>
      <c r="AQ39" s="1666"/>
    </row>
    <row r="40" spans="1:43" ht="18.5">
      <c r="A40" s="11"/>
      <c r="B40" s="25" t="s">
        <v>1054</v>
      </c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315"/>
      <c r="Z40" s="315"/>
      <c r="AA40" s="315"/>
      <c r="AB40" s="315"/>
      <c r="AC40" s="315"/>
      <c r="AD40" s="315"/>
      <c r="AE40" s="315"/>
      <c r="AF40" s="315"/>
      <c r="AG40" s="315"/>
      <c r="AH40" s="315"/>
      <c r="AI40" s="315"/>
      <c r="AJ40" s="315"/>
      <c r="AK40" s="315"/>
      <c r="AL40" s="315"/>
      <c r="AM40" s="315"/>
      <c r="AN40" s="315"/>
      <c r="AO40" s="315"/>
      <c r="AP40" s="315"/>
      <c r="AQ40" s="1666"/>
    </row>
    <row r="41" spans="1:43">
      <c r="A41" s="35"/>
      <c r="B41" s="35"/>
      <c r="C41" s="35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1666"/>
    </row>
    <row r="42" spans="1:43">
      <c r="A42" s="35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1666"/>
    </row>
    <row r="43" spans="1:43">
      <c r="A43" s="35"/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1666"/>
    </row>
    <row r="46" spans="1:43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35"/>
    </row>
    <row r="51" spans="1:43">
      <c r="A51" s="35"/>
      <c r="B51" s="35"/>
      <c r="C51" s="307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35"/>
    </row>
    <row r="53" spans="1:43" ht="13.5" customHeight="1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35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2DD11-D4EE-4420-AB2C-103096E8AE70}">
  <sheetPr codeName="Sheet41">
    <tabColor theme="4"/>
    <pageSetUpPr autoPageBreaks="0"/>
  </sheetPr>
  <dimension ref="A1:BZ67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24.453125" style="23" bestFit="1" customWidth="1"/>
    <col min="5" max="5" width="21.7265625" style="23" bestFit="1" customWidth="1"/>
    <col min="6" max="6" width="21.453125" style="23" bestFit="1" customWidth="1"/>
    <col min="7" max="7" width="21" style="23" bestFit="1" customWidth="1"/>
    <col min="8" max="8" width="40.26953125" style="23" bestFit="1" customWidth="1"/>
    <col min="9" max="9" width="31.54296875" style="23" bestFit="1" customWidth="1"/>
    <col min="10" max="10" width="17.453125" style="23" bestFit="1" customWidth="1"/>
    <col min="11" max="20" width="1.54296875" style="23" customWidth="1"/>
    <col min="21" max="21" width="12.7265625" style="23" customWidth="1"/>
    <col min="22" max="22" width="1.54296875" style="23" customWidth="1"/>
    <col min="23" max="23" width="10.54296875" style="23" bestFit="1" customWidth="1"/>
    <col min="24" max="24" width="6" style="23" bestFit="1" customWidth="1"/>
    <col min="25" max="42" width="10.7265625" style="23" customWidth="1"/>
    <col min="43" max="45" width="9.7265625" style="23" customWidth="1"/>
    <col min="46" max="46" width="1.54296875" customWidth="1"/>
    <col min="47" max="48" width="1.54296875" hidden="1" customWidth="1"/>
    <col min="49" max="66" width="18.453125" hidden="1" customWidth="1"/>
    <col min="67" max="73" width="14" hidden="1" customWidth="1"/>
    <col min="74" max="78" width="18.453125" hidden="1" customWidth="1"/>
    <col min="79" max="16384" width="14" hidden="1"/>
  </cols>
  <sheetData>
    <row r="1" spans="1:45" ht="25.5" customHeight="1">
      <c r="A1" s="13" t="s">
        <v>0</v>
      </c>
      <c r="B1" s="14"/>
      <c r="C1" s="1565"/>
      <c r="D1" s="1565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</row>
    <row r="2" spans="1:45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ht="25.5" customHeight="1" thickBot="1">
      <c r="A4" s="18" t="s">
        <v>3201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6"/>
      <c r="AM4" s="1566"/>
      <c r="AN4" s="1566"/>
      <c r="AO4" s="1566"/>
      <c r="AP4" s="1566"/>
      <c r="AQ4" s="1566"/>
      <c r="AR4" s="1566"/>
      <c r="AS4" s="1566"/>
    </row>
    <row r="5" spans="1:45" ht="16" thickBot="1">
      <c r="A5" s="1086" t="str">
        <f>HYPERLINK("#'Contents'!A1","Contents")</f>
        <v>Contents</v>
      </c>
      <c r="B5" s="223"/>
      <c r="C5" s="223"/>
      <c r="D5" s="298"/>
      <c r="E5" s="1662"/>
      <c r="F5" s="1662"/>
      <c r="G5" s="1662"/>
      <c r="H5" s="1662"/>
      <c r="I5" s="1662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  <c r="AQ5" s="945" t="s">
        <v>925</v>
      </c>
      <c r="AR5" s="946" t="s">
        <v>912</v>
      </c>
      <c r="AS5" s="947" t="s">
        <v>2</v>
      </c>
    </row>
    <row r="6" spans="1:45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216">
        <v>2027</v>
      </c>
      <c r="AM6" s="215">
        <v>2028</v>
      </c>
      <c r="AN6" s="215">
        <v>2029</v>
      </c>
      <c r="AO6" s="215">
        <v>2030</v>
      </c>
      <c r="AP6" s="213">
        <v>2031</v>
      </c>
      <c r="AQ6" s="555" t="s">
        <v>997</v>
      </c>
      <c r="AR6" s="555" t="s">
        <v>997</v>
      </c>
      <c r="AS6" s="555" t="s">
        <v>997</v>
      </c>
    </row>
    <row r="8" spans="1:45" ht="18.5">
      <c r="A8" s="11"/>
      <c r="B8" s="25" t="s">
        <v>2965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10" spans="1:45" ht="15.5">
      <c r="A10" s="1661"/>
      <c r="B10" s="223"/>
      <c r="C10" s="223"/>
      <c r="D10" s="241"/>
      <c r="E10" s="241" t="s">
        <v>2967</v>
      </c>
      <c r="F10" s="241" t="s">
        <v>2968</v>
      </c>
      <c r="G10" s="241" t="s">
        <v>3202</v>
      </c>
      <c r="H10" s="1661" t="s">
        <v>3203</v>
      </c>
      <c r="I10" s="1661"/>
      <c r="J10" s="1661"/>
      <c r="K10" s="1661"/>
      <c r="L10" s="1661"/>
      <c r="M10" s="1661"/>
      <c r="N10" s="1661"/>
      <c r="O10" s="1661"/>
      <c r="P10" s="1661"/>
      <c r="Q10" s="1661"/>
      <c r="R10" s="1661"/>
      <c r="S10" s="1661"/>
      <c r="T10" s="1661"/>
      <c r="U10" s="1661"/>
      <c r="V10" s="1661"/>
      <c r="W10" s="1672" t="s">
        <v>2469</v>
      </c>
      <c r="X10" s="1661" t="s">
        <v>166</v>
      </c>
      <c r="Y10" s="2064">
        <v>28798</v>
      </c>
      <c r="Z10" s="2064">
        <v>26936</v>
      </c>
      <c r="AA10" s="2064">
        <v>27498</v>
      </c>
      <c r="AB10" s="2064">
        <v>27607</v>
      </c>
      <c r="AC10" s="2064">
        <v>27163</v>
      </c>
      <c r="AD10" s="2064">
        <v>23528</v>
      </c>
      <c r="AE10" s="2064">
        <v>21575</v>
      </c>
      <c r="AF10" s="2064">
        <v>20817</v>
      </c>
      <c r="AG10" s="2064">
        <v>19186</v>
      </c>
      <c r="AH10" s="2064">
        <v>20985</v>
      </c>
      <c r="AI10" s="2064">
        <v>22026</v>
      </c>
      <c r="AJ10" s="2064">
        <v>21238.799999999988</v>
      </c>
      <c r="AK10" s="2064">
        <v>21345.799999999988</v>
      </c>
      <c r="AL10" s="2064">
        <v>21452.799999999988</v>
      </c>
      <c r="AM10" s="2064">
        <v>21559.799999999988</v>
      </c>
      <c r="AN10" s="2064">
        <v>21666.799999999988</v>
      </c>
      <c r="AO10" s="2064">
        <v>21773.799999999988</v>
      </c>
      <c r="AP10" s="2064">
        <v>21880.799999999988</v>
      </c>
      <c r="AQ10" s="2415">
        <f>SUM(Y10:AF10)</f>
        <v>203922</v>
      </c>
      <c r="AR10" s="2415">
        <f>SUM(AG10:AK10)</f>
        <v>104781.59999999998</v>
      </c>
      <c r="AS10" s="2415">
        <f>SUM(AL10:AP10)</f>
        <v>108333.99999999994</v>
      </c>
    </row>
    <row r="11" spans="1:45" ht="15.5">
      <c r="A11" s="1661"/>
      <c r="B11" s="223"/>
      <c r="C11" s="223"/>
      <c r="D11" s="241"/>
      <c r="E11" s="241" t="s">
        <v>2967</v>
      </c>
      <c r="F11" s="241" t="s">
        <v>2968</v>
      </c>
      <c r="G11" s="241" t="s">
        <v>3202</v>
      </c>
      <c r="H11" s="1661" t="s">
        <v>3204</v>
      </c>
      <c r="I11" s="1661"/>
      <c r="J11" s="1661"/>
      <c r="K11" s="1661"/>
      <c r="L11" s="1661"/>
      <c r="M11" s="1661"/>
      <c r="N11" s="1661"/>
      <c r="O11" s="1661"/>
      <c r="P11" s="1661"/>
      <c r="Q11" s="1661"/>
      <c r="R11" s="1661"/>
      <c r="S11" s="1661"/>
      <c r="T11" s="1661"/>
      <c r="U11" s="1661"/>
      <c r="V11" s="1661"/>
      <c r="W11" s="511" t="s">
        <v>2469</v>
      </c>
      <c r="X11" s="1661" t="s">
        <v>166</v>
      </c>
      <c r="Y11" s="2064">
        <v>28789</v>
      </c>
      <c r="Z11" s="2064">
        <v>26933</v>
      </c>
      <c r="AA11" s="2064">
        <v>27487</v>
      </c>
      <c r="AB11" s="2064">
        <v>27600</v>
      </c>
      <c r="AC11" s="2064">
        <v>27088</v>
      </c>
      <c r="AD11" s="2064">
        <v>23515</v>
      </c>
      <c r="AE11" s="2064">
        <v>21538</v>
      </c>
      <c r="AF11" s="2064">
        <v>20802</v>
      </c>
      <c r="AG11" s="2064">
        <v>19176</v>
      </c>
      <c r="AH11" s="2064">
        <v>20920</v>
      </c>
      <c r="AI11" s="2064">
        <v>22010</v>
      </c>
      <c r="AJ11" s="2064">
        <v>21207.800000000017</v>
      </c>
      <c r="AK11" s="2064">
        <v>21314.000000000029</v>
      </c>
      <c r="AL11" s="2064">
        <v>21420.200000000012</v>
      </c>
      <c r="AM11" s="2064">
        <v>21526.400000000023</v>
      </c>
      <c r="AN11" s="2064">
        <v>21632.600000000035</v>
      </c>
      <c r="AO11" s="2064">
        <v>21738.800000000017</v>
      </c>
      <c r="AP11" s="2064">
        <v>21845.000000000029</v>
      </c>
      <c r="AQ11" s="2415">
        <f t="shared" ref="AQ11:AQ63" si="0">SUM(Y11:AF11)</f>
        <v>203752</v>
      </c>
      <c r="AR11" s="2415">
        <f t="shared" ref="AR11:AR63" si="1">SUM(AG11:AK11)</f>
        <v>104627.80000000005</v>
      </c>
      <c r="AS11" s="2415">
        <f t="shared" ref="AS11:AS63" si="2">SUM(AL11:AP11)</f>
        <v>108163.00000000012</v>
      </c>
    </row>
    <row r="12" spans="1:45" ht="15.5">
      <c r="A12" s="1661"/>
      <c r="B12" s="223"/>
      <c r="C12" s="223"/>
      <c r="D12" s="241"/>
      <c r="E12" s="241" t="s">
        <v>2967</v>
      </c>
      <c r="F12" s="241" t="s">
        <v>2968</v>
      </c>
      <c r="G12" s="241" t="s">
        <v>3202</v>
      </c>
      <c r="H12" s="1661" t="s">
        <v>3204</v>
      </c>
      <c r="I12" s="1661" t="s">
        <v>3205</v>
      </c>
      <c r="J12" s="1661"/>
      <c r="K12" s="1661"/>
      <c r="L12" s="1661"/>
      <c r="M12" s="1661"/>
      <c r="N12" s="1661"/>
      <c r="O12" s="1661"/>
      <c r="P12" s="1661"/>
      <c r="Q12" s="1661"/>
      <c r="R12" s="1661"/>
      <c r="S12" s="1661"/>
      <c r="T12" s="1661"/>
      <c r="U12" s="1661"/>
      <c r="V12" s="1661"/>
      <c r="W12" s="1672" t="s">
        <v>3206</v>
      </c>
      <c r="X12" s="1661" t="s">
        <v>947</v>
      </c>
      <c r="Y12" s="66">
        <f>IF(ISERROR(+Y11/Y10),"",(Y11/Y10))</f>
        <v>0.99968747829710392</v>
      </c>
      <c r="Z12" s="66">
        <f t="shared" ref="Z12:AA12" si="3">IF(ISERROR(+Z11/Z10),"",(Z11/Z10))</f>
        <v>0.99988862488862484</v>
      </c>
      <c r="AA12" s="66">
        <f t="shared" si="3"/>
        <v>0.99959997090697505</v>
      </c>
      <c r="AB12" s="66">
        <f>IF(ISERROR(+AB11/AB10),"",(AB11/AB10))</f>
        <v>0.99974644112000577</v>
      </c>
      <c r="AC12" s="66">
        <f t="shared" ref="AC12:AF12" si="4">IF(ISERROR(+AC11/AC10),"",(AC11/AC10))</f>
        <v>0.99723889113868125</v>
      </c>
      <c r="AD12" s="66">
        <f t="shared" si="4"/>
        <v>0.99944746684801089</v>
      </c>
      <c r="AE12" s="66">
        <f t="shared" si="4"/>
        <v>0.99828505214368479</v>
      </c>
      <c r="AF12" s="66">
        <f t="shared" si="4"/>
        <v>0.99927943507710049</v>
      </c>
      <c r="AG12" s="66">
        <f>IF(ISERROR(+AG11/AG10),"",(AG11/AG10))</f>
        <v>0.99947878661524026</v>
      </c>
      <c r="AH12" s="66">
        <f t="shared" ref="AH12:AK12" si="5">IF(ISERROR(+AH11/AH10),"",(AH11/AH10))</f>
        <v>0.99690254944007628</v>
      </c>
      <c r="AI12" s="66">
        <f t="shared" si="5"/>
        <v>0.99927358576228098</v>
      </c>
      <c r="AJ12" s="66">
        <f t="shared" si="5"/>
        <v>0.99854040717931469</v>
      </c>
      <c r="AK12" s="66">
        <f t="shared" si="5"/>
        <v>0.99851024557524393</v>
      </c>
      <c r="AL12" s="66">
        <f>IF(ISERROR(+AL11/AL10),"",(AL11/AL10))</f>
        <v>0.99848038484486978</v>
      </c>
      <c r="AM12" s="66">
        <f t="shared" ref="AM12:AO12" si="6">IF(ISERROR(+AM11/AM10),"",(AM11/AM10))</f>
        <v>0.99845082050854062</v>
      </c>
      <c r="AN12" s="66">
        <f t="shared" si="6"/>
        <v>0.99842154817509032</v>
      </c>
      <c r="AO12" s="66">
        <f t="shared" si="6"/>
        <v>0.99839256353966832</v>
      </c>
      <c r="AP12" s="66">
        <f>IF(ISERROR(+AP11/AP10),"",(AP11/AP10))</f>
        <v>0.99836386238163322</v>
      </c>
      <c r="AQ12" s="2415">
        <f t="shared" ref="AQ12:AS12" si="7">IF(ISERROR(+AQ11/AQ10),"",(AQ11/AQ10))</f>
        <v>0.99916634791734094</v>
      </c>
      <c r="AR12" s="2415">
        <f t="shared" si="7"/>
        <v>0.9985321850401222</v>
      </c>
      <c r="AS12" s="2415">
        <f t="shared" si="7"/>
        <v>0.99842154817508977</v>
      </c>
    </row>
    <row r="13" spans="1:45">
      <c r="A13" s="35"/>
      <c r="B13" s="35"/>
      <c r="C13" s="35"/>
      <c r="D13" s="35"/>
      <c r="E13" s="35"/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2256"/>
      <c r="AR13" s="2256"/>
      <c r="AS13" s="2256"/>
    </row>
    <row r="14" spans="1:45">
      <c r="A14" s="219"/>
      <c r="B14" s="219"/>
      <c r="C14" s="219"/>
      <c r="D14" s="1673"/>
      <c r="E14" s="241" t="s">
        <v>2967</v>
      </c>
      <c r="F14" s="1673" t="s">
        <v>2968</v>
      </c>
      <c r="G14" s="1673" t="s">
        <v>3207</v>
      </c>
      <c r="H14" s="1661" t="s">
        <v>3208</v>
      </c>
      <c r="I14" s="1661"/>
      <c r="J14" s="1661"/>
      <c r="K14" s="1661"/>
      <c r="L14" s="1661"/>
      <c r="M14" s="1661"/>
      <c r="N14" s="1661"/>
      <c r="O14" s="1661"/>
      <c r="P14" s="1661"/>
      <c r="Q14" s="1661"/>
      <c r="R14" s="1661"/>
      <c r="S14" s="1661"/>
      <c r="T14" s="1661"/>
      <c r="U14" s="1661"/>
      <c r="V14" s="1661"/>
      <c r="W14" s="511" t="s">
        <v>2469</v>
      </c>
      <c r="X14" s="1673" t="s">
        <v>166</v>
      </c>
      <c r="Y14" s="2064">
        <v>60492</v>
      </c>
      <c r="Z14" s="2064">
        <v>56510</v>
      </c>
      <c r="AA14" s="2064">
        <v>55955</v>
      </c>
      <c r="AB14" s="2064">
        <v>56525</v>
      </c>
      <c r="AC14" s="2064">
        <v>56421</v>
      </c>
      <c r="AD14" s="2064">
        <v>53374</v>
      </c>
      <c r="AE14" s="2064">
        <v>48917</v>
      </c>
      <c r="AF14" s="2064">
        <v>45922</v>
      </c>
      <c r="AG14" s="2064">
        <v>44716</v>
      </c>
      <c r="AH14" s="2064">
        <v>45417</v>
      </c>
      <c r="AI14" s="2064">
        <v>42670</v>
      </c>
      <c r="AJ14" s="2064">
        <v>41628.700000000186</v>
      </c>
      <c r="AK14" s="2064">
        <v>40328.799999999814</v>
      </c>
      <c r="AL14" s="2064">
        <v>39028.899999999907</v>
      </c>
      <c r="AM14" s="2064">
        <v>37729</v>
      </c>
      <c r="AN14" s="2320">
        <v>37729</v>
      </c>
      <c r="AO14" s="2320">
        <v>36429.100000000093</v>
      </c>
      <c r="AP14" s="2064">
        <v>33896</v>
      </c>
      <c r="AQ14" s="2415">
        <f t="shared" si="0"/>
        <v>434116</v>
      </c>
      <c r="AR14" s="2415">
        <f t="shared" si="1"/>
        <v>214760.5</v>
      </c>
      <c r="AS14" s="2415">
        <f t="shared" si="2"/>
        <v>184812</v>
      </c>
    </row>
    <row r="15" spans="1:45">
      <c r="A15" s="219"/>
      <c r="B15" s="219"/>
      <c r="C15" s="219"/>
      <c r="D15" s="1673"/>
      <c r="E15" s="241" t="s">
        <v>2967</v>
      </c>
      <c r="F15" s="1673" t="s">
        <v>2968</v>
      </c>
      <c r="G15" s="1673" t="s">
        <v>3207</v>
      </c>
      <c r="H15" s="1661" t="s">
        <v>3204</v>
      </c>
      <c r="I15" s="1661"/>
      <c r="J15" s="1661"/>
      <c r="K15" s="1661"/>
      <c r="L15" s="1661"/>
      <c r="M15" s="1661"/>
      <c r="N15" s="1661"/>
      <c r="O15" s="1661"/>
      <c r="P15" s="1661"/>
      <c r="Q15" s="1661"/>
      <c r="R15" s="1661"/>
      <c r="S15" s="1661"/>
      <c r="T15" s="1661"/>
      <c r="U15" s="1661"/>
      <c r="V15" s="1661"/>
      <c r="W15" s="511" t="s">
        <v>2469</v>
      </c>
      <c r="X15" s="1673" t="s">
        <v>166</v>
      </c>
      <c r="Y15" s="2064">
        <v>60403</v>
      </c>
      <c r="Z15" s="2064">
        <v>56428</v>
      </c>
      <c r="AA15" s="2064">
        <v>55821</v>
      </c>
      <c r="AB15" s="2064">
        <v>56387</v>
      </c>
      <c r="AC15" s="2064">
        <v>56203</v>
      </c>
      <c r="AD15" s="2064">
        <v>53240</v>
      </c>
      <c r="AE15" s="2064">
        <v>48668</v>
      </c>
      <c r="AF15" s="2064">
        <v>45811</v>
      </c>
      <c r="AG15" s="2064">
        <v>44602</v>
      </c>
      <c r="AH15" s="2064">
        <v>45211</v>
      </c>
      <c r="AI15" s="2064">
        <v>42590</v>
      </c>
      <c r="AJ15" s="2064">
        <v>41549.599999999627</v>
      </c>
      <c r="AK15" s="2064">
        <v>40274</v>
      </c>
      <c r="AL15" s="2064">
        <v>38998.399999999907</v>
      </c>
      <c r="AM15" s="2064">
        <v>37722.799999999814</v>
      </c>
      <c r="AN15" s="2320">
        <v>37722.799999999814</v>
      </c>
      <c r="AO15" s="2320">
        <v>36447.199999999721</v>
      </c>
      <c r="AP15" s="2064">
        <v>33829.299999999814</v>
      </c>
      <c r="AQ15" s="2415">
        <f t="shared" si="0"/>
        <v>432961</v>
      </c>
      <c r="AR15" s="2415">
        <f t="shared" si="1"/>
        <v>214226.59999999963</v>
      </c>
      <c r="AS15" s="2415">
        <f t="shared" si="2"/>
        <v>184720.49999999907</v>
      </c>
    </row>
    <row r="16" spans="1:45">
      <c r="A16" s="219"/>
      <c r="B16" s="219"/>
      <c r="C16" s="219"/>
      <c r="D16" s="1673"/>
      <c r="E16" s="241" t="s">
        <v>2967</v>
      </c>
      <c r="F16" s="1673" t="s">
        <v>2968</v>
      </c>
      <c r="G16" s="1673" t="s">
        <v>3207</v>
      </c>
      <c r="H16" s="1661" t="s">
        <v>3204</v>
      </c>
      <c r="I16" s="1661" t="s">
        <v>3205</v>
      </c>
      <c r="J16" s="1661"/>
      <c r="K16" s="1661"/>
      <c r="L16" s="1661"/>
      <c r="M16" s="1661"/>
      <c r="N16" s="1661"/>
      <c r="O16" s="1661"/>
      <c r="P16" s="1661"/>
      <c r="Q16" s="1661"/>
      <c r="R16" s="1661"/>
      <c r="S16" s="1661"/>
      <c r="T16" s="1661"/>
      <c r="U16" s="1661"/>
      <c r="V16" s="1661"/>
      <c r="W16" s="511" t="s">
        <v>3206</v>
      </c>
      <c r="X16" s="1673" t="s">
        <v>947</v>
      </c>
      <c r="Y16" s="66">
        <f>IF(ISERROR(+Y15/Y14),"",(Y15/Y14))</f>
        <v>0.99852873107187723</v>
      </c>
      <c r="Z16" s="66">
        <f t="shared" ref="Z16:AA16" si="8">IF(ISERROR(+Z15/Z14),"",(Z15/Z14))</f>
        <v>0.99854892939302775</v>
      </c>
      <c r="AA16" s="66">
        <f t="shared" si="8"/>
        <v>0.99760521847913497</v>
      </c>
      <c r="AB16" s="66">
        <f>IF(ISERROR(+AB15/AB14),"",(AB15/AB14))</f>
        <v>0.99755860238832372</v>
      </c>
      <c r="AC16" s="66">
        <f t="shared" ref="AC16:AF16" si="9">IF(ISERROR(+AC15/AC14),"",(AC15/AC14))</f>
        <v>0.99613619042555079</v>
      </c>
      <c r="AD16" s="66">
        <f t="shared" si="9"/>
        <v>0.99748941432157978</v>
      </c>
      <c r="AE16" s="66">
        <f t="shared" si="9"/>
        <v>0.99490974507839813</v>
      </c>
      <c r="AF16" s="66">
        <f t="shared" si="9"/>
        <v>0.99758285788946477</v>
      </c>
      <c r="AG16" s="66">
        <f>IF(ISERROR(+AG15/AG14),"",(AG15/AG14))</f>
        <v>0.99745057697468464</v>
      </c>
      <c r="AH16" s="66">
        <f t="shared" ref="AH16:AK16" si="10">IF(ISERROR(+AH15/AH14),"",(AH15/AH14))</f>
        <v>0.99546425347336898</v>
      </c>
      <c r="AI16" s="66">
        <f t="shared" si="10"/>
        <v>0.99812514647293182</v>
      </c>
      <c r="AJ16" s="66">
        <f t="shared" si="10"/>
        <v>0.99809986860025512</v>
      </c>
      <c r="AK16" s="66">
        <f t="shared" si="10"/>
        <v>0.99864116958600768</v>
      </c>
      <c r="AL16" s="66">
        <f>IF(ISERROR(+AL15/AL14),"",(AL15/AL14))</f>
        <v>0.9992185278088801</v>
      </c>
      <c r="AM16" s="66">
        <f t="shared" ref="AM16" si="11">IF(ISERROR(+AM15/AM14),"",(AM15/AM14))</f>
        <v>0.99983567017413166</v>
      </c>
      <c r="AN16" s="66">
        <f t="shared" ref="AN16" si="12">IF(ISERROR(+AN15/AN14),"",(AN15/AN14))</f>
        <v>0.99983567017413166</v>
      </c>
      <c r="AO16" s="66">
        <f t="shared" ref="AO16" si="13">IF(ISERROR(+AO15/AO14),"",(AO15/AO14))</f>
        <v>1.0004968555358114</v>
      </c>
      <c r="AP16" s="66">
        <f t="shared" ref="AP16:AS16" si="14">IF(ISERROR(+AP15/AP14),"",(AP15/AP14))</f>
        <v>0.99803221619069549</v>
      </c>
      <c r="AQ16" s="2415">
        <f t="shared" si="14"/>
        <v>0.99733942079997051</v>
      </c>
      <c r="AR16" s="2415">
        <f t="shared" si="14"/>
        <v>0.99751397486967863</v>
      </c>
      <c r="AS16" s="2415">
        <f t="shared" si="14"/>
        <v>0.99950490227906774</v>
      </c>
    </row>
    <row r="17" spans="1:45">
      <c r="A17" s="35"/>
      <c r="B17" s="35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2256"/>
      <c r="AR17" s="2256"/>
      <c r="AS17" s="2256"/>
    </row>
    <row r="18" spans="1:45">
      <c r="A18" s="219"/>
      <c r="B18" s="219"/>
      <c r="C18" s="219"/>
      <c r="D18" s="1673"/>
      <c r="E18" s="241" t="s">
        <v>2967</v>
      </c>
      <c r="F18" s="1673" t="s">
        <v>2968</v>
      </c>
      <c r="G18" s="1673" t="s">
        <v>3209</v>
      </c>
      <c r="H18" s="1661" t="s">
        <v>3210</v>
      </c>
      <c r="I18" s="1661"/>
      <c r="J18" s="1661"/>
      <c r="K18" s="1661"/>
      <c r="L18" s="1661"/>
      <c r="M18" s="1661"/>
      <c r="N18" s="1661"/>
      <c r="O18" s="1661"/>
      <c r="P18" s="1661"/>
      <c r="Q18" s="1661"/>
      <c r="R18" s="1661"/>
      <c r="S18" s="1661"/>
      <c r="T18" s="1661"/>
      <c r="U18" s="1661"/>
      <c r="V18" s="1661"/>
      <c r="W18" s="511" t="s">
        <v>2469</v>
      </c>
      <c r="X18" s="1673" t="s">
        <v>166</v>
      </c>
      <c r="Y18" s="899">
        <v>0</v>
      </c>
      <c r="Z18" s="899">
        <v>0</v>
      </c>
      <c r="AA18" s="899">
        <v>9958</v>
      </c>
      <c r="AB18" s="899">
        <v>5884</v>
      </c>
      <c r="AC18" s="899">
        <v>6640</v>
      </c>
      <c r="AD18" s="899">
        <v>5811</v>
      </c>
      <c r="AE18" s="899">
        <v>4456</v>
      </c>
      <c r="AF18" s="899">
        <v>3376</v>
      </c>
      <c r="AG18" s="899">
        <v>3868</v>
      </c>
      <c r="AH18" s="899">
        <v>3543</v>
      </c>
      <c r="AI18" s="899">
        <v>3506</v>
      </c>
      <c r="AJ18" s="899">
        <v>3229.9000000000233</v>
      </c>
      <c r="AK18" s="899">
        <v>3056.5999999999767</v>
      </c>
      <c r="AL18" s="899">
        <v>2883.2999999999884</v>
      </c>
      <c r="AM18" s="899">
        <v>2710</v>
      </c>
      <c r="AN18" s="899">
        <v>2536.7000000000116</v>
      </c>
      <c r="AO18" s="899">
        <v>2363.4000000000233</v>
      </c>
      <c r="AP18" s="899">
        <v>2190.0999999999767</v>
      </c>
      <c r="AQ18" s="2415">
        <f>SUM(Y18:AF18)</f>
        <v>36125</v>
      </c>
      <c r="AR18" s="2415">
        <f t="shared" si="1"/>
        <v>17203.5</v>
      </c>
      <c r="AS18" s="2415">
        <f t="shared" si="2"/>
        <v>12683.5</v>
      </c>
    </row>
    <row r="20" spans="1:45" ht="18.5">
      <c r="A20" s="11"/>
      <c r="B20" s="25" t="s">
        <v>2969</v>
      </c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2" spans="1:45">
      <c r="A22" s="35"/>
      <c r="B22" s="35"/>
      <c r="C22" s="35"/>
      <c r="D22" s="241"/>
      <c r="E22" s="241" t="s">
        <v>2967</v>
      </c>
      <c r="F22" s="241" t="s">
        <v>2969</v>
      </c>
      <c r="G22" s="1661" t="s">
        <v>3211</v>
      </c>
      <c r="H22" s="1661" t="s">
        <v>3212</v>
      </c>
      <c r="I22" s="1661" t="s">
        <v>2210</v>
      </c>
      <c r="J22" s="1661" t="s">
        <v>3213</v>
      </c>
      <c r="K22" s="1661"/>
      <c r="L22" s="1661"/>
      <c r="M22" s="1661"/>
      <c r="N22" s="1661"/>
      <c r="O22" s="1661"/>
      <c r="P22" s="1661"/>
      <c r="Q22" s="1661"/>
      <c r="R22" s="1661"/>
      <c r="S22" s="1661"/>
      <c r="T22" s="1661"/>
      <c r="U22" s="1661"/>
      <c r="V22" s="1661"/>
      <c r="W22" s="511" t="s">
        <v>2469</v>
      </c>
      <c r="X22" s="1661" t="s">
        <v>166</v>
      </c>
      <c r="Y22" s="899">
        <v>9579</v>
      </c>
      <c r="Z22" s="899">
        <v>8466</v>
      </c>
      <c r="AA22" s="899">
        <v>7047</v>
      </c>
      <c r="AB22" s="899">
        <v>6631</v>
      </c>
      <c r="AC22" s="899">
        <v>6359</v>
      </c>
      <c r="AD22" s="899">
        <v>6929</v>
      </c>
      <c r="AE22" s="899">
        <v>6045</v>
      </c>
      <c r="AF22" s="899">
        <v>6331</v>
      </c>
      <c r="AG22" s="899">
        <v>6141</v>
      </c>
      <c r="AH22" s="899">
        <v>6091</v>
      </c>
      <c r="AI22" s="899">
        <v>5837</v>
      </c>
      <c r="AJ22" s="899">
        <v>5593.5971</v>
      </c>
      <c r="AK22" s="899">
        <v>5360.3441009299995</v>
      </c>
      <c r="AL22" s="899">
        <v>5136.8177519212186</v>
      </c>
      <c r="AM22" s="899">
        <v>4922.6124516661039</v>
      </c>
      <c r="AN22" s="899">
        <v>4717.3395124316276</v>
      </c>
      <c r="AO22" s="899">
        <v>4520.626454763229</v>
      </c>
      <c r="AP22" s="899">
        <v>4332.1163315996027</v>
      </c>
      <c r="AQ22" s="2415">
        <f t="shared" si="0"/>
        <v>57387</v>
      </c>
      <c r="AR22" s="2415">
        <f t="shared" si="1"/>
        <v>29022.941200929999</v>
      </c>
      <c r="AS22" s="2415">
        <f t="shared" si="2"/>
        <v>23629.512502381782</v>
      </c>
    </row>
    <row r="23" spans="1:45">
      <c r="A23" s="35"/>
      <c r="B23" s="35"/>
      <c r="C23" s="35"/>
      <c r="D23" s="241"/>
      <c r="E23" s="241" t="s">
        <v>2967</v>
      </c>
      <c r="F23" s="241" t="s">
        <v>2969</v>
      </c>
      <c r="G23" s="1661" t="s">
        <v>3211</v>
      </c>
      <c r="H23" s="1661" t="s">
        <v>3212</v>
      </c>
      <c r="I23" s="1661" t="s">
        <v>1075</v>
      </c>
      <c r="J23" s="1661" t="s">
        <v>3213</v>
      </c>
      <c r="K23" s="1661"/>
      <c r="L23" s="1661"/>
      <c r="M23" s="1661"/>
      <c r="N23" s="1661"/>
      <c r="O23" s="1661"/>
      <c r="P23" s="1661"/>
      <c r="Q23" s="1661"/>
      <c r="R23" s="1661"/>
      <c r="S23" s="1661"/>
      <c r="T23" s="1661"/>
      <c r="U23" s="1661"/>
      <c r="V23" s="1661"/>
      <c r="W23" s="511" t="s">
        <v>2469</v>
      </c>
      <c r="X23" s="1661" t="s">
        <v>166</v>
      </c>
      <c r="Y23" s="899">
        <v>12130</v>
      </c>
      <c r="Z23" s="899">
        <v>8846</v>
      </c>
      <c r="AA23" s="899">
        <v>8675</v>
      </c>
      <c r="AB23" s="899">
        <v>7894</v>
      </c>
      <c r="AC23" s="899">
        <v>8047</v>
      </c>
      <c r="AD23" s="899">
        <v>9309</v>
      </c>
      <c r="AE23" s="899">
        <v>8232</v>
      </c>
      <c r="AF23" s="899">
        <v>8752</v>
      </c>
      <c r="AG23" s="899">
        <v>10196</v>
      </c>
      <c r="AH23" s="899">
        <v>10571</v>
      </c>
      <c r="AI23" s="899">
        <v>9031</v>
      </c>
      <c r="AJ23" s="899">
        <v>8654.4073000000008</v>
      </c>
      <c r="AK23" s="899">
        <v>8293.5185155899999</v>
      </c>
      <c r="AL23" s="899">
        <v>7947.6787934898966</v>
      </c>
      <c r="AM23" s="899">
        <v>7616.2605878013683</v>
      </c>
      <c r="AN23" s="899">
        <v>7298.6625212900508</v>
      </c>
      <c r="AO23" s="899">
        <v>6994.3082941522553</v>
      </c>
      <c r="AP23" s="899">
        <v>6702.6456382861061</v>
      </c>
      <c r="AQ23" s="2415">
        <f t="shared" si="0"/>
        <v>71885</v>
      </c>
      <c r="AR23" s="2415">
        <f t="shared" si="1"/>
        <v>46745.925815590002</v>
      </c>
      <c r="AS23" s="2415">
        <f t="shared" si="2"/>
        <v>36559.555835019673</v>
      </c>
    </row>
    <row r="24" spans="1:45">
      <c r="A24" s="35"/>
      <c r="B24" s="35"/>
      <c r="C24" s="35"/>
      <c r="D24" s="241"/>
      <c r="E24" s="241" t="s">
        <v>2967</v>
      </c>
      <c r="F24" s="241" t="s">
        <v>2969</v>
      </c>
      <c r="G24" s="1661" t="s">
        <v>3211</v>
      </c>
      <c r="H24" s="1661" t="s">
        <v>3212</v>
      </c>
      <c r="I24" s="1661" t="s">
        <v>3214</v>
      </c>
      <c r="J24" s="1661" t="s">
        <v>3215</v>
      </c>
      <c r="K24" s="1661"/>
      <c r="L24" s="1661"/>
      <c r="M24" s="1661"/>
      <c r="N24" s="1661"/>
      <c r="O24" s="1661"/>
      <c r="P24" s="1661"/>
      <c r="Q24" s="1661"/>
      <c r="R24" s="1661"/>
      <c r="S24" s="1661"/>
      <c r="T24" s="1661"/>
      <c r="U24" s="1661"/>
      <c r="V24" s="1661"/>
      <c r="W24" s="511" t="s">
        <v>2469</v>
      </c>
      <c r="X24" s="1661" t="s">
        <v>166</v>
      </c>
      <c r="Y24" s="899">
        <v>1897</v>
      </c>
      <c r="Z24" s="899">
        <v>1957</v>
      </c>
      <c r="AA24" s="899">
        <v>1927</v>
      </c>
      <c r="AB24" s="899">
        <v>1654</v>
      </c>
      <c r="AC24" s="899">
        <v>1608</v>
      </c>
      <c r="AD24" s="899">
        <v>1617</v>
      </c>
      <c r="AE24" s="899">
        <v>1282</v>
      </c>
      <c r="AF24" s="899">
        <v>1235</v>
      </c>
      <c r="AG24" s="899">
        <v>448</v>
      </c>
      <c r="AH24" s="899">
        <v>520</v>
      </c>
      <c r="AI24" s="899">
        <v>253</v>
      </c>
      <c r="AJ24" s="899">
        <v>242.44990000000001</v>
      </c>
      <c r="AK24" s="899">
        <v>232.33973917</v>
      </c>
      <c r="AL24" s="899">
        <v>222.65117204661101</v>
      </c>
      <c r="AM24" s="899">
        <v>213.36661817226732</v>
      </c>
      <c r="AN24" s="899">
        <v>204.46923019448377</v>
      </c>
      <c r="AO24" s="899">
        <v>195.9428632953738</v>
      </c>
      <c r="AP24" s="899">
        <v>187.77204589595672</v>
      </c>
      <c r="AQ24" s="2415">
        <f t="shared" si="0"/>
        <v>13177</v>
      </c>
      <c r="AR24" s="2415">
        <f t="shared" si="1"/>
        <v>1695.7896391700001</v>
      </c>
      <c r="AS24" s="2415">
        <f t="shared" si="2"/>
        <v>1024.2019296046926</v>
      </c>
    </row>
    <row r="25" spans="1:45">
      <c r="A25" s="35"/>
      <c r="B25" s="35"/>
      <c r="C25" s="35"/>
      <c r="D25" s="241"/>
      <c r="E25" s="241" t="s">
        <v>2967</v>
      </c>
      <c r="F25" s="241" t="s">
        <v>2969</v>
      </c>
      <c r="G25" s="1661" t="s">
        <v>3211</v>
      </c>
      <c r="H25" s="1661" t="s">
        <v>3212</v>
      </c>
      <c r="I25" s="1661" t="s">
        <v>3216</v>
      </c>
      <c r="J25" s="1661" t="s">
        <v>3215</v>
      </c>
      <c r="K25" s="1661"/>
      <c r="L25" s="1661"/>
      <c r="M25" s="1661"/>
      <c r="N25" s="1661"/>
      <c r="O25" s="1661"/>
      <c r="P25" s="1661"/>
      <c r="Q25" s="1661"/>
      <c r="R25" s="1661"/>
      <c r="S25" s="1661"/>
      <c r="T25" s="1661"/>
      <c r="U25" s="1661"/>
      <c r="V25" s="1661"/>
      <c r="W25" s="511" t="s">
        <v>2469</v>
      </c>
      <c r="X25" s="1661" t="s">
        <v>166</v>
      </c>
      <c r="Y25" s="899">
        <v>0</v>
      </c>
      <c r="Z25" s="899">
        <v>0</v>
      </c>
      <c r="AA25" s="899">
        <v>0</v>
      </c>
      <c r="AB25" s="899">
        <v>0</v>
      </c>
      <c r="AC25" s="899">
        <v>0</v>
      </c>
      <c r="AD25" s="899">
        <v>0</v>
      </c>
      <c r="AE25" s="899">
        <v>0</v>
      </c>
      <c r="AF25" s="899">
        <v>0</v>
      </c>
      <c r="AG25" s="899">
        <v>1397</v>
      </c>
      <c r="AH25" s="899">
        <v>1722</v>
      </c>
      <c r="AI25" s="899">
        <v>1116</v>
      </c>
      <c r="AJ25" s="2407">
        <v>1069.4628</v>
      </c>
      <c r="AK25" s="2407">
        <v>1024.86620124</v>
      </c>
      <c r="AL25" s="2407">
        <v>982.12928064829202</v>
      </c>
      <c r="AM25" s="2407">
        <v>941.17448964525829</v>
      </c>
      <c r="AN25" s="2407">
        <v>901.92751342705094</v>
      </c>
      <c r="AO25" s="2407">
        <v>864.31713611714292</v>
      </c>
      <c r="AP25" s="2407">
        <v>828.2751115410581</v>
      </c>
      <c r="AQ25" s="2415">
        <f t="shared" si="0"/>
        <v>0</v>
      </c>
      <c r="AR25" s="2415">
        <f t="shared" si="1"/>
        <v>6329.3290012400003</v>
      </c>
      <c r="AS25" s="2415">
        <f t="shared" si="2"/>
        <v>4517.8235313788027</v>
      </c>
    </row>
    <row r="26" spans="1:45">
      <c r="A26" s="35"/>
      <c r="B26" s="35"/>
      <c r="C26" s="35"/>
      <c r="D26" s="241"/>
      <c r="E26" s="241" t="s">
        <v>2967</v>
      </c>
      <c r="F26" s="241" t="s">
        <v>2969</v>
      </c>
      <c r="G26" s="1661" t="s">
        <v>3211</v>
      </c>
      <c r="H26" s="1661" t="s">
        <v>186</v>
      </c>
      <c r="I26" s="1661" t="s">
        <v>2210</v>
      </c>
      <c r="J26" s="1661"/>
      <c r="K26" s="1661"/>
      <c r="L26" s="1661"/>
      <c r="M26" s="1661"/>
      <c r="N26" s="1661"/>
      <c r="O26" s="1661"/>
      <c r="P26" s="1661"/>
      <c r="Q26" s="1661"/>
      <c r="R26" s="1661"/>
      <c r="S26" s="1661"/>
      <c r="T26" s="1661"/>
      <c r="U26" s="1661"/>
      <c r="V26" s="1661"/>
      <c r="W26" s="511" t="s">
        <v>2469</v>
      </c>
      <c r="X26" s="1661" t="s">
        <v>166</v>
      </c>
      <c r="Y26" s="899">
        <v>0</v>
      </c>
      <c r="Z26" s="899">
        <v>10</v>
      </c>
      <c r="AA26" s="899">
        <v>12</v>
      </c>
      <c r="AB26" s="899">
        <v>10</v>
      </c>
      <c r="AC26" s="899">
        <v>4</v>
      </c>
      <c r="AD26" s="899">
        <v>5</v>
      </c>
      <c r="AE26" s="899">
        <v>467</v>
      </c>
      <c r="AF26" s="899">
        <v>1625</v>
      </c>
      <c r="AG26" s="899">
        <v>1096</v>
      </c>
      <c r="AH26" s="899">
        <v>1358</v>
      </c>
      <c r="AI26" s="899">
        <v>1885</v>
      </c>
      <c r="AJ26" s="2407">
        <v>1806.3955000000001</v>
      </c>
      <c r="AK26" s="2407">
        <v>1731.0688076500001</v>
      </c>
      <c r="AL26" s="2407">
        <v>1658.8832383709951</v>
      </c>
      <c r="AM26" s="2407">
        <v>1589.7078073309244</v>
      </c>
      <c r="AN26" s="2407">
        <v>1523.4169917652248</v>
      </c>
      <c r="AO26" s="2407">
        <v>1459.8905032086147</v>
      </c>
      <c r="AP26" s="2407">
        <v>1399.0130692248156</v>
      </c>
      <c r="AQ26" s="2415">
        <f t="shared" si="0"/>
        <v>2133</v>
      </c>
      <c r="AR26" s="2415">
        <f t="shared" si="1"/>
        <v>7876.4643076500006</v>
      </c>
      <c r="AS26" s="2415">
        <f t="shared" si="2"/>
        <v>7630.9116099005751</v>
      </c>
    </row>
    <row r="27" spans="1:45">
      <c r="A27" s="35"/>
      <c r="B27" s="35"/>
      <c r="C27" s="35"/>
      <c r="D27" s="241"/>
      <c r="E27" s="241" t="s">
        <v>2967</v>
      </c>
      <c r="F27" s="241" t="s">
        <v>2969</v>
      </c>
      <c r="G27" s="1661" t="s">
        <v>3211</v>
      </c>
      <c r="H27" s="1661" t="s">
        <v>186</v>
      </c>
      <c r="I27" s="1661" t="s">
        <v>1075</v>
      </c>
      <c r="J27" s="1661"/>
      <c r="K27" s="1661"/>
      <c r="L27" s="1661"/>
      <c r="M27" s="1661"/>
      <c r="N27" s="1661"/>
      <c r="O27" s="1661"/>
      <c r="P27" s="1661"/>
      <c r="Q27" s="1661"/>
      <c r="R27" s="1661"/>
      <c r="S27" s="1661"/>
      <c r="T27" s="1661"/>
      <c r="U27" s="1661"/>
      <c r="V27" s="1661"/>
      <c r="W27" s="511" t="s">
        <v>2469</v>
      </c>
      <c r="X27" s="1661" t="s">
        <v>166</v>
      </c>
      <c r="Y27" s="899">
        <v>591</v>
      </c>
      <c r="Z27" s="899">
        <v>2803</v>
      </c>
      <c r="AA27" s="899">
        <v>2599</v>
      </c>
      <c r="AB27" s="899">
        <v>2487</v>
      </c>
      <c r="AC27" s="899">
        <v>2654</v>
      </c>
      <c r="AD27" s="899">
        <v>2360</v>
      </c>
      <c r="AE27" s="899">
        <v>1592</v>
      </c>
      <c r="AF27" s="899">
        <v>1824</v>
      </c>
      <c r="AG27" s="899">
        <v>354</v>
      </c>
      <c r="AH27" s="899">
        <v>970</v>
      </c>
      <c r="AI27" s="899">
        <v>864</v>
      </c>
      <c r="AJ27" s="2407">
        <v>827.97120000000007</v>
      </c>
      <c r="AK27" s="2407">
        <v>793.44480095999995</v>
      </c>
      <c r="AL27" s="2407">
        <v>760.35815275996799</v>
      </c>
      <c r="AM27" s="2407">
        <v>728.65121778987725</v>
      </c>
      <c r="AN27" s="2407">
        <v>698.2664620080393</v>
      </c>
      <c r="AO27" s="2407">
        <v>669.14875054230401</v>
      </c>
      <c r="AP27" s="2407">
        <v>641.24524764468993</v>
      </c>
      <c r="AQ27" s="2415">
        <f t="shared" si="0"/>
        <v>16910</v>
      </c>
      <c r="AR27" s="2415">
        <f t="shared" si="1"/>
        <v>3809.41600096</v>
      </c>
      <c r="AS27" s="2415">
        <f t="shared" si="2"/>
        <v>3497.6698307448778</v>
      </c>
    </row>
    <row r="28" spans="1:45">
      <c r="A28" s="35"/>
      <c r="B28" s="35"/>
      <c r="C28" s="35"/>
      <c r="D28" s="241"/>
      <c r="E28" s="241" t="s">
        <v>2967</v>
      </c>
      <c r="F28" s="241" t="s">
        <v>2969</v>
      </c>
      <c r="G28" s="1661" t="s">
        <v>3211</v>
      </c>
      <c r="H28" s="35"/>
      <c r="I28" s="1661"/>
      <c r="J28" s="1661"/>
      <c r="K28" s="1661"/>
      <c r="L28" s="1661"/>
      <c r="M28" s="1661"/>
      <c r="N28" s="1661"/>
      <c r="O28" s="1661"/>
      <c r="P28" s="1661"/>
      <c r="Q28" s="1661"/>
      <c r="R28" s="1661"/>
      <c r="S28" s="1661"/>
      <c r="T28" s="1661"/>
      <c r="U28" s="299" t="s">
        <v>997</v>
      </c>
      <c r="V28" s="1661"/>
      <c r="W28" s="511" t="s">
        <v>2469</v>
      </c>
      <c r="X28" s="1661" t="s">
        <v>166</v>
      </c>
      <c r="Y28" s="2415">
        <f t="shared" ref="Y28:AP28" si="15">SUM(Y22:Y27)</f>
        <v>24197</v>
      </c>
      <c r="Z28" s="2415">
        <f t="shared" si="15"/>
        <v>22082</v>
      </c>
      <c r="AA28" s="2415">
        <f t="shared" si="15"/>
        <v>20260</v>
      </c>
      <c r="AB28" s="2415">
        <f t="shared" si="15"/>
        <v>18676</v>
      </c>
      <c r="AC28" s="2415">
        <f t="shared" si="15"/>
        <v>18672</v>
      </c>
      <c r="AD28" s="2415">
        <f t="shared" si="15"/>
        <v>20220</v>
      </c>
      <c r="AE28" s="2415">
        <f t="shared" si="15"/>
        <v>17618</v>
      </c>
      <c r="AF28" s="2415">
        <f t="shared" si="15"/>
        <v>19767</v>
      </c>
      <c r="AG28" s="2415">
        <f t="shared" si="15"/>
        <v>19632</v>
      </c>
      <c r="AH28" s="2415">
        <f t="shared" si="15"/>
        <v>21232</v>
      </c>
      <c r="AI28" s="2415">
        <f t="shared" si="15"/>
        <v>18986</v>
      </c>
      <c r="AJ28" s="2415">
        <f t="shared" si="15"/>
        <v>18194.283800000001</v>
      </c>
      <c r="AK28" s="2415">
        <f t="shared" si="15"/>
        <v>17435.58216554</v>
      </c>
      <c r="AL28" s="2415">
        <f t="shared" si="15"/>
        <v>16708.518389236982</v>
      </c>
      <c r="AM28" s="2415">
        <f t="shared" si="15"/>
        <v>16011.773172405798</v>
      </c>
      <c r="AN28" s="2415">
        <f t="shared" si="15"/>
        <v>15344.082231116476</v>
      </c>
      <c r="AO28" s="2415">
        <f t="shared" si="15"/>
        <v>14704.23400207892</v>
      </c>
      <c r="AP28" s="2415">
        <f t="shared" si="15"/>
        <v>14091.067444192229</v>
      </c>
      <c r="AQ28" s="2415">
        <f>SUM(Y28:AF28)</f>
        <v>161492</v>
      </c>
      <c r="AR28" s="2415">
        <f>SUM(AG28:AK28)</f>
        <v>95479.865965539997</v>
      </c>
      <c r="AS28" s="2415">
        <f>SUM(AL28:AP28)</f>
        <v>76859.675239030403</v>
      </c>
    </row>
    <row r="29" spans="1:4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2256"/>
      <c r="Z29" s="2256"/>
      <c r="AA29" s="2256"/>
      <c r="AB29" s="2256"/>
      <c r="AC29" s="2256"/>
      <c r="AD29" s="2256"/>
      <c r="AE29" s="2256"/>
      <c r="AF29" s="2256"/>
      <c r="AG29" s="2256"/>
      <c r="AH29" s="2256"/>
      <c r="AI29" s="2256"/>
      <c r="AJ29" s="2256"/>
      <c r="AK29" s="2256"/>
      <c r="AL29" s="2256"/>
      <c r="AM29" s="2256"/>
      <c r="AN29" s="2256"/>
      <c r="AO29" s="2256"/>
      <c r="AP29" s="2256"/>
      <c r="AQ29" s="2256"/>
      <c r="AR29" s="2256"/>
      <c r="AS29" s="2256"/>
    </row>
    <row r="30" spans="1:45">
      <c r="A30" s="35"/>
      <c r="B30" s="35"/>
      <c r="C30" s="35"/>
      <c r="D30" s="241"/>
      <c r="E30" s="241" t="s">
        <v>2967</v>
      </c>
      <c r="F30" s="241" t="s">
        <v>2969</v>
      </c>
      <c r="G30" s="1661" t="s">
        <v>3217</v>
      </c>
      <c r="H30" s="1661" t="s">
        <v>3218</v>
      </c>
      <c r="I30" s="1661"/>
      <c r="J30" s="1661"/>
      <c r="K30" s="1661"/>
      <c r="L30" s="1661"/>
      <c r="M30" s="1661"/>
      <c r="N30" s="1661"/>
      <c r="O30" s="1661"/>
      <c r="P30" s="1661"/>
      <c r="Q30" s="1661"/>
      <c r="R30" s="1661"/>
      <c r="S30" s="1661"/>
      <c r="T30" s="1661"/>
      <c r="U30" s="1661"/>
      <c r="V30" s="1661"/>
      <c r="W30" s="511" t="s">
        <v>2469</v>
      </c>
      <c r="X30" s="1661" t="s">
        <v>166</v>
      </c>
      <c r="Y30" s="899">
        <v>47128</v>
      </c>
      <c r="Z30" s="899">
        <v>22370</v>
      </c>
      <c r="AA30" s="899">
        <v>22086</v>
      </c>
      <c r="AB30" s="899">
        <v>21809</v>
      </c>
      <c r="AC30" s="899">
        <v>22298</v>
      </c>
      <c r="AD30" s="899">
        <v>21039</v>
      </c>
      <c r="AE30" s="899">
        <v>9711</v>
      </c>
      <c r="AF30" s="899">
        <v>1717</v>
      </c>
      <c r="AG30" s="899">
        <v>1520</v>
      </c>
      <c r="AH30" s="899">
        <v>16849</v>
      </c>
      <c r="AI30" s="899">
        <v>17782</v>
      </c>
      <c r="AJ30" s="2407">
        <v>17040.490599999997</v>
      </c>
      <c r="AK30" s="2407">
        <v>16329.902141979997</v>
      </c>
      <c r="AL30" s="2407">
        <v>15648.945222659431</v>
      </c>
      <c r="AM30" s="2407">
        <v>14996.384206874534</v>
      </c>
      <c r="AN30" s="2407">
        <v>14371.034985447866</v>
      </c>
      <c r="AO30" s="2407">
        <v>13771.76282655469</v>
      </c>
      <c r="AP30" s="2407">
        <v>13197.480316687359</v>
      </c>
      <c r="AQ30" s="2415">
        <f t="shared" si="0"/>
        <v>168158</v>
      </c>
      <c r="AR30" s="2415">
        <f t="shared" si="1"/>
        <v>69521.392741980002</v>
      </c>
      <c r="AS30" s="2415">
        <f t="shared" si="2"/>
        <v>71985.60755822387</v>
      </c>
    </row>
    <row r="31" spans="1:45">
      <c r="A31" s="35"/>
      <c r="B31" s="35"/>
      <c r="C31" s="35"/>
      <c r="D31" s="241"/>
      <c r="E31" s="241" t="s">
        <v>2967</v>
      </c>
      <c r="F31" s="241" t="s">
        <v>2969</v>
      </c>
      <c r="G31" s="1661" t="s">
        <v>3217</v>
      </c>
      <c r="H31" s="1661" t="s">
        <v>3219</v>
      </c>
      <c r="I31" s="1661"/>
      <c r="J31" s="1661"/>
      <c r="K31" s="1661"/>
      <c r="L31" s="1661"/>
      <c r="M31" s="1661"/>
      <c r="N31" s="1661"/>
      <c r="O31" s="1661"/>
      <c r="P31" s="1661"/>
      <c r="Q31" s="1661"/>
      <c r="R31" s="1661"/>
      <c r="S31" s="1661"/>
      <c r="T31" s="1661"/>
      <c r="U31" s="1661"/>
      <c r="V31" s="1661"/>
      <c r="W31" s="511" t="s">
        <v>2469</v>
      </c>
      <c r="X31" s="1661" t="s">
        <v>166</v>
      </c>
      <c r="Y31" s="899">
        <v>950</v>
      </c>
      <c r="Z31" s="899">
        <v>2559</v>
      </c>
      <c r="AA31" s="899">
        <v>2746</v>
      </c>
      <c r="AB31" s="899">
        <v>2622</v>
      </c>
      <c r="AC31" s="899">
        <v>2274</v>
      </c>
      <c r="AD31" s="899">
        <v>2315</v>
      </c>
      <c r="AE31" s="899">
        <v>2574</v>
      </c>
      <c r="AF31" s="899">
        <v>2811</v>
      </c>
      <c r="AG31" s="899">
        <v>1978</v>
      </c>
      <c r="AH31" s="899">
        <v>3842</v>
      </c>
      <c r="AI31" s="899">
        <v>2970</v>
      </c>
      <c r="AJ31" s="2407">
        <v>2846.1509999999998</v>
      </c>
      <c r="AK31" s="2407">
        <v>2727.4665032999997</v>
      </c>
      <c r="AL31" s="2407">
        <v>2613.73115011239</v>
      </c>
      <c r="AM31" s="2407">
        <v>2504.7385611527034</v>
      </c>
      <c r="AN31" s="2407">
        <v>2400.2909631526354</v>
      </c>
      <c r="AO31" s="2407">
        <v>2300.1988299891705</v>
      </c>
      <c r="AP31" s="2407">
        <v>2204.280538778622</v>
      </c>
      <c r="AQ31" s="2415">
        <f t="shared" si="0"/>
        <v>18851</v>
      </c>
      <c r="AR31" s="2415">
        <f t="shared" si="1"/>
        <v>14363.6175033</v>
      </c>
      <c r="AS31" s="2415">
        <f t="shared" si="2"/>
        <v>12023.24004318552</v>
      </c>
    </row>
    <row r="32" spans="1:45">
      <c r="A32" s="35"/>
      <c r="B32" s="35"/>
      <c r="C32" s="35"/>
      <c r="D32" s="241"/>
      <c r="E32" s="241" t="s">
        <v>2967</v>
      </c>
      <c r="F32" s="241" t="s">
        <v>2969</v>
      </c>
      <c r="G32" s="1661" t="s">
        <v>3217</v>
      </c>
      <c r="H32" s="1661" t="s">
        <v>186</v>
      </c>
      <c r="I32" s="1661" t="s">
        <v>3220</v>
      </c>
      <c r="J32" s="1661"/>
      <c r="K32" s="1661"/>
      <c r="L32" s="1661"/>
      <c r="M32" s="1661"/>
      <c r="N32" s="1661"/>
      <c r="O32" s="1661"/>
      <c r="P32" s="1661"/>
      <c r="Q32" s="1661"/>
      <c r="R32" s="1661"/>
      <c r="S32" s="1661"/>
      <c r="T32" s="1661"/>
      <c r="U32" s="1661"/>
      <c r="V32" s="1661"/>
      <c r="W32" s="511" t="s">
        <v>2469</v>
      </c>
      <c r="X32" s="1661" t="s">
        <v>166</v>
      </c>
      <c r="Y32" s="899">
        <v>24226</v>
      </c>
      <c r="Z32" s="899">
        <v>40602</v>
      </c>
      <c r="AA32" s="899">
        <v>51393</v>
      </c>
      <c r="AB32" s="899">
        <v>43014</v>
      </c>
      <c r="AC32" s="899">
        <v>47873</v>
      </c>
      <c r="AD32" s="899">
        <v>41045</v>
      </c>
      <c r="AE32" s="899">
        <v>45727</v>
      </c>
      <c r="AF32" s="899">
        <v>45820</v>
      </c>
      <c r="AG32" s="899">
        <v>44640</v>
      </c>
      <c r="AH32" s="899">
        <v>28022</v>
      </c>
      <c r="AI32" s="899">
        <v>28464</v>
      </c>
      <c r="AJ32" s="2407">
        <v>27277.051199999998</v>
      </c>
      <c r="AK32" s="2407">
        <v>26139.59816496</v>
      </c>
      <c r="AL32" s="2407">
        <v>25049.576921481166</v>
      </c>
      <c r="AM32" s="2407">
        <v>24005.009563855401</v>
      </c>
      <c r="AN32" s="2407">
        <v>23004.000665042629</v>
      </c>
      <c r="AO32" s="2407">
        <v>22044.733837310352</v>
      </c>
      <c r="AP32" s="2407">
        <v>21125.468436294508</v>
      </c>
      <c r="AQ32" s="2415">
        <f t="shared" si="0"/>
        <v>339700</v>
      </c>
      <c r="AR32" s="2415">
        <f t="shared" si="1"/>
        <v>154542.64936496</v>
      </c>
      <c r="AS32" s="2415">
        <f t="shared" si="2"/>
        <v>115228.78942398407</v>
      </c>
    </row>
    <row r="33" spans="1:45">
      <c r="A33" s="35"/>
      <c r="B33" s="35"/>
      <c r="C33" s="35"/>
      <c r="D33" s="241"/>
      <c r="E33" s="241" t="s">
        <v>2967</v>
      </c>
      <c r="F33" s="241" t="s">
        <v>2969</v>
      </c>
      <c r="G33" s="1661" t="s">
        <v>3217</v>
      </c>
      <c r="H33" s="35"/>
      <c r="I33" s="1661"/>
      <c r="J33" s="1661"/>
      <c r="K33" s="1661"/>
      <c r="L33" s="1661"/>
      <c r="M33" s="1661"/>
      <c r="N33" s="1661"/>
      <c r="O33" s="1661"/>
      <c r="P33" s="1661"/>
      <c r="Q33" s="1661"/>
      <c r="R33" s="1661"/>
      <c r="S33" s="1661"/>
      <c r="T33" s="1661"/>
      <c r="U33" s="299" t="s">
        <v>997</v>
      </c>
      <c r="V33" s="1661"/>
      <c r="W33" s="511" t="s">
        <v>2469</v>
      </c>
      <c r="X33" s="1661" t="s">
        <v>166</v>
      </c>
      <c r="Y33" s="2415">
        <f t="shared" ref="Y33:AP33" si="16">SUM(Y30:Y32)</f>
        <v>72304</v>
      </c>
      <c r="Z33" s="2415">
        <f t="shared" si="16"/>
        <v>65531</v>
      </c>
      <c r="AA33" s="2415">
        <f t="shared" si="16"/>
        <v>76225</v>
      </c>
      <c r="AB33" s="2415">
        <f t="shared" si="16"/>
        <v>67445</v>
      </c>
      <c r="AC33" s="2415">
        <f t="shared" si="16"/>
        <v>72445</v>
      </c>
      <c r="AD33" s="2415">
        <f t="shared" si="16"/>
        <v>64399</v>
      </c>
      <c r="AE33" s="2415">
        <f t="shared" si="16"/>
        <v>58012</v>
      </c>
      <c r="AF33" s="2415">
        <f t="shared" si="16"/>
        <v>50348</v>
      </c>
      <c r="AG33" s="2415">
        <f t="shared" si="16"/>
        <v>48138</v>
      </c>
      <c r="AH33" s="2415">
        <f t="shared" si="16"/>
        <v>48713</v>
      </c>
      <c r="AI33" s="2415">
        <f t="shared" si="16"/>
        <v>49216</v>
      </c>
      <c r="AJ33" s="2415">
        <f t="shared" si="16"/>
        <v>47163.69279999999</v>
      </c>
      <c r="AK33" s="2415">
        <f t="shared" si="16"/>
        <v>45196.966810239996</v>
      </c>
      <c r="AL33" s="2415">
        <f t="shared" si="16"/>
        <v>43312.253294252987</v>
      </c>
      <c r="AM33" s="2415">
        <f t="shared" si="16"/>
        <v>41506.13233188264</v>
      </c>
      <c r="AN33" s="2415">
        <f t="shared" si="16"/>
        <v>39775.326613643134</v>
      </c>
      <c r="AO33" s="2415">
        <f t="shared" si="16"/>
        <v>38116.695493854211</v>
      </c>
      <c r="AP33" s="2415">
        <f t="shared" si="16"/>
        <v>36527.229291760494</v>
      </c>
      <c r="AQ33" s="2415">
        <f>SUM(Y33:AF33)</f>
        <v>526709</v>
      </c>
      <c r="AR33" s="2415">
        <f>SUM(AG33:AK33)</f>
        <v>238427.65961023999</v>
      </c>
      <c r="AS33" s="2415">
        <f>SUM(AL33:AP33)</f>
        <v>199237.63702539349</v>
      </c>
    </row>
    <row r="35" spans="1:45" ht="18.5">
      <c r="A35" s="11"/>
      <c r="B35" s="25" t="s">
        <v>2132</v>
      </c>
      <c r="C35" s="11"/>
      <c r="D35" s="11"/>
      <c r="E35" s="11"/>
      <c r="F35" s="11"/>
      <c r="G35" s="11"/>
      <c r="H35" s="11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>
      <c r="A36" s="219"/>
      <c r="B36" s="219"/>
      <c r="C36" s="219"/>
      <c r="D36" s="219"/>
      <c r="E36" s="1661"/>
      <c r="F36" s="1661"/>
      <c r="G36" s="1661"/>
      <c r="H36" s="1661"/>
      <c r="I36" s="1661"/>
      <c r="J36" s="1661"/>
      <c r="K36" s="1661"/>
      <c r="L36" s="1661"/>
      <c r="M36" s="1661"/>
      <c r="N36" s="1661"/>
      <c r="O36" s="1661"/>
      <c r="P36" s="1661"/>
      <c r="Q36" s="1661"/>
      <c r="R36" s="1661"/>
      <c r="S36" s="1661"/>
      <c r="T36" s="1661"/>
      <c r="U36" s="1661"/>
      <c r="V36" s="1661"/>
      <c r="W36" s="222"/>
      <c r="X36" s="1673"/>
      <c r="Y36" s="219"/>
      <c r="Z36" s="219"/>
      <c r="AA36" s="220"/>
      <c r="AB36" s="219"/>
      <c r="AC36" s="219"/>
      <c r="AD36" s="220"/>
      <c r="AE36" s="1674"/>
      <c r="AF36" s="1673"/>
      <c r="AG36" s="219"/>
      <c r="AH36" s="219"/>
      <c r="AI36" s="220"/>
      <c r="AJ36" s="1674"/>
      <c r="AK36" s="1673"/>
      <c r="AL36" s="219"/>
      <c r="AM36" s="219"/>
      <c r="AN36" s="220"/>
      <c r="AO36" s="1674"/>
      <c r="AP36" s="1673"/>
      <c r="AQ36" s="220"/>
      <c r="AR36" s="1674"/>
      <c r="AS36" s="1673"/>
    </row>
    <row r="37" spans="1:45">
      <c r="A37" s="35"/>
      <c r="B37" s="35"/>
      <c r="C37" s="35"/>
      <c r="D37" s="241"/>
      <c r="E37" s="241" t="s">
        <v>2967</v>
      </c>
      <c r="F37" s="241" t="s">
        <v>2132</v>
      </c>
      <c r="G37" s="1661" t="s">
        <v>3221</v>
      </c>
      <c r="H37" s="1661" t="s">
        <v>2210</v>
      </c>
      <c r="I37" s="1661" t="s">
        <v>3213</v>
      </c>
      <c r="J37" s="1661" t="s">
        <v>392</v>
      </c>
      <c r="K37" s="1661"/>
      <c r="L37" s="1661"/>
      <c r="M37" s="1661"/>
      <c r="N37" s="1661"/>
      <c r="O37" s="1661"/>
      <c r="P37" s="1661"/>
      <c r="Q37" s="1661"/>
      <c r="R37" s="1661"/>
      <c r="S37" s="1661"/>
      <c r="T37" s="1661"/>
      <c r="U37" s="1661"/>
      <c r="V37" s="1661"/>
      <c r="W37" s="511" t="s">
        <v>2469</v>
      </c>
      <c r="X37" s="1661" t="s">
        <v>166</v>
      </c>
      <c r="Y37" s="2064">
        <v>1950</v>
      </c>
      <c r="Z37" s="2064">
        <v>1344</v>
      </c>
      <c r="AA37" s="2064">
        <v>1265</v>
      </c>
      <c r="AB37" s="2064">
        <v>1045</v>
      </c>
      <c r="AC37" s="2064">
        <v>1106</v>
      </c>
      <c r="AD37" s="2064">
        <v>1298</v>
      </c>
      <c r="AE37" s="2064">
        <v>1169</v>
      </c>
      <c r="AF37" s="2064">
        <v>1241</v>
      </c>
      <c r="AG37" s="2064">
        <v>1337</v>
      </c>
      <c r="AH37" s="2064">
        <v>1068.6513747758518</v>
      </c>
      <c r="AI37" s="2064">
        <v>993</v>
      </c>
      <c r="AJ37" s="2064">
        <v>951.59190000000001</v>
      </c>
      <c r="AK37" s="2064">
        <v>911.91051776999996</v>
      </c>
      <c r="AL37" s="2064">
        <v>873.883849178991</v>
      </c>
      <c r="AM37" s="2064">
        <v>837.44289266822705</v>
      </c>
      <c r="AN37" s="2064">
        <v>802.52152404396202</v>
      </c>
      <c r="AO37" s="2064">
        <v>769.05637649132882</v>
      </c>
      <c r="AP37" s="2064">
        <v>736.98672559164038</v>
      </c>
      <c r="AQ37" s="2270">
        <f t="shared" si="0"/>
        <v>10418</v>
      </c>
      <c r="AR37" s="2270">
        <f t="shared" si="1"/>
        <v>5262.1537925458524</v>
      </c>
      <c r="AS37" s="2270">
        <f t="shared" si="2"/>
        <v>4019.891367974149</v>
      </c>
    </row>
    <row r="38" spans="1:45">
      <c r="A38" s="35"/>
      <c r="B38" s="35"/>
      <c r="C38" s="35"/>
      <c r="D38" s="241"/>
      <c r="E38" s="241" t="s">
        <v>2967</v>
      </c>
      <c r="F38" s="241" t="s">
        <v>2132</v>
      </c>
      <c r="G38" s="1661" t="s">
        <v>3221</v>
      </c>
      <c r="H38" s="1661" t="s">
        <v>2210</v>
      </c>
      <c r="I38" s="1661" t="s">
        <v>3213</v>
      </c>
      <c r="J38" s="1661" t="s">
        <v>400</v>
      </c>
      <c r="K38" s="1661"/>
      <c r="L38" s="1661"/>
      <c r="M38" s="1661"/>
      <c r="N38" s="1661"/>
      <c r="O38" s="1661"/>
      <c r="P38" s="1661"/>
      <c r="Q38" s="1661"/>
      <c r="R38" s="1661"/>
      <c r="S38" s="1661"/>
      <c r="T38" s="1661"/>
      <c r="U38" s="1661"/>
      <c r="V38" s="1661"/>
      <c r="W38" s="511" t="s">
        <v>2469</v>
      </c>
      <c r="X38" s="1661" t="s">
        <v>166</v>
      </c>
      <c r="Y38" s="2064">
        <v>3050</v>
      </c>
      <c r="Z38" s="2064">
        <v>3197</v>
      </c>
      <c r="AA38" s="2064">
        <v>2509</v>
      </c>
      <c r="AB38" s="2064">
        <v>2522</v>
      </c>
      <c r="AC38" s="2064">
        <v>2501</v>
      </c>
      <c r="AD38" s="2064">
        <v>2347</v>
      </c>
      <c r="AE38" s="2064">
        <v>2150</v>
      </c>
      <c r="AF38" s="2064">
        <v>2092</v>
      </c>
      <c r="AG38" s="2064">
        <v>2280</v>
      </c>
      <c r="AH38" s="2064">
        <v>2175.8226240286908</v>
      </c>
      <c r="AI38" s="2064">
        <v>2076</v>
      </c>
      <c r="AJ38" s="2064">
        <v>1989.4308000000001</v>
      </c>
      <c r="AK38" s="2064">
        <v>1906.4715356400002</v>
      </c>
      <c r="AL38" s="2064">
        <v>1826.9716726038123</v>
      </c>
      <c r="AM38" s="2064">
        <v>1750.7869538562334</v>
      </c>
      <c r="AN38" s="2064">
        <v>1677.7791378804284</v>
      </c>
      <c r="AO38" s="2064">
        <v>1607.8157478308144</v>
      </c>
      <c r="AP38" s="2064">
        <v>1540.7698311462696</v>
      </c>
      <c r="AQ38" s="2270">
        <f t="shared" si="0"/>
        <v>20368</v>
      </c>
      <c r="AR38" s="2270">
        <f t="shared" si="1"/>
        <v>10427.724959668692</v>
      </c>
      <c r="AS38" s="2270">
        <f t="shared" si="2"/>
        <v>8404.1233433175585</v>
      </c>
    </row>
    <row r="39" spans="1:45">
      <c r="A39" s="35"/>
      <c r="B39" s="35"/>
      <c r="C39" s="35"/>
      <c r="D39" s="241"/>
      <c r="E39" s="241" t="s">
        <v>2967</v>
      </c>
      <c r="F39" s="241" t="s">
        <v>2132</v>
      </c>
      <c r="G39" s="1661" t="s">
        <v>3221</v>
      </c>
      <c r="H39" s="1661" t="s">
        <v>2210</v>
      </c>
      <c r="I39" s="1661" t="s">
        <v>3213</v>
      </c>
      <c r="J39" s="1661" t="s">
        <v>407</v>
      </c>
      <c r="K39" s="1661"/>
      <c r="L39" s="1661"/>
      <c r="M39" s="1661"/>
      <c r="N39" s="1661"/>
      <c r="O39" s="1661"/>
      <c r="P39" s="1661"/>
      <c r="Q39" s="1661"/>
      <c r="R39" s="1661"/>
      <c r="S39" s="1661"/>
      <c r="T39" s="1661"/>
      <c r="U39" s="1661"/>
      <c r="V39" s="1661"/>
      <c r="W39" s="511" t="s">
        <v>2469</v>
      </c>
      <c r="X39" s="1661" t="s">
        <v>166</v>
      </c>
      <c r="Y39" s="2064">
        <v>2616</v>
      </c>
      <c r="Z39" s="2064">
        <v>2490</v>
      </c>
      <c r="AA39" s="2064">
        <v>1856</v>
      </c>
      <c r="AB39" s="2064">
        <v>1685</v>
      </c>
      <c r="AC39" s="2064">
        <v>1521</v>
      </c>
      <c r="AD39" s="2064">
        <v>1751</v>
      </c>
      <c r="AE39" s="2064">
        <v>1568</v>
      </c>
      <c r="AF39" s="2064">
        <v>1681</v>
      </c>
      <c r="AG39" s="2064">
        <v>1277</v>
      </c>
      <c r="AH39" s="2064">
        <v>1515.4819187089061</v>
      </c>
      <c r="AI39" s="2064">
        <v>1437</v>
      </c>
      <c r="AJ39" s="2064">
        <v>1377.0771</v>
      </c>
      <c r="AK39" s="2064">
        <v>1319.65298493</v>
      </c>
      <c r="AL39" s="2064">
        <v>1264.6234554584189</v>
      </c>
      <c r="AM39" s="2064">
        <v>1211.8886573658028</v>
      </c>
      <c r="AN39" s="2064">
        <v>1161.3529003536489</v>
      </c>
      <c r="AO39" s="2064">
        <v>1112.9244844089017</v>
      </c>
      <c r="AP39" s="2064">
        <v>1066.5155334090505</v>
      </c>
      <c r="AQ39" s="2270">
        <f t="shared" si="0"/>
        <v>15168</v>
      </c>
      <c r="AR39" s="2270">
        <f t="shared" si="1"/>
        <v>6926.212003638906</v>
      </c>
      <c r="AS39" s="2270">
        <f t="shared" si="2"/>
        <v>5817.3050309958226</v>
      </c>
    </row>
    <row r="40" spans="1:45">
      <c r="A40" s="35"/>
      <c r="B40" s="35"/>
      <c r="C40" s="35"/>
      <c r="D40" s="241"/>
      <c r="E40" s="241" t="s">
        <v>2967</v>
      </c>
      <c r="F40" s="241" t="s">
        <v>2132</v>
      </c>
      <c r="G40" s="1661" t="s">
        <v>3221</v>
      </c>
      <c r="H40" s="1661" t="s">
        <v>2210</v>
      </c>
      <c r="I40" s="1661" t="s">
        <v>3213</v>
      </c>
      <c r="J40" s="1661" t="s">
        <v>413</v>
      </c>
      <c r="K40" s="1661"/>
      <c r="L40" s="1661"/>
      <c r="M40" s="1661"/>
      <c r="N40" s="1661"/>
      <c r="O40" s="1661"/>
      <c r="P40" s="1661"/>
      <c r="Q40" s="1661"/>
      <c r="R40" s="1661"/>
      <c r="S40" s="1661"/>
      <c r="T40" s="1661"/>
      <c r="U40" s="1661"/>
      <c r="V40" s="1661"/>
      <c r="W40" s="511" t="s">
        <v>2469</v>
      </c>
      <c r="X40" s="1661" t="s">
        <v>166</v>
      </c>
      <c r="Y40" s="2064">
        <v>957</v>
      </c>
      <c r="Z40" s="2064">
        <v>1198</v>
      </c>
      <c r="AA40" s="2064">
        <v>1004</v>
      </c>
      <c r="AB40" s="2064">
        <v>953</v>
      </c>
      <c r="AC40" s="2064">
        <v>847</v>
      </c>
      <c r="AD40" s="2064">
        <v>873</v>
      </c>
      <c r="AE40" s="2064">
        <v>716</v>
      </c>
      <c r="AF40" s="2064">
        <v>837</v>
      </c>
      <c r="AG40" s="2064">
        <v>674</v>
      </c>
      <c r="AH40" s="2064">
        <v>759.39181111775258</v>
      </c>
      <c r="AI40" s="2064">
        <v>771</v>
      </c>
      <c r="AJ40" s="2064">
        <v>738.84929999999997</v>
      </c>
      <c r="AK40" s="2064">
        <v>708.03928418999999</v>
      </c>
      <c r="AL40" s="2064">
        <v>678.51404603927699</v>
      </c>
      <c r="AM40" s="2064">
        <v>650.2200103194391</v>
      </c>
      <c r="AN40" s="2064">
        <v>623.10583588911845</v>
      </c>
      <c r="AO40" s="2064">
        <v>597.12232253254217</v>
      </c>
      <c r="AP40" s="2064">
        <v>572.22232168293522</v>
      </c>
      <c r="AQ40" s="2270">
        <f t="shared" si="0"/>
        <v>7385</v>
      </c>
      <c r="AR40" s="2270">
        <f t="shared" si="1"/>
        <v>3651.2803953077528</v>
      </c>
      <c r="AS40" s="2270">
        <f t="shared" si="2"/>
        <v>3121.1845364633118</v>
      </c>
    </row>
    <row r="41" spans="1:45">
      <c r="A41" s="35"/>
      <c r="B41" s="35"/>
      <c r="C41" s="35"/>
      <c r="D41" s="241"/>
      <c r="E41" s="241" t="s">
        <v>2967</v>
      </c>
      <c r="F41" s="241" t="s">
        <v>2132</v>
      </c>
      <c r="G41" s="1661" t="s">
        <v>3221</v>
      </c>
      <c r="H41" s="1661" t="s">
        <v>2210</v>
      </c>
      <c r="I41" s="1661" t="s">
        <v>3213</v>
      </c>
      <c r="J41" s="1661" t="s">
        <v>420</v>
      </c>
      <c r="K41" s="1661"/>
      <c r="L41" s="1661"/>
      <c r="M41" s="1661"/>
      <c r="N41" s="1661"/>
      <c r="O41" s="1661"/>
      <c r="P41" s="1661"/>
      <c r="Q41" s="1661"/>
      <c r="R41" s="1661"/>
      <c r="S41" s="1661"/>
      <c r="T41" s="1661"/>
      <c r="U41" s="1661"/>
      <c r="V41" s="1661"/>
      <c r="W41" s="511" t="s">
        <v>2469</v>
      </c>
      <c r="X41" s="1661" t="s">
        <v>166</v>
      </c>
      <c r="Y41" s="2064">
        <v>200</v>
      </c>
      <c r="Z41" s="2064">
        <v>305</v>
      </c>
      <c r="AA41" s="2064">
        <v>293</v>
      </c>
      <c r="AB41" s="2064">
        <v>138</v>
      </c>
      <c r="AC41" s="2064">
        <v>170</v>
      </c>
      <c r="AD41" s="2064">
        <v>140</v>
      </c>
      <c r="AE41" s="2064">
        <v>197</v>
      </c>
      <c r="AF41" s="2064">
        <v>150</v>
      </c>
      <c r="AG41" s="2064">
        <v>178</v>
      </c>
      <c r="AH41" s="2064">
        <v>198.10221159593544</v>
      </c>
      <c r="AI41" s="2064">
        <v>157</v>
      </c>
      <c r="AJ41" s="2064">
        <v>150.45310000000001</v>
      </c>
      <c r="AK41" s="2064">
        <v>144.17920573000001</v>
      </c>
      <c r="AL41" s="2064">
        <v>138.16693285105902</v>
      </c>
      <c r="AM41" s="2064">
        <v>132.40537175116987</v>
      </c>
      <c r="AN41" s="2064">
        <v>126.88406774914608</v>
      </c>
      <c r="AO41" s="2064">
        <v>121.59300212400669</v>
      </c>
      <c r="AP41" s="2064">
        <v>116.5225739354356</v>
      </c>
      <c r="AQ41" s="2270">
        <f t="shared" si="0"/>
        <v>1593</v>
      </c>
      <c r="AR41" s="2270">
        <f t="shared" si="1"/>
        <v>827.73451732593537</v>
      </c>
      <c r="AS41" s="2270">
        <f t="shared" si="2"/>
        <v>635.5719484108173</v>
      </c>
    </row>
    <row r="42" spans="1:45">
      <c r="A42" s="35"/>
      <c r="B42" s="35"/>
      <c r="C42" s="35"/>
      <c r="D42" s="241"/>
      <c r="E42" s="241" t="s">
        <v>2967</v>
      </c>
      <c r="F42" s="241" t="s">
        <v>2132</v>
      </c>
      <c r="G42" s="1661" t="s">
        <v>3221</v>
      </c>
      <c r="H42" s="1661" t="s">
        <v>2210</v>
      </c>
      <c r="I42" s="1661" t="s">
        <v>3213</v>
      </c>
      <c r="J42" s="1661" t="s">
        <v>426</v>
      </c>
      <c r="K42" s="1661"/>
      <c r="L42" s="1661"/>
      <c r="M42" s="1661"/>
      <c r="N42" s="1661"/>
      <c r="O42" s="1661"/>
      <c r="P42" s="1661"/>
      <c r="Q42" s="1661"/>
      <c r="R42" s="1661"/>
      <c r="S42" s="1661"/>
      <c r="T42" s="1661"/>
      <c r="U42" s="1661"/>
      <c r="V42" s="1661"/>
      <c r="W42" s="511" t="s">
        <v>2469</v>
      </c>
      <c r="X42" s="1661" t="s">
        <v>166</v>
      </c>
      <c r="Y42" s="2064">
        <v>1479</v>
      </c>
      <c r="Z42" s="2064">
        <v>1549</v>
      </c>
      <c r="AA42" s="2064">
        <v>1236</v>
      </c>
      <c r="AB42" s="2064">
        <v>1068</v>
      </c>
      <c r="AC42" s="2064">
        <v>1021</v>
      </c>
      <c r="AD42" s="2064">
        <v>1117</v>
      </c>
      <c r="AE42" s="2064">
        <v>1072</v>
      </c>
      <c r="AF42" s="2064">
        <v>1076</v>
      </c>
      <c r="AG42" s="2064">
        <v>950</v>
      </c>
      <c r="AH42" s="2064">
        <v>1068.6513747758518</v>
      </c>
      <c r="AI42" s="2064">
        <v>955</v>
      </c>
      <c r="AJ42" s="2064">
        <v>915.17650000000003</v>
      </c>
      <c r="AK42" s="2064">
        <v>877.01363995000008</v>
      </c>
      <c r="AL42" s="2064">
        <v>840.44217116408504</v>
      </c>
      <c r="AM42" s="2064">
        <v>805.39573262654267</v>
      </c>
      <c r="AN42" s="2064">
        <v>771.81073057601589</v>
      </c>
      <c r="AO42" s="2064">
        <v>739.62622311099608</v>
      </c>
      <c r="AP42" s="2064">
        <v>708.78380960726759</v>
      </c>
      <c r="AQ42" s="2270">
        <f t="shared" si="0"/>
        <v>9618</v>
      </c>
      <c r="AR42" s="2270">
        <f t="shared" si="1"/>
        <v>4765.841514725852</v>
      </c>
      <c r="AS42" s="2270">
        <f t="shared" si="2"/>
        <v>3866.058667084907</v>
      </c>
    </row>
    <row r="43" spans="1:45">
      <c r="A43" s="35"/>
      <c r="B43" s="35"/>
      <c r="C43" s="307"/>
      <c r="D43" s="241"/>
      <c r="E43" s="241" t="s">
        <v>2967</v>
      </c>
      <c r="F43" s="241" t="s">
        <v>2132</v>
      </c>
      <c r="G43" s="1661" t="s">
        <v>3221</v>
      </c>
      <c r="H43" s="1661" t="s">
        <v>2210</v>
      </c>
      <c r="I43" s="1661" t="s">
        <v>3213</v>
      </c>
      <c r="J43" s="1661" t="s">
        <v>430</v>
      </c>
      <c r="K43" s="1661"/>
      <c r="L43" s="1661"/>
      <c r="M43" s="1661"/>
      <c r="N43" s="1661"/>
      <c r="O43" s="1661"/>
      <c r="P43" s="1661"/>
      <c r="Q43" s="1661"/>
      <c r="R43" s="1661"/>
      <c r="S43" s="1661"/>
      <c r="T43" s="1661"/>
      <c r="U43" s="1661"/>
      <c r="V43" s="1661"/>
      <c r="W43" s="511" t="s">
        <v>2469</v>
      </c>
      <c r="X43" s="1661" t="s">
        <v>166</v>
      </c>
      <c r="Y43" s="2064">
        <v>245</v>
      </c>
      <c r="Z43" s="2064">
        <v>226</v>
      </c>
      <c r="AA43" s="2064">
        <v>263</v>
      </c>
      <c r="AB43" s="2064">
        <v>206</v>
      </c>
      <c r="AC43" s="2064">
        <v>157</v>
      </c>
      <c r="AD43" s="2064">
        <v>156</v>
      </c>
      <c r="AE43" s="2064">
        <v>177</v>
      </c>
      <c r="AF43" s="2064">
        <v>185</v>
      </c>
      <c r="AG43" s="2064">
        <v>90</v>
      </c>
      <c r="AH43" s="2064">
        <v>161.78347280334728</v>
      </c>
      <c r="AI43" s="2064">
        <v>165</v>
      </c>
      <c r="AJ43" s="2064">
        <v>158.11949999999999</v>
      </c>
      <c r="AK43" s="2064">
        <v>151.52591684999999</v>
      </c>
      <c r="AL43" s="2064">
        <v>145.20728611735498</v>
      </c>
      <c r="AM43" s="2064">
        <v>139.15214228626127</v>
      </c>
      <c r="AN43" s="2064">
        <v>133.34949795292417</v>
      </c>
      <c r="AO43" s="2064">
        <v>127.78882388828723</v>
      </c>
      <c r="AP43" s="2064">
        <v>122.46002993214564</v>
      </c>
      <c r="AQ43" s="2270">
        <f t="shared" si="0"/>
        <v>1615</v>
      </c>
      <c r="AR43" s="2270">
        <f t="shared" si="1"/>
        <v>726.42888965334737</v>
      </c>
      <c r="AS43" s="2270">
        <f t="shared" si="2"/>
        <v>667.95778017697319</v>
      </c>
    </row>
    <row r="44" spans="1:45">
      <c r="A44" s="35"/>
      <c r="B44" s="35"/>
      <c r="C44" s="35"/>
      <c r="D44" s="241"/>
      <c r="E44" s="241" t="s">
        <v>2967</v>
      </c>
      <c r="F44" s="241" t="s">
        <v>2132</v>
      </c>
      <c r="G44" s="1661" t="s">
        <v>3221</v>
      </c>
      <c r="H44" s="1661" t="s">
        <v>2210</v>
      </c>
      <c r="I44" s="1661" t="s">
        <v>3213</v>
      </c>
      <c r="J44" s="1661" t="s">
        <v>434</v>
      </c>
      <c r="K44" s="1661"/>
      <c r="L44" s="1661"/>
      <c r="M44" s="1661"/>
      <c r="N44" s="1661"/>
      <c r="O44" s="1661"/>
      <c r="P44" s="1661"/>
      <c r="Q44" s="1661"/>
      <c r="R44" s="1661"/>
      <c r="S44" s="1661"/>
      <c r="T44" s="1661"/>
      <c r="U44" s="1661"/>
      <c r="V44" s="1661"/>
      <c r="W44" s="511" t="s">
        <v>2469</v>
      </c>
      <c r="X44" s="1661" t="s">
        <v>166</v>
      </c>
      <c r="Y44" s="2064">
        <v>680</v>
      </c>
      <c r="Z44" s="2064">
        <v>795</v>
      </c>
      <c r="AA44" s="2064">
        <v>635</v>
      </c>
      <c r="AB44" s="2064">
        <v>448</v>
      </c>
      <c r="AC44" s="2064">
        <v>347</v>
      </c>
      <c r="AD44" s="2064">
        <v>410</v>
      </c>
      <c r="AE44" s="2064">
        <v>445</v>
      </c>
      <c r="AF44" s="2064">
        <v>396</v>
      </c>
      <c r="AG44" s="2064">
        <v>343</v>
      </c>
      <c r="AH44" s="2064">
        <v>330</v>
      </c>
      <c r="AI44" s="2064">
        <v>297</v>
      </c>
      <c r="AJ44" s="2064">
        <v>284.61509999999998</v>
      </c>
      <c r="AK44" s="2064">
        <v>272.74665032999997</v>
      </c>
      <c r="AL44" s="2064">
        <v>261.37311501123895</v>
      </c>
      <c r="AM44" s="2064">
        <v>250.47385611527028</v>
      </c>
      <c r="AN44" s="2064">
        <v>240.0290963152635</v>
      </c>
      <c r="AO44" s="2064">
        <v>230.01988299891701</v>
      </c>
      <c r="AP44" s="2064">
        <v>220.42805387786217</v>
      </c>
      <c r="AQ44" s="2270">
        <f t="shared" si="0"/>
        <v>4156</v>
      </c>
      <c r="AR44" s="2270">
        <f t="shared" si="1"/>
        <v>1527.3617503299999</v>
      </c>
      <c r="AS44" s="2270">
        <f t="shared" si="2"/>
        <v>1202.3240043185519</v>
      </c>
    </row>
    <row r="45" spans="1:45">
      <c r="A45" s="35"/>
      <c r="B45" s="35"/>
      <c r="C45" s="35"/>
      <c r="D45" s="241"/>
      <c r="E45" s="241" t="s">
        <v>2967</v>
      </c>
      <c r="F45" s="241" t="s">
        <v>2132</v>
      </c>
      <c r="G45" s="1661" t="s">
        <v>3221</v>
      </c>
      <c r="H45" s="1661" t="s">
        <v>2210</v>
      </c>
      <c r="I45" s="1661" t="s">
        <v>3213</v>
      </c>
      <c r="J45" s="1661" t="s">
        <v>2831</v>
      </c>
      <c r="K45" s="1661"/>
      <c r="L45" s="1661"/>
      <c r="M45" s="1661"/>
      <c r="N45" s="1661"/>
      <c r="O45" s="1661"/>
      <c r="P45" s="1661"/>
      <c r="Q45" s="1661"/>
      <c r="R45" s="1661"/>
      <c r="S45" s="1661"/>
      <c r="T45" s="1661"/>
      <c r="U45" s="1661"/>
      <c r="V45" s="1661"/>
      <c r="W45" s="511" t="s">
        <v>2469</v>
      </c>
      <c r="X45" s="1661" t="s">
        <v>166</v>
      </c>
      <c r="Y45" s="2064">
        <v>75</v>
      </c>
      <c r="Z45" s="2064">
        <v>62</v>
      </c>
      <c r="AA45" s="2064">
        <v>65</v>
      </c>
      <c r="AB45" s="2064">
        <v>22</v>
      </c>
      <c r="AC45" s="2064">
        <v>23</v>
      </c>
      <c r="AD45" s="2064">
        <v>18</v>
      </c>
      <c r="AE45" s="2064">
        <v>24</v>
      </c>
      <c r="AF45" s="2064">
        <v>18</v>
      </c>
      <c r="AG45" s="2064">
        <v>43</v>
      </c>
      <c r="AH45" s="2064">
        <v>88.045427375971315</v>
      </c>
      <c r="AI45" s="2064">
        <v>8</v>
      </c>
      <c r="AJ45" s="2064">
        <v>7.6664000000000003</v>
      </c>
      <c r="AK45" s="2064">
        <v>7.3467111200000002</v>
      </c>
      <c r="AL45" s="2064">
        <v>7.040353266296</v>
      </c>
      <c r="AM45" s="2064">
        <v>6.7467705350914571</v>
      </c>
      <c r="AN45" s="2064">
        <v>6.4654302037781433</v>
      </c>
      <c r="AO45" s="2064">
        <v>6.1958217642805948</v>
      </c>
      <c r="AP45" s="2064">
        <v>5.9374559967100939</v>
      </c>
      <c r="AQ45" s="2270">
        <f t="shared" si="0"/>
        <v>307</v>
      </c>
      <c r="AR45" s="2270">
        <f t="shared" si="1"/>
        <v>154.05853849597133</v>
      </c>
      <c r="AS45" s="2270">
        <f t="shared" si="2"/>
        <v>32.385831766156286</v>
      </c>
    </row>
    <row r="46" spans="1:45">
      <c r="A46" s="35"/>
      <c r="B46" s="35"/>
      <c r="C46" s="35"/>
      <c r="D46" s="241"/>
      <c r="E46" s="241" t="s">
        <v>2967</v>
      </c>
      <c r="F46" s="241" t="s">
        <v>2132</v>
      </c>
      <c r="G46" s="1661" t="s">
        <v>3221</v>
      </c>
      <c r="H46" s="1661" t="s">
        <v>2210</v>
      </c>
      <c r="I46" s="1661" t="s">
        <v>3213</v>
      </c>
      <c r="J46" s="35"/>
      <c r="K46" s="1661"/>
      <c r="L46" s="1661"/>
      <c r="M46" s="1661"/>
      <c r="N46" s="1661"/>
      <c r="O46" s="1661"/>
      <c r="P46" s="1661"/>
      <c r="Q46" s="1661"/>
      <c r="R46" s="1661"/>
      <c r="S46" s="1661"/>
      <c r="T46" s="1661"/>
      <c r="U46" s="299" t="s">
        <v>997</v>
      </c>
      <c r="V46" s="1661"/>
      <c r="W46" s="511" t="s">
        <v>2469</v>
      </c>
      <c r="X46" s="1661" t="s">
        <v>166</v>
      </c>
      <c r="Y46" s="2270">
        <f t="shared" ref="Y46:AP46" si="17">SUM(Y37:Y45)</f>
        <v>11252</v>
      </c>
      <c r="Z46" s="2270">
        <f t="shared" si="17"/>
        <v>11166</v>
      </c>
      <c r="AA46" s="2270">
        <f t="shared" si="17"/>
        <v>9126</v>
      </c>
      <c r="AB46" s="2270">
        <f t="shared" si="17"/>
        <v>8087</v>
      </c>
      <c r="AC46" s="2270">
        <f t="shared" si="17"/>
        <v>7693</v>
      </c>
      <c r="AD46" s="2270">
        <f t="shared" si="17"/>
        <v>8110</v>
      </c>
      <c r="AE46" s="2270">
        <f t="shared" si="17"/>
        <v>7518</v>
      </c>
      <c r="AF46" s="2270">
        <f t="shared" si="17"/>
        <v>7676</v>
      </c>
      <c r="AG46" s="2270">
        <f t="shared" si="17"/>
        <v>7172</v>
      </c>
      <c r="AH46" s="2270">
        <f t="shared" si="17"/>
        <v>7365.9302151823085</v>
      </c>
      <c r="AI46" s="2270">
        <f t="shared" si="17"/>
        <v>6859</v>
      </c>
      <c r="AJ46" s="2270">
        <f t="shared" si="17"/>
        <v>6572.9796999999999</v>
      </c>
      <c r="AK46" s="2270">
        <f t="shared" si="17"/>
        <v>6298.8864465099996</v>
      </c>
      <c r="AL46" s="2270">
        <f t="shared" si="17"/>
        <v>6036.2228816905326</v>
      </c>
      <c r="AM46" s="2270">
        <f t="shared" si="17"/>
        <v>5784.5123875240379</v>
      </c>
      <c r="AN46" s="2270">
        <f t="shared" si="17"/>
        <v>5543.298220964286</v>
      </c>
      <c r="AO46" s="2270">
        <f t="shared" si="17"/>
        <v>5312.1426851500737</v>
      </c>
      <c r="AP46" s="2270">
        <f t="shared" si="17"/>
        <v>5090.6263351793159</v>
      </c>
      <c r="AQ46" s="2270">
        <f>SUM(Y46:AF46)</f>
        <v>70628</v>
      </c>
      <c r="AR46" s="2270">
        <f>SUM(AG46:AK46)</f>
        <v>34268.796361692308</v>
      </c>
      <c r="AS46" s="2270">
        <f>SUM(AL46:AP46)</f>
        <v>27766.802510508245</v>
      </c>
    </row>
    <row r="47" spans="1:45">
      <c r="A47" s="35"/>
      <c r="B47" s="35"/>
      <c r="C47" s="35"/>
      <c r="D47" s="241"/>
      <c r="E47" s="241"/>
      <c r="F47" s="241"/>
      <c r="G47" s="1661"/>
      <c r="H47" s="1661"/>
      <c r="I47" s="1661"/>
      <c r="J47" s="1661"/>
      <c r="K47" s="1661"/>
      <c r="L47" s="1661"/>
      <c r="M47" s="1661"/>
      <c r="N47" s="1661"/>
      <c r="O47" s="1661"/>
      <c r="P47" s="1661"/>
      <c r="Q47" s="1661"/>
      <c r="R47" s="1661"/>
      <c r="S47" s="1661"/>
      <c r="T47" s="1661"/>
      <c r="U47" s="1661"/>
      <c r="V47" s="1661"/>
      <c r="W47" s="1672"/>
      <c r="X47" s="1661"/>
      <c r="Y47" s="2416"/>
      <c r="Z47" s="2416"/>
      <c r="AA47" s="2416"/>
      <c r="AB47" s="2416"/>
      <c r="AC47" s="2416"/>
      <c r="AD47" s="2416"/>
      <c r="AE47" s="2416"/>
      <c r="AF47" s="2416"/>
      <c r="AG47" s="2416"/>
      <c r="AH47" s="2416"/>
      <c r="AI47" s="2416"/>
      <c r="AJ47" s="2416"/>
      <c r="AK47" s="2416"/>
      <c r="AL47" s="2416"/>
      <c r="AM47" s="2416"/>
      <c r="AN47" s="2416"/>
      <c r="AO47" s="2416"/>
      <c r="AP47" s="2416"/>
      <c r="AQ47" s="2416"/>
      <c r="AR47" s="2416"/>
      <c r="AS47" s="2416"/>
    </row>
    <row r="48" spans="1:45">
      <c r="A48" s="35"/>
      <c r="B48" s="35"/>
      <c r="C48" s="35"/>
      <c r="D48" s="241"/>
      <c r="E48" s="241" t="s">
        <v>2967</v>
      </c>
      <c r="F48" s="241" t="s">
        <v>2132</v>
      </c>
      <c r="G48" s="1661" t="s">
        <v>3221</v>
      </c>
      <c r="H48" s="1661" t="s">
        <v>2210</v>
      </c>
      <c r="I48" s="1661" t="s">
        <v>3222</v>
      </c>
      <c r="J48" s="1661" t="s">
        <v>3223</v>
      </c>
      <c r="K48" s="1661"/>
      <c r="L48" s="1661"/>
      <c r="M48" s="1661"/>
      <c r="N48" s="1661"/>
      <c r="O48" s="1661"/>
      <c r="P48" s="1661"/>
      <c r="Q48" s="1661"/>
      <c r="R48" s="1661"/>
      <c r="S48" s="1661"/>
      <c r="T48" s="1661"/>
      <c r="U48" s="1661"/>
      <c r="V48" s="1661"/>
      <c r="W48" s="511" t="s">
        <v>2469</v>
      </c>
      <c r="X48" s="1661" t="s">
        <v>166</v>
      </c>
      <c r="Y48" s="2064">
        <v>328</v>
      </c>
      <c r="Z48" s="2064">
        <v>379</v>
      </c>
      <c r="AA48" s="2064">
        <v>299</v>
      </c>
      <c r="AB48" s="2064">
        <v>272</v>
      </c>
      <c r="AC48" s="2064">
        <v>228</v>
      </c>
      <c r="AD48" s="2064">
        <v>273</v>
      </c>
      <c r="AE48" s="2064">
        <v>272</v>
      </c>
      <c r="AF48" s="2064">
        <v>276</v>
      </c>
      <c r="AG48" s="2064">
        <v>471</v>
      </c>
      <c r="AH48" s="2064">
        <v>571</v>
      </c>
      <c r="AI48" s="2064">
        <v>389</v>
      </c>
      <c r="AJ48" s="2320">
        <v>372.77870000000001</v>
      </c>
      <c r="AK48" s="2320">
        <v>357.23382821000001</v>
      </c>
      <c r="AL48" s="2320">
        <v>342.33717757364298</v>
      </c>
      <c r="AM48" s="2320">
        <v>328.06171726882206</v>
      </c>
      <c r="AN48" s="2320">
        <v>314.38154365871219</v>
      </c>
      <c r="AO48" s="2320">
        <v>301.27183328814391</v>
      </c>
      <c r="AP48" s="2320">
        <v>288.7087978400283</v>
      </c>
      <c r="AQ48" s="2270">
        <f t="shared" si="0"/>
        <v>2327</v>
      </c>
      <c r="AR48" s="2270">
        <f t="shared" si="1"/>
        <v>2161.0125282100003</v>
      </c>
      <c r="AS48" s="2270">
        <f t="shared" si="2"/>
        <v>1574.7610696293495</v>
      </c>
    </row>
    <row r="49" spans="1:45">
      <c r="A49" s="219"/>
      <c r="B49" s="219"/>
      <c r="C49" s="219"/>
      <c r="D49" s="219"/>
      <c r="E49" s="1661"/>
      <c r="F49" s="1661"/>
      <c r="G49" s="1661"/>
      <c r="H49" s="1661"/>
      <c r="I49" s="1661"/>
      <c r="J49" s="1661"/>
      <c r="K49" s="1661"/>
      <c r="L49" s="1661"/>
      <c r="M49" s="1661"/>
      <c r="N49" s="1661"/>
      <c r="O49" s="1661"/>
      <c r="P49" s="1661"/>
      <c r="Q49" s="1661"/>
      <c r="R49" s="1661"/>
      <c r="S49" s="1661"/>
      <c r="T49" s="1661"/>
      <c r="U49" s="1661"/>
      <c r="V49" s="1661"/>
      <c r="W49" s="222"/>
      <c r="X49" s="1673"/>
      <c r="Y49" s="2170"/>
      <c r="Z49" s="2170"/>
      <c r="AA49" s="2170"/>
      <c r="AB49" s="2170"/>
      <c r="AC49" s="2170"/>
      <c r="AD49" s="2170"/>
      <c r="AE49" s="2170"/>
      <c r="AF49" s="2170"/>
      <c r="AG49" s="2170"/>
      <c r="AH49" s="2170"/>
      <c r="AI49" s="2170"/>
      <c r="AJ49" s="2170"/>
      <c r="AK49" s="2170"/>
      <c r="AL49" s="2170"/>
      <c r="AM49" s="2170"/>
      <c r="AN49" s="2170"/>
      <c r="AO49" s="2170"/>
      <c r="AP49" s="2170"/>
      <c r="AQ49" s="2386"/>
      <c r="AR49" s="2401"/>
      <c r="AS49" s="2402"/>
    </row>
    <row r="50" spans="1:45">
      <c r="A50" s="35"/>
      <c r="B50" s="35"/>
      <c r="C50" s="35"/>
      <c r="D50" s="241"/>
      <c r="E50" s="241" t="s">
        <v>2967</v>
      </c>
      <c r="F50" s="241" t="s">
        <v>2132</v>
      </c>
      <c r="G50" s="1661" t="s">
        <v>3221</v>
      </c>
      <c r="H50" s="1661" t="s">
        <v>164</v>
      </c>
      <c r="I50" s="1661" t="s">
        <v>3213</v>
      </c>
      <c r="J50" s="1661"/>
      <c r="K50" s="1661"/>
      <c r="L50" s="1661"/>
      <c r="M50" s="1661"/>
      <c r="N50" s="1661"/>
      <c r="O50" s="1661"/>
      <c r="P50" s="1661"/>
      <c r="Q50" s="1661"/>
      <c r="R50" s="1661"/>
      <c r="S50" s="1661"/>
      <c r="T50" s="1661"/>
      <c r="U50" s="1661"/>
      <c r="V50" s="1661"/>
      <c r="W50" s="511" t="s">
        <v>2469</v>
      </c>
      <c r="X50" s="1661" t="s">
        <v>166</v>
      </c>
      <c r="Y50" s="2064">
        <v>12341</v>
      </c>
      <c r="Z50" s="2064">
        <v>9136</v>
      </c>
      <c r="AA50" s="2064">
        <v>8818</v>
      </c>
      <c r="AB50" s="2064">
        <v>7986</v>
      </c>
      <c r="AC50" s="2064">
        <v>8133</v>
      </c>
      <c r="AD50" s="2064">
        <v>9415</v>
      </c>
      <c r="AE50" s="2064">
        <v>8485</v>
      </c>
      <c r="AF50" s="2064">
        <v>8872</v>
      </c>
      <c r="AG50" s="2064">
        <v>10416</v>
      </c>
      <c r="AH50" s="2064">
        <v>10942</v>
      </c>
      <c r="AI50" s="2064">
        <v>10234</v>
      </c>
      <c r="AJ50" s="2320">
        <v>9807.2422000000006</v>
      </c>
      <c r="AK50" s="2320">
        <v>9398.2802002600001</v>
      </c>
      <c r="AL50" s="2320">
        <v>9006.3719159091579</v>
      </c>
      <c r="AM50" s="2320">
        <v>8630.8062070157448</v>
      </c>
      <c r="AN50" s="2320">
        <v>8270.9015881831874</v>
      </c>
      <c r="AO50" s="2320">
        <v>7926.0049919559488</v>
      </c>
      <c r="AP50" s="2320">
        <v>7595.4905837913857</v>
      </c>
      <c r="AQ50" s="2270">
        <f t="shared" si="0"/>
        <v>73186</v>
      </c>
      <c r="AR50" s="2270">
        <f t="shared" si="1"/>
        <v>50797.522400260001</v>
      </c>
      <c r="AS50" s="2270">
        <f t="shared" si="2"/>
        <v>41429.575286855419</v>
      </c>
    </row>
    <row r="51" spans="1:45">
      <c r="A51" s="219"/>
      <c r="B51" s="219"/>
      <c r="C51" s="219"/>
      <c r="D51" s="219"/>
      <c r="E51" s="1661"/>
      <c r="F51" s="1661"/>
      <c r="G51" s="1661"/>
      <c r="H51" s="1661"/>
      <c r="I51" s="1661"/>
      <c r="J51" s="1661"/>
      <c r="K51" s="1661"/>
      <c r="L51" s="1661"/>
      <c r="M51" s="1661"/>
      <c r="N51" s="1661"/>
      <c r="O51" s="1661"/>
      <c r="P51" s="1661"/>
      <c r="Q51" s="1661"/>
      <c r="R51" s="1661"/>
      <c r="S51" s="1661"/>
      <c r="T51" s="1661"/>
      <c r="U51" s="1661"/>
      <c r="V51" s="1661"/>
      <c r="W51" s="222"/>
      <c r="X51" s="1673"/>
      <c r="Y51" s="2170"/>
      <c r="Z51" s="2170"/>
      <c r="AA51" s="2170"/>
      <c r="AB51" s="2170"/>
      <c r="AC51" s="2170"/>
      <c r="AD51" s="2170"/>
      <c r="AE51" s="2170"/>
      <c r="AF51" s="2170"/>
      <c r="AG51" s="2170"/>
      <c r="AH51" s="2170"/>
      <c r="AI51" s="2170"/>
      <c r="AJ51" s="2170"/>
      <c r="AK51" s="2170"/>
      <c r="AL51" s="2170"/>
      <c r="AM51" s="2170"/>
      <c r="AN51" s="2170"/>
      <c r="AO51" s="2170"/>
      <c r="AP51" s="2170"/>
      <c r="AQ51" s="2386"/>
      <c r="AR51" s="2401"/>
      <c r="AS51" s="2402"/>
    </row>
    <row r="52" spans="1:45">
      <c r="A52" s="35"/>
      <c r="B52" s="35"/>
      <c r="C52" s="35"/>
      <c r="D52" s="241"/>
      <c r="E52" s="241" t="s">
        <v>2967</v>
      </c>
      <c r="F52" s="241" t="s">
        <v>2132</v>
      </c>
      <c r="G52" s="1661" t="s">
        <v>3221</v>
      </c>
      <c r="H52" s="1661" t="s">
        <v>164</v>
      </c>
      <c r="I52" s="1661" t="s">
        <v>3222</v>
      </c>
      <c r="J52" s="1661"/>
      <c r="K52" s="1661"/>
      <c r="L52" s="1661"/>
      <c r="M52" s="1661"/>
      <c r="N52" s="1661"/>
      <c r="O52" s="1661"/>
      <c r="P52" s="1661"/>
      <c r="Q52" s="1661"/>
      <c r="R52" s="1661"/>
      <c r="S52" s="1661"/>
      <c r="T52" s="1661"/>
      <c r="U52" s="1661"/>
      <c r="V52" s="1661"/>
      <c r="W52" s="511" t="s">
        <v>2469</v>
      </c>
      <c r="X52" s="1661" t="s">
        <v>166</v>
      </c>
      <c r="Y52" s="2064">
        <v>1605</v>
      </c>
      <c r="Z52" s="2064">
        <v>1696</v>
      </c>
      <c r="AA52" s="2064">
        <v>1690</v>
      </c>
      <c r="AB52" s="2064">
        <v>1456</v>
      </c>
      <c r="AC52" s="2064">
        <v>1430</v>
      </c>
      <c r="AD52" s="2064">
        <v>1371</v>
      </c>
      <c r="AE52" s="2064">
        <v>1042</v>
      </c>
      <c r="AF52" s="2064">
        <v>970</v>
      </c>
      <c r="AG52" s="2064">
        <v>1423</v>
      </c>
      <c r="AH52" s="2064">
        <v>1779</v>
      </c>
      <c r="AI52" s="2064">
        <v>1353</v>
      </c>
      <c r="AJ52" s="2320">
        <v>1296.5799</v>
      </c>
      <c r="AK52" s="2320">
        <v>1242.5125181699998</v>
      </c>
      <c r="AL52" s="2320">
        <v>1190.6997461623109</v>
      </c>
      <c r="AM52" s="2320">
        <v>1141.0475667473427</v>
      </c>
      <c r="AN52" s="2320">
        <v>1093.4658832139785</v>
      </c>
      <c r="AO52" s="2320">
        <v>1047.8683558839557</v>
      </c>
      <c r="AP52" s="2320">
        <v>1004.1722454435946</v>
      </c>
      <c r="AQ52" s="2270">
        <f t="shared" si="0"/>
        <v>11260</v>
      </c>
      <c r="AR52" s="2270">
        <f t="shared" si="1"/>
        <v>7094.0924181699993</v>
      </c>
      <c r="AS52" s="2270">
        <f t="shared" si="2"/>
        <v>5477.2537974511824</v>
      </c>
    </row>
    <row r="53" spans="1:45">
      <c r="A53" s="35"/>
      <c r="B53" s="35"/>
      <c r="C53" s="35"/>
      <c r="D53" s="241"/>
      <c r="E53" s="241"/>
      <c r="F53" s="241"/>
      <c r="G53" s="1661"/>
      <c r="H53" s="1661"/>
      <c r="I53" s="1661"/>
      <c r="J53" s="1661"/>
      <c r="K53" s="1661"/>
      <c r="L53" s="1661"/>
      <c r="M53" s="1661"/>
      <c r="N53" s="1661"/>
      <c r="O53" s="1661"/>
      <c r="P53" s="1661"/>
      <c r="Q53" s="1661"/>
      <c r="R53" s="1661"/>
      <c r="S53" s="1661"/>
      <c r="T53" s="1661"/>
      <c r="U53" s="1661"/>
      <c r="V53" s="1661"/>
      <c r="W53" s="1672"/>
      <c r="X53" s="1661"/>
      <c r="Y53" s="2417"/>
      <c r="Z53" s="2417"/>
      <c r="AA53" s="2417"/>
      <c r="AB53" s="2417"/>
      <c r="AC53" s="2417"/>
      <c r="AD53" s="2417"/>
      <c r="AE53" s="2417"/>
      <c r="AF53" s="2417"/>
      <c r="AG53" s="2417"/>
      <c r="AH53" s="2417"/>
      <c r="AI53" s="2417"/>
      <c r="AJ53" s="2417"/>
      <c r="AK53" s="2417"/>
      <c r="AL53" s="2417"/>
      <c r="AM53" s="2417"/>
      <c r="AN53" s="2417"/>
      <c r="AO53" s="2417"/>
      <c r="AP53" s="2417"/>
      <c r="AQ53" s="2417"/>
      <c r="AR53" s="2417"/>
      <c r="AS53" s="2417"/>
    </row>
    <row r="54" spans="1:45">
      <c r="A54" s="35"/>
      <c r="B54" s="35"/>
      <c r="C54" s="35"/>
      <c r="D54" s="241"/>
      <c r="E54" s="241" t="s">
        <v>2967</v>
      </c>
      <c r="F54" s="241" t="s">
        <v>2132</v>
      </c>
      <c r="G54" s="1661" t="s">
        <v>3221</v>
      </c>
      <c r="H54" s="35"/>
      <c r="I54" s="1661"/>
      <c r="J54" s="1661"/>
      <c r="K54" s="1661"/>
      <c r="L54" s="1661"/>
      <c r="M54" s="1661"/>
      <c r="N54" s="1661"/>
      <c r="O54" s="1661"/>
      <c r="P54" s="1661"/>
      <c r="Q54" s="1661"/>
      <c r="R54" s="1661"/>
      <c r="S54" s="1661"/>
      <c r="T54" s="1661"/>
      <c r="U54" s="299" t="s">
        <v>997</v>
      </c>
      <c r="V54" s="1661"/>
      <c r="W54" s="511" t="s">
        <v>2469</v>
      </c>
      <c r="X54" s="1661" t="s">
        <v>166</v>
      </c>
      <c r="Y54" s="2270">
        <f>SUM(Y46,Y48,Y50,Y52)</f>
        <v>25526</v>
      </c>
      <c r="Z54" s="2270">
        <f t="shared" ref="Z54:AP54" si="18">SUM(Z46,Z48,Z50,Z52)</f>
        <v>22377</v>
      </c>
      <c r="AA54" s="2270">
        <f t="shared" si="18"/>
        <v>19933</v>
      </c>
      <c r="AB54" s="2270">
        <f t="shared" si="18"/>
        <v>17801</v>
      </c>
      <c r="AC54" s="2270">
        <f t="shared" si="18"/>
        <v>17484</v>
      </c>
      <c r="AD54" s="2270">
        <f t="shared" si="18"/>
        <v>19169</v>
      </c>
      <c r="AE54" s="2270">
        <f t="shared" si="18"/>
        <v>17317</v>
      </c>
      <c r="AF54" s="2270">
        <f t="shared" si="18"/>
        <v>17794</v>
      </c>
      <c r="AG54" s="2270">
        <f t="shared" si="18"/>
        <v>19482</v>
      </c>
      <c r="AH54" s="2270">
        <f t="shared" si="18"/>
        <v>20657.930215182307</v>
      </c>
      <c r="AI54" s="2270">
        <f t="shared" si="18"/>
        <v>18835</v>
      </c>
      <c r="AJ54" s="2270">
        <f t="shared" si="18"/>
        <v>18049.5805</v>
      </c>
      <c r="AK54" s="2270">
        <f t="shared" si="18"/>
        <v>17296.912993149999</v>
      </c>
      <c r="AL54" s="2270">
        <f t="shared" si="18"/>
        <v>16575.631721335645</v>
      </c>
      <c r="AM54" s="2270">
        <f t="shared" si="18"/>
        <v>15884.427878555945</v>
      </c>
      <c r="AN54" s="2270">
        <f t="shared" si="18"/>
        <v>15222.047236020164</v>
      </c>
      <c r="AO54" s="2270">
        <f t="shared" si="18"/>
        <v>14587.287866278122</v>
      </c>
      <c r="AP54" s="2270">
        <f t="shared" si="18"/>
        <v>13978.997962254325</v>
      </c>
      <c r="AQ54" s="2270">
        <f>SUM(Y54:AF54)</f>
        <v>157401</v>
      </c>
      <c r="AR54" s="2270">
        <f>SUM(AG54:AK54)</f>
        <v>94321.423708332295</v>
      </c>
      <c r="AS54" s="2270">
        <f>SUM(AL54:AP54)</f>
        <v>76248.392664444196</v>
      </c>
    </row>
    <row r="55" spans="1:45">
      <c r="A55" s="35"/>
      <c r="B55" s="35"/>
      <c r="C55" s="35"/>
      <c r="D55" s="241"/>
      <c r="E55" s="241"/>
      <c r="F55" s="241"/>
      <c r="G55" s="1661"/>
      <c r="H55" s="1661"/>
      <c r="I55" s="1661"/>
      <c r="J55" s="1661"/>
      <c r="K55" s="1661"/>
      <c r="L55" s="1661"/>
      <c r="M55" s="1661"/>
      <c r="N55" s="1661"/>
      <c r="O55" s="1661"/>
      <c r="P55" s="1661"/>
      <c r="Q55" s="1661"/>
      <c r="R55" s="1661"/>
      <c r="S55" s="1661"/>
      <c r="T55" s="1661"/>
      <c r="U55" s="1661"/>
      <c r="V55" s="1661"/>
      <c r="W55" s="1672"/>
      <c r="X55" s="1661"/>
      <c r="Y55" s="198"/>
      <c r="Z55" s="198"/>
      <c r="AA55" s="198"/>
      <c r="AB55" s="198"/>
      <c r="AC55" s="198"/>
      <c r="AD55" s="198"/>
      <c r="AE55" s="198"/>
      <c r="AF55" s="198"/>
      <c r="AG55" s="198"/>
      <c r="AH55" s="198"/>
      <c r="AI55" s="198"/>
      <c r="AJ55" s="198"/>
      <c r="AK55" s="198"/>
      <c r="AL55" s="198"/>
      <c r="AM55" s="198"/>
      <c r="AN55" s="198"/>
      <c r="AO55" s="198"/>
      <c r="AP55" s="198"/>
      <c r="AQ55" s="198"/>
      <c r="AR55" s="198"/>
      <c r="AS55" s="198"/>
    </row>
    <row r="56" spans="1:45">
      <c r="A56" s="219"/>
      <c r="B56" s="219"/>
      <c r="C56" s="219"/>
      <c r="D56" s="219"/>
      <c r="E56" s="1661"/>
      <c r="F56" s="1661"/>
      <c r="G56" s="1661"/>
      <c r="H56" s="1661"/>
      <c r="I56" s="1661"/>
      <c r="J56" s="1661"/>
      <c r="K56" s="1661"/>
      <c r="L56" s="1661"/>
      <c r="M56" s="1661"/>
      <c r="N56" s="1661"/>
      <c r="O56" s="1661"/>
      <c r="P56" s="1661"/>
      <c r="Q56" s="1661"/>
      <c r="R56" s="1661"/>
      <c r="S56" s="1661"/>
      <c r="T56" s="1661"/>
      <c r="U56" s="1661"/>
      <c r="V56" s="1661"/>
      <c r="W56" s="222"/>
      <c r="X56" s="1673"/>
      <c r="Y56" s="219"/>
      <c r="Z56" s="219"/>
      <c r="AA56" s="220"/>
      <c r="AB56" s="219"/>
      <c r="AC56" s="219"/>
      <c r="AD56" s="220"/>
      <c r="AE56" s="1674"/>
      <c r="AF56" s="1673"/>
      <c r="AG56" s="219"/>
      <c r="AH56" s="219"/>
      <c r="AI56" s="220"/>
      <c r="AJ56" s="1674"/>
      <c r="AK56" s="1673"/>
      <c r="AL56" s="219"/>
      <c r="AM56" s="219"/>
      <c r="AN56" s="220"/>
      <c r="AO56" s="1674"/>
      <c r="AP56" s="1673"/>
      <c r="AQ56" s="220"/>
      <c r="AR56" s="1674"/>
      <c r="AS56" s="1673"/>
    </row>
    <row r="57" spans="1:45">
      <c r="A57" s="219"/>
      <c r="B57" s="219"/>
      <c r="C57" s="219"/>
      <c r="D57" s="219"/>
      <c r="E57" s="241" t="s">
        <v>2967</v>
      </c>
      <c r="F57" s="241" t="s">
        <v>2132</v>
      </c>
      <c r="G57" s="198" t="s">
        <v>3224</v>
      </c>
      <c r="H57" s="198" t="s">
        <v>3225</v>
      </c>
      <c r="I57" s="198" t="s">
        <v>3226</v>
      </c>
      <c r="J57" s="1661"/>
      <c r="K57" s="1661"/>
      <c r="L57" s="1661"/>
      <c r="M57" s="1661"/>
      <c r="N57" s="1661"/>
      <c r="O57" s="1661"/>
      <c r="P57" s="1661"/>
      <c r="Q57" s="1661"/>
      <c r="R57" s="1661"/>
      <c r="S57" s="1661"/>
      <c r="T57" s="1661"/>
      <c r="U57" s="1661"/>
      <c r="V57" s="1661"/>
      <c r="W57" s="511" t="s">
        <v>2469</v>
      </c>
      <c r="X57" s="1661" t="s">
        <v>166</v>
      </c>
      <c r="Y57" s="2371"/>
      <c r="Z57" s="2371"/>
      <c r="AA57" s="2371"/>
      <c r="AB57" s="2371"/>
      <c r="AC57" s="2371"/>
      <c r="AD57" s="2371"/>
      <c r="AE57" s="2371"/>
      <c r="AF57" s="2371"/>
      <c r="AG57" s="2371"/>
      <c r="AH57" s="2371"/>
      <c r="AI57" s="2371"/>
      <c r="AJ57" s="2371"/>
      <c r="AK57" s="2371"/>
      <c r="AL57" s="2371"/>
      <c r="AM57" s="2371"/>
      <c r="AN57" s="2371"/>
      <c r="AO57" s="2371"/>
      <c r="AP57" s="2371"/>
      <c r="AQ57" s="2415">
        <f t="shared" ref="AQ57:AQ58" si="19">SUM(Y57:AF57)</f>
        <v>0</v>
      </c>
      <c r="AR57" s="2415">
        <f t="shared" ref="AR57:AR58" si="20">SUM(AG57:AK57)</f>
        <v>0</v>
      </c>
      <c r="AS57" s="2415">
        <f t="shared" ref="AS57:AS58" si="21">SUM(AL57:AP57)</f>
        <v>0</v>
      </c>
    </row>
    <row r="58" spans="1:45">
      <c r="A58" s="219"/>
      <c r="B58" s="219"/>
      <c r="C58" s="219"/>
      <c r="D58" s="219"/>
      <c r="E58" s="241" t="s">
        <v>2967</v>
      </c>
      <c r="F58" s="241" t="s">
        <v>2132</v>
      </c>
      <c r="G58" s="198" t="s">
        <v>3224</v>
      </c>
      <c r="H58" s="198" t="s">
        <v>3225</v>
      </c>
      <c r="I58" s="198" t="s">
        <v>3227</v>
      </c>
      <c r="J58" s="1661"/>
      <c r="K58" s="1661"/>
      <c r="L58" s="1661"/>
      <c r="M58" s="1661"/>
      <c r="N58" s="1661"/>
      <c r="O58" s="1661"/>
      <c r="P58" s="1661"/>
      <c r="Q58" s="1661"/>
      <c r="R58" s="1661"/>
      <c r="S58" s="1661"/>
      <c r="T58" s="1661"/>
      <c r="U58" s="1661"/>
      <c r="V58" s="1661"/>
      <c r="W58" s="511" t="s">
        <v>2469</v>
      </c>
      <c r="X58" s="1661" t="s">
        <v>166</v>
      </c>
      <c r="Y58" s="2371"/>
      <c r="Z58" s="2371"/>
      <c r="AA58" s="2371"/>
      <c r="AB58" s="2371"/>
      <c r="AC58" s="2371"/>
      <c r="AD58" s="2371"/>
      <c r="AE58" s="2371"/>
      <c r="AF58" s="2371"/>
      <c r="AG58" s="2371"/>
      <c r="AH58" s="2371"/>
      <c r="AI58" s="2371"/>
      <c r="AJ58" s="2371"/>
      <c r="AK58" s="2371"/>
      <c r="AL58" s="2371"/>
      <c r="AM58" s="2371"/>
      <c r="AN58" s="2371"/>
      <c r="AO58" s="2371"/>
      <c r="AP58" s="2371"/>
      <c r="AQ58" s="2415">
        <f t="shared" si="19"/>
        <v>0</v>
      </c>
      <c r="AR58" s="2415">
        <f t="shared" si="20"/>
        <v>0</v>
      </c>
      <c r="AS58" s="2415">
        <f t="shared" si="21"/>
        <v>0</v>
      </c>
    </row>
    <row r="59" spans="1:45">
      <c r="A59" s="35"/>
      <c r="B59" s="35"/>
      <c r="C59" s="35"/>
      <c r="D59" s="241"/>
      <c r="E59" s="241" t="s">
        <v>2967</v>
      </c>
      <c r="F59" s="241" t="s">
        <v>2132</v>
      </c>
      <c r="G59" s="1661" t="s">
        <v>3228</v>
      </c>
      <c r="H59" s="1661" t="s">
        <v>3229</v>
      </c>
      <c r="I59" s="1661" t="s">
        <v>3230</v>
      </c>
      <c r="J59" s="1661"/>
      <c r="K59" s="1661"/>
      <c r="L59" s="1661"/>
      <c r="M59" s="1661"/>
      <c r="N59" s="1661"/>
      <c r="O59" s="1661"/>
      <c r="P59" s="1661"/>
      <c r="Q59" s="1661"/>
      <c r="R59" s="1661"/>
      <c r="S59" s="1661"/>
      <c r="T59" s="1661"/>
      <c r="U59" s="1661"/>
      <c r="V59" s="1661"/>
      <c r="W59" s="511" t="s">
        <v>2469</v>
      </c>
      <c r="X59" s="1661" t="s">
        <v>166</v>
      </c>
      <c r="Y59" s="2371"/>
      <c r="Z59" s="2371"/>
      <c r="AA59" s="2371"/>
      <c r="AB59" s="2371"/>
      <c r="AC59" s="2371"/>
      <c r="AD59" s="2371"/>
      <c r="AE59" s="2371"/>
      <c r="AF59" s="2371"/>
      <c r="AG59" s="2371"/>
      <c r="AH59" s="2371"/>
      <c r="AI59" s="2371"/>
      <c r="AJ59" s="2371"/>
      <c r="AK59" s="2371"/>
      <c r="AL59" s="2371"/>
      <c r="AM59" s="2371"/>
      <c r="AN59" s="2371"/>
      <c r="AO59" s="2371"/>
      <c r="AP59" s="2371"/>
      <c r="AQ59" s="2415">
        <f>SUM(Y59:AF59)</f>
        <v>0</v>
      </c>
      <c r="AR59" s="2415">
        <f t="shared" si="1"/>
        <v>0</v>
      </c>
      <c r="AS59" s="2415">
        <f t="shared" si="2"/>
        <v>0</v>
      </c>
    </row>
    <row r="60" spans="1:45">
      <c r="A60" s="35"/>
      <c r="B60" s="35"/>
      <c r="C60" s="35"/>
      <c r="D60" s="241"/>
      <c r="E60" s="241" t="s">
        <v>2967</v>
      </c>
      <c r="F60" s="241" t="s">
        <v>2132</v>
      </c>
      <c r="G60" s="1661" t="s">
        <v>3228</v>
      </c>
      <c r="H60" s="1661" t="s">
        <v>3229</v>
      </c>
      <c r="I60" s="1661" t="s">
        <v>3231</v>
      </c>
      <c r="J60" s="1661"/>
      <c r="K60" s="1661"/>
      <c r="L60" s="1661"/>
      <c r="M60" s="1661"/>
      <c r="N60" s="1661"/>
      <c r="O60" s="1661"/>
      <c r="P60" s="1661"/>
      <c r="Q60" s="1661"/>
      <c r="R60" s="1661"/>
      <c r="S60" s="1661"/>
      <c r="T60" s="1661"/>
      <c r="U60" s="1661"/>
      <c r="V60" s="1661"/>
      <c r="W60" s="511" t="s">
        <v>2469</v>
      </c>
      <c r="X60" s="1661" t="s">
        <v>166</v>
      </c>
      <c r="Y60" s="2371"/>
      <c r="Z60" s="2371"/>
      <c r="AA60" s="2371"/>
      <c r="AB60" s="2371"/>
      <c r="AC60" s="2371"/>
      <c r="AD60" s="2371"/>
      <c r="AE60" s="2371"/>
      <c r="AF60" s="2371"/>
      <c r="AG60" s="2371"/>
      <c r="AH60" s="2371"/>
      <c r="AI60" s="2371"/>
      <c r="AJ60" s="2371"/>
      <c r="AK60" s="2371"/>
      <c r="AL60" s="2371"/>
      <c r="AM60" s="2371"/>
      <c r="AN60" s="2371"/>
      <c r="AO60" s="2371"/>
      <c r="AP60" s="2371"/>
      <c r="AQ60" s="2415">
        <f t="shared" si="0"/>
        <v>0</v>
      </c>
      <c r="AR60" s="2415">
        <f t="shared" si="1"/>
        <v>0</v>
      </c>
      <c r="AS60" s="2415">
        <f t="shared" si="2"/>
        <v>0</v>
      </c>
    </row>
    <row r="61" spans="1:45">
      <c r="A61" s="35"/>
      <c r="B61" s="35"/>
      <c r="C61" s="35"/>
      <c r="D61" s="241"/>
      <c r="E61" s="241" t="s">
        <v>2967</v>
      </c>
      <c r="F61" s="241" t="s">
        <v>2132</v>
      </c>
      <c r="G61" s="1661" t="s">
        <v>3228</v>
      </c>
      <c r="H61" s="1661" t="s">
        <v>3229</v>
      </c>
      <c r="I61" s="1661" t="s">
        <v>3232</v>
      </c>
      <c r="J61" s="1661"/>
      <c r="K61" s="1661"/>
      <c r="L61" s="1661"/>
      <c r="M61" s="1661"/>
      <c r="N61" s="1661"/>
      <c r="O61" s="1661"/>
      <c r="P61" s="1661"/>
      <c r="Q61" s="1661"/>
      <c r="R61" s="1661"/>
      <c r="S61" s="1661"/>
      <c r="T61" s="1661"/>
      <c r="U61" s="1661"/>
      <c r="V61" s="1661"/>
      <c r="W61" s="511" t="s">
        <v>2469</v>
      </c>
      <c r="X61" s="1661" t="s">
        <v>166</v>
      </c>
      <c r="Y61" s="2371"/>
      <c r="Z61" s="2371"/>
      <c r="AA61" s="2371"/>
      <c r="AB61" s="2371"/>
      <c r="AC61" s="2371"/>
      <c r="AD61" s="2371"/>
      <c r="AE61" s="2371"/>
      <c r="AF61" s="2371"/>
      <c r="AG61" s="2371"/>
      <c r="AH61" s="2371"/>
      <c r="AI61" s="2371"/>
      <c r="AJ61" s="2371"/>
      <c r="AK61" s="2371"/>
      <c r="AL61" s="2371"/>
      <c r="AM61" s="2371"/>
      <c r="AN61" s="2371"/>
      <c r="AO61" s="2371"/>
      <c r="AP61" s="2371"/>
      <c r="AQ61" s="2415">
        <f t="shared" si="0"/>
        <v>0</v>
      </c>
      <c r="AR61" s="2415">
        <f t="shared" si="1"/>
        <v>0</v>
      </c>
      <c r="AS61" s="2415">
        <f t="shared" si="2"/>
        <v>0</v>
      </c>
    </row>
    <row r="62" spans="1:45">
      <c r="A62" s="35"/>
      <c r="B62" s="35"/>
      <c r="C62" s="35"/>
      <c r="D62" s="241"/>
      <c r="E62" s="241" t="s">
        <v>2967</v>
      </c>
      <c r="F62" s="241" t="s">
        <v>2132</v>
      </c>
      <c r="G62" s="1661" t="s">
        <v>3228</v>
      </c>
      <c r="H62" s="1661" t="s">
        <v>3229</v>
      </c>
      <c r="I62" s="1661" t="s">
        <v>3233</v>
      </c>
      <c r="J62" s="1661"/>
      <c r="K62" s="1661"/>
      <c r="L62" s="1661"/>
      <c r="M62" s="1661"/>
      <c r="N62" s="1661"/>
      <c r="O62" s="1661"/>
      <c r="P62" s="1661"/>
      <c r="Q62" s="1661"/>
      <c r="R62" s="1661"/>
      <c r="S62" s="1661"/>
      <c r="T62" s="1661"/>
      <c r="U62" s="1661"/>
      <c r="V62" s="1661"/>
      <c r="W62" s="511" t="s">
        <v>2469</v>
      </c>
      <c r="X62" s="1661" t="s">
        <v>166</v>
      </c>
      <c r="Y62" s="2371"/>
      <c r="Z62" s="2371"/>
      <c r="AA62" s="2371"/>
      <c r="AB62" s="2371"/>
      <c r="AC62" s="2371"/>
      <c r="AD62" s="2371"/>
      <c r="AE62" s="2371"/>
      <c r="AF62" s="2371"/>
      <c r="AG62" s="2371"/>
      <c r="AH62" s="2371"/>
      <c r="AI62" s="2371"/>
      <c r="AJ62" s="2371"/>
      <c r="AK62" s="2371"/>
      <c r="AL62" s="2371"/>
      <c r="AM62" s="2371"/>
      <c r="AN62" s="2371"/>
      <c r="AO62" s="2371"/>
      <c r="AP62" s="2371"/>
      <c r="AQ62" s="2415">
        <f t="shared" si="0"/>
        <v>0</v>
      </c>
      <c r="AR62" s="2415">
        <f t="shared" si="1"/>
        <v>0</v>
      </c>
      <c r="AS62" s="2415">
        <f t="shared" si="2"/>
        <v>0</v>
      </c>
    </row>
    <row r="63" spans="1:45">
      <c r="A63" s="35"/>
      <c r="B63" s="35"/>
      <c r="C63" s="35"/>
      <c r="D63" s="241"/>
      <c r="E63" s="241" t="s">
        <v>2967</v>
      </c>
      <c r="F63" s="241" t="s">
        <v>2132</v>
      </c>
      <c r="G63" s="1661" t="s">
        <v>3228</v>
      </c>
      <c r="H63" s="1661" t="s">
        <v>3229</v>
      </c>
      <c r="I63" s="1661" t="s">
        <v>3234</v>
      </c>
      <c r="J63" s="1661"/>
      <c r="K63" s="1661"/>
      <c r="L63" s="1661"/>
      <c r="M63" s="1661"/>
      <c r="N63" s="1661"/>
      <c r="O63" s="1661"/>
      <c r="P63" s="1661"/>
      <c r="Q63" s="1661"/>
      <c r="R63" s="1661"/>
      <c r="S63" s="1661"/>
      <c r="T63" s="1661"/>
      <c r="U63" s="1661"/>
      <c r="V63" s="1661"/>
      <c r="W63" s="511" t="s">
        <v>2469</v>
      </c>
      <c r="X63" s="1661" t="s">
        <v>166</v>
      </c>
      <c r="Y63" s="2371"/>
      <c r="Z63" s="2371"/>
      <c r="AA63" s="2371"/>
      <c r="AB63" s="2371"/>
      <c r="AC63" s="2371"/>
      <c r="AD63" s="2371"/>
      <c r="AE63" s="2371"/>
      <c r="AF63" s="2371"/>
      <c r="AG63" s="2371"/>
      <c r="AH63" s="2371"/>
      <c r="AI63" s="2371"/>
      <c r="AJ63" s="2371"/>
      <c r="AK63" s="2371"/>
      <c r="AL63" s="2371"/>
      <c r="AM63" s="2371"/>
      <c r="AN63" s="2371"/>
      <c r="AO63" s="2371"/>
      <c r="AP63" s="2371"/>
      <c r="AQ63" s="2415">
        <f t="shared" si="0"/>
        <v>0</v>
      </c>
      <c r="AR63" s="2415">
        <f t="shared" si="1"/>
        <v>0</v>
      </c>
      <c r="AS63" s="2415">
        <f t="shared" si="2"/>
        <v>0</v>
      </c>
    </row>
    <row r="64" spans="1:45">
      <c r="A64" s="35"/>
      <c r="B64" s="35"/>
      <c r="C64" s="35"/>
      <c r="D64" s="241"/>
      <c r="E64" s="241" t="s">
        <v>2967</v>
      </c>
      <c r="F64" s="241" t="s">
        <v>2132</v>
      </c>
      <c r="G64" s="1661" t="s">
        <v>3228</v>
      </c>
      <c r="H64" s="1661" t="s">
        <v>3229</v>
      </c>
      <c r="I64" s="1661" t="s">
        <v>3235</v>
      </c>
      <c r="J64" s="1661"/>
      <c r="K64" s="1661"/>
      <c r="L64" s="1661"/>
      <c r="M64" s="1661"/>
      <c r="N64" s="1661"/>
      <c r="O64" s="1661"/>
      <c r="P64" s="1661"/>
      <c r="Q64" s="1661"/>
      <c r="R64" s="1661"/>
      <c r="S64" s="1661"/>
      <c r="T64" s="1661"/>
      <c r="U64" s="1661"/>
      <c r="V64" s="1661"/>
      <c r="W64" s="511" t="s">
        <v>2469</v>
      </c>
      <c r="X64" s="1661" t="s">
        <v>166</v>
      </c>
      <c r="Y64" s="2371"/>
      <c r="Z64" s="2371"/>
      <c r="AA64" s="2371"/>
      <c r="AB64" s="2371"/>
      <c r="AC64" s="2371"/>
      <c r="AD64" s="2371"/>
      <c r="AE64" s="2371"/>
      <c r="AF64" s="2371"/>
      <c r="AG64" s="2371"/>
      <c r="AH64" s="2371"/>
      <c r="AI64" s="2371"/>
      <c r="AJ64" s="2371"/>
      <c r="AK64" s="2371"/>
      <c r="AL64" s="2371"/>
      <c r="AM64" s="2371"/>
      <c r="AN64" s="2371"/>
      <c r="AO64" s="2371"/>
      <c r="AP64" s="2371"/>
      <c r="AQ64" s="2415">
        <f>SUM(Y64:AF64)</f>
        <v>0</v>
      </c>
      <c r="AR64" s="2415">
        <f>SUM(AG64:AK64)</f>
        <v>0</v>
      </c>
      <c r="AS64" s="2415">
        <f>SUM(AL64:AP64)</f>
        <v>0</v>
      </c>
    </row>
    <row r="65" spans="1:45">
      <c r="A65" s="35"/>
      <c r="B65" s="35"/>
      <c r="C65" s="35"/>
      <c r="D65" s="241"/>
      <c r="E65" s="241"/>
      <c r="F65" s="241"/>
      <c r="G65" s="1661"/>
      <c r="H65" s="1661"/>
      <c r="I65" s="1661"/>
      <c r="J65" s="1661"/>
      <c r="K65" s="1661"/>
      <c r="L65" s="1661"/>
      <c r="M65" s="1661"/>
      <c r="N65" s="1661"/>
      <c r="O65" s="1661"/>
      <c r="P65" s="1661"/>
      <c r="Q65" s="1661"/>
      <c r="R65" s="1661"/>
      <c r="S65" s="1661"/>
      <c r="T65" s="1661"/>
      <c r="U65" s="1661"/>
      <c r="V65" s="1661"/>
      <c r="W65" s="1672"/>
      <c r="X65" s="1661"/>
      <c r="Y65" s="2418"/>
      <c r="Z65" s="2418"/>
      <c r="AA65" s="2418"/>
      <c r="AB65" s="2418"/>
      <c r="AC65" s="2418"/>
      <c r="AD65" s="2418"/>
      <c r="AE65" s="2418"/>
      <c r="AF65" s="2418"/>
      <c r="AG65" s="2418"/>
      <c r="AH65" s="2418"/>
      <c r="AI65" s="2418"/>
      <c r="AJ65" s="2418"/>
      <c r="AK65" s="2418"/>
      <c r="AL65" s="2418"/>
      <c r="AM65" s="2418"/>
      <c r="AN65" s="2418"/>
      <c r="AO65" s="2418"/>
      <c r="AP65" s="2418"/>
      <c r="AQ65" s="2418"/>
      <c r="AR65" s="2418"/>
      <c r="AS65" s="2418"/>
    </row>
    <row r="66" spans="1:45">
      <c r="A66" s="35"/>
      <c r="B66" s="35"/>
      <c r="C66" s="35"/>
      <c r="D66" s="35"/>
      <c r="E66" s="241" t="s">
        <v>2967</v>
      </c>
      <c r="F66" s="241" t="s">
        <v>2132</v>
      </c>
      <c r="G66" s="198" t="s">
        <v>3228</v>
      </c>
      <c r="H66" s="198" t="s">
        <v>3229</v>
      </c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12" t="s">
        <v>997</v>
      </c>
      <c r="V66" s="35"/>
      <c r="W66" s="511" t="s">
        <v>2469</v>
      </c>
      <c r="X66" s="198" t="s">
        <v>166</v>
      </c>
      <c r="Y66" s="2415">
        <f t="shared" ref="Y66:AP66" si="22">SUM(Y59:Y63)</f>
        <v>0</v>
      </c>
      <c r="Z66" s="2415">
        <f t="shared" si="22"/>
        <v>0</v>
      </c>
      <c r="AA66" s="2415">
        <f t="shared" si="22"/>
        <v>0</v>
      </c>
      <c r="AB66" s="2415">
        <f t="shared" si="22"/>
        <v>0</v>
      </c>
      <c r="AC66" s="2415">
        <f t="shared" si="22"/>
        <v>0</v>
      </c>
      <c r="AD66" s="2415">
        <f t="shared" si="22"/>
        <v>0</v>
      </c>
      <c r="AE66" s="2415">
        <f t="shared" si="22"/>
        <v>0</v>
      </c>
      <c r="AF66" s="2415">
        <f t="shared" si="22"/>
        <v>0</v>
      </c>
      <c r="AG66" s="2415">
        <f t="shared" si="22"/>
        <v>0</v>
      </c>
      <c r="AH66" s="2415">
        <f t="shared" si="22"/>
        <v>0</v>
      </c>
      <c r="AI66" s="2415">
        <f t="shared" si="22"/>
        <v>0</v>
      </c>
      <c r="AJ66" s="2415">
        <f t="shared" si="22"/>
        <v>0</v>
      </c>
      <c r="AK66" s="2415">
        <f t="shared" si="22"/>
        <v>0</v>
      </c>
      <c r="AL66" s="2415">
        <f t="shared" si="22"/>
        <v>0</v>
      </c>
      <c r="AM66" s="2415">
        <f t="shared" si="22"/>
        <v>0</v>
      </c>
      <c r="AN66" s="2415">
        <f t="shared" si="22"/>
        <v>0</v>
      </c>
      <c r="AO66" s="2415">
        <f t="shared" si="22"/>
        <v>0</v>
      </c>
      <c r="AP66" s="2415">
        <f t="shared" si="22"/>
        <v>0</v>
      </c>
      <c r="AQ66" s="2415">
        <f>SUM(Y66:AF66)</f>
        <v>0</v>
      </c>
      <c r="AR66" s="2415">
        <f>SUM(AG66:AK66)</f>
        <v>0</v>
      </c>
      <c r="AS66" s="2415">
        <f>SUM(AL66:AP66)</f>
        <v>0</v>
      </c>
    </row>
    <row r="67" spans="1:45" ht="18.5">
      <c r="A67" s="11"/>
      <c r="B67" s="25" t="s">
        <v>1054</v>
      </c>
      <c r="C67" s="11"/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</sheetData>
  <mergeCells count="3">
    <mergeCell ref="Y5:AF5"/>
    <mergeCell ref="AG5:AK5"/>
    <mergeCell ref="AL5:AP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71" id="{29E593F6-A516-4F82-A261-219D1080DD2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72" id="{350AFCC8-A381-43AD-AFCB-29069C3B707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0:AP11 Y11:Y12 AA12:AB12 AD12:AG12 AI12:AL12 AN12:AP12 Y14:AP15 Y15:Y16 AA16:AB16 AD16:AG16 AI16:AL16 AN16:AP16 Y18:AP18 Y22:AP27 Y30:AP32 Y37:AP45 Y48:AP48 Y50:AP50 Y52:AP52</xm:sqref>
        </x14:conditionalFormatting>
        <x14:conditionalFormatting xmlns:xm="http://schemas.microsoft.com/office/excel/2006/main">
          <x14:cfRule type="expression" priority="1" id="{8B4088C0-E4E4-4190-987B-18344991C79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11F645F-F66E-4899-8C0D-3085AA45AB8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7:AP64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873A7-BA4F-473D-BEE3-ABF184950D48}">
  <sheetPr codeName="Sheet11">
    <tabColor rgb="FFFF9900"/>
    <pageSetUpPr autoPageBreaks="0"/>
  </sheetPr>
  <dimension ref="A1:BK405"/>
  <sheetViews>
    <sheetView topLeftCell="A298" workbookViewId="0">
      <selection activeCell="E88" sqref="E88"/>
    </sheetView>
  </sheetViews>
  <sheetFormatPr defaultColWidth="0" defaultRowHeight="13" zeroHeight="1"/>
  <cols>
    <col min="1" max="1" width="14.26953125" style="1490" customWidth="1"/>
    <col min="2" max="3" width="8" style="1490" customWidth="1"/>
    <col min="4" max="12" width="10.26953125" style="1490" customWidth="1"/>
    <col min="13" max="13" width="22.453125" style="1490" customWidth="1"/>
    <col min="14" max="21" width="10.26953125" style="1490" hidden="1" customWidth="1"/>
    <col min="22" max="32" width="15.54296875" style="1490" hidden="1" customWidth="1"/>
    <col min="33" max="33" width="12.54296875" style="1490" hidden="1" customWidth="1"/>
    <col min="34" max="34" width="9.7265625" style="1490" hidden="1" customWidth="1"/>
    <col min="35" max="16384" width="10.26953125" style="1490" hidden="1"/>
  </cols>
  <sheetData>
    <row r="1" spans="1:32" ht="26">
      <c r="A1" s="1500" t="s">
        <v>921</v>
      </c>
      <c r="B1" s="1614"/>
      <c r="C1" s="1614"/>
      <c r="D1" s="1614"/>
      <c r="E1" s="1614"/>
      <c r="F1" s="1614"/>
      <c r="G1" s="1614"/>
      <c r="H1" s="1614"/>
      <c r="I1" s="1614"/>
      <c r="J1" s="1614"/>
      <c r="K1" s="1614"/>
      <c r="L1" s="1614"/>
      <c r="M1" s="1010"/>
      <c r="N1" s="1010"/>
      <c r="O1" s="1010"/>
      <c r="P1" s="1010"/>
      <c r="Q1" s="1010"/>
      <c r="R1" s="1010"/>
      <c r="S1" s="1010"/>
      <c r="T1" s="1010"/>
      <c r="U1" s="1010"/>
      <c r="V1" s="1640"/>
      <c r="W1" s="1640"/>
      <c r="X1" s="1640"/>
      <c r="Y1" s="1640"/>
      <c r="Z1" s="1640"/>
      <c r="AA1" s="1640"/>
      <c r="AB1" s="1640"/>
      <c r="AC1" s="1640"/>
      <c r="AD1" s="1640"/>
      <c r="AE1" s="1640"/>
      <c r="AF1" s="1640"/>
    </row>
    <row r="2" spans="1:32" ht="26">
      <c r="A2" s="1501" t="str">
        <f>Cover!$E$14</f>
        <v>Northern Gas Networks PLC</v>
      </c>
      <c r="B2" s="1614"/>
      <c r="C2" s="1614"/>
      <c r="D2" s="1614"/>
      <c r="E2" s="1614"/>
      <c r="F2" s="1614"/>
      <c r="G2" s="1614"/>
      <c r="H2" s="1614"/>
      <c r="I2" s="1614"/>
      <c r="J2" s="1614"/>
      <c r="K2" s="1614"/>
      <c r="L2" s="1614"/>
      <c r="M2" s="1010"/>
      <c r="N2" s="1010"/>
      <c r="O2" s="1010"/>
      <c r="P2" s="1010"/>
      <c r="Q2" s="1010"/>
      <c r="R2" s="1010"/>
      <c r="S2" s="1010"/>
      <c r="T2" s="1010"/>
      <c r="U2" s="1010"/>
      <c r="V2" s="1641"/>
      <c r="W2" s="1641"/>
      <c r="X2" s="1641"/>
      <c r="Y2" s="1641"/>
      <c r="Z2" s="1641"/>
      <c r="AA2" s="1641"/>
      <c r="AB2" s="1641"/>
      <c r="AC2" s="1641"/>
      <c r="AD2" s="1641"/>
      <c r="AE2" s="1641"/>
      <c r="AF2" s="1641"/>
    </row>
    <row r="3" spans="1:32" ht="26">
      <c r="A3" s="45" t="str">
        <f>Cover!A4</f>
        <v>RIIO-GD3</v>
      </c>
      <c r="B3" s="1615"/>
      <c r="C3" s="1615"/>
      <c r="D3" s="1615"/>
      <c r="E3" s="1615"/>
      <c r="F3" s="1615"/>
      <c r="G3" s="1615"/>
      <c r="H3" s="1615"/>
      <c r="I3" s="1615"/>
      <c r="J3" s="1615"/>
      <c r="K3" s="1615"/>
      <c r="L3" s="1615"/>
      <c r="M3" s="1010"/>
      <c r="N3" s="1010"/>
      <c r="O3" s="1010"/>
      <c r="P3" s="1010"/>
      <c r="Q3" s="1010"/>
      <c r="R3" s="1010"/>
      <c r="S3" s="1010"/>
      <c r="T3" s="1010"/>
      <c r="U3" s="1010"/>
      <c r="V3" s="1642"/>
      <c r="W3" s="1642"/>
      <c r="X3" s="1642"/>
      <c r="Y3" s="1641"/>
      <c r="Z3" s="1641"/>
      <c r="AA3" s="1641"/>
      <c r="AB3" s="1641"/>
      <c r="AC3" s="1641"/>
      <c r="AD3" s="1641"/>
      <c r="AE3" s="1641"/>
      <c r="AF3" s="1641"/>
    </row>
    <row r="4" spans="1:32" ht="26">
      <c r="A4" s="1501" t="s">
        <v>973</v>
      </c>
      <c r="B4" s="1615"/>
      <c r="C4" s="1615"/>
      <c r="D4" s="1615"/>
      <c r="E4" s="1615"/>
      <c r="F4" s="1615"/>
      <c r="G4" s="1615"/>
      <c r="H4" s="1615"/>
      <c r="I4" s="1615"/>
      <c r="J4" s="1615"/>
      <c r="K4" s="1615"/>
      <c r="L4" s="1615"/>
      <c r="M4" s="1010"/>
      <c r="N4" s="1010"/>
      <c r="O4" s="1010"/>
      <c r="P4" s="1010"/>
      <c r="Q4" s="1010"/>
      <c r="R4" s="1010"/>
      <c r="S4" s="1010"/>
      <c r="T4" s="1010"/>
      <c r="U4" s="1010"/>
      <c r="V4" s="1642"/>
      <c r="W4" s="1642"/>
      <c r="X4" s="1642"/>
      <c r="Y4" s="1641"/>
      <c r="Z4" s="1641"/>
      <c r="AA4" s="1641"/>
      <c r="AB4" s="1641"/>
      <c r="AC4" s="1641"/>
      <c r="AD4" s="1641"/>
      <c r="AE4" s="1641"/>
      <c r="AF4" s="1641"/>
    </row>
    <row r="5" spans="1:32">
      <c r="A5" s="1491" t="s">
        <v>973</v>
      </c>
      <c r="B5" s="1491"/>
      <c r="C5" s="1491"/>
      <c r="D5" s="1617"/>
      <c r="E5" s="1617"/>
      <c r="F5" s="1617"/>
      <c r="G5" s="1617"/>
      <c r="H5" s="1617"/>
      <c r="I5" s="1617"/>
      <c r="J5" s="1617"/>
      <c r="K5" s="1617"/>
      <c r="L5" s="1617"/>
      <c r="M5" s="1010"/>
      <c r="N5" s="1010"/>
      <c r="O5" s="1010"/>
      <c r="P5" s="1010"/>
      <c r="Q5" s="1010"/>
      <c r="R5" s="1010"/>
      <c r="S5" s="1010"/>
      <c r="T5" s="1010"/>
      <c r="U5" s="1010"/>
      <c r="V5" s="1642"/>
      <c r="W5" s="1642"/>
      <c r="X5" s="1642"/>
      <c r="Y5" s="1641"/>
      <c r="Z5" s="1641"/>
      <c r="AA5" s="1641"/>
      <c r="AB5" s="1641"/>
      <c r="AC5" s="1641"/>
      <c r="AD5" s="1641"/>
      <c r="AE5" s="1641"/>
      <c r="AF5" s="1641"/>
    </row>
    <row r="6" spans="1:32" ht="28">
      <c r="A6" s="1643" t="s">
        <v>974</v>
      </c>
      <c r="B6" s="1643" t="s">
        <v>975</v>
      </c>
      <c r="C6" s="1643" t="s">
        <v>976</v>
      </c>
      <c r="D6" s="1644" t="s">
        <v>977</v>
      </c>
      <c r="E6" s="1644" t="s">
        <v>978</v>
      </c>
      <c r="F6" s="1645" t="s">
        <v>979</v>
      </c>
      <c r="G6" s="1645" t="s">
        <v>980</v>
      </c>
      <c r="H6" s="1645" t="s">
        <v>981</v>
      </c>
      <c r="I6" s="1646" t="s">
        <v>982</v>
      </c>
      <c r="J6" s="1646" t="s">
        <v>983</v>
      </c>
      <c r="K6" s="1646" t="s">
        <v>984</v>
      </c>
      <c r="L6" s="1640"/>
      <c r="M6" s="1010"/>
      <c r="N6" s="1010"/>
      <c r="O6" s="1010"/>
      <c r="P6" s="1010"/>
      <c r="Q6" s="1010"/>
      <c r="R6" s="1010"/>
      <c r="S6" s="1010"/>
      <c r="T6" s="1010"/>
      <c r="U6" s="1010"/>
      <c r="V6" s="1642"/>
      <c r="W6" s="1642"/>
      <c r="X6" s="1647"/>
      <c r="Y6" s="1641"/>
      <c r="Z6" s="1641"/>
      <c r="AA6" s="1641"/>
      <c r="AB6" s="1641"/>
      <c r="AC6" s="1641"/>
      <c r="AD6" s="1641"/>
      <c r="AE6" s="1641"/>
      <c r="AF6" s="1641"/>
    </row>
    <row r="7" spans="1:32">
      <c r="A7" s="1648">
        <f>EOMONTH(DATE(1999, 4, 1), 0)</f>
        <v>36280</v>
      </c>
      <c r="B7" s="1641">
        <f>IF(MONTH(A7)&gt;=4,YEAR(A7)+1,YEAR(A7))</f>
        <v>2000</v>
      </c>
      <c r="C7" s="1649">
        <v>72.2</v>
      </c>
      <c r="D7" s="1649">
        <v>72.599999999999994</v>
      </c>
      <c r="E7" s="1649">
        <v>165.2</v>
      </c>
      <c r="F7" s="1650" t="str">
        <f>IF($A7&lt;DATE(2018,7,1),"-",INDEX('Universal Data'!$G$18:$V$18, MATCH(YEAR(EOMONTH($A7,6)), 'Universal Data'!$G$16:$V$16, 0)))</f>
        <v>-</v>
      </c>
      <c r="G7" s="1650" t="str">
        <f>IF($A7&lt;DATE(2018,7,1),"-",INDEX('Universal Data'!$G$17:$V$17, MATCH(YEAR(EOMONTH($A7,6)), 'Universal Data'!$G$16:$V$16, 0)))</f>
        <v>-</v>
      </c>
      <c r="H7" s="1651">
        <f>IF(ISBLANK(C7),H6*((1+F7)^(1/12)),C7)</f>
        <v>72.2</v>
      </c>
      <c r="I7" s="1651">
        <f t="shared" ref="I7:I70" si="0">IF(ISBLANK(D7),I6*((1+F7)^(1/12)),D7)</f>
        <v>72.599999999999994</v>
      </c>
      <c r="J7" s="1651">
        <f t="shared" ref="J7:J70" si="1">IF(ISBLANK(E7),J6*((1+G7)^(1/12)),E7)</f>
        <v>165.2</v>
      </c>
      <c r="K7" s="1651">
        <f t="shared" ref="K7:K70" si="2">IF($A7 &lt; DATE(2021, 4, 1), J7, IF($A7 = DATE(2021, 4, 30), K6 * ((0.5*I7/I6) + (0.5*J7/J6)),K6*(I7/I6)))</f>
        <v>165.2</v>
      </c>
      <c r="L7" s="1652"/>
      <c r="M7" s="1653"/>
      <c r="N7" s="1010"/>
      <c r="O7" s="1010"/>
      <c r="P7" s="1010"/>
      <c r="Q7" s="1010"/>
      <c r="R7" s="1010"/>
      <c r="S7" s="1010"/>
      <c r="T7" s="1010"/>
      <c r="U7" s="1010"/>
      <c r="V7" s="1642"/>
      <c r="W7" s="1642"/>
      <c r="X7" s="1647"/>
      <c r="Y7" s="1641"/>
      <c r="Z7" s="1641"/>
      <c r="AA7" s="1641"/>
      <c r="AB7" s="1641"/>
      <c r="AC7" s="1641"/>
      <c r="AD7" s="1641"/>
      <c r="AE7" s="1641"/>
      <c r="AF7" s="1641"/>
    </row>
    <row r="8" spans="1:32">
      <c r="A8" s="1648">
        <f>IF(MONTH(A7) = 12, EOMONTH(DATE(YEAR(A7) + 1, 1, 1), 0), EOMONTH(DATE(YEAR(A7), MONTH(A7) + 1, 1), 0))</f>
        <v>36311</v>
      </c>
      <c r="B8" s="1641">
        <f t="shared" ref="B8:B71" si="3">IF(MONTH(A8)&gt;=4,YEAR(A8)+1,YEAR(A8))</f>
        <v>2000</v>
      </c>
      <c r="C8" s="1649">
        <v>72.400000000000006</v>
      </c>
      <c r="D8" s="1649">
        <v>72.8</v>
      </c>
      <c r="E8" s="1649">
        <v>165.6</v>
      </c>
      <c r="F8" s="1650" t="str">
        <f>IF($A8&lt;DATE(2018,7,1),"-",INDEX('Universal Data'!$G$18:$V$18, MATCH(YEAR(EOMONTH($A8,6)), 'Universal Data'!$G$16:$V$16, 0)))</f>
        <v>-</v>
      </c>
      <c r="G8" s="1650" t="str">
        <f>IF($A8&lt;DATE(2018,7,1),"-",INDEX('Universal Data'!$G$17:$V$17, MATCH(YEAR(EOMONTH($A8,6)), 'Universal Data'!$G$16:$V$16, 0)))</f>
        <v>-</v>
      </c>
      <c r="H8" s="1651">
        <f t="shared" ref="H8:H71" si="4">IF(ISBLANK(C8),H7*((1+F8)^(1/12)),C8)</f>
        <v>72.400000000000006</v>
      </c>
      <c r="I8" s="1651">
        <f t="shared" si="0"/>
        <v>72.8</v>
      </c>
      <c r="J8" s="1651">
        <f t="shared" si="1"/>
        <v>165.6</v>
      </c>
      <c r="K8" s="1651">
        <f t="shared" si="2"/>
        <v>165.6</v>
      </c>
      <c r="L8" s="1652"/>
      <c r="M8" s="1653"/>
      <c r="N8" s="1010"/>
      <c r="O8" s="1010"/>
      <c r="P8" s="1010"/>
      <c r="Q8" s="1010"/>
      <c r="R8" s="1010"/>
      <c r="S8" s="1010"/>
      <c r="T8" s="1010"/>
      <c r="U8" s="1010"/>
      <c r="V8" s="1642"/>
      <c r="W8" s="1642"/>
      <c r="X8" s="1642"/>
      <c r="Y8" s="1641"/>
      <c r="Z8" s="1641"/>
      <c r="AA8" s="1641"/>
      <c r="AB8" s="1641"/>
      <c r="AC8" s="1641"/>
      <c r="AD8" s="1641"/>
      <c r="AE8" s="1641"/>
      <c r="AF8" s="1641"/>
    </row>
    <row r="9" spans="1:32">
      <c r="A9" s="1648">
        <f t="shared" ref="A9:A72" si="5">IF(MONTH(A8) = 12, EOMONTH(DATE(YEAR(A8) + 1, 1, 1), 0), EOMONTH(DATE(YEAR(A8), MONTH(A8) + 1, 1), 0))</f>
        <v>36341</v>
      </c>
      <c r="B9" s="1641">
        <f t="shared" si="3"/>
        <v>2000</v>
      </c>
      <c r="C9" s="1649">
        <v>72.3</v>
      </c>
      <c r="D9" s="1649">
        <v>72.7</v>
      </c>
      <c r="E9" s="1649">
        <v>165.6</v>
      </c>
      <c r="F9" s="1650" t="str">
        <f>IF($A9&lt;DATE(2018,7,1),"-",INDEX('Universal Data'!$G$18:$V$18, MATCH(YEAR(EOMONTH($A9,6)), 'Universal Data'!$G$16:$V$16, 0)))</f>
        <v>-</v>
      </c>
      <c r="G9" s="1650" t="str">
        <f>IF($A9&lt;DATE(2018,7,1),"-",INDEX('Universal Data'!$G$17:$V$17, MATCH(YEAR(EOMONTH($A9,6)), 'Universal Data'!$G$16:$V$16, 0)))</f>
        <v>-</v>
      </c>
      <c r="H9" s="1651">
        <f t="shared" si="4"/>
        <v>72.3</v>
      </c>
      <c r="I9" s="1651">
        <f t="shared" si="0"/>
        <v>72.7</v>
      </c>
      <c r="J9" s="1651">
        <f t="shared" si="1"/>
        <v>165.6</v>
      </c>
      <c r="K9" s="1651">
        <f t="shared" si="2"/>
        <v>165.6</v>
      </c>
      <c r="L9" s="1652"/>
      <c r="M9" s="1653"/>
      <c r="N9" s="1010"/>
      <c r="O9" s="1010"/>
      <c r="P9" s="1010"/>
      <c r="Q9" s="1010"/>
      <c r="R9" s="1010"/>
      <c r="S9" s="1010"/>
      <c r="T9" s="1010"/>
      <c r="U9" s="1010"/>
      <c r="V9" s="1642"/>
      <c r="W9" s="1642"/>
      <c r="X9" s="1654"/>
      <c r="Y9" s="1641"/>
      <c r="Z9" s="1641"/>
      <c r="AA9" s="1641"/>
      <c r="AB9" s="1641"/>
      <c r="AC9" s="1641"/>
      <c r="AD9" s="1641"/>
      <c r="AE9" s="1641"/>
      <c r="AF9" s="1641"/>
    </row>
    <row r="10" spans="1:32">
      <c r="A10" s="1648">
        <f t="shared" si="5"/>
        <v>36372</v>
      </c>
      <c r="B10" s="1641">
        <f t="shared" si="3"/>
        <v>2000</v>
      </c>
      <c r="C10" s="1649">
        <v>71.900000000000006</v>
      </c>
      <c r="D10" s="1649">
        <v>72.400000000000006</v>
      </c>
      <c r="E10" s="1649">
        <v>165.1</v>
      </c>
      <c r="F10" s="1650" t="str">
        <f>IF($A10&lt;DATE(2018,7,1),"-",INDEX('Universal Data'!$G$18:$V$18, MATCH(YEAR(EOMONTH($A10,6)), 'Universal Data'!$G$16:$V$16, 0)))</f>
        <v>-</v>
      </c>
      <c r="G10" s="1650" t="str">
        <f>IF($A10&lt;DATE(2018,7,1),"-",INDEX('Universal Data'!$G$17:$V$17, MATCH(YEAR(EOMONTH($A10,6)), 'Universal Data'!$G$16:$V$16, 0)))</f>
        <v>-</v>
      </c>
      <c r="H10" s="1651">
        <f t="shared" si="4"/>
        <v>71.900000000000006</v>
      </c>
      <c r="I10" s="1651">
        <f t="shared" si="0"/>
        <v>72.400000000000006</v>
      </c>
      <c r="J10" s="1651">
        <f t="shared" si="1"/>
        <v>165.1</v>
      </c>
      <c r="K10" s="1651">
        <f t="shared" si="2"/>
        <v>165.1</v>
      </c>
      <c r="L10" s="1652"/>
      <c r="M10" s="1653"/>
      <c r="N10" s="1010"/>
      <c r="O10" s="1010"/>
      <c r="P10" s="1010"/>
      <c r="Q10" s="1010"/>
      <c r="R10" s="1010"/>
      <c r="S10" s="1010"/>
      <c r="T10" s="1010"/>
      <c r="U10" s="1010"/>
      <c r="V10" s="1642"/>
      <c r="W10" s="1642"/>
      <c r="X10" s="1642"/>
      <c r="Y10" s="1641"/>
      <c r="Z10" s="1641"/>
      <c r="AA10" s="1641"/>
      <c r="AB10" s="1641"/>
      <c r="AC10" s="1641"/>
      <c r="AD10" s="1641"/>
      <c r="AE10" s="1641"/>
      <c r="AF10" s="1641"/>
    </row>
    <row r="11" spans="1:32">
      <c r="A11" s="1648">
        <f t="shared" si="5"/>
        <v>36403</v>
      </c>
      <c r="B11" s="1641">
        <f t="shared" si="3"/>
        <v>2000</v>
      </c>
      <c r="C11" s="1649">
        <v>72.099999999999994</v>
      </c>
      <c r="D11" s="1649">
        <v>72.599999999999994</v>
      </c>
      <c r="E11" s="1649">
        <v>165.5</v>
      </c>
      <c r="F11" s="1650" t="str">
        <f>IF($A11&lt;DATE(2018,7,1),"-",INDEX('Universal Data'!$G$18:$V$18, MATCH(YEAR(EOMONTH($A11,6)), 'Universal Data'!$G$16:$V$16, 0)))</f>
        <v>-</v>
      </c>
      <c r="G11" s="1650" t="str">
        <f>IF($A11&lt;DATE(2018,7,1),"-",INDEX('Universal Data'!$G$17:$V$17, MATCH(YEAR(EOMONTH($A11,6)), 'Universal Data'!$G$16:$V$16, 0)))</f>
        <v>-</v>
      </c>
      <c r="H11" s="1651">
        <f t="shared" si="4"/>
        <v>72.099999999999994</v>
      </c>
      <c r="I11" s="1651">
        <f t="shared" si="0"/>
        <v>72.599999999999994</v>
      </c>
      <c r="J11" s="1651">
        <f t="shared" si="1"/>
        <v>165.5</v>
      </c>
      <c r="K11" s="1651">
        <f t="shared" si="2"/>
        <v>165.5</v>
      </c>
      <c r="L11" s="1652"/>
      <c r="M11" s="1653"/>
      <c r="N11" s="1010"/>
      <c r="O11" s="1010"/>
      <c r="P11" s="1010"/>
      <c r="Q11" s="1010"/>
      <c r="R11" s="1010"/>
      <c r="S11" s="1010"/>
      <c r="T11" s="1010"/>
      <c r="U11" s="1010"/>
      <c r="V11" s="1642"/>
      <c r="W11" s="1642"/>
      <c r="X11" s="1642"/>
      <c r="Y11" s="1641"/>
      <c r="Z11" s="1641"/>
      <c r="AA11" s="1641"/>
      <c r="AB11" s="1641"/>
      <c r="AC11" s="1641"/>
      <c r="AD11" s="1641"/>
      <c r="AE11" s="1641"/>
      <c r="AF11" s="1641"/>
    </row>
    <row r="12" spans="1:32">
      <c r="A12" s="1648">
        <f t="shared" si="5"/>
        <v>36433</v>
      </c>
      <c r="B12" s="1641">
        <f t="shared" si="3"/>
        <v>2000</v>
      </c>
      <c r="C12" s="1649">
        <v>72.400000000000006</v>
      </c>
      <c r="D12" s="1649">
        <v>72.8</v>
      </c>
      <c r="E12" s="1649">
        <v>166.2</v>
      </c>
      <c r="F12" s="1650" t="str">
        <f>IF($A12&lt;DATE(2018,7,1),"-",INDEX('Universal Data'!$G$18:$V$18, MATCH(YEAR(EOMONTH($A12,6)), 'Universal Data'!$G$16:$V$16, 0)))</f>
        <v>-</v>
      </c>
      <c r="G12" s="1650" t="str">
        <f>IF($A12&lt;DATE(2018,7,1),"-",INDEX('Universal Data'!$G$17:$V$17, MATCH(YEAR(EOMONTH($A12,6)), 'Universal Data'!$G$16:$V$16, 0)))</f>
        <v>-</v>
      </c>
      <c r="H12" s="1651">
        <f t="shared" si="4"/>
        <v>72.400000000000006</v>
      </c>
      <c r="I12" s="1651">
        <f t="shared" si="0"/>
        <v>72.8</v>
      </c>
      <c r="J12" s="1651">
        <f t="shared" si="1"/>
        <v>166.2</v>
      </c>
      <c r="K12" s="1651">
        <f t="shared" si="2"/>
        <v>166.2</v>
      </c>
      <c r="L12" s="1652"/>
      <c r="M12" s="1653"/>
      <c r="N12" s="1010"/>
      <c r="O12" s="1010"/>
      <c r="P12" s="1010"/>
      <c r="Q12" s="1010"/>
      <c r="R12" s="1010"/>
      <c r="S12" s="1010"/>
      <c r="T12" s="1010"/>
      <c r="U12" s="1010"/>
      <c r="V12" s="1642"/>
      <c r="W12" s="1642"/>
      <c r="X12" s="1642"/>
      <c r="Y12" s="1641"/>
      <c r="Z12" s="1641"/>
      <c r="AA12" s="1641"/>
      <c r="AB12" s="1641"/>
      <c r="AC12" s="1641"/>
      <c r="AD12" s="1641"/>
      <c r="AE12" s="1641"/>
      <c r="AF12" s="1641"/>
    </row>
    <row r="13" spans="1:32">
      <c r="A13" s="1648">
        <f t="shared" si="5"/>
        <v>36464</v>
      </c>
      <c r="B13" s="1641">
        <f t="shared" si="3"/>
        <v>2000</v>
      </c>
      <c r="C13" s="1649">
        <v>72.3</v>
      </c>
      <c r="D13" s="1649">
        <v>72.8</v>
      </c>
      <c r="E13" s="1649">
        <v>166.5</v>
      </c>
      <c r="F13" s="1650" t="str">
        <f>IF($A13&lt;DATE(2018,7,1),"-",INDEX('Universal Data'!$G$18:$V$18, MATCH(YEAR(EOMONTH($A13,6)), 'Universal Data'!$G$16:$V$16, 0)))</f>
        <v>-</v>
      </c>
      <c r="G13" s="1650" t="str">
        <f>IF($A13&lt;DATE(2018,7,1),"-",INDEX('Universal Data'!$G$17:$V$17, MATCH(YEAR(EOMONTH($A13,6)), 'Universal Data'!$G$16:$V$16, 0)))</f>
        <v>-</v>
      </c>
      <c r="H13" s="1651">
        <f t="shared" si="4"/>
        <v>72.3</v>
      </c>
      <c r="I13" s="1651">
        <f t="shared" si="0"/>
        <v>72.8</v>
      </c>
      <c r="J13" s="1651">
        <f t="shared" si="1"/>
        <v>166.5</v>
      </c>
      <c r="K13" s="1651">
        <f t="shared" si="2"/>
        <v>166.5</v>
      </c>
      <c r="L13" s="1652"/>
      <c r="M13" s="1653"/>
      <c r="N13" s="1010"/>
      <c r="O13" s="1010"/>
      <c r="P13" s="1010"/>
      <c r="Q13" s="1010"/>
      <c r="R13" s="1010"/>
      <c r="S13" s="1010"/>
      <c r="T13" s="1010"/>
      <c r="U13" s="1010"/>
      <c r="V13" s="1642"/>
      <c r="W13" s="1642"/>
      <c r="X13" s="1642"/>
      <c r="Y13" s="1641"/>
      <c r="Z13" s="1641"/>
      <c r="AA13" s="1641"/>
      <c r="AB13" s="1641"/>
      <c r="AC13" s="1641"/>
      <c r="AD13" s="1641"/>
      <c r="AE13" s="1641"/>
      <c r="AF13" s="1641"/>
    </row>
    <row r="14" spans="1:32">
      <c r="A14" s="1648">
        <f t="shared" si="5"/>
        <v>36494</v>
      </c>
      <c r="B14" s="1641">
        <f t="shared" si="3"/>
        <v>2000</v>
      </c>
      <c r="C14" s="1649">
        <v>72.400000000000006</v>
      </c>
      <c r="D14" s="1649">
        <v>72.900000000000006</v>
      </c>
      <c r="E14" s="1649">
        <v>166.7</v>
      </c>
      <c r="F14" s="1650" t="str">
        <f>IF($A14&lt;DATE(2018,7,1),"-",INDEX('Universal Data'!$G$18:$V$18, MATCH(YEAR(EOMONTH($A14,6)), 'Universal Data'!$G$16:$V$16, 0)))</f>
        <v>-</v>
      </c>
      <c r="G14" s="1650" t="str">
        <f>IF($A14&lt;DATE(2018,7,1),"-",INDEX('Universal Data'!$G$17:$V$17, MATCH(YEAR(EOMONTH($A14,6)), 'Universal Data'!$G$16:$V$16, 0)))</f>
        <v>-</v>
      </c>
      <c r="H14" s="1651">
        <f t="shared" si="4"/>
        <v>72.400000000000006</v>
      </c>
      <c r="I14" s="1651">
        <f t="shared" si="0"/>
        <v>72.900000000000006</v>
      </c>
      <c r="J14" s="1651">
        <f t="shared" si="1"/>
        <v>166.7</v>
      </c>
      <c r="K14" s="1651">
        <f t="shared" si="2"/>
        <v>166.7</v>
      </c>
      <c r="L14" s="1652"/>
      <c r="M14" s="1653"/>
      <c r="N14" s="1010"/>
      <c r="O14" s="1010"/>
      <c r="P14" s="1010"/>
      <c r="Q14" s="1010"/>
      <c r="R14" s="1010"/>
      <c r="S14" s="1010"/>
      <c r="T14" s="1010"/>
      <c r="U14" s="1010"/>
      <c r="V14" s="1642"/>
      <c r="W14" s="1642"/>
      <c r="X14" s="1642"/>
      <c r="Y14" s="1641"/>
      <c r="Z14" s="1641"/>
      <c r="AA14" s="1641"/>
      <c r="AB14" s="1641"/>
      <c r="AC14" s="1641"/>
      <c r="AD14" s="1641"/>
      <c r="AE14" s="1641"/>
      <c r="AF14" s="1641"/>
    </row>
    <row r="15" spans="1:32">
      <c r="A15" s="1648">
        <f t="shared" si="5"/>
        <v>36525</v>
      </c>
      <c r="B15" s="1641">
        <f t="shared" si="3"/>
        <v>2000</v>
      </c>
      <c r="C15" s="1649">
        <v>72.599999999999994</v>
      </c>
      <c r="D15" s="1649">
        <v>73.099999999999994</v>
      </c>
      <c r="E15" s="1649">
        <v>167.3</v>
      </c>
      <c r="F15" s="1650" t="str">
        <f>IF($A15&lt;DATE(2018,7,1),"-",INDEX('Universal Data'!$G$18:$V$18, MATCH(YEAR(EOMONTH($A15,6)), 'Universal Data'!$G$16:$V$16, 0)))</f>
        <v>-</v>
      </c>
      <c r="G15" s="1650" t="str">
        <f>IF($A15&lt;DATE(2018,7,1),"-",INDEX('Universal Data'!$G$17:$V$17, MATCH(YEAR(EOMONTH($A15,6)), 'Universal Data'!$G$16:$V$16, 0)))</f>
        <v>-</v>
      </c>
      <c r="H15" s="1651">
        <f t="shared" si="4"/>
        <v>72.599999999999994</v>
      </c>
      <c r="I15" s="1651">
        <f t="shared" si="0"/>
        <v>73.099999999999994</v>
      </c>
      <c r="J15" s="1651">
        <f t="shared" si="1"/>
        <v>167.3</v>
      </c>
      <c r="K15" s="1651">
        <f t="shared" si="2"/>
        <v>167.3</v>
      </c>
      <c r="L15" s="1652"/>
      <c r="M15" s="1653"/>
      <c r="N15" s="1010"/>
      <c r="O15" s="1010"/>
      <c r="P15" s="1010"/>
      <c r="Q15" s="1010"/>
      <c r="R15" s="1010"/>
      <c r="S15" s="1010"/>
      <c r="T15" s="1010"/>
      <c r="U15" s="1010"/>
      <c r="V15" s="1642"/>
      <c r="W15" s="1642"/>
      <c r="X15" s="1642"/>
      <c r="Y15" s="1641"/>
      <c r="Z15" s="1641"/>
      <c r="AA15" s="1641"/>
      <c r="AB15" s="1641"/>
      <c r="AC15" s="1641"/>
      <c r="AD15" s="1641"/>
      <c r="AE15" s="1641"/>
      <c r="AF15" s="1641"/>
    </row>
    <row r="16" spans="1:32">
      <c r="A16" s="1648">
        <f t="shared" si="5"/>
        <v>36556</v>
      </c>
      <c r="B16" s="1641">
        <f t="shared" si="3"/>
        <v>2000</v>
      </c>
      <c r="C16" s="1649">
        <v>71.900000000000006</v>
      </c>
      <c r="D16" s="1649">
        <v>72.599999999999994</v>
      </c>
      <c r="E16" s="1649">
        <v>166.6</v>
      </c>
      <c r="F16" s="1650" t="str">
        <f>IF($A16&lt;DATE(2018,7,1),"-",INDEX('Universal Data'!$G$18:$V$18, MATCH(YEAR(EOMONTH($A16,6)), 'Universal Data'!$G$16:$V$16, 0)))</f>
        <v>-</v>
      </c>
      <c r="G16" s="1650" t="str">
        <f>IF($A16&lt;DATE(2018,7,1),"-",INDEX('Universal Data'!$G$17:$V$17, MATCH(YEAR(EOMONTH($A16,6)), 'Universal Data'!$G$16:$V$16, 0)))</f>
        <v>-</v>
      </c>
      <c r="H16" s="1651">
        <f t="shared" si="4"/>
        <v>71.900000000000006</v>
      </c>
      <c r="I16" s="1651">
        <f t="shared" si="0"/>
        <v>72.599999999999994</v>
      </c>
      <c r="J16" s="1651">
        <f t="shared" si="1"/>
        <v>166.6</v>
      </c>
      <c r="K16" s="1651">
        <f t="shared" si="2"/>
        <v>166.6</v>
      </c>
      <c r="L16" s="1652"/>
      <c r="M16" s="1653"/>
      <c r="N16" s="1010"/>
      <c r="O16" s="1010"/>
      <c r="P16" s="1010"/>
      <c r="Q16" s="1010"/>
      <c r="R16" s="1010"/>
      <c r="S16" s="1010"/>
      <c r="T16" s="1010"/>
      <c r="U16" s="1010"/>
      <c r="V16" s="1642"/>
      <c r="W16" s="1642"/>
      <c r="X16" s="1642"/>
      <c r="Y16" s="1641"/>
      <c r="Z16" s="1641"/>
      <c r="AA16" s="1641"/>
      <c r="AB16" s="1641"/>
      <c r="AC16" s="1641"/>
      <c r="AD16" s="1641"/>
      <c r="AE16" s="1641"/>
      <c r="AF16" s="1641"/>
    </row>
    <row r="17" spans="1:34">
      <c r="A17" s="1648">
        <f t="shared" si="5"/>
        <v>36585</v>
      </c>
      <c r="B17" s="1641">
        <f t="shared" si="3"/>
        <v>2000</v>
      </c>
      <c r="C17" s="1649">
        <v>72.2</v>
      </c>
      <c r="D17" s="1649">
        <v>72.8</v>
      </c>
      <c r="E17" s="1649">
        <v>167.5</v>
      </c>
      <c r="F17" s="1650" t="str">
        <f>IF($A17&lt;DATE(2018,7,1),"-",INDEX('Universal Data'!$G$18:$V$18, MATCH(YEAR(EOMONTH($A17,6)), 'Universal Data'!$G$16:$V$16, 0)))</f>
        <v>-</v>
      </c>
      <c r="G17" s="1650" t="str">
        <f>IF($A17&lt;DATE(2018,7,1),"-",INDEX('Universal Data'!$G$17:$V$17, MATCH(YEAR(EOMONTH($A17,6)), 'Universal Data'!$G$16:$V$16, 0)))</f>
        <v>-</v>
      </c>
      <c r="H17" s="1651">
        <f t="shared" si="4"/>
        <v>72.2</v>
      </c>
      <c r="I17" s="1651">
        <f t="shared" si="0"/>
        <v>72.8</v>
      </c>
      <c r="J17" s="1651">
        <f t="shared" si="1"/>
        <v>167.5</v>
      </c>
      <c r="K17" s="1651">
        <f t="shared" si="2"/>
        <v>167.5</v>
      </c>
      <c r="L17" s="1652"/>
      <c r="M17" s="1653"/>
      <c r="N17" s="1010"/>
      <c r="O17" s="1010"/>
      <c r="P17" s="1010"/>
      <c r="Q17" s="1010"/>
      <c r="R17" s="1010"/>
      <c r="S17" s="1010"/>
      <c r="T17" s="1010"/>
      <c r="U17" s="1010"/>
      <c r="V17" s="1642"/>
      <c r="W17" s="1642"/>
      <c r="X17" s="1642"/>
      <c r="Y17" s="1641"/>
      <c r="Z17" s="1641"/>
      <c r="AA17" s="1641"/>
      <c r="AB17" s="1641"/>
      <c r="AC17" s="1641"/>
      <c r="AD17" s="1641"/>
      <c r="AE17" s="1641"/>
      <c r="AF17" s="1641"/>
      <c r="AG17" s="1010"/>
      <c r="AH17" s="1010"/>
    </row>
    <row r="18" spans="1:34">
      <c r="A18" s="1648">
        <f t="shared" si="5"/>
        <v>36616</v>
      </c>
      <c r="B18" s="1641">
        <f t="shared" si="3"/>
        <v>2000</v>
      </c>
      <c r="C18" s="1649">
        <v>72.3</v>
      </c>
      <c r="D18" s="1649">
        <v>73</v>
      </c>
      <c r="E18" s="1649">
        <v>168.4</v>
      </c>
      <c r="F18" s="1650" t="str">
        <f>IF($A18&lt;DATE(2018,7,1),"-",INDEX('Universal Data'!$G$18:$V$18, MATCH(YEAR(EOMONTH($A18,6)), 'Universal Data'!$G$16:$V$16, 0)))</f>
        <v>-</v>
      </c>
      <c r="G18" s="1650" t="str">
        <f>IF($A18&lt;DATE(2018,7,1),"-",INDEX('Universal Data'!$G$17:$V$17, MATCH(YEAR(EOMONTH($A18,6)), 'Universal Data'!$G$16:$V$16, 0)))</f>
        <v>-</v>
      </c>
      <c r="H18" s="1651">
        <f t="shared" si="4"/>
        <v>72.3</v>
      </c>
      <c r="I18" s="1651">
        <f t="shared" si="0"/>
        <v>73</v>
      </c>
      <c r="J18" s="1651">
        <f t="shared" si="1"/>
        <v>168.4</v>
      </c>
      <c r="K18" s="1651">
        <f t="shared" si="2"/>
        <v>168.4</v>
      </c>
      <c r="L18" s="1652"/>
      <c r="M18" s="1653"/>
      <c r="N18" s="1010"/>
      <c r="O18" s="1010"/>
      <c r="P18" s="1010"/>
      <c r="Q18" s="1010"/>
      <c r="R18" s="1010"/>
      <c r="S18" s="1010"/>
      <c r="T18" s="1010"/>
      <c r="U18" s="1010"/>
      <c r="V18" s="1642"/>
      <c r="W18" s="1642"/>
      <c r="X18" s="1642"/>
      <c r="Y18" s="1641"/>
      <c r="Z18" s="1641"/>
      <c r="AA18" s="1641"/>
      <c r="AB18" s="1641"/>
      <c r="AC18" s="1641"/>
      <c r="AD18" s="1641"/>
      <c r="AE18" s="1641"/>
      <c r="AF18" s="1641"/>
      <c r="AG18" s="1010"/>
      <c r="AH18" s="1010"/>
    </row>
    <row r="19" spans="1:34">
      <c r="A19" s="1648">
        <f t="shared" si="5"/>
        <v>36646</v>
      </c>
      <c r="B19" s="1641">
        <f t="shared" si="3"/>
        <v>2001</v>
      </c>
      <c r="C19" s="1649">
        <v>72.599999999999994</v>
      </c>
      <c r="D19" s="1649">
        <v>73.3</v>
      </c>
      <c r="E19" s="1649">
        <v>170.1</v>
      </c>
      <c r="F19" s="1650" t="str">
        <f>IF($A19&lt;DATE(2018,7,1),"-",INDEX('Universal Data'!$G$18:$V$18, MATCH(YEAR(EOMONTH($A19,6)), 'Universal Data'!$G$16:$V$16, 0)))</f>
        <v>-</v>
      </c>
      <c r="G19" s="1650" t="str">
        <f>IF($A19&lt;DATE(2018,7,1),"-",INDEX('Universal Data'!$G$17:$V$17, MATCH(YEAR(EOMONTH($A19,6)), 'Universal Data'!$G$16:$V$16, 0)))</f>
        <v>-</v>
      </c>
      <c r="H19" s="1651">
        <f t="shared" si="4"/>
        <v>72.599999999999994</v>
      </c>
      <c r="I19" s="1651">
        <f t="shared" si="0"/>
        <v>73.3</v>
      </c>
      <c r="J19" s="1651">
        <f t="shared" si="1"/>
        <v>170.1</v>
      </c>
      <c r="K19" s="1651">
        <f t="shared" si="2"/>
        <v>170.1</v>
      </c>
      <c r="L19" s="1652"/>
      <c r="M19" s="1653"/>
      <c r="N19" s="1010"/>
      <c r="O19" s="1010"/>
      <c r="P19" s="1010"/>
      <c r="Q19" s="1010"/>
      <c r="R19" s="1010"/>
      <c r="S19" s="1010"/>
      <c r="T19" s="1010"/>
      <c r="U19" s="1010"/>
      <c r="V19" s="1642"/>
      <c r="W19" s="1642"/>
      <c r="X19" s="1642"/>
      <c r="Y19" s="1641"/>
      <c r="Z19" s="1641"/>
      <c r="AA19" s="1641"/>
      <c r="AB19" s="1641"/>
      <c r="AC19" s="1641"/>
      <c r="AD19" s="1641"/>
      <c r="AE19" s="1641"/>
      <c r="AF19" s="1641"/>
      <c r="AG19" s="1010"/>
      <c r="AH19" s="1010"/>
    </row>
    <row r="20" spans="1:34">
      <c r="A20" s="1648">
        <f t="shared" si="5"/>
        <v>36677</v>
      </c>
      <c r="B20" s="1641">
        <f t="shared" si="3"/>
        <v>2001</v>
      </c>
      <c r="C20" s="1649">
        <v>72.8</v>
      </c>
      <c r="D20" s="1649">
        <v>73.5</v>
      </c>
      <c r="E20" s="1649">
        <v>170.7</v>
      </c>
      <c r="F20" s="1650" t="str">
        <f>IF($A20&lt;DATE(2018,7,1),"-",INDEX('Universal Data'!$G$18:$V$18, MATCH(YEAR(EOMONTH($A20,6)), 'Universal Data'!$G$16:$V$16, 0)))</f>
        <v>-</v>
      </c>
      <c r="G20" s="1650" t="str">
        <f>IF($A20&lt;DATE(2018,7,1),"-",INDEX('Universal Data'!$G$17:$V$17, MATCH(YEAR(EOMONTH($A20,6)), 'Universal Data'!$G$16:$V$16, 0)))</f>
        <v>-</v>
      </c>
      <c r="H20" s="1651">
        <f t="shared" si="4"/>
        <v>72.8</v>
      </c>
      <c r="I20" s="1651">
        <f t="shared" si="0"/>
        <v>73.5</v>
      </c>
      <c r="J20" s="1651">
        <f t="shared" si="1"/>
        <v>170.7</v>
      </c>
      <c r="K20" s="1651">
        <f t="shared" si="2"/>
        <v>170.7</v>
      </c>
      <c r="L20" s="1652"/>
      <c r="M20" s="1653"/>
      <c r="N20" s="1010"/>
      <c r="O20" s="1010"/>
      <c r="P20" s="1010"/>
      <c r="Q20" s="1010"/>
      <c r="R20" s="1010"/>
      <c r="S20" s="1010"/>
      <c r="T20" s="1010"/>
      <c r="U20" s="1010"/>
      <c r="V20" s="1642"/>
      <c r="W20" s="1642"/>
      <c r="X20" s="1642"/>
      <c r="Y20" s="1641"/>
      <c r="Z20" s="1641"/>
      <c r="AA20" s="1641"/>
      <c r="AB20" s="1641"/>
      <c r="AC20" s="1641"/>
      <c r="AD20" s="1641"/>
      <c r="AE20" s="1641"/>
      <c r="AF20" s="1641"/>
      <c r="AG20" s="1010"/>
      <c r="AH20" s="1010"/>
    </row>
    <row r="21" spans="1:34">
      <c r="A21" s="1648">
        <f t="shared" si="5"/>
        <v>36707</v>
      </c>
      <c r="B21" s="1641">
        <f t="shared" si="3"/>
        <v>2001</v>
      </c>
      <c r="C21" s="1649">
        <v>72.900000000000006</v>
      </c>
      <c r="D21" s="1649">
        <v>73.599999999999994</v>
      </c>
      <c r="E21" s="1649">
        <v>171.1</v>
      </c>
      <c r="F21" s="1650" t="str">
        <f>IF($A21&lt;DATE(2018,7,1),"-",INDEX('Universal Data'!$G$18:$V$18, MATCH(YEAR(EOMONTH($A21,6)), 'Universal Data'!$G$16:$V$16, 0)))</f>
        <v>-</v>
      </c>
      <c r="G21" s="1650" t="str">
        <f>IF($A21&lt;DATE(2018,7,1),"-",INDEX('Universal Data'!$G$17:$V$17, MATCH(YEAR(EOMONTH($A21,6)), 'Universal Data'!$G$16:$V$16, 0)))</f>
        <v>-</v>
      </c>
      <c r="H21" s="1651">
        <f t="shared" si="4"/>
        <v>72.900000000000006</v>
      </c>
      <c r="I21" s="1651">
        <f t="shared" si="0"/>
        <v>73.599999999999994</v>
      </c>
      <c r="J21" s="1651">
        <f t="shared" si="1"/>
        <v>171.1</v>
      </c>
      <c r="K21" s="1651">
        <f t="shared" si="2"/>
        <v>171.1</v>
      </c>
      <c r="L21" s="1652"/>
      <c r="M21" s="1653"/>
      <c r="N21" s="1010"/>
      <c r="O21" s="1010"/>
      <c r="P21" s="1010"/>
      <c r="Q21" s="1010"/>
      <c r="R21" s="1010"/>
      <c r="S21" s="1010"/>
      <c r="T21" s="1010"/>
      <c r="U21" s="1010"/>
      <c r="V21" s="1642"/>
      <c r="W21" s="1642"/>
      <c r="X21" s="1642"/>
      <c r="Y21" s="1641"/>
      <c r="Z21" s="1641"/>
      <c r="AA21" s="1641"/>
      <c r="AB21" s="1641"/>
      <c r="AC21" s="1641"/>
      <c r="AD21" s="1641"/>
      <c r="AE21" s="1641"/>
      <c r="AF21" s="1641"/>
      <c r="AG21" s="1010"/>
      <c r="AH21" s="1010"/>
    </row>
    <row r="22" spans="1:34">
      <c r="A22" s="1648">
        <f t="shared" si="5"/>
        <v>36738</v>
      </c>
      <c r="B22" s="1641">
        <f t="shared" si="3"/>
        <v>2001</v>
      </c>
      <c r="C22" s="1649">
        <v>72.5</v>
      </c>
      <c r="D22" s="1649">
        <v>73.3</v>
      </c>
      <c r="E22" s="1649">
        <v>170.5</v>
      </c>
      <c r="F22" s="1650" t="str">
        <f>IF($A22&lt;DATE(2018,7,1),"-",INDEX('Universal Data'!$G$18:$V$18, MATCH(YEAR(EOMONTH($A22,6)), 'Universal Data'!$G$16:$V$16, 0)))</f>
        <v>-</v>
      </c>
      <c r="G22" s="1650" t="str">
        <f>IF($A22&lt;DATE(2018,7,1),"-",INDEX('Universal Data'!$G$17:$V$17, MATCH(YEAR(EOMONTH($A22,6)), 'Universal Data'!$G$16:$V$16, 0)))</f>
        <v>-</v>
      </c>
      <c r="H22" s="1651">
        <f t="shared" si="4"/>
        <v>72.5</v>
      </c>
      <c r="I22" s="1651">
        <f t="shared" si="0"/>
        <v>73.3</v>
      </c>
      <c r="J22" s="1651">
        <f t="shared" si="1"/>
        <v>170.5</v>
      </c>
      <c r="K22" s="1651">
        <f t="shared" si="2"/>
        <v>170.5</v>
      </c>
      <c r="L22" s="1652"/>
      <c r="M22" s="1653"/>
      <c r="N22" s="1010"/>
      <c r="O22" s="1010"/>
      <c r="P22" s="1010"/>
      <c r="Q22" s="1010"/>
      <c r="R22" s="1010"/>
      <c r="S22" s="1010"/>
      <c r="T22" s="1010"/>
      <c r="U22" s="1010"/>
      <c r="V22" s="1642"/>
      <c r="W22" s="1642"/>
      <c r="X22" s="1642"/>
      <c r="Y22" s="1641"/>
      <c r="Z22" s="1641"/>
      <c r="AA22" s="1641"/>
      <c r="AB22" s="1641"/>
      <c r="AC22" s="1641"/>
      <c r="AD22" s="1641"/>
      <c r="AE22" s="1641"/>
      <c r="AF22" s="1641"/>
      <c r="AG22" s="1010"/>
      <c r="AH22" s="1010"/>
    </row>
    <row r="23" spans="1:34">
      <c r="A23" s="1648">
        <f t="shared" si="5"/>
        <v>36769</v>
      </c>
      <c r="B23" s="1641">
        <f t="shared" si="3"/>
        <v>2001</v>
      </c>
      <c r="C23" s="1649">
        <v>72.5</v>
      </c>
      <c r="D23" s="1649">
        <v>73.3</v>
      </c>
      <c r="E23" s="1649">
        <v>170.5</v>
      </c>
      <c r="F23" s="1650" t="str">
        <f>IF($A23&lt;DATE(2018,7,1),"-",INDEX('Universal Data'!$G$18:$V$18, MATCH(YEAR(EOMONTH($A23,6)), 'Universal Data'!$G$16:$V$16, 0)))</f>
        <v>-</v>
      </c>
      <c r="G23" s="1650" t="str">
        <f>IF($A23&lt;DATE(2018,7,1),"-",INDEX('Universal Data'!$G$17:$V$17, MATCH(YEAR(EOMONTH($A23,6)), 'Universal Data'!$G$16:$V$16, 0)))</f>
        <v>-</v>
      </c>
      <c r="H23" s="1651">
        <f t="shared" si="4"/>
        <v>72.5</v>
      </c>
      <c r="I23" s="1651">
        <f t="shared" si="0"/>
        <v>73.3</v>
      </c>
      <c r="J23" s="1651">
        <f t="shared" si="1"/>
        <v>170.5</v>
      </c>
      <c r="K23" s="1651">
        <f t="shared" si="2"/>
        <v>170.5</v>
      </c>
      <c r="L23" s="1652"/>
      <c r="M23" s="1653"/>
      <c r="N23" s="1010"/>
      <c r="O23" s="1010"/>
      <c r="P23" s="1010"/>
      <c r="Q23" s="1010"/>
      <c r="R23" s="1010"/>
      <c r="S23" s="1010"/>
      <c r="T23" s="1010"/>
      <c r="U23" s="1010"/>
      <c r="V23" s="1642"/>
      <c r="W23" s="1642"/>
      <c r="X23" s="1642"/>
      <c r="Y23" s="1641"/>
      <c r="Z23" s="1641"/>
      <c r="AA23" s="1641"/>
      <c r="AB23" s="1641"/>
      <c r="AC23" s="1641"/>
      <c r="AD23" s="1641"/>
      <c r="AE23" s="1641"/>
      <c r="AF23" s="1641"/>
      <c r="AG23" s="1010"/>
      <c r="AH23" s="1655"/>
    </row>
    <row r="24" spans="1:34">
      <c r="A24" s="1648">
        <f t="shared" si="5"/>
        <v>36799</v>
      </c>
      <c r="B24" s="1641">
        <f t="shared" si="3"/>
        <v>2001</v>
      </c>
      <c r="C24" s="1649">
        <v>73.099999999999994</v>
      </c>
      <c r="D24" s="1649">
        <v>73.8</v>
      </c>
      <c r="E24" s="1649">
        <v>171.7</v>
      </c>
      <c r="F24" s="1650" t="str">
        <f>IF($A24&lt;DATE(2018,7,1),"-",INDEX('Universal Data'!$G$18:$V$18, MATCH(YEAR(EOMONTH($A24,6)), 'Universal Data'!$G$16:$V$16, 0)))</f>
        <v>-</v>
      </c>
      <c r="G24" s="1650" t="str">
        <f>IF($A24&lt;DATE(2018,7,1),"-",INDEX('Universal Data'!$G$17:$V$17, MATCH(YEAR(EOMONTH($A24,6)), 'Universal Data'!$G$16:$V$16, 0)))</f>
        <v>-</v>
      </c>
      <c r="H24" s="1651">
        <f t="shared" si="4"/>
        <v>73.099999999999994</v>
      </c>
      <c r="I24" s="1651">
        <f t="shared" si="0"/>
        <v>73.8</v>
      </c>
      <c r="J24" s="1651">
        <f t="shared" si="1"/>
        <v>171.7</v>
      </c>
      <c r="K24" s="1651">
        <f t="shared" si="2"/>
        <v>171.7</v>
      </c>
      <c r="L24" s="1652"/>
      <c r="M24" s="1653"/>
      <c r="N24" s="1010"/>
      <c r="O24" s="1010"/>
      <c r="P24" s="1010"/>
      <c r="Q24" s="1010"/>
      <c r="R24" s="1010"/>
      <c r="S24" s="1010"/>
      <c r="T24" s="1010"/>
      <c r="U24" s="1010"/>
      <c r="V24" s="1642"/>
      <c r="W24" s="1642"/>
      <c r="X24" s="1642"/>
      <c r="Y24" s="1641"/>
      <c r="Z24" s="1641"/>
      <c r="AA24" s="1641"/>
      <c r="AB24" s="1641"/>
      <c r="AC24" s="1641"/>
      <c r="AD24" s="1641"/>
      <c r="AE24" s="1641"/>
      <c r="AF24" s="1641"/>
      <c r="AG24" s="1010"/>
      <c r="AH24" s="1655"/>
    </row>
    <row r="25" spans="1:34">
      <c r="A25" s="1648">
        <f t="shared" si="5"/>
        <v>36830</v>
      </c>
      <c r="B25" s="1641">
        <f t="shared" si="3"/>
        <v>2001</v>
      </c>
      <c r="C25" s="1649">
        <v>73.099999999999994</v>
      </c>
      <c r="D25" s="1649">
        <v>73.8</v>
      </c>
      <c r="E25" s="1649">
        <v>171.6</v>
      </c>
      <c r="F25" s="1650" t="str">
        <f>IF($A25&lt;DATE(2018,7,1),"-",INDEX('Universal Data'!$G$18:$V$18, MATCH(YEAR(EOMONTH($A25,6)), 'Universal Data'!$G$16:$V$16, 0)))</f>
        <v>-</v>
      </c>
      <c r="G25" s="1650" t="str">
        <f>IF($A25&lt;DATE(2018,7,1),"-",INDEX('Universal Data'!$G$17:$V$17, MATCH(YEAR(EOMONTH($A25,6)), 'Universal Data'!$G$16:$V$16, 0)))</f>
        <v>-</v>
      </c>
      <c r="H25" s="1651">
        <f t="shared" si="4"/>
        <v>73.099999999999994</v>
      </c>
      <c r="I25" s="1651">
        <f t="shared" si="0"/>
        <v>73.8</v>
      </c>
      <c r="J25" s="1651">
        <f t="shared" si="1"/>
        <v>171.6</v>
      </c>
      <c r="K25" s="1651">
        <f t="shared" si="2"/>
        <v>171.6</v>
      </c>
      <c r="L25" s="1652"/>
      <c r="M25" s="1653"/>
      <c r="N25" s="1010"/>
      <c r="O25" s="1010"/>
      <c r="P25" s="1010"/>
      <c r="Q25" s="1010"/>
      <c r="R25" s="1010"/>
      <c r="S25" s="1010"/>
      <c r="T25" s="1010"/>
      <c r="U25" s="1010"/>
      <c r="V25" s="1642"/>
      <c r="W25" s="1642"/>
      <c r="X25" s="1642"/>
      <c r="Y25" s="1641"/>
      <c r="Z25" s="1641"/>
      <c r="AA25" s="1641"/>
      <c r="AB25" s="1641"/>
      <c r="AC25" s="1641"/>
      <c r="AD25" s="1641"/>
      <c r="AE25" s="1641"/>
      <c r="AF25" s="1641"/>
      <c r="AG25" s="1010"/>
      <c r="AH25" s="1655"/>
    </row>
    <row r="26" spans="1:34">
      <c r="A26" s="1648">
        <f t="shared" si="5"/>
        <v>36860</v>
      </c>
      <c r="B26" s="1641">
        <f t="shared" si="3"/>
        <v>2001</v>
      </c>
      <c r="C26" s="1649">
        <v>73.2</v>
      </c>
      <c r="D26" s="1649">
        <v>74</v>
      </c>
      <c r="E26" s="1649">
        <v>172.1</v>
      </c>
      <c r="F26" s="1650" t="str">
        <f>IF($A26&lt;DATE(2018,7,1),"-",INDEX('Universal Data'!$G$18:$V$18, MATCH(YEAR(EOMONTH($A26,6)), 'Universal Data'!$G$16:$V$16, 0)))</f>
        <v>-</v>
      </c>
      <c r="G26" s="1650" t="str">
        <f>IF($A26&lt;DATE(2018,7,1),"-",INDEX('Universal Data'!$G$17:$V$17, MATCH(YEAR(EOMONTH($A26,6)), 'Universal Data'!$G$16:$V$16, 0)))</f>
        <v>-</v>
      </c>
      <c r="H26" s="1651">
        <f t="shared" si="4"/>
        <v>73.2</v>
      </c>
      <c r="I26" s="1651">
        <f t="shared" si="0"/>
        <v>74</v>
      </c>
      <c r="J26" s="1651">
        <f t="shared" si="1"/>
        <v>172.1</v>
      </c>
      <c r="K26" s="1651">
        <f t="shared" si="2"/>
        <v>172.1</v>
      </c>
      <c r="L26" s="1652"/>
      <c r="M26" s="1653"/>
      <c r="N26" s="1010"/>
      <c r="O26" s="1010"/>
      <c r="P26" s="1010"/>
      <c r="Q26" s="1010"/>
      <c r="R26" s="1010"/>
      <c r="S26" s="1010"/>
      <c r="T26" s="1010"/>
      <c r="U26" s="1010"/>
      <c r="V26" s="1642"/>
      <c r="W26" s="1642"/>
      <c r="X26" s="1642"/>
      <c r="Y26" s="1641"/>
      <c r="Z26" s="1641"/>
      <c r="AA26" s="1641"/>
      <c r="AB26" s="1641"/>
      <c r="AC26" s="1641"/>
      <c r="AD26" s="1641"/>
      <c r="AE26" s="1641"/>
      <c r="AF26" s="1641"/>
      <c r="AG26" s="1010"/>
      <c r="AH26" s="1655"/>
    </row>
    <row r="27" spans="1:34">
      <c r="A27" s="1648">
        <f t="shared" si="5"/>
        <v>36891</v>
      </c>
      <c r="B27" s="1641">
        <f t="shared" si="3"/>
        <v>2001</v>
      </c>
      <c r="C27" s="1649">
        <v>73.2</v>
      </c>
      <c r="D27" s="1649">
        <v>74</v>
      </c>
      <c r="E27" s="1649">
        <v>172.2</v>
      </c>
      <c r="F27" s="1650" t="str">
        <f>IF($A27&lt;DATE(2018,7,1),"-",INDEX('Universal Data'!$G$18:$V$18, MATCH(YEAR(EOMONTH($A27,6)), 'Universal Data'!$G$16:$V$16, 0)))</f>
        <v>-</v>
      </c>
      <c r="G27" s="1650" t="str">
        <f>IF($A27&lt;DATE(2018,7,1),"-",INDEX('Universal Data'!$G$17:$V$17, MATCH(YEAR(EOMONTH($A27,6)), 'Universal Data'!$G$16:$V$16, 0)))</f>
        <v>-</v>
      </c>
      <c r="H27" s="1651">
        <f t="shared" si="4"/>
        <v>73.2</v>
      </c>
      <c r="I27" s="1651">
        <f t="shared" si="0"/>
        <v>74</v>
      </c>
      <c r="J27" s="1651">
        <f t="shared" si="1"/>
        <v>172.2</v>
      </c>
      <c r="K27" s="1651">
        <f t="shared" si="2"/>
        <v>172.2</v>
      </c>
      <c r="L27" s="1652"/>
      <c r="M27" s="1653"/>
      <c r="N27" s="1010"/>
      <c r="O27" s="1010"/>
      <c r="P27" s="1010"/>
      <c r="Q27" s="1010"/>
      <c r="R27" s="1010"/>
      <c r="S27" s="1010"/>
      <c r="T27" s="1010"/>
      <c r="U27" s="1010"/>
      <c r="V27" s="1642"/>
      <c r="W27" s="1642"/>
      <c r="X27" s="1642"/>
      <c r="Y27" s="1641"/>
      <c r="Z27" s="1641"/>
      <c r="AA27" s="1641"/>
      <c r="AB27" s="1641"/>
      <c r="AC27" s="1641"/>
      <c r="AD27" s="1641"/>
      <c r="AE27" s="1641"/>
      <c r="AF27" s="1641"/>
      <c r="AG27" s="1010"/>
      <c r="AH27" s="1655"/>
    </row>
    <row r="28" spans="1:34">
      <c r="A28" s="1648">
        <f t="shared" si="5"/>
        <v>36922</v>
      </c>
      <c r="B28" s="1641">
        <f t="shared" si="3"/>
        <v>2001</v>
      </c>
      <c r="C28" s="1649">
        <v>72.599999999999994</v>
      </c>
      <c r="D28" s="1649">
        <v>73.5</v>
      </c>
      <c r="E28" s="1649">
        <v>171.1</v>
      </c>
      <c r="F28" s="1650" t="str">
        <f>IF($A28&lt;DATE(2018,7,1),"-",INDEX('Universal Data'!$G$18:$V$18, MATCH(YEAR(EOMONTH($A28,6)), 'Universal Data'!$G$16:$V$16, 0)))</f>
        <v>-</v>
      </c>
      <c r="G28" s="1650" t="str">
        <f>IF($A28&lt;DATE(2018,7,1),"-",INDEX('Universal Data'!$G$17:$V$17, MATCH(YEAR(EOMONTH($A28,6)), 'Universal Data'!$G$16:$V$16, 0)))</f>
        <v>-</v>
      </c>
      <c r="H28" s="1651">
        <f t="shared" si="4"/>
        <v>72.599999999999994</v>
      </c>
      <c r="I28" s="1651">
        <f t="shared" si="0"/>
        <v>73.5</v>
      </c>
      <c r="J28" s="1651">
        <f t="shared" si="1"/>
        <v>171.1</v>
      </c>
      <c r="K28" s="1651">
        <f t="shared" si="2"/>
        <v>171.1</v>
      </c>
      <c r="L28" s="1652"/>
      <c r="M28" s="1653"/>
      <c r="N28" s="1010"/>
      <c r="O28" s="1010"/>
      <c r="P28" s="1010"/>
      <c r="Q28" s="1010"/>
      <c r="R28" s="1010"/>
      <c r="S28" s="1010"/>
      <c r="T28" s="1010"/>
      <c r="U28" s="1010"/>
      <c r="V28" s="1642"/>
      <c r="W28" s="1642"/>
      <c r="X28" s="1642"/>
      <c r="Y28" s="1641"/>
      <c r="Z28" s="1641"/>
      <c r="AA28" s="1641"/>
      <c r="AB28" s="1641"/>
      <c r="AC28" s="1641"/>
      <c r="AD28" s="1641"/>
      <c r="AE28" s="1641"/>
      <c r="AF28" s="1641"/>
      <c r="AG28" s="1010"/>
      <c r="AH28" s="1655"/>
    </row>
    <row r="29" spans="1:34">
      <c r="A29" s="1648">
        <f t="shared" si="5"/>
        <v>36950</v>
      </c>
      <c r="B29" s="1641">
        <f t="shared" si="3"/>
        <v>2001</v>
      </c>
      <c r="C29" s="1649">
        <v>72.7</v>
      </c>
      <c r="D29" s="1649">
        <v>73.7</v>
      </c>
      <c r="E29" s="1649">
        <v>172</v>
      </c>
      <c r="F29" s="1650" t="str">
        <f>IF($A29&lt;DATE(2018,7,1),"-",INDEX('Universal Data'!$G$18:$V$18, MATCH(YEAR(EOMONTH($A29,6)), 'Universal Data'!$G$16:$V$16, 0)))</f>
        <v>-</v>
      </c>
      <c r="G29" s="1650" t="str">
        <f>IF($A29&lt;DATE(2018,7,1),"-",INDEX('Universal Data'!$G$17:$V$17, MATCH(YEAR(EOMONTH($A29,6)), 'Universal Data'!$G$16:$V$16, 0)))</f>
        <v>-</v>
      </c>
      <c r="H29" s="1651">
        <f t="shared" si="4"/>
        <v>72.7</v>
      </c>
      <c r="I29" s="1651">
        <f t="shared" si="0"/>
        <v>73.7</v>
      </c>
      <c r="J29" s="1651">
        <f t="shared" si="1"/>
        <v>172</v>
      </c>
      <c r="K29" s="1651">
        <f t="shared" si="2"/>
        <v>172</v>
      </c>
      <c r="L29" s="1652"/>
      <c r="M29" s="1653"/>
      <c r="N29" s="1010"/>
      <c r="O29" s="1010"/>
      <c r="P29" s="1010"/>
      <c r="Q29" s="1010"/>
      <c r="R29" s="1010"/>
      <c r="S29" s="1010"/>
      <c r="T29" s="1010"/>
      <c r="U29" s="1010"/>
      <c r="V29" s="1642"/>
      <c r="W29" s="1642"/>
      <c r="X29" s="1642"/>
      <c r="Y29" s="1641"/>
      <c r="Z29" s="1641"/>
      <c r="AA29" s="1641"/>
      <c r="AB29" s="1641"/>
      <c r="AC29" s="1641"/>
      <c r="AD29" s="1641"/>
      <c r="AE29" s="1641"/>
      <c r="AF29" s="1641"/>
      <c r="AG29" s="1010"/>
      <c r="AH29" s="1655"/>
    </row>
    <row r="30" spans="1:34">
      <c r="A30" s="1648">
        <f t="shared" si="5"/>
        <v>36981</v>
      </c>
      <c r="B30" s="1641">
        <f t="shared" si="3"/>
        <v>2001</v>
      </c>
      <c r="C30" s="1649">
        <v>73</v>
      </c>
      <c r="D30" s="1649">
        <v>73.900000000000006</v>
      </c>
      <c r="E30" s="1649">
        <v>172.2</v>
      </c>
      <c r="F30" s="1650" t="str">
        <f>IF($A30&lt;DATE(2018,7,1),"-",INDEX('Universal Data'!$G$18:$V$18, MATCH(YEAR(EOMONTH($A30,6)), 'Universal Data'!$G$16:$V$16, 0)))</f>
        <v>-</v>
      </c>
      <c r="G30" s="1650" t="str">
        <f>IF($A30&lt;DATE(2018,7,1),"-",INDEX('Universal Data'!$G$17:$V$17, MATCH(YEAR(EOMONTH($A30,6)), 'Universal Data'!$G$16:$V$16, 0)))</f>
        <v>-</v>
      </c>
      <c r="H30" s="1651">
        <f t="shared" si="4"/>
        <v>73</v>
      </c>
      <c r="I30" s="1651">
        <f t="shared" si="0"/>
        <v>73.900000000000006</v>
      </c>
      <c r="J30" s="1651">
        <f t="shared" si="1"/>
        <v>172.2</v>
      </c>
      <c r="K30" s="1651">
        <f t="shared" si="2"/>
        <v>172.2</v>
      </c>
      <c r="L30" s="1652"/>
      <c r="M30" s="1653"/>
      <c r="N30" s="1010"/>
      <c r="O30" s="1010"/>
      <c r="P30" s="1010"/>
      <c r="Q30" s="1010"/>
      <c r="R30" s="1010"/>
      <c r="S30" s="1010"/>
      <c r="T30" s="1010"/>
      <c r="U30" s="1010"/>
      <c r="V30" s="1642"/>
      <c r="W30" s="1642"/>
      <c r="X30" s="1642"/>
      <c r="Y30" s="1641"/>
      <c r="Z30" s="1641"/>
      <c r="AA30" s="1641"/>
      <c r="AB30" s="1641"/>
      <c r="AC30" s="1641"/>
      <c r="AD30" s="1641"/>
      <c r="AE30" s="1641"/>
      <c r="AF30" s="1641"/>
      <c r="AG30" s="1010"/>
      <c r="AH30" s="1655"/>
    </row>
    <row r="31" spans="1:34">
      <c r="A31" s="1648">
        <f t="shared" si="5"/>
        <v>37011</v>
      </c>
      <c r="B31" s="1641">
        <f t="shared" si="3"/>
        <v>2002</v>
      </c>
      <c r="C31" s="1649">
        <v>73.400000000000006</v>
      </c>
      <c r="D31" s="1649">
        <v>74.400000000000006</v>
      </c>
      <c r="E31" s="1649">
        <v>173.1</v>
      </c>
      <c r="F31" s="1650" t="str">
        <f>IF($A31&lt;DATE(2018,7,1),"-",INDEX('Universal Data'!$G$18:$V$18, MATCH(YEAR(EOMONTH($A31,6)), 'Universal Data'!$G$16:$V$16, 0)))</f>
        <v>-</v>
      </c>
      <c r="G31" s="1650" t="str">
        <f>IF($A31&lt;DATE(2018,7,1),"-",INDEX('Universal Data'!$G$17:$V$17, MATCH(YEAR(EOMONTH($A31,6)), 'Universal Data'!$G$16:$V$16, 0)))</f>
        <v>-</v>
      </c>
      <c r="H31" s="1651">
        <f t="shared" si="4"/>
        <v>73.400000000000006</v>
      </c>
      <c r="I31" s="1651">
        <f t="shared" si="0"/>
        <v>74.400000000000006</v>
      </c>
      <c r="J31" s="1651">
        <f t="shared" si="1"/>
        <v>173.1</v>
      </c>
      <c r="K31" s="1651">
        <f t="shared" si="2"/>
        <v>173.1</v>
      </c>
      <c r="L31" s="1652"/>
      <c r="M31" s="1653"/>
      <c r="N31" s="1010"/>
      <c r="O31" s="1010"/>
      <c r="P31" s="1010"/>
      <c r="Q31" s="1010"/>
      <c r="R31" s="1010"/>
      <c r="S31" s="1010"/>
      <c r="T31" s="1010"/>
      <c r="U31" s="1010"/>
      <c r="V31" s="1642"/>
      <c r="W31" s="1642"/>
      <c r="X31" s="1642"/>
      <c r="Y31" s="1641"/>
      <c r="Z31" s="1641"/>
      <c r="AA31" s="1641"/>
      <c r="AB31" s="1641"/>
      <c r="AC31" s="1641"/>
      <c r="AD31" s="1641"/>
      <c r="AE31" s="1641"/>
      <c r="AF31" s="1641"/>
      <c r="AG31" s="1010"/>
      <c r="AH31" s="1655"/>
    </row>
    <row r="32" spans="1:34">
      <c r="A32" s="1648">
        <f t="shared" si="5"/>
        <v>37042</v>
      </c>
      <c r="B32" s="1641">
        <f t="shared" si="3"/>
        <v>2002</v>
      </c>
      <c r="C32" s="1649">
        <v>74</v>
      </c>
      <c r="D32" s="1649">
        <v>74.900000000000006</v>
      </c>
      <c r="E32" s="1649">
        <v>174.2</v>
      </c>
      <c r="F32" s="1650" t="str">
        <f>IF($A32&lt;DATE(2018,7,1),"-",INDEX('Universal Data'!$G$18:$V$18, MATCH(YEAR(EOMONTH($A32,6)), 'Universal Data'!$G$16:$V$16, 0)))</f>
        <v>-</v>
      </c>
      <c r="G32" s="1650" t="str">
        <f>IF($A32&lt;DATE(2018,7,1),"-",INDEX('Universal Data'!$G$17:$V$17, MATCH(YEAR(EOMONTH($A32,6)), 'Universal Data'!$G$16:$V$16, 0)))</f>
        <v>-</v>
      </c>
      <c r="H32" s="1651">
        <f t="shared" si="4"/>
        <v>74</v>
      </c>
      <c r="I32" s="1651">
        <f t="shared" si="0"/>
        <v>74.900000000000006</v>
      </c>
      <c r="J32" s="1651">
        <f t="shared" si="1"/>
        <v>174.2</v>
      </c>
      <c r="K32" s="1651">
        <f t="shared" si="2"/>
        <v>174.2</v>
      </c>
      <c r="L32" s="1652"/>
      <c r="M32" s="1653"/>
      <c r="N32" s="1010"/>
      <c r="O32" s="1010"/>
      <c r="P32" s="1010"/>
      <c r="Q32" s="1010"/>
      <c r="R32" s="1010"/>
      <c r="S32" s="1010"/>
      <c r="T32" s="1010"/>
      <c r="U32" s="1010"/>
      <c r="V32" s="1642"/>
      <c r="W32" s="1642"/>
      <c r="X32" s="1642"/>
      <c r="Y32" s="1641"/>
      <c r="Z32" s="1641"/>
      <c r="AA32" s="1641"/>
      <c r="AB32" s="1641"/>
      <c r="AC32" s="1641"/>
      <c r="AD32" s="1641"/>
      <c r="AE32" s="1641"/>
      <c r="AF32" s="1641"/>
      <c r="AG32" s="1010"/>
      <c r="AH32" s="1655"/>
    </row>
    <row r="33" spans="1:34">
      <c r="A33" s="1648">
        <f t="shared" si="5"/>
        <v>37072</v>
      </c>
      <c r="B33" s="1641">
        <f t="shared" si="3"/>
        <v>2002</v>
      </c>
      <c r="C33" s="1649">
        <v>74.099999999999994</v>
      </c>
      <c r="D33" s="1649">
        <v>75</v>
      </c>
      <c r="E33" s="1649">
        <v>174.4</v>
      </c>
      <c r="F33" s="1650" t="str">
        <f>IF($A33&lt;DATE(2018,7,1),"-",INDEX('Universal Data'!$G$18:$V$18, MATCH(YEAR(EOMONTH($A33,6)), 'Universal Data'!$G$16:$V$16, 0)))</f>
        <v>-</v>
      </c>
      <c r="G33" s="1650" t="str">
        <f>IF($A33&lt;DATE(2018,7,1),"-",INDEX('Universal Data'!$G$17:$V$17, MATCH(YEAR(EOMONTH($A33,6)), 'Universal Data'!$G$16:$V$16, 0)))</f>
        <v>-</v>
      </c>
      <c r="H33" s="1651">
        <f t="shared" si="4"/>
        <v>74.099999999999994</v>
      </c>
      <c r="I33" s="1651">
        <f t="shared" si="0"/>
        <v>75</v>
      </c>
      <c r="J33" s="1651">
        <f t="shared" si="1"/>
        <v>174.4</v>
      </c>
      <c r="K33" s="1651">
        <f t="shared" si="2"/>
        <v>174.4</v>
      </c>
      <c r="L33" s="1652"/>
      <c r="M33" s="1653"/>
      <c r="N33" s="1010"/>
      <c r="O33" s="1010"/>
      <c r="P33" s="1010"/>
      <c r="Q33" s="1010"/>
      <c r="R33" s="1010"/>
      <c r="S33" s="1010"/>
      <c r="T33" s="1010"/>
      <c r="U33" s="1010"/>
      <c r="V33" s="1642"/>
      <c r="W33" s="1642"/>
      <c r="X33" s="1642"/>
      <c r="Y33" s="1641"/>
      <c r="Z33" s="1641"/>
      <c r="AA33" s="1641"/>
      <c r="AB33" s="1641"/>
      <c r="AC33" s="1641"/>
      <c r="AD33" s="1641"/>
      <c r="AE33" s="1641"/>
      <c r="AF33" s="1641"/>
      <c r="AG33" s="1010"/>
      <c r="AH33" s="1655"/>
    </row>
    <row r="34" spans="1:34">
      <c r="A34" s="1648">
        <f t="shared" si="5"/>
        <v>37103</v>
      </c>
      <c r="B34" s="1641">
        <f t="shared" si="3"/>
        <v>2002</v>
      </c>
      <c r="C34" s="1649">
        <v>73.599999999999994</v>
      </c>
      <c r="D34" s="1649">
        <v>74.5</v>
      </c>
      <c r="E34" s="1649">
        <v>173.3</v>
      </c>
      <c r="F34" s="1650" t="str">
        <f>IF($A34&lt;DATE(2018,7,1),"-",INDEX('Universal Data'!$G$18:$V$18, MATCH(YEAR(EOMONTH($A34,6)), 'Universal Data'!$G$16:$V$16, 0)))</f>
        <v>-</v>
      </c>
      <c r="G34" s="1650" t="str">
        <f>IF($A34&lt;DATE(2018,7,1),"-",INDEX('Universal Data'!$G$17:$V$17, MATCH(YEAR(EOMONTH($A34,6)), 'Universal Data'!$G$16:$V$16, 0)))</f>
        <v>-</v>
      </c>
      <c r="H34" s="1651">
        <f t="shared" si="4"/>
        <v>73.599999999999994</v>
      </c>
      <c r="I34" s="1651">
        <f t="shared" si="0"/>
        <v>74.5</v>
      </c>
      <c r="J34" s="1651">
        <f t="shared" si="1"/>
        <v>173.3</v>
      </c>
      <c r="K34" s="1651">
        <f t="shared" si="2"/>
        <v>173.3</v>
      </c>
      <c r="L34" s="1652"/>
      <c r="M34" s="1653"/>
      <c r="N34" s="1010"/>
      <c r="O34" s="1010"/>
      <c r="P34" s="1010"/>
      <c r="Q34" s="1010"/>
      <c r="R34" s="1010"/>
      <c r="S34" s="1010"/>
      <c r="T34" s="1010"/>
      <c r="U34" s="1010"/>
      <c r="V34" s="1642"/>
      <c r="W34" s="1642"/>
      <c r="X34" s="1642"/>
      <c r="Y34" s="1641"/>
      <c r="Z34" s="1641"/>
      <c r="AA34" s="1641"/>
      <c r="AB34" s="1641"/>
      <c r="AC34" s="1641"/>
      <c r="AD34" s="1641"/>
      <c r="AE34" s="1641"/>
      <c r="AF34" s="1641"/>
      <c r="AG34" s="1010"/>
      <c r="AH34" s="1655"/>
    </row>
    <row r="35" spans="1:34">
      <c r="A35" s="1648">
        <f t="shared" si="5"/>
        <v>37134</v>
      </c>
      <c r="B35" s="1641">
        <f t="shared" si="3"/>
        <v>2002</v>
      </c>
      <c r="C35" s="1649">
        <v>73.900000000000006</v>
      </c>
      <c r="D35" s="1649">
        <v>74.8</v>
      </c>
      <c r="E35" s="1649">
        <v>174</v>
      </c>
      <c r="F35" s="1650" t="str">
        <f>IF($A35&lt;DATE(2018,7,1),"-",INDEX('Universal Data'!$G$18:$V$18, MATCH(YEAR(EOMONTH($A35,6)), 'Universal Data'!$G$16:$V$16, 0)))</f>
        <v>-</v>
      </c>
      <c r="G35" s="1650" t="str">
        <f>IF($A35&lt;DATE(2018,7,1),"-",INDEX('Universal Data'!$G$17:$V$17, MATCH(YEAR(EOMONTH($A35,6)), 'Universal Data'!$G$16:$V$16, 0)))</f>
        <v>-</v>
      </c>
      <c r="H35" s="1651">
        <f t="shared" si="4"/>
        <v>73.900000000000006</v>
      </c>
      <c r="I35" s="1651">
        <f t="shared" si="0"/>
        <v>74.8</v>
      </c>
      <c r="J35" s="1651">
        <f t="shared" si="1"/>
        <v>174</v>
      </c>
      <c r="K35" s="1651">
        <f t="shared" si="2"/>
        <v>174</v>
      </c>
      <c r="L35" s="1652"/>
      <c r="M35" s="1653"/>
      <c r="N35" s="1010"/>
      <c r="O35" s="1010"/>
      <c r="P35" s="1010"/>
      <c r="Q35" s="1010"/>
      <c r="R35" s="1010"/>
      <c r="S35" s="1010"/>
      <c r="T35" s="1010"/>
      <c r="U35" s="1010"/>
      <c r="V35" s="1642"/>
      <c r="W35" s="1642"/>
      <c r="X35" s="1642"/>
      <c r="Y35" s="1641"/>
      <c r="Z35" s="1641"/>
      <c r="AA35" s="1641"/>
      <c r="AB35" s="1641"/>
      <c r="AC35" s="1641"/>
      <c r="AD35" s="1641"/>
      <c r="AE35" s="1641"/>
      <c r="AF35" s="1641"/>
      <c r="AG35" s="1010"/>
      <c r="AH35" s="1655"/>
    </row>
    <row r="36" spans="1:34">
      <c r="A36" s="1648">
        <f t="shared" si="5"/>
        <v>37164</v>
      </c>
      <c r="B36" s="1641">
        <f t="shared" si="3"/>
        <v>2002</v>
      </c>
      <c r="C36" s="1649">
        <v>74.099999999999994</v>
      </c>
      <c r="D36" s="1649">
        <v>75</v>
      </c>
      <c r="E36" s="1649">
        <v>174.6</v>
      </c>
      <c r="F36" s="1650" t="str">
        <f>IF($A36&lt;DATE(2018,7,1),"-",INDEX('Universal Data'!$G$18:$V$18, MATCH(YEAR(EOMONTH($A36,6)), 'Universal Data'!$G$16:$V$16, 0)))</f>
        <v>-</v>
      </c>
      <c r="G36" s="1650" t="str">
        <f>IF($A36&lt;DATE(2018,7,1),"-",INDEX('Universal Data'!$G$17:$V$17, MATCH(YEAR(EOMONTH($A36,6)), 'Universal Data'!$G$16:$V$16, 0)))</f>
        <v>-</v>
      </c>
      <c r="H36" s="1651">
        <f t="shared" si="4"/>
        <v>74.099999999999994</v>
      </c>
      <c r="I36" s="1651">
        <f t="shared" si="0"/>
        <v>75</v>
      </c>
      <c r="J36" s="1651">
        <f t="shared" si="1"/>
        <v>174.6</v>
      </c>
      <c r="K36" s="1651">
        <f t="shared" si="2"/>
        <v>174.6</v>
      </c>
      <c r="L36" s="1652"/>
      <c r="M36" s="1653"/>
      <c r="N36" s="1010"/>
      <c r="O36" s="1010"/>
      <c r="P36" s="1010"/>
      <c r="Q36" s="1010"/>
      <c r="R36" s="1010"/>
      <c r="S36" s="1010"/>
      <c r="T36" s="1010"/>
      <c r="U36" s="1010"/>
      <c r="V36" s="1642"/>
      <c r="W36" s="1642"/>
      <c r="X36" s="1642"/>
      <c r="Y36" s="1641"/>
      <c r="Z36" s="1641"/>
      <c r="AA36" s="1641"/>
      <c r="AB36" s="1641"/>
      <c r="AC36" s="1641"/>
      <c r="AD36" s="1641"/>
      <c r="AE36" s="1641"/>
      <c r="AF36" s="1641"/>
      <c r="AG36" s="1010"/>
      <c r="AH36" s="1655"/>
    </row>
    <row r="37" spans="1:34">
      <c r="A37" s="1648">
        <f t="shared" si="5"/>
        <v>37195</v>
      </c>
      <c r="B37" s="1641">
        <f t="shared" si="3"/>
        <v>2002</v>
      </c>
      <c r="C37" s="1649">
        <v>73.900000000000006</v>
      </c>
      <c r="D37" s="1649">
        <v>74.900000000000006</v>
      </c>
      <c r="E37" s="1649">
        <v>174.3</v>
      </c>
      <c r="F37" s="1650" t="str">
        <f>IF($A37&lt;DATE(2018,7,1),"-",INDEX('Universal Data'!$G$18:$V$18, MATCH(YEAR(EOMONTH($A37,6)), 'Universal Data'!$G$16:$V$16, 0)))</f>
        <v>-</v>
      </c>
      <c r="G37" s="1650" t="str">
        <f>IF($A37&lt;DATE(2018,7,1),"-",INDEX('Universal Data'!$G$17:$V$17, MATCH(YEAR(EOMONTH($A37,6)), 'Universal Data'!$G$16:$V$16, 0)))</f>
        <v>-</v>
      </c>
      <c r="H37" s="1651">
        <f t="shared" si="4"/>
        <v>73.900000000000006</v>
      </c>
      <c r="I37" s="1651">
        <f t="shared" si="0"/>
        <v>74.900000000000006</v>
      </c>
      <c r="J37" s="1651">
        <f t="shared" si="1"/>
        <v>174.3</v>
      </c>
      <c r="K37" s="1651">
        <f t="shared" si="2"/>
        <v>174.3</v>
      </c>
      <c r="L37" s="1652"/>
      <c r="M37" s="1653"/>
      <c r="N37" s="1010"/>
      <c r="O37" s="1010"/>
      <c r="P37" s="1010"/>
      <c r="Q37" s="1010"/>
      <c r="R37" s="1010"/>
      <c r="S37" s="1010"/>
      <c r="T37" s="1010"/>
      <c r="U37" s="1010"/>
      <c r="V37" s="1642"/>
      <c r="W37" s="1642"/>
      <c r="X37" s="1642"/>
      <c r="Y37" s="1641"/>
      <c r="Z37" s="1641"/>
      <c r="AA37" s="1641"/>
      <c r="AB37" s="1641"/>
      <c r="AC37" s="1641"/>
      <c r="AD37" s="1641"/>
      <c r="AE37" s="1641"/>
      <c r="AF37" s="1641"/>
      <c r="AG37" s="1010"/>
      <c r="AH37" s="1655"/>
    </row>
    <row r="38" spans="1:34">
      <c r="A38" s="1648">
        <f t="shared" si="5"/>
        <v>37225</v>
      </c>
      <c r="B38" s="1641">
        <f t="shared" si="3"/>
        <v>2002</v>
      </c>
      <c r="C38" s="1649">
        <v>73.8</v>
      </c>
      <c r="D38" s="1649">
        <v>74.900000000000006</v>
      </c>
      <c r="E38" s="1649">
        <v>173.6</v>
      </c>
      <c r="F38" s="1650" t="str">
        <f>IF($A38&lt;DATE(2018,7,1),"-",INDEX('Universal Data'!$G$18:$V$18, MATCH(YEAR(EOMONTH($A38,6)), 'Universal Data'!$G$16:$V$16, 0)))</f>
        <v>-</v>
      </c>
      <c r="G38" s="1650" t="str">
        <f>IF($A38&lt;DATE(2018,7,1),"-",INDEX('Universal Data'!$G$17:$V$17, MATCH(YEAR(EOMONTH($A38,6)), 'Universal Data'!$G$16:$V$16, 0)))</f>
        <v>-</v>
      </c>
      <c r="H38" s="1651">
        <f t="shared" si="4"/>
        <v>73.8</v>
      </c>
      <c r="I38" s="1651">
        <f t="shared" si="0"/>
        <v>74.900000000000006</v>
      </c>
      <c r="J38" s="1651">
        <f t="shared" si="1"/>
        <v>173.6</v>
      </c>
      <c r="K38" s="1651">
        <f t="shared" si="2"/>
        <v>173.6</v>
      </c>
      <c r="L38" s="1652"/>
      <c r="M38" s="1653"/>
      <c r="N38" s="1010"/>
      <c r="O38" s="1010"/>
      <c r="P38" s="1010"/>
      <c r="Q38" s="1010"/>
      <c r="R38" s="1010"/>
      <c r="S38" s="1010"/>
      <c r="T38" s="1010"/>
      <c r="U38" s="1010"/>
      <c r="V38" s="1642"/>
      <c r="W38" s="1642"/>
      <c r="X38" s="1642"/>
      <c r="Y38" s="1641"/>
      <c r="Z38" s="1641"/>
      <c r="AA38" s="1641"/>
      <c r="AB38" s="1641"/>
      <c r="AC38" s="1641"/>
      <c r="AD38" s="1641"/>
      <c r="AE38" s="1641"/>
      <c r="AF38" s="1641"/>
      <c r="AG38" s="1010"/>
      <c r="AH38" s="1655"/>
    </row>
    <row r="39" spans="1:34">
      <c r="A39" s="1648">
        <f t="shared" si="5"/>
        <v>37256</v>
      </c>
      <c r="B39" s="1641">
        <f t="shared" si="3"/>
        <v>2002</v>
      </c>
      <c r="C39" s="1649">
        <v>74</v>
      </c>
      <c r="D39" s="1649">
        <v>75</v>
      </c>
      <c r="E39" s="1649">
        <v>173.4</v>
      </c>
      <c r="F39" s="1650" t="str">
        <f>IF($A39&lt;DATE(2018,7,1),"-",INDEX('Universal Data'!$G$18:$V$18, MATCH(YEAR(EOMONTH($A39,6)), 'Universal Data'!$G$16:$V$16, 0)))</f>
        <v>-</v>
      </c>
      <c r="G39" s="1650" t="str">
        <f>IF($A39&lt;DATE(2018,7,1),"-",INDEX('Universal Data'!$G$17:$V$17, MATCH(YEAR(EOMONTH($A39,6)), 'Universal Data'!$G$16:$V$16, 0)))</f>
        <v>-</v>
      </c>
      <c r="H39" s="1651">
        <f t="shared" si="4"/>
        <v>74</v>
      </c>
      <c r="I39" s="1651">
        <f t="shared" si="0"/>
        <v>75</v>
      </c>
      <c r="J39" s="1651">
        <f t="shared" si="1"/>
        <v>173.4</v>
      </c>
      <c r="K39" s="1651">
        <f t="shared" si="2"/>
        <v>173.4</v>
      </c>
      <c r="L39" s="1652"/>
      <c r="M39" s="1653"/>
      <c r="N39" s="1010"/>
      <c r="O39" s="1010"/>
      <c r="P39" s="1010"/>
      <c r="Q39" s="1010"/>
      <c r="R39" s="1010"/>
      <c r="S39" s="1010"/>
      <c r="T39" s="1010"/>
      <c r="U39" s="1010"/>
      <c r="V39" s="1642"/>
      <c r="W39" s="1642"/>
      <c r="X39" s="1642"/>
      <c r="Y39" s="1641"/>
      <c r="Z39" s="1641"/>
      <c r="AA39" s="1641"/>
      <c r="AB39" s="1641"/>
      <c r="AC39" s="1641"/>
      <c r="AD39" s="1641"/>
      <c r="AE39" s="1641"/>
      <c r="AF39" s="1641"/>
      <c r="AG39" s="1010"/>
      <c r="AH39" s="1655"/>
    </row>
    <row r="40" spans="1:34">
      <c r="A40" s="1648">
        <f t="shared" si="5"/>
        <v>37287</v>
      </c>
      <c r="B40" s="1641">
        <f t="shared" si="3"/>
        <v>2002</v>
      </c>
      <c r="C40" s="1649">
        <v>73.7</v>
      </c>
      <c r="D40" s="1649">
        <v>74.8</v>
      </c>
      <c r="E40" s="1649">
        <v>173.3</v>
      </c>
      <c r="F40" s="1650" t="str">
        <f>IF($A40&lt;DATE(2018,7,1),"-",INDEX('Universal Data'!$G$18:$V$18, MATCH(YEAR(EOMONTH($A40,6)), 'Universal Data'!$G$16:$V$16, 0)))</f>
        <v>-</v>
      </c>
      <c r="G40" s="1650" t="str">
        <f>IF($A40&lt;DATE(2018,7,1),"-",INDEX('Universal Data'!$G$17:$V$17, MATCH(YEAR(EOMONTH($A40,6)), 'Universal Data'!$G$16:$V$16, 0)))</f>
        <v>-</v>
      </c>
      <c r="H40" s="1651">
        <f t="shared" si="4"/>
        <v>73.7</v>
      </c>
      <c r="I40" s="1651">
        <f t="shared" si="0"/>
        <v>74.8</v>
      </c>
      <c r="J40" s="1651">
        <f t="shared" si="1"/>
        <v>173.3</v>
      </c>
      <c r="K40" s="1651">
        <f t="shared" si="2"/>
        <v>173.3</v>
      </c>
      <c r="L40" s="1652"/>
      <c r="M40" s="1653"/>
      <c r="N40" s="1010"/>
      <c r="O40" s="1010"/>
      <c r="P40" s="1010"/>
      <c r="Q40" s="1010"/>
      <c r="R40" s="1010"/>
      <c r="S40" s="1010"/>
      <c r="T40" s="1010"/>
      <c r="U40" s="1010"/>
      <c r="V40" s="1642"/>
      <c r="W40" s="1642"/>
      <c r="X40" s="1642"/>
      <c r="Y40" s="1641"/>
      <c r="Z40" s="1641"/>
      <c r="AA40" s="1641"/>
      <c r="AB40" s="1641"/>
      <c r="AC40" s="1641"/>
      <c r="AD40" s="1641"/>
      <c r="AE40" s="1641"/>
      <c r="AF40" s="1641"/>
      <c r="AG40" s="1010"/>
      <c r="AH40" s="1655"/>
    </row>
    <row r="41" spans="1:34">
      <c r="A41" s="1648">
        <f t="shared" si="5"/>
        <v>37315</v>
      </c>
      <c r="B41" s="1641">
        <f t="shared" si="3"/>
        <v>2002</v>
      </c>
      <c r="C41" s="1649">
        <v>73.8</v>
      </c>
      <c r="D41" s="1649">
        <v>75</v>
      </c>
      <c r="E41" s="1649">
        <v>173.8</v>
      </c>
      <c r="F41" s="1650" t="str">
        <f>IF($A41&lt;DATE(2018,7,1),"-",INDEX('Universal Data'!$G$18:$V$18, MATCH(YEAR(EOMONTH($A41,6)), 'Universal Data'!$G$16:$V$16, 0)))</f>
        <v>-</v>
      </c>
      <c r="G41" s="1650" t="str">
        <f>IF($A41&lt;DATE(2018,7,1),"-",INDEX('Universal Data'!$G$17:$V$17, MATCH(YEAR(EOMONTH($A41,6)), 'Universal Data'!$G$16:$V$16, 0)))</f>
        <v>-</v>
      </c>
      <c r="H41" s="1651">
        <f t="shared" si="4"/>
        <v>73.8</v>
      </c>
      <c r="I41" s="1651">
        <f t="shared" si="0"/>
        <v>75</v>
      </c>
      <c r="J41" s="1651">
        <f t="shared" si="1"/>
        <v>173.8</v>
      </c>
      <c r="K41" s="1651">
        <f t="shared" si="2"/>
        <v>173.8</v>
      </c>
      <c r="L41" s="1652"/>
      <c r="M41" s="1653"/>
      <c r="N41" s="1010"/>
      <c r="O41" s="1010"/>
      <c r="P41" s="1010"/>
      <c r="Q41" s="1010"/>
      <c r="R41" s="1010"/>
      <c r="S41" s="1010"/>
      <c r="T41" s="1010"/>
      <c r="U41" s="1010"/>
      <c r="V41" s="1642"/>
      <c r="W41" s="1642"/>
      <c r="X41" s="1642"/>
      <c r="Y41" s="1641"/>
      <c r="Z41" s="1641"/>
      <c r="AA41" s="1641"/>
      <c r="AB41" s="1641"/>
      <c r="AC41" s="1641"/>
      <c r="AD41" s="1641"/>
      <c r="AE41" s="1641"/>
      <c r="AF41" s="1641"/>
      <c r="AG41" s="1010"/>
      <c r="AH41" s="1655"/>
    </row>
    <row r="42" spans="1:34">
      <c r="A42" s="1648">
        <f t="shared" si="5"/>
        <v>37346</v>
      </c>
      <c r="B42" s="1641">
        <f t="shared" si="3"/>
        <v>2002</v>
      </c>
      <c r="C42" s="1649">
        <v>74.099999999999994</v>
      </c>
      <c r="D42" s="1649">
        <v>75.2</v>
      </c>
      <c r="E42" s="1649">
        <v>174.5</v>
      </c>
      <c r="F42" s="1650" t="str">
        <f>IF($A42&lt;DATE(2018,7,1),"-",INDEX('Universal Data'!$G$18:$V$18, MATCH(YEAR(EOMONTH($A42,6)), 'Universal Data'!$G$16:$V$16, 0)))</f>
        <v>-</v>
      </c>
      <c r="G42" s="1650" t="str">
        <f>IF($A42&lt;DATE(2018,7,1),"-",INDEX('Universal Data'!$G$17:$V$17, MATCH(YEAR(EOMONTH($A42,6)), 'Universal Data'!$G$16:$V$16, 0)))</f>
        <v>-</v>
      </c>
      <c r="H42" s="1651">
        <f t="shared" si="4"/>
        <v>74.099999999999994</v>
      </c>
      <c r="I42" s="1651">
        <f t="shared" si="0"/>
        <v>75.2</v>
      </c>
      <c r="J42" s="1651">
        <f t="shared" si="1"/>
        <v>174.5</v>
      </c>
      <c r="K42" s="1651">
        <f t="shared" si="2"/>
        <v>174.5</v>
      </c>
      <c r="L42" s="1652"/>
      <c r="M42" s="1653"/>
      <c r="N42" s="1010"/>
      <c r="O42" s="1010"/>
      <c r="P42" s="1010"/>
      <c r="Q42" s="1010"/>
      <c r="R42" s="1010"/>
      <c r="S42" s="1010"/>
      <c r="T42" s="1010"/>
      <c r="U42" s="1010"/>
      <c r="V42" s="1642"/>
      <c r="W42" s="1642"/>
      <c r="X42" s="1642"/>
      <c r="Y42" s="1641"/>
      <c r="Z42" s="1641"/>
      <c r="AA42" s="1641"/>
      <c r="AB42" s="1641"/>
      <c r="AC42" s="1641"/>
      <c r="AD42" s="1641"/>
      <c r="AE42" s="1641"/>
      <c r="AF42" s="1641"/>
      <c r="AG42" s="1010"/>
      <c r="AH42" s="1655"/>
    </row>
    <row r="43" spans="1:34">
      <c r="A43" s="1648">
        <f t="shared" si="5"/>
        <v>37376</v>
      </c>
      <c r="B43" s="1641">
        <f t="shared" si="3"/>
        <v>2003</v>
      </c>
      <c r="C43" s="1649">
        <v>74.400000000000006</v>
      </c>
      <c r="D43" s="1649">
        <v>75.599999999999994</v>
      </c>
      <c r="E43" s="1649">
        <v>175.7</v>
      </c>
      <c r="F43" s="1650" t="str">
        <f>IF($A43&lt;DATE(2018,7,1),"-",INDEX('Universal Data'!$G$18:$V$18, MATCH(YEAR(EOMONTH($A43,6)), 'Universal Data'!$G$16:$V$16, 0)))</f>
        <v>-</v>
      </c>
      <c r="G43" s="1650" t="str">
        <f>IF($A43&lt;DATE(2018,7,1),"-",INDEX('Universal Data'!$G$17:$V$17, MATCH(YEAR(EOMONTH($A43,6)), 'Universal Data'!$G$16:$V$16, 0)))</f>
        <v>-</v>
      </c>
      <c r="H43" s="1651">
        <f t="shared" si="4"/>
        <v>74.400000000000006</v>
      </c>
      <c r="I43" s="1651">
        <f t="shared" si="0"/>
        <v>75.599999999999994</v>
      </c>
      <c r="J43" s="1651">
        <f t="shared" si="1"/>
        <v>175.7</v>
      </c>
      <c r="K43" s="1651">
        <f t="shared" si="2"/>
        <v>175.7</v>
      </c>
      <c r="L43" s="1652"/>
      <c r="M43" s="1653"/>
      <c r="N43" s="1010"/>
      <c r="O43" s="1010"/>
      <c r="P43" s="1010"/>
      <c r="Q43" s="1010"/>
      <c r="R43" s="1010"/>
      <c r="S43" s="1010"/>
      <c r="T43" s="1010"/>
      <c r="U43" s="1010"/>
      <c r="V43" s="1642"/>
      <c r="W43" s="1642"/>
      <c r="X43" s="1642"/>
      <c r="Y43" s="1641"/>
      <c r="Z43" s="1641"/>
      <c r="AA43" s="1641"/>
      <c r="AB43" s="1641"/>
      <c r="AC43" s="1641"/>
      <c r="AD43" s="1641"/>
      <c r="AE43" s="1641"/>
      <c r="AF43" s="1641"/>
      <c r="AG43" s="1010"/>
      <c r="AH43" s="1655"/>
    </row>
    <row r="44" spans="1:34">
      <c r="A44" s="1648">
        <f t="shared" si="5"/>
        <v>37407</v>
      </c>
      <c r="B44" s="1641">
        <f t="shared" si="3"/>
        <v>2003</v>
      </c>
      <c r="C44" s="1649">
        <v>74.599999999999994</v>
      </c>
      <c r="D44" s="1649">
        <v>75.8</v>
      </c>
      <c r="E44" s="1649">
        <v>176.2</v>
      </c>
      <c r="F44" s="1650" t="str">
        <f>IF($A44&lt;DATE(2018,7,1),"-",INDEX('Universal Data'!$G$18:$V$18, MATCH(YEAR(EOMONTH($A44,6)), 'Universal Data'!$G$16:$V$16, 0)))</f>
        <v>-</v>
      </c>
      <c r="G44" s="1650" t="str">
        <f>IF($A44&lt;DATE(2018,7,1),"-",INDEX('Universal Data'!$G$17:$V$17, MATCH(YEAR(EOMONTH($A44,6)), 'Universal Data'!$G$16:$V$16, 0)))</f>
        <v>-</v>
      </c>
      <c r="H44" s="1651">
        <f t="shared" si="4"/>
        <v>74.599999999999994</v>
      </c>
      <c r="I44" s="1651">
        <f t="shared" si="0"/>
        <v>75.8</v>
      </c>
      <c r="J44" s="1651">
        <f t="shared" si="1"/>
        <v>176.2</v>
      </c>
      <c r="K44" s="1651">
        <f t="shared" si="2"/>
        <v>176.2</v>
      </c>
      <c r="L44" s="1652"/>
      <c r="M44" s="1653"/>
      <c r="N44" s="1010"/>
      <c r="O44" s="1010"/>
      <c r="P44" s="1010"/>
      <c r="Q44" s="1010"/>
      <c r="R44" s="1010"/>
      <c r="S44" s="1010"/>
      <c r="T44" s="1010"/>
      <c r="U44" s="1010"/>
      <c r="V44" s="1642"/>
      <c r="W44" s="1642"/>
      <c r="X44" s="1642"/>
      <c r="Y44" s="1641"/>
      <c r="Z44" s="1641"/>
      <c r="AA44" s="1641"/>
      <c r="AB44" s="1641"/>
      <c r="AC44" s="1641"/>
      <c r="AD44" s="1641"/>
      <c r="AE44" s="1641"/>
      <c r="AF44" s="1641"/>
      <c r="AG44" s="1010"/>
      <c r="AH44" s="1655"/>
    </row>
    <row r="45" spans="1:34">
      <c r="A45" s="1648">
        <f t="shared" si="5"/>
        <v>37437</v>
      </c>
      <c r="B45" s="1641">
        <f t="shared" si="3"/>
        <v>2003</v>
      </c>
      <c r="C45" s="1649">
        <v>74.599999999999994</v>
      </c>
      <c r="D45" s="1649">
        <v>75.8</v>
      </c>
      <c r="E45" s="1649">
        <v>176.2</v>
      </c>
      <c r="F45" s="1650" t="str">
        <f>IF($A45&lt;DATE(2018,7,1),"-",INDEX('Universal Data'!$G$18:$V$18, MATCH(YEAR(EOMONTH($A45,6)), 'Universal Data'!$G$16:$V$16, 0)))</f>
        <v>-</v>
      </c>
      <c r="G45" s="1650" t="str">
        <f>IF($A45&lt;DATE(2018,7,1),"-",INDEX('Universal Data'!$G$17:$V$17, MATCH(YEAR(EOMONTH($A45,6)), 'Universal Data'!$G$16:$V$16, 0)))</f>
        <v>-</v>
      </c>
      <c r="H45" s="1651">
        <f t="shared" si="4"/>
        <v>74.599999999999994</v>
      </c>
      <c r="I45" s="1651">
        <f t="shared" si="0"/>
        <v>75.8</v>
      </c>
      <c r="J45" s="1651">
        <f t="shared" si="1"/>
        <v>176.2</v>
      </c>
      <c r="K45" s="1651">
        <f t="shared" si="2"/>
        <v>176.2</v>
      </c>
      <c r="L45" s="1652"/>
      <c r="M45" s="1653"/>
      <c r="N45" s="1010"/>
      <c r="O45" s="1010"/>
      <c r="P45" s="1010"/>
      <c r="Q45" s="1010"/>
      <c r="R45" s="1010"/>
      <c r="S45" s="1010"/>
      <c r="T45" s="1010"/>
      <c r="U45" s="1010"/>
      <c r="V45" s="1642"/>
      <c r="W45" s="1642"/>
      <c r="X45" s="1642"/>
      <c r="Y45" s="1641"/>
      <c r="Z45" s="1641"/>
      <c r="AA45" s="1641"/>
      <c r="AB45" s="1641"/>
      <c r="AC45" s="1641"/>
      <c r="AD45" s="1641"/>
      <c r="AE45" s="1641"/>
      <c r="AF45" s="1641"/>
      <c r="AG45" s="1010"/>
      <c r="AH45" s="1655"/>
    </row>
    <row r="46" spans="1:34">
      <c r="A46" s="1648">
        <f t="shared" si="5"/>
        <v>37468</v>
      </c>
      <c r="B46" s="1641">
        <f t="shared" si="3"/>
        <v>2003</v>
      </c>
      <c r="C46" s="1649">
        <v>74.400000000000006</v>
      </c>
      <c r="D46" s="1649">
        <v>75.599999999999994</v>
      </c>
      <c r="E46" s="1649">
        <v>175.9</v>
      </c>
      <c r="F46" s="1650" t="str">
        <f>IF($A46&lt;DATE(2018,7,1),"-",INDEX('Universal Data'!$G$18:$V$18, MATCH(YEAR(EOMONTH($A46,6)), 'Universal Data'!$G$16:$V$16, 0)))</f>
        <v>-</v>
      </c>
      <c r="G46" s="1650" t="str">
        <f>IF($A46&lt;DATE(2018,7,1),"-",INDEX('Universal Data'!$G$17:$V$17, MATCH(YEAR(EOMONTH($A46,6)), 'Universal Data'!$G$16:$V$16, 0)))</f>
        <v>-</v>
      </c>
      <c r="H46" s="1651">
        <f t="shared" si="4"/>
        <v>74.400000000000006</v>
      </c>
      <c r="I46" s="1651">
        <f t="shared" si="0"/>
        <v>75.599999999999994</v>
      </c>
      <c r="J46" s="1651">
        <f t="shared" si="1"/>
        <v>175.9</v>
      </c>
      <c r="K46" s="1651">
        <f t="shared" si="2"/>
        <v>175.9</v>
      </c>
      <c r="L46" s="1652"/>
      <c r="M46" s="1653"/>
      <c r="N46" s="1010"/>
      <c r="O46" s="1010"/>
      <c r="P46" s="1010"/>
      <c r="Q46" s="1010"/>
      <c r="R46" s="1010"/>
      <c r="S46" s="1010"/>
      <c r="T46" s="1010"/>
      <c r="U46" s="1010"/>
      <c r="V46" s="1642"/>
      <c r="W46" s="1642"/>
      <c r="X46" s="1642"/>
      <c r="Y46" s="1641"/>
      <c r="Z46" s="1641"/>
      <c r="AA46" s="1641"/>
      <c r="AB46" s="1641"/>
      <c r="AC46" s="1641"/>
      <c r="AD46" s="1641"/>
      <c r="AE46" s="1641"/>
      <c r="AF46" s="1641"/>
      <c r="AG46" s="1010"/>
      <c r="AH46" s="1655"/>
    </row>
    <row r="47" spans="1:34">
      <c r="A47" s="1648">
        <f t="shared" si="5"/>
        <v>37499</v>
      </c>
      <c r="B47" s="1641">
        <f t="shared" si="3"/>
        <v>2003</v>
      </c>
      <c r="C47" s="1649">
        <v>74.599999999999994</v>
      </c>
      <c r="D47" s="1649">
        <v>75.8</v>
      </c>
      <c r="E47" s="1649">
        <v>176.4</v>
      </c>
      <c r="F47" s="1650" t="str">
        <f>IF($A47&lt;DATE(2018,7,1),"-",INDEX('Universal Data'!$G$18:$V$18, MATCH(YEAR(EOMONTH($A47,6)), 'Universal Data'!$G$16:$V$16, 0)))</f>
        <v>-</v>
      </c>
      <c r="G47" s="1650" t="str">
        <f>IF($A47&lt;DATE(2018,7,1),"-",INDEX('Universal Data'!$G$17:$V$17, MATCH(YEAR(EOMONTH($A47,6)), 'Universal Data'!$G$16:$V$16, 0)))</f>
        <v>-</v>
      </c>
      <c r="H47" s="1651">
        <f t="shared" si="4"/>
        <v>74.599999999999994</v>
      </c>
      <c r="I47" s="1651">
        <f t="shared" si="0"/>
        <v>75.8</v>
      </c>
      <c r="J47" s="1651">
        <f t="shared" si="1"/>
        <v>176.4</v>
      </c>
      <c r="K47" s="1651">
        <f t="shared" si="2"/>
        <v>176.4</v>
      </c>
      <c r="L47" s="1652"/>
      <c r="M47" s="1653"/>
      <c r="N47" s="1010"/>
      <c r="O47" s="1010"/>
      <c r="P47" s="1010"/>
      <c r="Q47" s="1010"/>
      <c r="R47" s="1010"/>
      <c r="S47" s="1010"/>
      <c r="T47" s="1010"/>
      <c r="U47" s="1010"/>
      <c r="V47" s="1642"/>
      <c r="W47" s="1642"/>
      <c r="X47" s="1642"/>
      <c r="Y47" s="1641"/>
      <c r="Z47" s="1641"/>
      <c r="AA47" s="1641"/>
      <c r="AB47" s="1641"/>
      <c r="AC47" s="1641"/>
      <c r="AD47" s="1641"/>
      <c r="AE47" s="1641"/>
      <c r="AF47" s="1641"/>
      <c r="AG47" s="1010"/>
      <c r="AH47" s="1655"/>
    </row>
    <row r="48" spans="1:34">
      <c r="A48" s="1648">
        <f t="shared" si="5"/>
        <v>37529</v>
      </c>
      <c r="B48" s="1641">
        <f t="shared" si="3"/>
        <v>2003</v>
      </c>
      <c r="C48" s="1649">
        <v>74.8</v>
      </c>
      <c r="D48" s="1649">
        <v>76</v>
      </c>
      <c r="E48" s="1649">
        <v>177.6</v>
      </c>
      <c r="F48" s="1650" t="str">
        <f>IF($A48&lt;DATE(2018,7,1),"-",INDEX('Universal Data'!$G$18:$V$18, MATCH(YEAR(EOMONTH($A48,6)), 'Universal Data'!$G$16:$V$16, 0)))</f>
        <v>-</v>
      </c>
      <c r="G48" s="1650" t="str">
        <f>IF($A48&lt;DATE(2018,7,1),"-",INDEX('Universal Data'!$G$17:$V$17, MATCH(YEAR(EOMONTH($A48,6)), 'Universal Data'!$G$16:$V$16, 0)))</f>
        <v>-</v>
      </c>
      <c r="H48" s="1651">
        <f t="shared" si="4"/>
        <v>74.8</v>
      </c>
      <c r="I48" s="1651">
        <f t="shared" si="0"/>
        <v>76</v>
      </c>
      <c r="J48" s="1651">
        <f t="shared" si="1"/>
        <v>177.6</v>
      </c>
      <c r="K48" s="1651">
        <f t="shared" si="2"/>
        <v>177.6</v>
      </c>
      <c r="L48" s="1652"/>
      <c r="M48" s="1653"/>
      <c r="N48" s="1010"/>
      <c r="O48" s="1010"/>
      <c r="P48" s="1010"/>
      <c r="Q48" s="1010"/>
      <c r="R48" s="1010"/>
      <c r="S48" s="1010"/>
      <c r="T48" s="1010"/>
      <c r="U48" s="1010"/>
      <c r="V48" s="1642"/>
      <c r="W48" s="1642"/>
      <c r="X48" s="1642"/>
      <c r="Y48" s="1641"/>
      <c r="Z48" s="1641"/>
      <c r="AA48" s="1641"/>
      <c r="AB48" s="1641"/>
      <c r="AC48" s="1641"/>
      <c r="AD48" s="1641"/>
      <c r="AE48" s="1641"/>
      <c r="AF48" s="1641"/>
      <c r="AG48" s="1010"/>
      <c r="AH48" s="1655"/>
    </row>
    <row r="49" spans="1:34">
      <c r="A49" s="1648">
        <f t="shared" si="5"/>
        <v>37560</v>
      </c>
      <c r="B49" s="1641">
        <f t="shared" si="3"/>
        <v>2003</v>
      </c>
      <c r="C49" s="1649">
        <v>74.900000000000006</v>
      </c>
      <c r="D49" s="1649">
        <v>76.099999999999994</v>
      </c>
      <c r="E49" s="1649">
        <v>177.9</v>
      </c>
      <c r="F49" s="1650" t="str">
        <f>IF($A49&lt;DATE(2018,7,1),"-",INDEX('Universal Data'!$G$18:$V$18, MATCH(YEAR(EOMONTH($A49,6)), 'Universal Data'!$G$16:$V$16, 0)))</f>
        <v>-</v>
      </c>
      <c r="G49" s="1650" t="str">
        <f>IF($A49&lt;DATE(2018,7,1),"-",INDEX('Universal Data'!$G$17:$V$17, MATCH(YEAR(EOMONTH($A49,6)), 'Universal Data'!$G$16:$V$16, 0)))</f>
        <v>-</v>
      </c>
      <c r="H49" s="1651">
        <f t="shared" si="4"/>
        <v>74.900000000000006</v>
      </c>
      <c r="I49" s="1651">
        <f t="shared" si="0"/>
        <v>76.099999999999994</v>
      </c>
      <c r="J49" s="1651">
        <f t="shared" si="1"/>
        <v>177.9</v>
      </c>
      <c r="K49" s="1651">
        <f t="shared" si="2"/>
        <v>177.9</v>
      </c>
      <c r="L49" s="1652"/>
      <c r="M49" s="1653"/>
      <c r="N49" s="1010"/>
      <c r="O49" s="1010"/>
      <c r="P49" s="1010"/>
      <c r="Q49" s="1010"/>
      <c r="R49" s="1010"/>
      <c r="S49" s="1010"/>
      <c r="T49" s="1010"/>
      <c r="U49" s="1010"/>
      <c r="V49" s="1642"/>
      <c r="W49" s="1642"/>
      <c r="X49" s="1642"/>
      <c r="Y49" s="1641"/>
      <c r="Z49" s="1641"/>
      <c r="AA49" s="1641"/>
      <c r="AB49" s="1641"/>
      <c r="AC49" s="1641"/>
      <c r="AD49" s="1641"/>
      <c r="AE49" s="1641"/>
      <c r="AF49" s="1641"/>
      <c r="AG49" s="1010"/>
      <c r="AH49" s="1655"/>
    </row>
    <row r="50" spans="1:34">
      <c r="A50" s="1648">
        <f t="shared" si="5"/>
        <v>37590</v>
      </c>
      <c r="B50" s="1641">
        <f t="shared" si="3"/>
        <v>2003</v>
      </c>
      <c r="C50" s="1649">
        <v>74.900000000000006</v>
      </c>
      <c r="D50" s="1649">
        <v>76.099999999999994</v>
      </c>
      <c r="E50" s="1649">
        <v>178.2</v>
      </c>
      <c r="F50" s="1650" t="str">
        <f>IF($A50&lt;DATE(2018,7,1),"-",INDEX('Universal Data'!$G$18:$V$18, MATCH(YEAR(EOMONTH($A50,6)), 'Universal Data'!$G$16:$V$16, 0)))</f>
        <v>-</v>
      </c>
      <c r="G50" s="1650" t="str">
        <f>IF($A50&lt;DATE(2018,7,1),"-",INDEX('Universal Data'!$G$17:$V$17, MATCH(YEAR(EOMONTH($A50,6)), 'Universal Data'!$G$16:$V$16, 0)))</f>
        <v>-</v>
      </c>
      <c r="H50" s="1651">
        <f t="shared" si="4"/>
        <v>74.900000000000006</v>
      </c>
      <c r="I50" s="1651">
        <f t="shared" si="0"/>
        <v>76.099999999999994</v>
      </c>
      <c r="J50" s="1651">
        <f t="shared" si="1"/>
        <v>178.2</v>
      </c>
      <c r="K50" s="1651">
        <f t="shared" si="2"/>
        <v>178.2</v>
      </c>
      <c r="L50" s="1652"/>
      <c r="M50" s="1653"/>
      <c r="N50" s="1010"/>
      <c r="O50" s="1010"/>
      <c r="P50" s="1010"/>
      <c r="Q50" s="1010"/>
      <c r="R50" s="1010"/>
      <c r="S50" s="1010"/>
      <c r="T50" s="1010"/>
      <c r="U50" s="1010"/>
      <c r="V50" s="1642"/>
      <c r="W50" s="1642"/>
      <c r="X50" s="1642"/>
      <c r="Y50" s="1641"/>
      <c r="Z50" s="1641"/>
      <c r="AA50" s="1641"/>
      <c r="AB50" s="1641"/>
      <c r="AC50" s="1641"/>
      <c r="AD50" s="1641"/>
      <c r="AE50" s="1641"/>
      <c r="AF50" s="1641"/>
      <c r="AG50" s="1010"/>
      <c r="AH50" s="1655"/>
    </row>
    <row r="51" spans="1:34">
      <c r="A51" s="1648">
        <f t="shared" si="5"/>
        <v>37621</v>
      </c>
      <c r="B51" s="1641">
        <f t="shared" si="3"/>
        <v>2003</v>
      </c>
      <c r="C51" s="1649">
        <v>75.2</v>
      </c>
      <c r="D51" s="1649">
        <v>76.3</v>
      </c>
      <c r="E51" s="1649">
        <v>178.5</v>
      </c>
      <c r="F51" s="1650" t="str">
        <f>IF($A51&lt;DATE(2018,7,1),"-",INDEX('Universal Data'!$G$18:$V$18, MATCH(YEAR(EOMONTH($A51,6)), 'Universal Data'!$G$16:$V$16, 0)))</f>
        <v>-</v>
      </c>
      <c r="G51" s="1650" t="str">
        <f>IF($A51&lt;DATE(2018,7,1),"-",INDEX('Universal Data'!$G$17:$V$17, MATCH(YEAR(EOMONTH($A51,6)), 'Universal Data'!$G$16:$V$16, 0)))</f>
        <v>-</v>
      </c>
      <c r="H51" s="1651">
        <f t="shared" si="4"/>
        <v>75.2</v>
      </c>
      <c r="I51" s="1651">
        <f t="shared" si="0"/>
        <v>76.3</v>
      </c>
      <c r="J51" s="1651">
        <f t="shared" si="1"/>
        <v>178.5</v>
      </c>
      <c r="K51" s="1651">
        <f t="shared" si="2"/>
        <v>178.5</v>
      </c>
      <c r="L51" s="1652"/>
      <c r="M51" s="1653"/>
      <c r="N51" s="1010"/>
      <c r="O51" s="1010"/>
      <c r="P51" s="1010"/>
      <c r="Q51" s="1010"/>
      <c r="R51" s="1010"/>
      <c r="S51" s="1010"/>
      <c r="T51" s="1010"/>
      <c r="U51" s="1010"/>
      <c r="V51" s="1642"/>
      <c r="W51" s="1642"/>
      <c r="X51" s="1642"/>
      <c r="Y51" s="1641"/>
      <c r="Z51" s="1641"/>
      <c r="AA51" s="1641"/>
      <c r="AB51" s="1641"/>
      <c r="AC51" s="1641"/>
      <c r="AD51" s="1641"/>
      <c r="AE51" s="1641"/>
      <c r="AF51" s="1641"/>
      <c r="AG51" s="1010"/>
      <c r="AH51" s="1655"/>
    </row>
    <row r="52" spans="1:34">
      <c r="A52" s="1648">
        <f t="shared" si="5"/>
        <v>37652</v>
      </c>
      <c r="B52" s="1641">
        <f t="shared" si="3"/>
        <v>2003</v>
      </c>
      <c r="C52" s="1649">
        <v>74.7</v>
      </c>
      <c r="D52" s="1649">
        <v>75.900000000000006</v>
      </c>
      <c r="E52" s="1649">
        <v>178.4</v>
      </c>
      <c r="F52" s="1650" t="str">
        <f>IF($A52&lt;DATE(2018,7,1),"-",INDEX('Universal Data'!$G$18:$V$18, MATCH(YEAR(EOMONTH($A52,6)), 'Universal Data'!$G$16:$V$16, 0)))</f>
        <v>-</v>
      </c>
      <c r="G52" s="1650" t="str">
        <f>IF($A52&lt;DATE(2018,7,1),"-",INDEX('Universal Data'!$G$17:$V$17, MATCH(YEAR(EOMONTH($A52,6)), 'Universal Data'!$G$16:$V$16, 0)))</f>
        <v>-</v>
      </c>
      <c r="H52" s="1651">
        <f t="shared" si="4"/>
        <v>74.7</v>
      </c>
      <c r="I52" s="1651">
        <f t="shared" si="0"/>
        <v>75.900000000000006</v>
      </c>
      <c r="J52" s="1651">
        <f t="shared" si="1"/>
        <v>178.4</v>
      </c>
      <c r="K52" s="1651">
        <f t="shared" si="2"/>
        <v>178.4</v>
      </c>
      <c r="L52" s="1652"/>
      <c r="M52" s="1653"/>
      <c r="N52" s="1010"/>
      <c r="O52" s="1010"/>
      <c r="P52" s="1010"/>
      <c r="Q52" s="1010"/>
      <c r="R52" s="1010"/>
      <c r="S52" s="1010"/>
      <c r="T52" s="1010"/>
      <c r="U52" s="1010"/>
      <c r="V52" s="1642"/>
      <c r="W52" s="1642"/>
      <c r="X52" s="1642"/>
      <c r="Y52" s="1641"/>
      <c r="Z52" s="1641"/>
      <c r="AA52" s="1641"/>
      <c r="AB52" s="1641"/>
      <c r="AC52" s="1641"/>
      <c r="AD52" s="1641"/>
      <c r="AE52" s="1641"/>
      <c r="AF52" s="1641"/>
      <c r="AG52" s="1010"/>
      <c r="AH52" s="1655"/>
    </row>
    <row r="53" spans="1:34">
      <c r="A53" s="1648">
        <f t="shared" si="5"/>
        <v>37680</v>
      </c>
      <c r="B53" s="1641">
        <f t="shared" si="3"/>
        <v>2003</v>
      </c>
      <c r="C53" s="1649">
        <v>75</v>
      </c>
      <c r="D53" s="1649">
        <v>76.099999999999994</v>
      </c>
      <c r="E53" s="1649">
        <v>179.3</v>
      </c>
      <c r="F53" s="1650" t="str">
        <f>IF($A53&lt;DATE(2018,7,1),"-",INDEX('Universal Data'!$G$18:$V$18, MATCH(YEAR(EOMONTH($A53,6)), 'Universal Data'!$G$16:$V$16, 0)))</f>
        <v>-</v>
      </c>
      <c r="G53" s="1650" t="str">
        <f>IF($A53&lt;DATE(2018,7,1),"-",INDEX('Universal Data'!$G$17:$V$17, MATCH(YEAR(EOMONTH($A53,6)), 'Universal Data'!$G$16:$V$16, 0)))</f>
        <v>-</v>
      </c>
      <c r="H53" s="1651">
        <f t="shared" si="4"/>
        <v>75</v>
      </c>
      <c r="I53" s="1651">
        <f t="shared" si="0"/>
        <v>76.099999999999994</v>
      </c>
      <c r="J53" s="1651">
        <f t="shared" si="1"/>
        <v>179.3</v>
      </c>
      <c r="K53" s="1651">
        <f t="shared" si="2"/>
        <v>179.3</v>
      </c>
      <c r="L53" s="1652"/>
      <c r="M53" s="1653"/>
      <c r="N53" s="1010"/>
      <c r="O53" s="1010"/>
      <c r="P53" s="1010"/>
      <c r="Q53" s="1010"/>
      <c r="R53" s="1010"/>
      <c r="S53" s="1010"/>
      <c r="T53" s="1010"/>
      <c r="U53" s="1010"/>
      <c r="V53" s="1642"/>
      <c r="W53" s="1642"/>
      <c r="X53" s="1642"/>
      <c r="Y53" s="1641"/>
      <c r="Z53" s="1641"/>
      <c r="AA53" s="1641"/>
      <c r="AB53" s="1641"/>
      <c r="AC53" s="1641"/>
      <c r="AD53" s="1641"/>
      <c r="AE53" s="1641"/>
      <c r="AF53" s="1641"/>
      <c r="AG53" s="1010"/>
      <c r="AH53" s="1655"/>
    </row>
    <row r="54" spans="1:34">
      <c r="A54" s="1648">
        <f t="shared" si="5"/>
        <v>37711</v>
      </c>
      <c r="B54" s="1641">
        <f t="shared" si="3"/>
        <v>2003</v>
      </c>
      <c r="C54" s="1649">
        <v>75.3</v>
      </c>
      <c r="D54" s="1649">
        <v>76.400000000000006</v>
      </c>
      <c r="E54" s="1649">
        <v>179.9</v>
      </c>
      <c r="F54" s="1650" t="str">
        <f>IF($A54&lt;DATE(2018,7,1),"-",INDEX('Universal Data'!$G$18:$V$18, MATCH(YEAR(EOMONTH($A54,6)), 'Universal Data'!$G$16:$V$16, 0)))</f>
        <v>-</v>
      </c>
      <c r="G54" s="1650" t="str">
        <f>IF($A54&lt;DATE(2018,7,1),"-",INDEX('Universal Data'!$G$17:$V$17, MATCH(YEAR(EOMONTH($A54,6)), 'Universal Data'!$G$16:$V$16, 0)))</f>
        <v>-</v>
      </c>
      <c r="H54" s="1651">
        <f t="shared" si="4"/>
        <v>75.3</v>
      </c>
      <c r="I54" s="1651">
        <f t="shared" si="0"/>
        <v>76.400000000000006</v>
      </c>
      <c r="J54" s="1651">
        <f t="shared" si="1"/>
        <v>179.9</v>
      </c>
      <c r="K54" s="1651">
        <f t="shared" si="2"/>
        <v>179.9</v>
      </c>
      <c r="L54" s="1652"/>
      <c r="M54" s="1653"/>
      <c r="N54" s="1010"/>
      <c r="O54" s="1010"/>
      <c r="P54" s="1010"/>
      <c r="Q54" s="1010"/>
      <c r="R54" s="1010"/>
      <c r="S54" s="1010"/>
      <c r="T54" s="1010"/>
      <c r="U54" s="1010"/>
      <c r="V54" s="1642"/>
      <c r="W54" s="1642"/>
      <c r="X54" s="1642"/>
      <c r="Y54" s="1641"/>
      <c r="Z54" s="1641"/>
      <c r="AA54" s="1641"/>
      <c r="AB54" s="1641"/>
      <c r="AC54" s="1641"/>
      <c r="AD54" s="1641"/>
      <c r="AE54" s="1641"/>
      <c r="AF54" s="1641"/>
      <c r="AG54" s="1010"/>
      <c r="AH54" s="1655"/>
    </row>
    <row r="55" spans="1:34">
      <c r="A55" s="1648">
        <f t="shared" si="5"/>
        <v>37741</v>
      </c>
      <c r="B55" s="1641">
        <f t="shared" si="3"/>
        <v>2004</v>
      </c>
      <c r="C55" s="1649">
        <v>75.5</v>
      </c>
      <c r="D55" s="1649">
        <v>76.8</v>
      </c>
      <c r="E55" s="1649">
        <v>181.2</v>
      </c>
      <c r="F55" s="1650" t="str">
        <f>IF($A55&lt;DATE(2018,7,1),"-",INDEX('Universal Data'!$G$18:$V$18, MATCH(YEAR(EOMONTH($A55,6)), 'Universal Data'!$G$16:$V$16, 0)))</f>
        <v>-</v>
      </c>
      <c r="G55" s="1650" t="str">
        <f>IF($A55&lt;DATE(2018,7,1),"-",INDEX('Universal Data'!$G$17:$V$17, MATCH(YEAR(EOMONTH($A55,6)), 'Universal Data'!$G$16:$V$16, 0)))</f>
        <v>-</v>
      </c>
      <c r="H55" s="1651">
        <f t="shared" si="4"/>
        <v>75.5</v>
      </c>
      <c r="I55" s="1651">
        <f t="shared" si="0"/>
        <v>76.8</v>
      </c>
      <c r="J55" s="1651">
        <f t="shared" si="1"/>
        <v>181.2</v>
      </c>
      <c r="K55" s="1651">
        <f t="shared" si="2"/>
        <v>181.2</v>
      </c>
      <c r="L55" s="1652"/>
      <c r="M55" s="1653"/>
      <c r="N55" s="1010"/>
      <c r="O55" s="1010"/>
      <c r="P55" s="1010"/>
      <c r="Q55" s="1010"/>
      <c r="R55" s="1010"/>
      <c r="S55" s="1010"/>
      <c r="T55" s="1010"/>
      <c r="U55" s="1010"/>
      <c r="V55" s="1642"/>
      <c r="W55" s="1642"/>
      <c r="X55" s="1642"/>
      <c r="Y55" s="1641"/>
      <c r="Z55" s="1641"/>
      <c r="AA55" s="1641"/>
      <c r="AB55" s="1641"/>
      <c r="AC55" s="1641"/>
      <c r="AD55" s="1641"/>
      <c r="AE55" s="1641"/>
      <c r="AF55" s="1641"/>
      <c r="AG55" s="1010"/>
      <c r="AH55" s="1655"/>
    </row>
    <row r="56" spans="1:34">
      <c r="A56" s="1648">
        <f t="shared" si="5"/>
        <v>37772</v>
      </c>
      <c r="B56" s="1641">
        <f t="shared" si="3"/>
        <v>2004</v>
      </c>
      <c r="C56" s="1649">
        <v>75.5</v>
      </c>
      <c r="D56" s="1649">
        <v>76.8</v>
      </c>
      <c r="E56" s="1649">
        <v>181.5</v>
      </c>
      <c r="F56" s="1650" t="str">
        <f>IF($A56&lt;DATE(2018,7,1),"-",INDEX('Universal Data'!$G$18:$V$18, MATCH(YEAR(EOMONTH($A56,6)), 'Universal Data'!$G$16:$V$16, 0)))</f>
        <v>-</v>
      </c>
      <c r="G56" s="1650" t="str">
        <f>IF($A56&lt;DATE(2018,7,1),"-",INDEX('Universal Data'!$G$17:$V$17, MATCH(YEAR(EOMONTH($A56,6)), 'Universal Data'!$G$16:$V$16, 0)))</f>
        <v>-</v>
      </c>
      <c r="H56" s="1651">
        <f t="shared" si="4"/>
        <v>75.5</v>
      </c>
      <c r="I56" s="1651">
        <f t="shared" si="0"/>
        <v>76.8</v>
      </c>
      <c r="J56" s="1651">
        <f t="shared" si="1"/>
        <v>181.5</v>
      </c>
      <c r="K56" s="1651">
        <f t="shared" si="2"/>
        <v>181.5</v>
      </c>
      <c r="L56" s="1652"/>
      <c r="M56" s="1653"/>
      <c r="N56" s="1010"/>
      <c r="O56" s="1010"/>
      <c r="P56" s="1010"/>
      <c r="Q56" s="1010"/>
      <c r="R56" s="1010"/>
      <c r="S56" s="1010"/>
      <c r="T56" s="1010"/>
      <c r="U56" s="1010"/>
      <c r="V56" s="1642"/>
      <c r="W56" s="1642"/>
      <c r="X56" s="1642"/>
      <c r="Y56" s="1641"/>
      <c r="Z56" s="1641"/>
      <c r="AA56" s="1641"/>
      <c r="AB56" s="1641"/>
      <c r="AC56" s="1641"/>
      <c r="AD56" s="1641"/>
      <c r="AE56" s="1641"/>
      <c r="AF56" s="1641"/>
      <c r="AG56" s="1010"/>
      <c r="AH56" s="1655"/>
    </row>
    <row r="57" spans="1:34">
      <c r="A57" s="1648">
        <f t="shared" si="5"/>
        <v>37802</v>
      </c>
      <c r="B57" s="1641">
        <f t="shared" si="3"/>
        <v>2004</v>
      </c>
      <c r="C57" s="1649">
        <v>75.400000000000006</v>
      </c>
      <c r="D57" s="1649">
        <v>76.7</v>
      </c>
      <c r="E57" s="1649">
        <v>181.3</v>
      </c>
      <c r="F57" s="1650" t="str">
        <f>IF($A57&lt;DATE(2018,7,1),"-",INDEX('Universal Data'!$G$18:$V$18, MATCH(YEAR(EOMONTH($A57,6)), 'Universal Data'!$G$16:$V$16, 0)))</f>
        <v>-</v>
      </c>
      <c r="G57" s="1650" t="str">
        <f>IF($A57&lt;DATE(2018,7,1),"-",INDEX('Universal Data'!$G$17:$V$17, MATCH(YEAR(EOMONTH($A57,6)), 'Universal Data'!$G$16:$V$16, 0)))</f>
        <v>-</v>
      </c>
      <c r="H57" s="1651">
        <f t="shared" si="4"/>
        <v>75.400000000000006</v>
      </c>
      <c r="I57" s="1651">
        <f t="shared" si="0"/>
        <v>76.7</v>
      </c>
      <c r="J57" s="1651">
        <f t="shared" si="1"/>
        <v>181.3</v>
      </c>
      <c r="K57" s="1651">
        <f t="shared" si="2"/>
        <v>181.3</v>
      </c>
      <c r="L57" s="1652"/>
      <c r="M57" s="1653"/>
      <c r="N57" s="1010"/>
      <c r="O57" s="1010"/>
      <c r="P57" s="1010"/>
      <c r="Q57" s="1010"/>
      <c r="R57" s="1010"/>
      <c r="S57" s="1010"/>
      <c r="T57" s="1010"/>
      <c r="U57" s="1010"/>
      <c r="V57" s="1642"/>
      <c r="W57" s="1642"/>
      <c r="X57" s="1642"/>
      <c r="Y57" s="1641"/>
      <c r="Z57" s="1641"/>
      <c r="AA57" s="1641"/>
      <c r="AB57" s="1641"/>
      <c r="AC57" s="1641"/>
      <c r="AD57" s="1641"/>
      <c r="AE57" s="1641"/>
      <c r="AF57" s="1641"/>
      <c r="AG57" s="1010"/>
      <c r="AH57" s="1655"/>
    </row>
    <row r="58" spans="1:34">
      <c r="A58" s="1648">
        <f t="shared" si="5"/>
        <v>37833</v>
      </c>
      <c r="B58" s="1641">
        <f t="shared" si="3"/>
        <v>2004</v>
      </c>
      <c r="C58" s="1649">
        <v>75.3</v>
      </c>
      <c r="D58" s="1649">
        <v>76.599999999999994</v>
      </c>
      <c r="E58" s="1649">
        <v>181.3</v>
      </c>
      <c r="F58" s="1650" t="str">
        <f>IF($A58&lt;DATE(2018,7,1),"-",INDEX('Universal Data'!$G$18:$V$18, MATCH(YEAR(EOMONTH($A58,6)), 'Universal Data'!$G$16:$V$16, 0)))</f>
        <v>-</v>
      </c>
      <c r="G58" s="1650" t="str">
        <f>IF($A58&lt;DATE(2018,7,1),"-",INDEX('Universal Data'!$G$17:$V$17, MATCH(YEAR(EOMONTH($A58,6)), 'Universal Data'!$G$16:$V$16, 0)))</f>
        <v>-</v>
      </c>
      <c r="H58" s="1651">
        <f t="shared" si="4"/>
        <v>75.3</v>
      </c>
      <c r="I58" s="1651">
        <f t="shared" si="0"/>
        <v>76.599999999999994</v>
      </c>
      <c r="J58" s="1651">
        <f t="shared" si="1"/>
        <v>181.3</v>
      </c>
      <c r="K58" s="1651">
        <f t="shared" si="2"/>
        <v>181.3</v>
      </c>
      <c r="L58" s="1652"/>
      <c r="M58" s="1653"/>
      <c r="N58" s="1010"/>
      <c r="O58" s="1010"/>
      <c r="P58" s="1010"/>
      <c r="Q58" s="1010"/>
      <c r="R58" s="1010"/>
      <c r="S58" s="1010"/>
      <c r="T58" s="1010"/>
      <c r="U58" s="1010"/>
      <c r="V58" s="1642"/>
      <c r="W58" s="1642"/>
      <c r="X58" s="1642"/>
      <c r="Y58" s="1641"/>
      <c r="Z58" s="1641"/>
      <c r="AA58" s="1641"/>
      <c r="AB58" s="1641"/>
      <c r="AC58" s="1641"/>
      <c r="AD58" s="1641"/>
      <c r="AE58" s="1641"/>
      <c r="AF58" s="1641"/>
      <c r="AG58" s="1010"/>
      <c r="AH58" s="1655"/>
    </row>
    <row r="59" spans="1:34">
      <c r="A59" s="1648">
        <f t="shared" si="5"/>
        <v>37864</v>
      </c>
      <c r="B59" s="1641">
        <f t="shared" si="3"/>
        <v>2004</v>
      </c>
      <c r="C59" s="1649">
        <v>75.599999999999994</v>
      </c>
      <c r="D59" s="1649">
        <v>76.8</v>
      </c>
      <c r="E59" s="1649">
        <v>181.6</v>
      </c>
      <c r="F59" s="1650" t="str">
        <f>IF($A59&lt;DATE(2018,7,1),"-",INDEX('Universal Data'!$G$18:$V$18, MATCH(YEAR(EOMONTH($A59,6)), 'Universal Data'!$G$16:$V$16, 0)))</f>
        <v>-</v>
      </c>
      <c r="G59" s="1650" t="str">
        <f>IF($A59&lt;DATE(2018,7,1),"-",INDEX('Universal Data'!$G$17:$V$17, MATCH(YEAR(EOMONTH($A59,6)), 'Universal Data'!$G$16:$V$16, 0)))</f>
        <v>-</v>
      </c>
      <c r="H59" s="1651">
        <f t="shared" si="4"/>
        <v>75.599999999999994</v>
      </c>
      <c r="I59" s="1651">
        <f t="shared" si="0"/>
        <v>76.8</v>
      </c>
      <c r="J59" s="1651">
        <f t="shared" si="1"/>
        <v>181.6</v>
      </c>
      <c r="K59" s="1651">
        <f t="shared" si="2"/>
        <v>181.6</v>
      </c>
      <c r="L59" s="1652"/>
      <c r="M59" s="1653"/>
      <c r="N59" s="1010"/>
      <c r="O59" s="1010"/>
      <c r="P59" s="1010"/>
      <c r="Q59" s="1010"/>
      <c r="R59" s="1010"/>
      <c r="S59" s="1010"/>
      <c r="T59" s="1010"/>
      <c r="U59" s="1010"/>
      <c r="V59" s="1642"/>
      <c r="W59" s="1642"/>
      <c r="X59" s="1642"/>
      <c r="Y59" s="1641"/>
      <c r="Z59" s="1641"/>
      <c r="AA59" s="1641"/>
      <c r="AB59" s="1641"/>
      <c r="AC59" s="1641"/>
      <c r="AD59" s="1641"/>
      <c r="AE59" s="1641"/>
      <c r="AF59" s="1641"/>
      <c r="AG59" s="1010"/>
      <c r="AH59" s="1655"/>
    </row>
    <row r="60" spans="1:34">
      <c r="A60" s="1648">
        <f t="shared" si="5"/>
        <v>37894</v>
      </c>
      <c r="B60" s="1641">
        <f t="shared" si="3"/>
        <v>2004</v>
      </c>
      <c r="C60" s="1649">
        <v>75.900000000000006</v>
      </c>
      <c r="D60" s="1649">
        <v>77</v>
      </c>
      <c r="E60" s="1649">
        <v>182.5</v>
      </c>
      <c r="F60" s="1650" t="str">
        <f>IF($A60&lt;DATE(2018,7,1),"-",INDEX('Universal Data'!$G$18:$V$18, MATCH(YEAR(EOMONTH($A60,6)), 'Universal Data'!$G$16:$V$16, 0)))</f>
        <v>-</v>
      </c>
      <c r="G60" s="1650" t="str">
        <f>IF($A60&lt;DATE(2018,7,1),"-",INDEX('Universal Data'!$G$17:$V$17, MATCH(YEAR(EOMONTH($A60,6)), 'Universal Data'!$G$16:$V$16, 0)))</f>
        <v>-</v>
      </c>
      <c r="H60" s="1651">
        <f t="shared" si="4"/>
        <v>75.900000000000006</v>
      </c>
      <c r="I60" s="1651">
        <f t="shared" si="0"/>
        <v>77</v>
      </c>
      <c r="J60" s="1651">
        <f t="shared" si="1"/>
        <v>182.5</v>
      </c>
      <c r="K60" s="1651">
        <f t="shared" si="2"/>
        <v>182.5</v>
      </c>
      <c r="L60" s="1652"/>
      <c r="M60" s="1653"/>
      <c r="N60" s="1010"/>
      <c r="O60" s="1010"/>
      <c r="P60" s="1010"/>
      <c r="Q60" s="1010"/>
      <c r="R60" s="1010"/>
      <c r="S60" s="1010"/>
      <c r="T60" s="1010"/>
      <c r="U60" s="1010"/>
      <c r="V60" s="1642"/>
      <c r="W60" s="1642"/>
      <c r="X60" s="1642"/>
      <c r="Y60" s="1641"/>
      <c r="Z60" s="1641"/>
      <c r="AA60" s="1641"/>
      <c r="AB60" s="1641"/>
      <c r="AC60" s="1641"/>
      <c r="AD60" s="1641"/>
      <c r="AE60" s="1641"/>
      <c r="AF60" s="1641"/>
      <c r="AG60" s="1010"/>
      <c r="AH60" s="1655"/>
    </row>
    <row r="61" spans="1:34">
      <c r="A61" s="1648">
        <f t="shared" si="5"/>
        <v>37925</v>
      </c>
      <c r="B61" s="1641">
        <f t="shared" si="3"/>
        <v>2004</v>
      </c>
      <c r="C61" s="1649">
        <v>76</v>
      </c>
      <c r="D61" s="1649">
        <v>77.099999999999994</v>
      </c>
      <c r="E61" s="1649">
        <v>182.6</v>
      </c>
      <c r="F61" s="1650" t="str">
        <f>IF($A61&lt;DATE(2018,7,1),"-",INDEX('Universal Data'!$G$18:$V$18, MATCH(YEAR(EOMONTH($A61,6)), 'Universal Data'!$G$16:$V$16, 0)))</f>
        <v>-</v>
      </c>
      <c r="G61" s="1650" t="str">
        <f>IF($A61&lt;DATE(2018,7,1),"-",INDEX('Universal Data'!$G$17:$V$17, MATCH(YEAR(EOMONTH($A61,6)), 'Universal Data'!$G$16:$V$16, 0)))</f>
        <v>-</v>
      </c>
      <c r="H61" s="1651">
        <f t="shared" si="4"/>
        <v>76</v>
      </c>
      <c r="I61" s="1651">
        <f t="shared" si="0"/>
        <v>77.099999999999994</v>
      </c>
      <c r="J61" s="1651">
        <f t="shared" si="1"/>
        <v>182.6</v>
      </c>
      <c r="K61" s="1651">
        <f t="shared" si="2"/>
        <v>182.6</v>
      </c>
      <c r="L61" s="1652"/>
      <c r="M61" s="1653"/>
      <c r="N61" s="1010"/>
      <c r="O61" s="1010"/>
      <c r="P61" s="1010"/>
      <c r="Q61" s="1010"/>
      <c r="R61" s="1010"/>
      <c r="S61" s="1010"/>
      <c r="T61" s="1010"/>
      <c r="U61" s="1010"/>
      <c r="V61" s="1642"/>
      <c r="W61" s="1642"/>
      <c r="X61" s="1642"/>
      <c r="Y61" s="1641"/>
      <c r="Z61" s="1641"/>
      <c r="AA61" s="1641"/>
      <c r="AB61" s="1641"/>
      <c r="AC61" s="1641"/>
      <c r="AD61" s="1641"/>
      <c r="AE61" s="1641"/>
      <c r="AF61" s="1641"/>
      <c r="AG61" s="1010"/>
      <c r="AH61" s="1655"/>
    </row>
    <row r="62" spans="1:34">
      <c r="A62" s="1648">
        <f t="shared" si="5"/>
        <v>37955</v>
      </c>
      <c r="B62" s="1641">
        <f t="shared" si="3"/>
        <v>2004</v>
      </c>
      <c r="C62" s="1649">
        <v>75.900000000000006</v>
      </c>
      <c r="D62" s="1649">
        <v>77.099999999999994</v>
      </c>
      <c r="E62" s="1649">
        <v>182.7</v>
      </c>
      <c r="F62" s="1650" t="str">
        <f>IF($A62&lt;DATE(2018,7,1),"-",INDEX('Universal Data'!$G$18:$V$18, MATCH(YEAR(EOMONTH($A62,6)), 'Universal Data'!$G$16:$V$16, 0)))</f>
        <v>-</v>
      </c>
      <c r="G62" s="1650" t="str">
        <f>IF($A62&lt;DATE(2018,7,1),"-",INDEX('Universal Data'!$G$17:$V$17, MATCH(YEAR(EOMONTH($A62,6)), 'Universal Data'!$G$16:$V$16, 0)))</f>
        <v>-</v>
      </c>
      <c r="H62" s="1651">
        <f t="shared" si="4"/>
        <v>75.900000000000006</v>
      </c>
      <c r="I62" s="1651">
        <f t="shared" si="0"/>
        <v>77.099999999999994</v>
      </c>
      <c r="J62" s="1651">
        <f t="shared" si="1"/>
        <v>182.7</v>
      </c>
      <c r="K62" s="1651">
        <f t="shared" si="2"/>
        <v>182.7</v>
      </c>
      <c r="L62" s="1652"/>
      <c r="M62" s="1653"/>
      <c r="N62" s="1010"/>
      <c r="O62" s="1010"/>
      <c r="P62" s="1010"/>
      <c r="Q62" s="1010"/>
      <c r="R62" s="1010"/>
      <c r="S62" s="1010"/>
      <c r="T62" s="1010"/>
      <c r="U62" s="1010"/>
      <c r="V62" s="1642"/>
      <c r="W62" s="1642"/>
      <c r="X62" s="1642"/>
      <c r="Y62" s="1641"/>
      <c r="Z62" s="1641"/>
      <c r="AA62" s="1641"/>
      <c r="AB62" s="1641"/>
      <c r="AC62" s="1641"/>
      <c r="AD62" s="1641"/>
      <c r="AE62" s="1641"/>
      <c r="AF62" s="1641"/>
      <c r="AG62" s="1010"/>
      <c r="AH62" s="1655"/>
    </row>
    <row r="63" spans="1:34">
      <c r="A63" s="1648">
        <f t="shared" si="5"/>
        <v>37986</v>
      </c>
      <c r="B63" s="1641">
        <f t="shared" si="3"/>
        <v>2004</v>
      </c>
      <c r="C63" s="1649">
        <v>76.2</v>
      </c>
      <c r="D63" s="1649">
        <v>77.3</v>
      </c>
      <c r="E63" s="1649">
        <v>183.5</v>
      </c>
      <c r="F63" s="1650" t="str">
        <f>IF($A63&lt;DATE(2018,7,1),"-",INDEX('Universal Data'!$G$18:$V$18, MATCH(YEAR(EOMONTH($A63,6)), 'Universal Data'!$G$16:$V$16, 0)))</f>
        <v>-</v>
      </c>
      <c r="G63" s="1650" t="str">
        <f>IF($A63&lt;DATE(2018,7,1),"-",INDEX('Universal Data'!$G$17:$V$17, MATCH(YEAR(EOMONTH($A63,6)), 'Universal Data'!$G$16:$V$16, 0)))</f>
        <v>-</v>
      </c>
      <c r="H63" s="1651">
        <f t="shared" si="4"/>
        <v>76.2</v>
      </c>
      <c r="I63" s="1651">
        <f t="shared" si="0"/>
        <v>77.3</v>
      </c>
      <c r="J63" s="1651">
        <f t="shared" si="1"/>
        <v>183.5</v>
      </c>
      <c r="K63" s="1651">
        <f t="shared" si="2"/>
        <v>183.5</v>
      </c>
      <c r="L63" s="1652"/>
      <c r="M63" s="1653"/>
      <c r="N63" s="1010"/>
      <c r="O63" s="1010"/>
      <c r="P63" s="1010"/>
      <c r="Q63" s="1010"/>
      <c r="R63" s="1010"/>
      <c r="S63" s="1010"/>
      <c r="T63" s="1010"/>
      <c r="U63" s="1010"/>
      <c r="V63" s="1642"/>
      <c r="W63" s="1642"/>
      <c r="X63" s="1642"/>
      <c r="Y63" s="1641"/>
      <c r="Z63" s="1641"/>
      <c r="AA63" s="1641"/>
      <c r="AB63" s="1641"/>
      <c r="AC63" s="1641"/>
      <c r="AD63" s="1641"/>
      <c r="AE63" s="1641"/>
      <c r="AF63" s="1641"/>
      <c r="AG63" s="1010"/>
      <c r="AH63" s="1655"/>
    </row>
    <row r="64" spans="1:34">
      <c r="A64" s="1648">
        <f t="shared" si="5"/>
        <v>38017</v>
      </c>
      <c r="B64" s="1641">
        <f t="shared" si="3"/>
        <v>2004</v>
      </c>
      <c r="C64" s="1649">
        <v>75.8</v>
      </c>
      <c r="D64" s="1649">
        <v>77</v>
      </c>
      <c r="E64" s="1649">
        <v>183.1</v>
      </c>
      <c r="F64" s="1650" t="str">
        <f>IF($A64&lt;DATE(2018,7,1),"-",INDEX('Universal Data'!$G$18:$V$18, MATCH(YEAR(EOMONTH($A64,6)), 'Universal Data'!$G$16:$V$16, 0)))</f>
        <v>-</v>
      </c>
      <c r="G64" s="1650" t="str">
        <f>IF($A64&lt;DATE(2018,7,1),"-",INDEX('Universal Data'!$G$17:$V$17, MATCH(YEAR(EOMONTH($A64,6)), 'Universal Data'!$G$16:$V$16, 0)))</f>
        <v>-</v>
      </c>
      <c r="H64" s="1651">
        <f t="shared" si="4"/>
        <v>75.8</v>
      </c>
      <c r="I64" s="1651">
        <f t="shared" si="0"/>
        <v>77</v>
      </c>
      <c r="J64" s="1651">
        <f t="shared" si="1"/>
        <v>183.1</v>
      </c>
      <c r="K64" s="1651">
        <f t="shared" si="2"/>
        <v>183.1</v>
      </c>
      <c r="L64" s="1652"/>
      <c r="M64" s="1653"/>
      <c r="N64" s="1010"/>
      <c r="O64" s="1010"/>
      <c r="P64" s="1010"/>
      <c r="Q64" s="1010"/>
      <c r="R64" s="1010"/>
      <c r="S64" s="1010"/>
      <c r="T64" s="1010"/>
      <c r="U64" s="1010"/>
      <c r="V64" s="1642"/>
      <c r="W64" s="1642"/>
      <c r="X64" s="1642"/>
      <c r="Y64" s="1641"/>
      <c r="Z64" s="1641"/>
      <c r="AA64" s="1641"/>
      <c r="AB64" s="1641"/>
      <c r="AC64" s="1641"/>
      <c r="AD64" s="1641"/>
      <c r="AE64" s="1641"/>
      <c r="AF64" s="1641"/>
      <c r="AG64" s="1010"/>
      <c r="AH64" s="1655"/>
    </row>
    <row r="65" spans="1:34">
      <c r="A65" s="1648">
        <f t="shared" si="5"/>
        <v>38046</v>
      </c>
      <c r="B65" s="1641">
        <f t="shared" si="3"/>
        <v>2004</v>
      </c>
      <c r="C65" s="1649">
        <v>76</v>
      </c>
      <c r="D65" s="1649">
        <v>77.2</v>
      </c>
      <c r="E65" s="1649">
        <v>183.8</v>
      </c>
      <c r="F65" s="1650" t="str">
        <f>IF($A65&lt;DATE(2018,7,1),"-",INDEX('Universal Data'!$G$18:$V$18, MATCH(YEAR(EOMONTH($A65,6)), 'Universal Data'!$G$16:$V$16, 0)))</f>
        <v>-</v>
      </c>
      <c r="G65" s="1650" t="str">
        <f>IF($A65&lt;DATE(2018,7,1),"-",INDEX('Universal Data'!$G$17:$V$17, MATCH(YEAR(EOMONTH($A65,6)), 'Universal Data'!$G$16:$V$16, 0)))</f>
        <v>-</v>
      </c>
      <c r="H65" s="1651">
        <f t="shared" si="4"/>
        <v>76</v>
      </c>
      <c r="I65" s="1651">
        <f t="shared" si="0"/>
        <v>77.2</v>
      </c>
      <c r="J65" s="1651">
        <f t="shared" si="1"/>
        <v>183.8</v>
      </c>
      <c r="K65" s="1651">
        <f t="shared" si="2"/>
        <v>183.8</v>
      </c>
      <c r="L65" s="1652"/>
      <c r="M65" s="1653"/>
      <c r="N65" s="1010"/>
      <c r="O65" s="1010"/>
      <c r="P65" s="1010"/>
      <c r="Q65" s="1010"/>
      <c r="R65" s="1010"/>
      <c r="S65" s="1010"/>
      <c r="T65" s="1010"/>
      <c r="U65" s="1010"/>
      <c r="V65" s="1642"/>
      <c r="W65" s="1642"/>
      <c r="X65" s="1642"/>
      <c r="Y65" s="1641"/>
      <c r="Z65" s="1641"/>
      <c r="AA65" s="1641"/>
      <c r="AB65" s="1641"/>
      <c r="AC65" s="1641"/>
      <c r="AD65" s="1641"/>
      <c r="AE65" s="1641"/>
      <c r="AF65" s="1641"/>
      <c r="AG65" s="1010"/>
      <c r="AH65" s="1655"/>
    </row>
    <row r="66" spans="1:34">
      <c r="A66" s="1648">
        <f t="shared" si="5"/>
        <v>38077</v>
      </c>
      <c r="B66" s="1641">
        <f t="shared" si="3"/>
        <v>2004</v>
      </c>
      <c r="C66" s="1649">
        <v>76.099999999999994</v>
      </c>
      <c r="D66" s="1649">
        <v>77.3</v>
      </c>
      <c r="E66" s="1649">
        <v>184.6</v>
      </c>
      <c r="F66" s="1650" t="str">
        <f>IF($A66&lt;DATE(2018,7,1),"-",INDEX('Universal Data'!$G$18:$V$18, MATCH(YEAR(EOMONTH($A66,6)), 'Universal Data'!$G$16:$V$16, 0)))</f>
        <v>-</v>
      </c>
      <c r="G66" s="1650" t="str">
        <f>IF($A66&lt;DATE(2018,7,1),"-",INDEX('Universal Data'!$G$17:$V$17, MATCH(YEAR(EOMONTH($A66,6)), 'Universal Data'!$G$16:$V$16, 0)))</f>
        <v>-</v>
      </c>
      <c r="H66" s="1651">
        <f t="shared" si="4"/>
        <v>76.099999999999994</v>
      </c>
      <c r="I66" s="1651">
        <f t="shared" si="0"/>
        <v>77.3</v>
      </c>
      <c r="J66" s="1651">
        <f t="shared" si="1"/>
        <v>184.6</v>
      </c>
      <c r="K66" s="1651">
        <f t="shared" si="2"/>
        <v>184.6</v>
      </c>
      <c r="L66" s="1652"/>
      <c r="M66" s="1653"/>
      <c r="N66" s="1010"/>
      <c r="O66" s="1010"/>
      <c r="P66" s="1010"/>
      <c r="Q66" s="1010"/>
      <c r="R66" s="1010"/>
      <c r="S66" s="1010"/>
      <c r="T66" s="1010"/>
      <c r="U66" s="1010"/>
      <c r="V66" s="1642"/>
      <c r="W66" s="1642"/>
      <c r="X66" s="1642"/>
      <c r="Y66" s="1641"/>
      <c r="Z66" s="1641"/>
      <c r="AA66" s="1641"/>
      <c r="AB66" s="1641"/>
      <c r="AC66" s="1641"/>
      <c r="AD66" s="1641"/>
      <c r="AE66" s="1641"/>
      <c r="AF66" s="1641"/>
      <c r="AG66" s="1010"/>
      <c r="AH66" s="1655"/>
    </row>
    <row r="67" spans="1:34">
      <c r="A67" s="1648">
        <f t="shared" si="5"/>
        <v>38107</v>
      </c>
      <c r="B67" s="1641">
        <f t="shared" si="3"/>
        <v>2005</v>
      </c>
      <c r="C67" s="1649">
        <v>76.400000000000006</v>
      </c>
      <c r="D67" s="1649">
        <v>77.599999999999994</v>
      </c>
      <c r="E67" s="1649">
        <v>185.7</v>
      </c>
      <c r="F67" s="1650" t="str">
        <f>IF($A67&lt;DATE(2018,7,1),"-",INDEX('Universal Data'!$G$18:$V$18, MATCH(YEAR(EOMONTH($A67,6)), 'Universal Data'!$G$16:$V$16, 0)))</f>
        <v>-</v>
      </c>
      <c r="G67" s="1650" t="str">
        <f>IF($A67&lt;DATE(2018,7,1),"-",INDEX('Universal Data'!$G$17:$V$17, MATCH(YEAR(EOMONTH($A67,6)), 'Universal Data'!$G$16:$V$16, 0)))</f>
        <v>-</v>
      </c>
      <c r="H67" s="1651">
        <f t="shared" si="4"/>
        <v>76.400000000000006</v>
      </c>
      <c r="I67" s="1651">
        <f t="shared" si="0"/>
        <v>77.599999999999994</v>
      </c>
      <c r="J67" s="1651">
        <f t="shared" si="1"/>
        <v>185.7</v>
      </c>
      <c r="K67" s="1651">
        <f t="shared" si="2"/>
        <v>185.7</v>
      </c>
      <c r="L67" s="1652"/>
      <c r="M67" s="1653"/>
      <c r="N67" s="1010"/>
      <c r="O67" s="1010"/>
      <c r="P67" s="1010"/>
      <c r="Q67" s="1010"/>
      <c r="R67" s="1010"/>
      <c r="S67" s="1010"/>
      <c r="T67" s="1010"/>
      <c r="U67" s="1010"/>
      <c r="V67" s="1642"/>
      <c r="W67" s="1642"/>
      <c r="X67" s="1642"/>
      <c r="Y67" s="1641"/>
      <c r="Z67" s="1641"/>
      <c r="AA67" s="1641"/>
      <c r="AB67" s="1641"/>
      <c r="AC67" s="1641"/>
      <c r="AD67" s="1641"/>
      <c r="AE67" s="1641"/>
      <c r="AF67" s="1641"/>
      <c r="AG67" s="1010"/>
      <c r="AH67" s="1655"/>
    </row>
    <row r="68" spans="1:34">
      <c r="A68" s="1648">
        <f t="shared" si="5"/>
        <v>38138</v>
      </c>
      <c r="B68" s="1641">
        <f t="shared" si="3"/>
        <v>2005</v>
      </c>
      <c r="C68" s="1649">
        <v>76.599999999999994</v>
      </c>
      <c r="D68" s="1649">
        <v>77.900000000000006</v>
      </c>
      <c r="E68" s="1649">
        <v>186.5</v>
      </c>
      <c r="F68" s="1650" t="str">
        <f>IF($A68&lt;DATE(2018,7,1),"-",INDEX('Universal Data'!$G$18:$V$18, MATCH(YEAR(EOMONTH($A68,6)), 'Universal Data'!$G$16:$V$16, 0)))</f>
        <v>-</v>
      </c>
      <c r="G68" s="1650" t="str">
        <f>IF($A68&lt;DATE(2018,7,1),"-",INDEX('Universal Data'!$G$17:$V$17, MATCH(YEAR(EOMONTH($A68,6)), 'Universal Data'!$G$16:$V$16, 0)))</f>
        <v>-</v>
      </c>
      <c r="H68" s="1651">
        <f t="shared" si="4"/>
        <v>76.599999999999994</v>
      </c>
      <c r="I68" s="1651">
        <f t="shared" si="0"/>
        <v>77.900000000000006</v>
      </c>
      <c r="J68" s="1651">
        <f t="shared" si="1"/>
        <v>186.5</v>
      </c>
      <c r="K68" s="1651">
        <f t="shared" si="2"/>
        <v>186.5</v>
      </c>
      <c r="L68" s="1652"/>
      <c r="M68" s="1653"/>
      <c r="N68" s="1010"/>
      <c r="O68" s="1010"/>
      <c r="P68" s="1010"/>
      <c r="Q68" s="1010"/>
      <c r="R68" s="1010"/>
      <c r="S68" s="1010"/>
      <c r="T68" s="1010"/>
      <c r="U68" s="1010"/>
      <c r="V68" s="1642"/>
      <c r="W68" s="1642"/>
      <c r="X68" s="1642"/>
      <c r="Y68" s="1641"/>
      <c r="Z68" s="1641"/>
      <c r="AA68" s="1641"/>
      <c r="AB68" s="1641"/>
      <c r="AC68" s="1641"/>
      <c r="AD68" s="1641"/>
      <c r="AE68" s="1641"/>
      <c r="AF68" s="1641"/>
      <c r="AG68" s="1010"/>
      <c r="AH68" s="1655"/>
    </row>
    <row r="69" spans="1:34">
      <c r="A69" s="1648">
        <f t="shared" si="5"/>
        <v>38168</v>
      </c>
      <c r="B69" s="1641">
        <f t="shared" si="3"/>
        <v>2005</v>
      </c>
      <c r="C69" s="1649">
        <v>76.599999999999994</v>
      </c>
      <c r="D69" s="1649">
        <v>77.900000000000006</v>
      </c>
      <c r="E69" s="1649">
        <v>186.8</v>
      </c>
      <c r="F69" s="1650" t="str">
        <f>IF($A69&lt;DATE(2018,7,1),"-",INDEX('Universal Data'!$G$18:$V$18, MATCH(YEAR(EOMONTH($A69,6)), 'Universal Data'!$G$16:$V$16, 0)))</f>
        <v>-</v>
      </c>
      <c r="G69" s="1650" t="str">
        <f>IF($A69&lt;DATE(2018,7,1),"-",INDEX('Universal Data'!$G$17:$V$17, MATCH(YEAR(EOMONTH($A69,6)), 'Universal Data'!$G$16:$V$16, 0)))</f>
        <v>-</v>
      </c>
      <c r="H69" s="1651">
        <f t="shared" si="4"/>
        <v>76.599999999999994</v>
      </c>
      <c r="I69" s="1651">
        <f t="shared" si="0"/>
        <v>77.900000000000006</v>
      </c>
      <c r="J69" s="1651">
        <f t="shared" si="1"/>
        <v>186.8</v>
      </c>
      <c r="K69" s="1651">
        <f t="shared" si="2"/>
        <v>186.8</v>
      </c>
      <c r="L69" s="1652"/>
      <c r="M69" s="1653"/>
      <c r="N69" s="1010"/>
      <c r="O69" s="1010"/>
      <c r="P69" s="1010"/>
      <c r="Q69" s="1010"/>
      <c r="R69" s="1010"/>
      <c r="S69" s="1010"/>
      <c r="T69" s="1010"/>
      <c r="U69" s="1010"/>
      <c r="V69" s="1642"/>
      <c r="W69" s="1642"/>
      <c r="X69" s="1642"/>
      <c r="Y69" s="1641"/>
      <c r="Z69" s="1641"/>
      <c r="AA69" s="1641"/>
      <c r="AB69" s="1641"/>
      <c r="AC69" s="1641"/>
      <c r="AD69" s="1641"/>
      <c r="AE69" s="1641"/>
      <c r="AF69" s="1641"/>
      <c r="AG69" s="1010"/>
      <c r="AH69" s="1655"/>
    </row>
    <row r="70" spans="1:34">
      <c r="A70" s="1648">
        <f t="shared" si="5"/>
        <v>38199</v>
      </c>
      <c r="B70" s="1641">
        <f t="shared" si="3"/>
        <v>2005</v>
      </c>
      <c r="C70" s="1649">
        <v>76.400000000000006</v>
      </c>
      <c r="D70" s="1649">
        <v>77.7</v>
      </c>
      <c r="E70" s="1649">
        <v>186.8</v>
      </c>
      <c r="F70" s="1650" t="str">
        <f>IF($A70&lt;DATE(2018,7,1),"-",INDEX('Universal Data'!$G$18:$V$18, MATCH(YEAR(EOMONTH($A70,6)), 'Universal Data'!$G$16:$V$16, 0)))</f>
        <v>-</v>
      </c>
      <c r="G70" s="1650" t="str">
        <f>IF($A70&lt;DATE(2018,7,1),"-",INDEX('Universal Data'!$G$17:$V$17, MATCH(YEAR(EOMONTH($A70,6)), 'Universal Data'!$G$16:$V$16, 0)))</f>
        <v>-</v>
      </c>
      <c r="H70" s="1651">
        <f t="shared" si="4"/>
        <v>76.400000000000006</v>
      </c>
      <c r="I70" s="1651">
        <f t="shared" si="0"/>
        <v>77.7</v>
      </c>
      <c r="J70" s="1651">
        <f t="shared" si="1"/>
        <v>186.8</v>
      </c>
      <c r="K70" s="1651">
        <f t="shared" si="2"/>
        <v>186.8</v>
      </c>
      <c r="L70" s="1652"/>
      <c r="M70" s="1653"/>
      <c r="N70" s="1010"/>
      <c r="O70" s="1010"/>
      <c r="P70" s="1010"/>
      <c r="Q70" s="1010"/>
      <c r="R70" s="1010"/>
      <c r="S70" s="1010"/>
      <c r="T70" s="1010"/>
      <c r="U70" s="1010"/>
      <c r="V70" s="1642"/>
      <c r="W70" s="1642"/>
      <c r="X70" s="1642"/>
      <c r="Y70" s="1641"/>
      <c r="Z70" s="1641"/>
      <c r="AA70" s="1641"/>
      <c r="AB70" s="1641"/>
      <c r="AC70" s="1641"/>
      <c r="AD70" s="1641"/>
      <c r="AE70" s="1641"/>
      <c r="AF70" s="1641"/>
      <c r="AG70" s="1010"/>
      <c r="AH70" s="1655"/>
    </row>
    <row r="71" spans="1:34">
      <c r="A71" s="1648">
        <f t="shared" si="5"/>
        <v>38230</v>
      </c>
      <c r="B71" s="1641">
        <f t="shared" si="3"/>
        <v>2005</v>
      </c>
      <c r="C71" s="1649">
        <v>76.599999999999994</v>
      </c>
      <c r="D71" s="1649">
        <v>77.900000000000006</v>
      </c>
      <c r="E71" s="1649">
        <v>187.4</v>
      </c>
      <c r="F71" s="1650" t="str">
        <f>IF($A71&lt;DATE(2018,7,1),"-",INDEX('Universal Data'!$G$18:$V$18, MATCH(YEAR(EOMONTH($A71,6)), 'Universal Data'!$G$16:$V$16, 0)))</f>
        <v>-</v>
      </c>
      <c r="G71" s="1650" t="str">
        <f>IF($A71&lt;DATE(2018,7,1),"-",INDEX('Universal Data'!$G$17:$V$17, MATCH(YEAR(EOMONTH($A71,6)), 'Universal Data'!$G$16:$V$16, 0)))</f>
        <v>-</v>
      </c>
      <c r="H71" s="1651">
        <f t="shared" si="4"/>
        <v>76.599999999999994</v>
      </c>
      <c r="I71" s="1651">
        <f t="shared" ref="I71:I134" si="6">IF(ISBLANK(D71),I70*((1+F71)^(1/12)),D71)</f>
        <v>77.900000000000006</v>
      </c>
      <c r="J71" s="1651">
        <f t="shared" ref="J71:J134" si="7">IF(ISBLANK(E71),J70*((1+G71)^(1/12)),E71)</f>
        <v>187.4</v>
      </c>
      <c r="K71" s="1651">
        <f t="shared" ref="K71:K134" si="8">IF($A71 &lt; DATE(2021, 4, 1), J71, IF($A71 = DATE(2021, 4, 30), K70 * ((0.5*I71/I70) + (0.5*J71/J70)),K70*(I71/I70)))</f>
        <v>187.4</v>
      </c>
      <c r="L71" s="1652"/>
      <c r="M71" s="1653"/>
      <c r="N71" s="1010"/>
      <c r="O71" s="1010"/>
      <c r="P71" s="1010"/>
      <c r="Q71" s="1010"/>
      <c r="R71" s="1010"/>
      <c r="S71" s="1010"/>
      <c r="T71" s="1010"/>
      <c r="U71" s="1010"/>
      <c r="V71" s="1642"/>
      <c r="W71" s="1642"/>
      <c r="X71" s="1642"/>
      <c r="Y71" s="1641"/>
      <c r="Z71" s="1641"/>
      <c r="AA71" s="1641"/>
      <c r="AB71" s="1641"/>
      <c r="AC71" s="1641"/>
      <c r="AD71" s="1641"/>
      <c r="AE71" s="1641"/>
      <c r="AF71" s="1641"/>
      <c r="AG71" s="1010"/>
      <c r="AH71" s="1655"/>
    </row>
    <row r="72" spans="1:34">
      <c r="A72" s="1648">
        <f t="shared" si="5"/>
        <v>38260</v>
      </c>
      <c r="B72" s="1641">
        <f t="shared" ref="B72:B135" si="9">IF(MONTH(A72)&gt;=4,YEAR(A72)+1,YEAR(A72))</f>
        <v>2005</v>
      </c>
      <c r="C72" s="1649">
        <v>76.7</v>
      </c>
      <c r="D72" s="1649">
        <v>77.900000000000006</v>
      </c>
      <c r="E72" s="1649">
        <v>188.1</v>
      </c>
      <c r="F72" s="1650" t="str">
        <f>IF($A72&lt;DATE(2018,7,1),"-",INDEX('Universal Data'!$G$18:$V$18, MATCH(YEAR(EOMONTH($A72,6)), 'Universal Data'!$G$16:$V$16, 0)))</f>
        <v>-</v>
      </c>
      <c r="G72" s="1650" t="str">
        <f>IF($A72&lt;DATE(2018,7,1),"-",INDEX('Universal Data'!$G$17:$V$17, MATCH(YEAR(EOMONTH($A72,6)), 'Universal Data'!$G$16:$V$16, 0)))</f>
        <v>-</v>
      </c>
      <c r="H72" s="1651">
        <f t="shared" ref="H72:H135" si="10">IF(ISBLANK(C72),H71*((1+F72)^(1/12)),C72)</f>
        <v>76.7</v>
      </c>
      <c r="I72" s="1651">
        <f t="shared" si="6"/>
        <v>77.900000000000006</v>
      </c>
      <c r="J72" s="1651">
        <f t="shared" si="7"/>
        <v>188.1</v>
      </c>
      <c r="K72" s="1651">
        <f t="shared" si="8"/>
        <v>188.1</v>
      </c>
      <c r="L72" s="1652"/>
      <c r="M72" s="1653"/>
      <c r="N72" s="1010"/>
      <c r="O72" s="1010"/>
      <c r="P72" s="1010"/>
      <c r="Q72" s="1010"/>
      <c r="R72" s="1010"/>
      <c r="S72" s="1010"/>
      <c r="T72" s="1010"/>
      <c r="U72" s="1010"/>
      <c r="V72" s="1642"/>
      <c r="W72" s="1642"/>
      <c r="X72" s="1642"/>
      <c r="Y72" s="1641"/>
      <c r="Z72" s="1641"/>
      <c r="AA72" s="1641"/>
      <c r="AB72" s="1641"/>
      <c r="AC72" s="1641"/>
      <c r="AD72" s="1641"/>
      <c r="AE72" s="1641"/>
      <c r="AF72" s="1641"/>
      <c r="AG72" s="1010"/>
      <c r="AH72" s="1655"/>
    </row>
    <row r="73" spans="1:34">
      <c r="A73" s="1648">
        <f t="shared" ref="A73:A136" si="11">IF(MONTH(A72) = 12, EOMONTH(DATE(YEAR(A72) + 1, 1, 1), 0), EOMONTH(DATE(YEAR(A72), MONTH(A72) + 1, 1), 0))</f>
        <v>38291</v>
      </c>
      <c r="B73" s="1641">
        <f t="shared" si="9"/>
        <v>2005</v>
      </c>
      <c r="C73" s="1649">
        <v>76.900000000000006</v>
      </c>
      <c r="D73" s="1649">
        <v>78.099999999999994</v>
      </c>
      <c r="E73" s="1649">
        <v>188.6</v>
      </c>
      <c r="F73" s="1650" t="str">
        <f>IF($A73&lt;DATE(2018,7,1),"-",INDEX('Universal Data'!$G$18:$V$18, MATCH(YEAR(EOMONTH($A73,6)), 'Universal Data'!$G$16:$V$16, 0)))</f>
        <v>-</v>
      </c>
      <c r="G73" s="1650" t="str">
        <f>IF($A73&lt;DATE(2018,7,1),"-",INDEX('Universal Data'!$G$17:$V$17, MATCH(YEAR(EOMONTH($A73,6)), 'Universal Data'!$G$16:$V$16, 0)))</f>
        <v>-</v>
      </c>
      <c r="H73" s="1651">
        <f t="shared" si="10"/>
        <v>76.900000000000006</v>
      </c>
      <c r="I73" s="1651">
        <f t="shared" si="6"/>
        <v>78.099999999999994</v>
      </c>
      <c r="J73" s="1651">
        <f t="shared" si="7"/>
        <v>188.6</v>
      </c>
      <c r="K73" s="1651">
        <f t="shared" si="8"/>
        <v>188.6</v>
      </c>
      <c r="L73" s="1652"/>
      <c r="M73" s="1653"/>
      <c r="N73" s="1010"/>
      <c r="O73" s="1010"/>
      <c r="P73" s="1010"/>
      <c r="Q73" s="1010"/>
      <c r="R73" s="1010"/>
      <c r="S73" s="1010"/>
      <c r="T73" s="1010"/>
      <c r="U73" s="1010"/>
      <c r="V73" s="1642"/>
      <c r="W73" s="1642"/>
      <c r="X73" s="1642"/>
      <c r="Y73" s="1641"/>
      <c r="Z73" s="1641"/>
      <c r="AA73" s="1641"/>
      <c r="AB73" s="1641"/>
      <c r="AC73" s="1641"/>
      <c r="AD73" s="1641"/>
      <c r="AE73" s="1641"/>
      <c r="AF73" s="1641"/>
      <c r="AG73" s="1010"/>
      <c r="AH73" s="1655"/>
    </row>
    <row r="74" spans="1:34">
      <c r="A74" s="1648">
        <f t="shared" si="11"/>
        <v>38321</v>
      </c>
      <c r="B74" s="1641">
        <f t="shared" si="9"/>
        <v>2005</v>
      </c>
      <c r="C74" s="1649">
        <v>77</v>
      </c>
      <c r="D74" s="1649">
        <v>78.3</v>
      </c>
      <c r="E74" s="1649">
        <v>189</v>
      </c>
      <c r="F74" s="1650" t="str">
        <f>IF($A74&lt;DATE(2018,7,1),"-",INDEX('Universal Data'!$G$18:$V$18, MATCH(YEAR(EOMONTH($A74,6)), 'Universal Data'!$G$16:$V$16, 0)))</f>
        <v>-</v>
      </c>
      <c r="G74" s="1650" t="str">
        <f>IF($A74&lt;DATE(2018,7,1),"-",INDEX('Universal Data'!$G$17:$V$17, MATCH(YEAR(EOMONTH($A74,6)), 'Universal Data'!$G$16:$V$16, 0)))</f>
        <v>-</v>
      </c>
      <c r="H74" s="1651">
        <f t="shared" si="10"/>
        <v>77</v>
      </c>
      <c r="I74" s="1651">
        <f t="shared" si="6"/>
        <v>78.3</v>
      </c>
      <c r="J74" s="1651">
        <f t="shared" si="7"/>
        <v>189</v>
      </c>
      <c r="K74" s="1651">
        <f t="shared" si="8"/>
        <v>189</v>
      </c>
      <c r="L74" s="1652"/>
      <c r="M74" s="1653"/>
      <c r="N74" s="1010"/>
      <c r="O74" s="1010"/>
      <c r="P74" s="1010"/>
      <c r="Q74" s="1010"/>
      <c r="R74" s="1010"/>
      <c r="S74" s="1010"/>
      <c r="T74" s="1010"/>
      <c r="U74" s="1010"/>
      <c r="V74" s="1642"/>
      <c r="W74" s="1642"/>
      <c r="X74" s="1642"/>
      <c r="Y74" s="1641"/>
      <c r="Z74" s="1641"/>
      <c r="AA74" s="1641"/>
      <c r="AB74" s="1641"/>
      <c r="AC74" s="1641"/>
      <c r="AD74" s="1641"/>
      <c r="AE74" s="1641"/>
      <c r="AF74" s="1641"/>
      <c r="AG74" s="1010"/>
      <c r="AH74" s="1655"/>
    </row>
    <row r="75" spans="1:34">
      <c r="A75" s="1648">
        <f t="shared" si="11"/>
        <v>38352</v>
      </c>
      <c r="B75" s="1641">
        <f t="shared" si="9"/>
        <v>2005</v>
      </c>
      <c r="C75" s="1649">
        <v>77.400000000000006</v>
      </c>
      <c r="D75" s="1649">
        <v>78.599999999999994</v>
      </c>
      <c r="E75" s="1649">
        <v>189.9</v>
      </c>
      <c r="F75" s="1650" t="str">
        <f>IF($A75&lt;DATE(2018,7,1),"-",INDEX('Universal Data'!$G$18:$V$18, MATCH(YEAR(EOMONTH($A75,6)), 'Universal Data'!$G$16:$V$16, 0)))</f>
        <v>-</v>
      </c>
      <c r="G75" s="1650" t="str">
        <f>IF($A75&lt;DATE(2018,7,1),"-",INDEX('Universal Data'!$G$17:$V$17, MATCH(YEAR(EOMONTH($A75,6)), 'Universal Data'!$G$16:$V$16, 0)))</f>
        <v>-</v>
      </c>
      <c r="H75" s="1651">
        <f t="shared" si="10"/>
        <v>77.400000000000006</v>
      </c>
      <c r="I75" s="1651">
        <f t="shared" si="6"/>
        <v>78.599999999999994</v>
      </c>
      <c r="J75" s="1651">
        <f t="shared" si="7"/>
        <v>189.9</v>
      </c>
      <c r="K75" s="1651">
        <f t="shared" si="8"/>
        <v>189.9</v>
      </c>
      <c r="L75" s="1652"/>
      <c r="M75" s="1653"/>
      <c r="N75" s="1010"/>
      <c r="O75" s="1010"/>
      <c r="P75" s="1010"/>
      <c r="Q75" s="1010"/>
      <c r="R75" s="1010"/>
      <c r="S75" s="1010"/>
      <c r="T75" s="1010"/>
      <c r="U75" s="1010"/>
      <c r="V75" s="1642"/>
      <c r="W75" s="1642"/>
      <c r="X75" s="1642"/>
      <c r="Y75" s="1641"/>
      <c r="Z75" s="1641"/>
      <c r="AA75" s="1641"/>
      <c r="AB75" s="1641"/>
      <c r="AC75" s="1641"/>
      <c r="AD75" s="1641"/>
      <c r="AE75" s="1641"/>
      <c r="AF75" s="1641"/>
      <c r="AG75" s="1010"/>
      <c r="AH75" s="1655"/>
    </row>
    <row r="76" spans="1:34">
      <c r="A76" s="1648">
        <f t="shared" si="11"/>
        <v>38383</v>
      </c>
      <c r="B76" s="1641">
        <f t="shared" si="9"/>
        <v>2005</v>
      </c>
      <c r="C76" s="1649">
        <v>77</v>
      </c>
      <c r="D76" s="1649">
        <v>78.3</v>
      </c>
      <c r="E76" s="1649">
        <v>188.9</v>
      </c>
      <c r="F76" s="1650" t="str">
        <f>IF($A76&lt;DATE(2018,7,1),"-",INDEX('Universal Data'!$G$18:$V$18, MATCH(YEAR(EOMONTH($A76,6)), 'Universal Data'!$G$16:$V$16, 0)))</f>
        <v>-</v>
      </c>
      <c r="G76" s="1650" t="str">
        <f>IF($A76&lt;DATE(2018,7,1),"-",INDEX('Universal Data'!$G$17:$V$17, MATCH(YEAR(EOMONTH($A76,6)), 'Universal Data'!$G$16:$V$16, 0)))</f>
        <v>-</v>
      </c>
      <c r="H76" s="1651">
        <f t="shared" si="10"/>
        <v>77</v>
      </c>
      <c r="I76" s="1651">
        <f t="shared" si="6"/>
        <v>78.3</v>
      </c>
      <c r="J76" s="1651">
        <f t="shared" si="7"/>
        <v>188.9</v>
      </c>
      <c r="K76" s="1651">
        <f t="shared" si="8"/>
        <v>188.9</v>
      </c>
      <c r="L76" s="1652"/>
      <c r="M76" s="1653"/>
      <c r="N76" s="1010"/>
      <c r="O76" s="1010"/>
      <c r="P76" s="1010"/>
      <c r="Q76" s="1010"/>
      <c r="R76" s="1010"/>
      <c r="S76" s="1010"/>
      <c r="T76" s="1010"/>
      <c r="U76" s="1010"/>
      <c r="V76" s="1642"/>
      <c r="W76" s="1642"/>
      <c r="X76" s="1642"/>
      <c r="Y76" s="1641"/>
      <c r="Z76" s="1641"/>
      <c r="AA76" s="1641"/>
      <c r="AB76" s="1641"/>
      <c r="AC76" s="1641"/>
      <c r="AD76" s="1641"/>
      <c r="AE76" s="1641"/>
      <c r="AF76" s="1641"/>
      <c r="AG76" s="1010"/>
      <c r="AH76" s="1655"/>
    </row>
    <row r="77" spans="1:34">
      <c r="A77" s="1648">
        <f t="shared" si="11"/>
        <v>38411</v>
      </c>
      <c r="B77" s="1641">
        <f t="shared" si="9"/>
        <v>2005</v>
      </c>
      <c r="C77" s="1649">
        <v>77.2</v>
      </c>
      <c r="D77" s="1649">
        <v>78.5</v>
      </c>
      <c r="E77" s="1649">
        <v>189.6</v>
      </c>
      <c r="F77" s="1650" t="str">
        <f>IF($A77&lt;DATE(2018,7,1),"-",INDEX('Universal Data'!$G$18:$V$18, MATCH(YEAR(EOMONTH($A77,6)), 'Universal Data'!$G$16:$V$16, 0)))</f>
        <v>-</v>
      </c>
      <c r="G77" s="1650" t="str">
        <f>IF($A77&lt;DATE(2018,7,1),"-",INDEX('Universal Data'!$G$17:$V$17, MATCH(YEAR(EOMONTH($A77,6)), 'Universal Data'!$G$16:$V$16, 0)))</f>
        <v>-</v>
      </c>
      <c r="H77" s="1651">
        <f t="shared" si="10"/>
        <v>77.2</v>
      </c>
      <c r="I77" s="1651">
        <f t="shared" si="6"/>
        <v>78.5</v>
      </c>
      <c r="J77" s="1651">
        <f t="shared" si="7"/>
        <v>189.6</v>
      </c>
      <c r="K77" s="1651">
        <f t="shared" si="8"/>
        <v>189.6</v>
      </c>
      <c r="L77" s="1652"/>
      <c r="M77" s="1653"/>
      <c r="N77" s="1010"/>
      <c r="O77" s="1010"/>
      <c r="P77" s="1010"/>
      <c r="Q77" s="1010"/>
      <c r="R77" s="1010"/>
      <c r="S77" s="1010"/>
      <c r="T77" s="1010"/>
      <c r="U77" s="1010"/>
      <c r="V77" s="1642"/>
      <c r="W77" s="1642"/>
      <c r="X77" s="1642"/>
      <c r="Y77" s="1641"/>
      <c r="Z77" s="1641"/>
      <c r="AA77" s="1641"/>
      <c r="AB77" s="1641"/>
      <c r="AC77" s="1641"/>
      <c r="AD77" s="1641"/>
      <c r="AE77" s="1641"/>
      <c r="AF77" s="1641"/>
      <c r="AG77" s="1010"/>
      <c r="AH77" s="1655"/>
    </row>
    <row r="78" spans="1:34">
      <c r="A78" s="1648">
        <f t="shared" si="11"/>
        <v>38442</v>
      </c>
      <c r="B78" s="1641">
        <f t="shared" si="9"/>
        <v>2005</v>
      </c>
      <c r="C78" s="1649">
        <v>77.5</v>
      </c>
      <c r="D78" s="1649">
        <v>78.8</v>
      </c>
      <c r="E78" s="1649">
        <v>190.5</v>
      </c>
      <c r="F78" s="1650" t="str">
        <f>IF($A78&lt;DATE(2018,7,1),"-",INDEX('Universal Data'!$G$18:$V$18, MATCH(YEAR(EOMONTH($A78,6)), 'Universal Data'!$G$16:$V$16, 0)))</f>
        <v>-</v>
      </c>
      <c r="G78" s="1650" t="str">
        <f>IF($A78&lt;DATE(2018,7,1),"-",INDEX('Universal Data'!$G$17:$V$17, MATCH(YEAR(EOMONTH($A78,6)), 'Universal Data'!$G$16:$V$16, 0)))</f>
        <v>-</v>
      </c>
      <c r="H78" s="1651">
        <f t="shared" si="10"/>
        <v>77.5</v>
      </c>
      <c r="I78" s="1651">
        <f t="shared" si="6"/>
        <v>78.8</v>
      </c>
      <c r="J78" s="1651">
        <f t="shared" si="7"/>
        <v>190.5</v>
      </c>
      <c r="K78" s="1651">
        <f t="shared" si="8"/>
        <v>190.5</v>
      </c>
      <c r="L78" s="1652"/>
      <c r="M78" s="1653"/>
      <c r="N78" s="1010"/>
      <c r="O78" s="1010"/>
      <c r="P78" s="1010"/>
      <c r="Q78" s="1010"/>
      <c r="R78" s="1010"/>
      <c r="S78" s="1010"/>
      <c r="T78" s="1010"/>
      <c r="U78" s="1010"/>
      <c r="V78" s="1642"/>
      <c r="W78" s="1642"/>
      <c r="X78" s="1642"/>
      <c r="Y78" s="1641"/>
      <c r="Z78" s="1641"/>
      <c r="AA78" s="1641"/>
      <c r="AB78" s="1641"/>
      <c r="AC78" s="1641"/>
      <c r="AD78" s="1641"/>
      <c r="AE78" s="1641"/>
      <c r="AF78" s="1641"/>
      <c r="AG78" s="1010"/>
      <c r="AH78" s="1655"/>
    </row>
    <row r="79" spans="1:34">
      <c r="A79" s="1648">
        <f t="shared" si="11"/>
        <v>38472</v>
      </c>
      <c r="B79" s="1641">
        <f t="shared" si="9"/>
        <v>2006</v>
      </c>
      <c r="C79" s="1649">
        <v>77.8</v>
      </c>
      <c r="D79" s="1649">
        <v>79.099999999999994</v>
      </c>
      <c r="E79" s="1649">
        <v>191.6</v>
      </c>
      <c r="F79" s="1650" t="str">
        <f>IF($A79&lt;DATE(2018,7,1),"-",INDEX('Universal Data'!$G$18:$V$18, MATCH(YEAR(EOMONTH($A79,6)), 'Universal Data'!$G$16:$V$16, 0)))</f>
        <v>-</v>
      </c>
      <c r="G79" s="1650" t="str">
        <f>IF($A79&lt;DATE(2018,7,1),"-",INDEX('Universal Data'!$G$17:$V$17, MATCH(YEAR(EOMONTH($A79,6)), 'Universal Data'!$G$16:$V$16, 0)))</f>
        <v>-</v>
      </c>
      <c r="H79" s="1651">
        <f t="shared" si="10"/>
        <v>77.8</v>
      </c>
      <c r="I79" s="1651">
        <f t="shared" si="6"/>
        <v>79.099999999999994</v>
      </c>
      <c r="J79" s="1651">
        <f t="shared" si="7"/>
        <v>191.6</v>
      </c>
      <c r="K79" s="1651">
        <f t="shared" si="8"/>
        <v>191.6</v>
      </c>
      <c r="L79" s="1652"/>
      <c r="M79" s="1653"/>
      <c r="N79" s="1010"/>
      <c r="O79" s="1010"/>
      <c r="P79" s="1010"/>
      <c r="Q79" s="1010"/>
      <c r="R79" s="1010"/>
      <c r="S79" s="1010"/>
      <c r="T79" s="1010"/>
      <c r="U79" s="1010"/>
      <c r="V79" s="1642"/>
      <c r="W79" s="1642"/>
      <c r="X79" s="1642"/>
      <c r="Y79" s="1641"/>
      <c r="Z79" s="1641"/>
      <c r="AA79" s="1641"/>
      <c r="AB79" s="1641"/>
      <c r="AC79" s="1641"/>
      <c r="AD79" s="1641"/>
      <c r="AE79" s="1641"/>
      <c r="AF79" s="1641"/>
      <c r="AG79" s="1010"/>
      <c r="AH79" s="1655"/>
    </row>
    <row r="80" spans="1:34">
      <c r="A80" s="1648">
        <f t="shared" si="11"/>
        <v>38503</v>
      </c>
      <c r="B80" s="1641">
        <f t="shared" si="9"/>
        <v>2006</v>
      </c>
      <c r="C80" s="1649">
        <v>78.099999999999994</v>
      </c>
      <c r="D80" s="1649">
        <v>79.400000000000006</v>
      </c>
      <c r="E80" s="1649">
        <v>192</v>
      </c>
      <c r="F80" s="1650" t="str">
        <f>IF($A80&lt;DATE(2018,7,1),"-",INDEX('Universal Data'!$G$18:$V$18, MATCH(YEAR(EOMONTH($A80,6)), 'Universal Data'!$G$16:$V$16, 0)))</f>
        <v>-</v>
      </c>
      <c r="G80" s="1650" t="str">
        <f>IF($A80&lt;DATE(2018,7,1),"-",INDEX('Universal Data'!$G$17:$V$17, MATCH(YEAR(EOMONTH($A80,6)), 'Universal Data'!$G$16:$V$16, 0)))</f>
        <v>-</v>
      </c>
      <c r="H80" s="1651">
        <f t="shared" si="10"/>
        <v>78.099999999999994</v>
      </c>
      <c r="I80" s="1651">
        <f t="shared" si="6"/>
        <v>79.400000000000006</v>
      </c>
      <c r="J80" s="1651">
        <f t="shared" si="7"/>
        <v>192</v>
      </c>
      <c r="K80" s="1651">
        <f t="shared" si="8"/>
        <v>192</v>
      </c>
      <c r="L80" s="1652"/>
      <c r="M80" s="1653"/>
      <c r="N80" s="1010"/>
      <c r="O80" s="1010"/>
      <c r="P80" s="1010"/>
      <c r="Q80" s="1010"/>
      <c r="R80" s="1010"/>
      <c r="S80" s="1010"/>
      <c r="T80" s="1010"/>
      <c r="U80" s="1010"/>
      <c r="V80" s="1642"/>
      <c r="W80" s="1642"/>
      <c r="X80" s="1642"/>
      <c r="Y80" s="1641"/>
      <c r="Z80" s="1641"/>
      <c r="AA80" s="1641"/>
      <c r="AB80" s="1641"/>
      <c r="AC80" s="1641"/>
      <c r="AD80" s="1641"/>
      <c r="AE80" s="1641"/>
      <c r="AF80" s="1641"/>
      <c r="AG80" s="1010"/>
      <c r="AH80" s="1655"/>
    </row>
    <row r="81" spans="1:34">
      <c r="A81" s="1648">
        <f t="shared" si="11"/>
        <v>38533</v>
      </c>
      <c r="B81" s="1641">
        <f t="shared" si="9"/>
        <v>2006</v>
      </c>
      <c r="C81" s="1649">
        <v>78.099999999999994</v>
      </c>
      <c r="D81" s="1649">
        <v>79.400000000000006</v>
      </c>
      <c r="E81" s="1649">
        <v>192.2</v>
      </c>
      <c r="F81" s="1650" t="str">
        <f>IF($A81&lt;DATE(2018,7,1),"-",INDEX('Universal Data'!$G$18:$V$18, MATCH(YEAR(EOMONTH($A81,6)), 'Universal Data'!$G$16:$V$16, 0)))</f>
        <v>-</v>
      </c>
      <c r="G81" s="1650" t="str">
        <f>IF($A81&lt;DATE(2018,7,1),"-",INDEX('Universal Data'!$G$17:$V$17, MATCH(YEAR(EOMONTH($A81,6)), 'Universal Data'!$G$16:$V$16, 0)))</f>
        <v>-</v>
      </c>
      <c r="H81" s="1651">
        <f t="shared" si="10"/>
        <v>78.099999999999994</v>
      </c>
      <c r="I81" s="1651">
        <f t="shared" si="6"/>
        <v>79.400000000000006</v>
      </c>
      <c r="J81" s="1651">
        <f t="shared" si="7"/>
        <v>192.2</v>
      </c>
      <c r="K81" s="1651">
        <f t="shared" si="8"/>
        <v>192.2</v>
      </c>
      <c r="L81" s="1652"/>
      <c r="M81" s="1653"/>
      <c r="N81" s="1010"/>
      <c r="O81" s="1010"/>
      <c r="P81" s="1010"/>
      <c r="Q81" s="1010"/>
      <c r="R81" s="1010"/>
      <c r="S81" s="1010"/>
      <c r="T81" s="1010"/>
      <c r="U81" s="1010"/>
      <c r="V81" s="1642"/>
      <c r="W81" s="1642"/>
      <c r="X81" s="1642"/>
      <c r="Y81" s="1641"/>
      <c r="Z81" s="1641"/>
      <c r="AA81" s="1641"/>
      <c r="AB81" s="1641"/>
      <c r="AC81" s="1641"/>
      <c r="AD81" s="1641"/>
      <c r="AE81" s="1641"/>
      <c r="AF81" s="1641"/>
      <c r="AG81" s="1010"/>
      <c r="AH81" s="1655"/>
    </row>
    <row r="82" spans="1:34">
      <c r="A82" s="1648">
        <f t="shared" si="11"/>
        <v>38564</v>
      </c>
      <c r="B82" s="1641">
        <f t="shared" si="9"/>
        <v>2006</v>
      </c>
      <c r="C82" s="1649">
        <v>78.2</v>
      </c>
      <c r="D82" s="1649">
        <v>79.5</v>
      </c>
      <c r="E82" s="1649">
        <v>192.2</v>
      </c>
      <c r="F82" s="1650" t="str">
        <f>IF($A82&lt;DATE(2018,7,1),"-",INDEX('Universal Data'!$G$18:$V$18, MATCH(YEAR(EOMONTH($A82,6)), 'Universal Data'!$G$16:$V$16, 0)))</f>
        <v>-</v>
      </c>
      <c r="G82" s="1650" t="str">
        <f>IF($A82&lt;DATE(2018,7,1),"-",INDEX('Universal Data'!$G$17:$V$17, MATCH(YEAR(EOMONTH($A82,6)), 'Universal Data'!$G$16:$V$16, 0)))</f>
        <v>-</v>
      </c>
      <c r="H82" s="1651">
        <f t="shared" si="10"/>
        <v>78.2</v>
      </c>
      <c r="I82" s="1651">
        <f t="shared" si="6"/>
        <v>79.5</v>
      </c>
      <c r="J82" s="1651">
        <f t="shared" si="7"/>
        <v>192.2</v>
      </c>
      <c r="K82" s="1651">
        <f t="shared" si="8"/>
        <v>192.2</v>
      </c>
      <c r="L82" s="1652"/>
      <c r="M82" s="1653"/>
      <c r="N82" s="1010"/>
      <c r="O82" s="1010"/>
      <c r="P82" s="1010"/>
      <c r="Q82" s="1010"/>
      <c r="R82" s="1010"/>
      <c r="S82" s="1010"/>
      <c r="T82" s="1010"/>
      <c r="U82" s="1010"/>
      <c r="V82" s="1642"/>
      <c r="W82" s="1642"/>
      <c r="X82" s="1642"/>
      <c r="Y82" s="1641"/>
      <c r="Z82" s="1641"/>
      <c r="AA82" s="1641"/>
      <c r="AB82" s="1641"/>
      <c r="AC82" s="1641"/>
      <c r="AD82" s="1641"/>
      <c r="AE82" s="1641"/>
      <c r="AF82" s="1641"/>
      <c r="AG82" s="1010"/>
      <c r="AH82" s="1655"/>
    </row>
    <row r="83" spans="1:34">
      <c r="A83" s="1648">
        <f t="shared" si="11"/>
        <v>38595</v>
      </c>
      <c r="B83" s="1641">
        <f t="shared" si="9"/>
        <v>2006</v>
      </c>
      <c r="C83" s="1649">
        <v>78.400000000000006</v>
      </c>
      <c r="D83" s="1649">
        <v>79.7</v>
      </c>
      <c r="E83" s="1649">
        <v>192.6</v>
      </c>
      <c r="F83" s="1650" t="str">
        <f>IF($A83&lt;DATE(2018,7,1),"-",INDEX('Universal Data'!$G$18:$V$18, MATCH(YEAR(EOMONTH($A83,6)), 'Universal Data'!$G$16:$V$16, 0)))</f>
        <v>-</v>
      </c>
      <c r="G83" s="1650" t="str">
        <f>IF($A83&lt;DATE(2018,7,1),"-",INDEX('Universal Data'!$G$17:$V$17, MATCH(YEAR(EOMONTH($A83,6)), 'Universal Data'!$G$16:$V$16, 0)))</f>
        <v>-</v>
      </c>
      <c r="H83" s="1651">
        <f t="shared" si="10"/>
        <v>78.400000000000006</v>
      </c>
      <c r="I83" s="1651">
        <f t="shared" si="6"/>
        <v>79.7</v>
      </c>
      <c r="J83" s="1651">
        <f t="shared" si="7"/>
        <v>192.6</v>
      </c>
      <c r="K83" s="1651">
        <f t="shared" si="8"/>
        <v>192.6</v>
      </c>
      <c r="L83" s="1652"/>
      <c r="M83" s="1653"/>
      <c r="N83" s="1010"/>
      <c r="O83" s="1010"/>
      <c r="P83" s="1010"/>
      <c r="Q83" s="1010"/>
      <c r="R83" s="1010"/>
      <c r="S83" s="1010"/>
      <c r="T83" s="1010"/>
      <c r="U83" s="1010"/>
      <c r="V83" s="1642"/>
      <c r="W83" s="1642"/>
      <c r="X83" s="1642"/>
      <c r="Y83" s="1641"/>
      <c r="Z83" s="1641"/>
      <c r="AA83" s="1641"/>
      <c r="AB83" s="1641"/>
      <c r="AC83" s="1641"/>
      <c r="AD83" s="1641"/>
      <c r="AE83" s="1641"/>
      <c r="AF83" s="1641"/>
      <c r="AG83" s="1010"/>
      <c r="AH83" s="1655"/>
    </row>
    <row r="84" spans="1:34">
      <c r="A84" s="1648">
        <f t="shared" si="11"/>
        <v>38625</v>
      </c>
      <c r="B84" s="1641">
        <f t="shared" si="9"/>
        <v>2006</v>
      </c>
      <c r="C84" s="1649">
        <v>78.599999999999994</v>
      </c>
      <c r="D84" s="1649">
        <v>79.900000000000006</v>
      </c>
      <c r="E84" s="1649">
        <v>193.1</v>
      </c>
      <c r="F84" s="1650" t="str">
        <f>IF($A84&lt;DATE(2018,7,1),"-",INDEX('Universal Data'!$G$18:$V$18, MATCH(YEAR(EOMONTH($A84,6)), 'Universal Data'!$G$16:$V$16, 0)))</f>
        <v>-</v>
      </c>
      <c r="G84" s="1650" t="str">
        <f>IF($A84&lt;DATE(2018,7,1),"-",INDEX('Universal Data'!$G$17:$V$17, MATCH(YEAR(EOMONTH($A84,6)), 'Universal Data'!$G$16:$V$16, 0)))</f>
        <v>-</v>
      </c>
      <c r="H84" s="1651">
        <f t="shared" si="10"/>
        <v>78.599999999999994</v>
      </c>
      <c r="I84" s="1651">
        <f t="shared" si="6"/>
        <v>79.900000000000006</v>
      </c>
      <c r="J84" s="1651">
        <f t="shared" si="7"/>
        <v>193.1</v>
      </c>
      <c r="K84" s="1651">
        <f t="shared" si="8"/>
        <v>193.1</v>
      </c>
      <c r="L84" s="1652"/>
      <c r="M84" s="1653"/>
      <c r="N84" s="1010"/>
      <c r="O84" s="1010"/>
      <c r="P84" s="1010"/>
      <c r="Q84" s="1010"/>
      <c r="R84" s="1010"/>
      <c r="S84" s="1010"/>
      <c r="T84" s="1010"/>
      <c r="U84" s="1010"/>
      <c r="V84" s="1642"/>
      <c r="W84" s="1642"/>
      <c r="X84" s="1642"/>
      <c r="Y84" s="1641"/>
      <c r="Z84" s="1641"/>
      <c r="AA84" s="1641"/>
      <c r="AB84" s="1641"/>
      <c r="AC84" s="1641"/>
      <c r="AD84" s="1641"/>
      <c r="AE84" s="1641"/>
      <c r="AF84" s="1641"/>
      <c r="AG84" s="1010"/>
      <c r="AH84" s="1655"/>
    </row>
    <row r="85" spans="1:34">
      <c r="A85" s="1648">
        <f t="shared" si="11"/>
        <v>38656</v>
      </c>
      <c r="B85" s="1641">
        <f t="shared" si="9"/>
        <v>2006</v>
      </c>
      <c r="C85" s="1649">
        <v>78.7</v>
      </c>
      <c r="D85" s="1649">
        <v>80</v>
      </c>
      <c r="E85" s="1649">
        <v>193.3</v>
      </c>
      <c r="F85" s="1650" t="str">
        <f>IF($A85&lt;DATE(2018,7,1),"-",INDEX('Universal Data'!$G$18:$V$18, MATCH(YEAR(EOMONTH($A85,6)), 'Universal Data'!$G$16:$V$16, 0)))</f>
        <v>-</v>
      </c>
      <c r="G85" s="1650" t="str">
        <f>IF($A85&lt;DATE(2018,7,1),"-",INDEX('Universal Data'!$G$17:$V$17, MATCH(YEAR(EOMONTH($A85,6)), 'Universal Data'!$G$16:$V$16, 0)))</f>
        <v>-</v>
      </c>
      <c r="H85" s="1651">
        <f t="shared" si="10"/>
        <v>78.7</v>
      </c>
      <c r="I85" s="1651">
        <f t="shared" si="6"/>
        <v>80</v>
      </c>
      <c r="J85" s="1651">
        <f t="shared" si="7"/>
        <v>193.3</v>
      </c>
      <c r="K85" s="1651">
        <f t="shared" si="8"/>
        <v>193.3</v>
      </c>
      <c r="L85" s="1652"/>
      <c r="M85" s="1653"/>
      <c r="N85" s="1010"/>
      <c r="O85" s="1010"/>
      <c r="P85" s="1010"/>
      <c r="Q85" s="1010"/>
      <c r="R85" s="1010"/>
      <c r="S85" s="1010"/>
      <c r="T85" s="1010"/>
      <c r="U85" s="1010"/>
      <c r="V85" s="1642"/>
      <c r="W85" s="1642"/>
      <c r="X85" s="1642"/>
      <c r="Y85" s="1641"/>
      <c r="Z85" s="1641"/>
      <c r="AA85" s="1641"/>
      <c r="AB85" s="1641"/>
      <c r="AC85" s="1641"/>
      <c r="AD85" s="1641"/>
      <c r="AE85" s="1641"/>
      <c r="AF85" s="1641"/>
      <c r="AG85" s="1010"/>
      <c r="AH85" s="1655"/>
    </row>
    <row r="86" spans="1:34">
      <c r="A86" s="1648">
        <f t="shared" si="11"/>
        <v>38686</v>
      </c>
      <c r="B86" s="1641">
        <f t="shared" si="9"/>
        <v>2006</v>
      </c>
      <c r="C86" s="1649">
        <v>78.7</v>
      </c>
      <c r="D86" s="1649">
        <v>80</v>
      </c>
      <c r="E86" s="1649">
        <v>193.6</v>
      </c>
      <c r="F86" s="1650" t="str">
        <f>IF($A86&lt;DATE(2018,7,1),"-",INDEX('Universal Data'!$G$18:$V$18, MATCH(YEAR(EOMONTH($A86,6)), 'Universal Data'!$G$16:$V$16, 0)))</f>
        <v>-</v>
      </c>
      <c r="G86" s="1650" t="str">
        <f>IF($A86&lt;DATE(2018,7,1),"-",INDEX('Universal Data'!$G$17:$V$17, MATCH(YEAR(EOMONTH($A86,6)), 'Universal Data'!$G$16:$V$16, 0)))</f>
        <v>-</v>
      </c>
      <c r="H86" s="1651">
        <f t="shared" si="10"/>
        <v>78.7</v>
      </c>
      <c r="I86" s="1651">
        <f t="shared" si="6"/>
        <v>80</v>
      </c>
      <c r="J86" s="1651">
        <f t="shared" si="7"/>
        <v>193.6</v>
      </c>
      <c r="K86" s="1651">
        <f t="shared" si="8"/>
        <v>193.6</v>
      </c>
      <c r="L86" s="1652"/>
      <c r="M86" s="1653"/>
      <c r="N86" s="1010"/>
      <c r="O86" s="1010"/>
      <c r="P86" s="1010"/>
      <c r="Q86" s="1010"/>
      <c r="R86" s="1010"/>
      <c r="S86" s="1010"/>
      <c r="T86" s="1010"/>
      <c r="U86" s="1010"/>
      <c r="V86" s="1642"/>
      <c r="W86" s="1642"/>
      <c r="X86" s="1642"/>
      <c r="Y86" s="1641"/>
      <c r="Z86" s="1641"/>
      <c r="AA86" s="1641"/>
      <c r="AB86" s="1641"/>
      <c r="AC86" s="1641"/>
      <c r="AD86" s="1641"/>
      <c r="AE86" s="1641"/>
      <c r="AF86" s="1641"/>
      <c r="AG86" s="1010"/>
      <c r="AH86" s="1655"/>
    </row>
    <row r="87" spans="1:34">
      <c r="A87" s="1648">
        <f t="shared" si="11"/>
        <v>38717</v>
      </c>
      <c r="B87" s="1641">
        <f t="shared" si="9"/>
        <v>2006</v>
      </c>
      <c r="C87" s="1649">
        <v>78.900000000000006</v>
      </c>
      <c r="D87" s="1649">
        <v>80.3</v>
      </c>
      <c r="E87" s="1649">
        <v>194.1</v>
      </c>
      <c r="F87" s="1650" t="str">
        <f>IF($A87&lt;DATE(2018,7,1),"-",INDEX('Universal Data'!$G$18:$V$18, MATCH(YEAR(EOMONTH($A87,6)), 'Universal Data'!$G$16:$V$16, 0)))</f>
        <v>-</v>
      </c>
      <c r="G87" s="1650" t="str">
        <f>IF($A87&lt;DATE(2018,7,1),"-",INDEX('Universal Data'!$G$17:$V$17, MATCH(YEAR(EOMONTH($A87,6)), 'Universal Data'!$G$16:$V$16, 0)))</f>
        <v>-</v>
      </c>
      <c r="H87" s="1651">
        <f t="shared" si="10"/>
        <v>78.900000000000006</v>
      </c>
      <c r="I87" s="1651">
        <f t="shared" si="6"/>
        <v>80.3</v>
      </c>
      <c r="J87" s="1651">
        <f t="shared" si="7"/>
        <v>194.1</v>
      </c>
      <c r="K87" s="1651">
        <f t="shared" si="8"/>
        <v>194.1</v>
      </c>
      <c r="L87" s="1652"/>
      <c r="M87" s="1653"/>
      <c r="N87" s="1010"/>
      <c r="O87" s="1010"/>
      <c r="P87" s="1010"/>
      <c r="Q87" s="1010"/>
      <c r="R87" s="1010"/>
      <c r="S87" s="1010"/>
      <c r="T87" s="1010"/>
      <c r="U87" s="1010"/>
      <c r="V87" s="1642"/>
      <c r="W87" s="1642"/>
      <c r="X87" s="1642"/>
      <c r="Y87" s="1641"/>
      <c r="Z87" s="1641"/>
      <c r="AA87" s="1641"/>
      <c r="AB87" s="1641"/>
      <c r="AC87" s="1641"/>
      <c r="AD87" s="1641"/>
      <c r="AE87" s="1641"/>
      <c r="AF87" s="1641"/>
      <c r="AG87" s="1010"/>
      <c r="AH87" s="1655"/>
    </row>
    <row r="88" spans="1:34">
      <c r="A88" s="1648">
        <f t="shared" si="11"/>
        <v>38748</v>
      </c>
      <c r="B88" s="1641">
        <f t="shared" si="9"/>
        <v>2006</v>
      </c>
      <c r="C88" s="1649">
        <v>78.5</v>
      </c>
      <c r="D88" s="1649">
        <v>80</v>
      </c>
      <c r="E88" s="1649">
        <v>193.4</v>
      </c>
      <c r="F88" s="1650" t="str">
        <f>IF($A88&lt;DATE(2018,7,1),"-",INDEX('Universal Data'!$G$18:$V$18, MATCH(YEAR(EOMONTH($A88,6)), 'Universal Data'!$G$16:$V$16, 0)))</f>
        <v>-</v>
      </c>
      <c r="G88" s="1650" t="str">
        <f>IF($A88&lt;DATE(2018,7,1),"-",INDEX('Universal Data'!$G$17:$V$17, MATCH(YEAR(EOMONTH($A88,6)), 'Universal Data'!$G$16:$V$16, 0)))</f>
        <v>-</v>
      </c>
      <c r="H88" s="1651">
        <f t="shared" si="10"/>
        <v>78.5</v>
      </c>
      <c r="I88" s="1651">
        <f t="shared" si="6"/>
        <v>80</v>
      </c>
      <c r="J88" s="1651">
        <f t="shared" si="7"/>
        <v>193.4</v>
      </c>
      <c r="K88" s="1651">
        <f t="shared" si="8"/>
        <v>193.4</v>
      </c>
      <c r="L88" s="1652"/>
      <c r="M88" s="1653"/>
      <c r="N88" s="1010"/>
      <c r="O88" s="1010"/>
      <c r="P88" s="1010"/>
      <c r="Q88" s="1010"/>
      <c r="R88" s="1010"/>
      <c r="S88" s="1010"/>
      <c r="T88" s="1010"/>
      <c r="U88" s="1010"/>
      <c r="V88" s="1642"/>
      <c r="W88" s="1642"/>
      <c r="X88" s="1642"/>
      <c r="Y88" s="1641"/>
      <c r="Z88" s="1641"/>
      <c r="AA88" s="1641"/>
      <c r="AB88" s="1641"/>
      <c r="AC88" s="1641"/>
      <c r="AD88" s="1641"/>
      <c r="AE88" s="1641"/>
      <c r="AF88" s="1641"/>
      <c r="AG88" s="1010"/>
      <c r="AH88" s="1655"/>
    </row>
    <row r="89" spans="1:34">
      <c r="A89" s="1648">
        <f t="shared" si="11"/>
        <v>38776</v>
      </c>
      <c r="B89" s="1641">
        <f t="shared" si="9"/>
        <v>2006</v>
      </c>
      <c r="C89" s="1649">
        <v>78.8</v>
      </c>
      <c r="D89" s="1649">
        <v>80.2</v>
      </c>
      <c r="E89" s="1649">
        <v>194.2</v>
      </c>
      <c r="F89" s="1650" t="str">
        <f>IF($A89&lt;DATE(2018,7,1),"-",INDEX('Universal Data'!$G$18:$V$18, MATCH(YEAR(EOMONTH($A89,6)), 'Universal Data'!$G$16:$V$16, 0)))</f>
        <v>-</v>
      </c>
      <c r="G89" s="1650" t="str">
        <f>IF($A89&lt;DATE(2018,7,1),"-",INDEX('Universal Data'!$G$17:$V$17, MATCH(YEAR(EOMONTH($A89,6)), 'Universal Data'!$G$16:$V$16, 0)))</f>
        <v>-</v>
      </c>
      <c r="H89" s="1651">
        <f t="shared" si="10"/>
        <v>78.8</v>
      </c>
      <c r="I89" s="1651">
        <f t="shared" si="6"/>
        <v>80.2</v>
      </c>
      <c r="J89" s="1651">
        <f t="shared" si="7"/>
        <v>194.2</v>
      </c>
      <c r="K89" s="1651">
        <f t="shared" si="8"/>
        <v>194.2</v>
      </c>
      <c r="L89" s="1652"/>
      <c r="M89" s="1653"/>
      <c r="N89" s="1010"/>
      <c r="O89" s="1010"/>
      <c r="P89" s="1010"/>
      <c r="Q89" s="1010"/>
      <c r="R89" s="1010"/>
      <c r="S89" s="1010"/>
      <c r="T89" s="1010"/>
      <c r="U89" s="1010"/>
      <c r="V89" s="1642"/>
      <c r="W89" s="1642"/>
      <c r="X89" s="1642"/>
      <c r="Y89" s="1641"/>
      <c r="Z89" s="1641"/>
      <c r="AA89" s="1641"/>
      <c r="AB89" s="1641"/>
      <c r="AC89" s="1641"/>
      <c r="AD89" s="1641"/>
      <c r="AE89" s="1641"/>
      <c r="AF89" s="1641"/>
      <c r="AG89" s="1010"/>
      <c r="AH89" s="1655"/>
    </row>
    <row r="90" spans="1:34">
      <c r="A90" s="1648">
        <f t="shared" si="11"/>
        <v>38807</v>
      </c>
      <c r="B90" s="1641">
        <f t="shared" si="9"/>
        <v>2006</v>
      </c>
      <c r="C90" s="1649">
        <v>78.900000000000006</v>
      </c>
      <c r="D90" s="1649">
        <v>80.400000000000006</v>
      </c>
      <c r="E90" s="1649">
        <v>195</v>
      </c>
      <c r="F90" s="1650" t="str">
        <f>IF($A90&lt;DATE(2018,7,1),"-",INDEX('Universal Data'!$G$18:$V$18, MATCH(YEAR(EOMONTH($A90,6)), 'Universal Data'!$G$16:$V$16, 0)))</f>
        <v>-</v>
      </c>
      <c r="G90" s="1650" t="str">
        <f>IF($A90&lt;DATE(2018,7,1),"-",INDEX('Universal Data'!$G$17:$V$17, MATCH(YEAR(EOMONTH($A90,6)), 'Universal Data'!$G$16:$V$16, 0)))</f>
        <v>-</v>
      </c>
      <c r="H90" s="1651">
        <f t="shared" si="10"/>
        <v>78.900000000000006</v>
      </c>
      <c r="I90" s="1651">
        <f t="shared" si="6"/>
        <v>80.400000000000006</v>
      </c>
      <c r="J90" s="1651">
        <f t="shared" si="7"/>
        <v>195</v>
      </c>
      <c r="K90" s="1651">
        <f t="shared" si="8"/>
        <v>195</v>
      </c>
      <c r="L90" s="1652"/>
      <c r="M90" s="1653"/>
      <c r="N90" s="1010"/>
      <c r="O90" s="1010"/>
      <c r="P90" s="1010"/>
      <c r="Q90" s="1010"/>
      <c r="R90" s="1010"/>
      <c r="S90" s="1010"/>
      <c r="T90" s="1010"/>
      <c r="U90" s="1010"/>
      <c r="V90" s="1642"/>
      <c r="W90" s="1642"/>
      <c r="X90" s="1642"/>
      <c r="Y90" s="1641"/>
      <c r="Z90" s="1641"/>
      <c r="AA90" s="1641"/>
      <c r="AB90" s="1641"/>
      <c r="AC90" s="1641"/>
      <c r="AD90" s="1641"/>
      <c r="AE90" s="1641"/>
      <c r="AF90" s="1641"/>
      <c r="AG90" s="1010"/>
      <c r="AH90" s="1655"/>
    </row>
    <row r="91" spans="1:34">
      <c r="A91" s="1648">
        <f t="shared" si="11"/>
        <v>38837</v>
      </c>
      <c r="B91" s="1641">
        <f t="shared" si="9"/>
        <v>2007</v>
      </c>
      <c r="C91" s="1649">
        <v>79.400000000000006</v>
      </c>
      <c r="D91" s="1649">
        <v>80.900000000000006</v>
      </c>
      <c r="E91" s="1649">
        <v>196.5</v>
      </c>
      <c r="F91" s="1650" t="str">
        <f>IF($A91&lt;DATE(2018,7,1),"-",INDEX('Universal Data'!$G$18:$V$18, MATCH(YEAR(EOMONTH($A91,6)), 'Universal Data'!$G$16:$V$16, 0)))</f>
        <v>-</v>
      </c>
      <c r="G91" s="1650" t="str">
        <f>IF($A91&lt;DATE(2018,7,1),"-",INDEX('Universal Data'!$G$17:$V$17, MATCH(YEAR(EOMONTH($A91,6)), 'Universal Data'!$G$16:$V$16, 0)))</f>
        <v>-</v>
      </c>
      <c r="H91" s="1651">
        <f t="shared" si="10"/>
        <v>79.400000000000006</v>
      </c>
      <c r="I91" s="1651">
        <f t="shared" si="6"/>
        <v>80.900000000000006</v>
      </c>
      <c r="J91" s="1651">
        <f t="shared" si="7"/>
        <v>196.5</v>
      </c>
      <c r="K91" s="1651">
        <f t="shared" si="8"/>
        <v>196.5</v>
      </c>
      <c r="L91" s="1652"/>
      <c r="M91" s="1653"/>
      <c r="N91" s="1010"/>
      <c r="O91" s="1010"/>
      <c r="P91" s="1010"/>
      <c r="Q91" s="1010"/>
      <c r="R91" s="1010"/>
      <c r="S91" s="1010"/>
      <c r="T91" s="1010"/>
      <c r="U91" s="1010"/>
      <c r="V91" s="1642"/>
      <c r="W91" s="1642"/>
      <c r="X91" s="1642"/>
      <c r="Y91" s="1641"/>
      <c r="Z91" s="1641"/>
      <c r="AA91" s="1641"/>
      <c r="AB91" s="1641"/>
      <c r="AC91" s="1641"/>
      <c r="AD91" s="1641"/>
      <c r="AE91" s="1641"/>
      <c r="AF91" s="1641"/>
      <c r="AG91" s="1010"/>
      <c r="AH91" s="1655"/>
    </row>
    <row r="92" spans="1:34">
      <c r="A92" s="1648">
        <f t="shared" si="11"/>
        <v>38868</v>
      </c>
      <c r="B92" s="1641">
        <f t="shared" si="9"/>
        <v>2007</v>
      </c>
      <c r="C92" s="1649">
        <v>79.900000000000006</v>
      </c>
      <c r="D92" s="1649">
        <v>81.3</v>
      </c>
      <c r="E92" s="1649">
        <v>197.7</v>
      </c>
      <c r="F92" s="1650" t="str">
        <f>IF($A92&lt;DATE(2018,7,1),"-",INDEX('Universal Data'!$G$18:$V$18, MATCH(YEAR(EOMONTH($A92,6)), 'Universal Data'!$G$16:$V$16, 0)))</f>
        <v>-</v>
      </c>
      <c r="G92" s="1650" t="str">
        <f>IF($A92&lt;DATE(2018,7,1),"-",INDEX('Universal Data'!$G$17:$V$17, MATCH(YEAR(EOMONTH($A92,6)), 'Universal Data'!$G$16:$V$16, 0)))</f>
        <v>-</v>
      </c>
      <c r="H92" s="1651">
        <f t="shared" si="10"/>
        <v>79.900000000000006</v>
      </c>
      <c r="I92" s="1651">
        <f t="shared" si="6"/>
        <v>81.3</v>
      </c>
      <c r="J92" s="1651">
        <f t="shared" si="7"/>
        <v>197.7</v>
      </c>
      <c r="K92" s="1651">
        <f t="shared" si="8"/>
        <v>197.7</v>
      </c>
      <c r="L92" s="1652"/>
      <c r="M92" s="1653"/>
      <c r="N92" s="1010"/>
      <c r="O92" s="1010"/>
      <c r="P92" s="1010"/>
      <c r="Q92" s="1010"/>
      <c r="R92" s="1010"/>
      <c r="S92" s="1010"/>
      <c r="T92" s="1010"/>
      <c r="U92" s="1010"/>
      <c r="V92" s="1642"/>
      <c r="W92" s="1642"/>
      <c r="X92" s="1642"/>
      <c r="Y92" s="1641"/>
      <c r="Z92" s="1641"/>
      <c r="AA92" s="1641"/>
      <c r="AB92" s="1641"/>
      <c r="AC92" s="1641"/>
      <c r="AD92" s="1641"/>
      <c r="AE92" s="1641"/>
      <c r="AF92" s="1641"/>
      <c r="AG92" s="1010"/>
      <c r="AH92" s="1655"/>
    </row>
    <row r="93" spans="1:34">
      <c r="A93" s="1648">
        <f t="shared" si="11"/>
        <v>38898</v>
      </c>
      <c r="B93" s="1641">
        <f t="shared" si="9"/>
        <v>2007</v>
      </c>
      <c r="C93" s="1649">
        <v>80.099999999999994</v>
      </c>
      <c r="D93" s="1649">
        <v>81.5</v>
      </c>
      <c r="E93" s="1649">
        <v>198.5</v>
      </c>
      <c r="F93" s="1650" t="str">
        <f>IF($A93&lt;DATE(2018,7,1),"-",INDEX('Universal Data'!$G$18:$V$18, MATCH(YEAR(EOMONTH($A93,6)), 'Universal Data'!$G$16:$V$16, 0)))</f>
        <v>-</v>
      </c>
      <c r="G93" s="1650" t="str">
        <f>IF($A93&lt;DATE(2018,7,1),"-",INDEX('Universal Data'!$G$17:$V$17, MATCH(YEAR(EOMONTH($A93,6)), 'Universal Data'!$G$16:$V$16, 0)))</f>
        <v>-</v>
      </c>
      <c r="H93" s="1651">
        <f t="shared" si="10"/>
        <v>80.099999999999994</v>
      </c>
      <c r="I93" s="1651">
        <f t="shared" si="6"/>
        <v>81.5</v>
      </c>
      <c r="J93" s="1651">
        <f t="shared" si="7"/>
        <v>198.5</v>
      </c>
      <c r="K93" s="1651">
        <f t="shared" si="8"/>
        <v>198.5</v>
      </c>
      <c r="L93" s="1652"/>
      <c r="M93" s="1653"/>
      <c r="N93" s="1010"/>
      <c r="O93" s="1010"/>
      <c r="P93" s="1010"/>
      <c r="Q93" s="1010"/>
      <c r="R93" s="1010"/>
      <c r="S93" s="1010"/>
      <c r="T93" s="1010"/>
      <c r="U93" s="1010"/>
      <c r="V93" s="1642"/>
      <c r="W93" s="1642"/>
      <c r="X93" s="1642"/>
      <c r="Y93" s="1641"/>
      <c r="Z93" s="1641"/>
      <c r="AA93" s="1641"/>
      <c r="AB93" s="1641"/>
      <c r="AC93" s="1641"/>
      <c r="AD93" s="1641"/>
      <c r="AE93" s="1641"/>
      <c r="AF93" s="1641"/>
      <c r="AG93" s="1010"/>
      <c r="AH93" s="1655"/>
    </row>
    <row r="94" spans="1:34">
      <c r="A94" s="1648">
        <f t="shared" si="11"/>
        <v>38929</v>
      </c>
      <c r="B94" s="1641">
        <f t="shared" si="9"/>
        <v>2007</v>
      </c>
      <c r="C94" s="1649">
        <v>80</v>
      </c>
      <c r="D94" s="1649">
        <v>81.5</v>
      </c>
      <c r="E94" s="1649">
        <v>198.5</v>
      </c>
      <c r="F94" s="1650" t="str">
        <f>IF($A94&lt;DATE(2018,7,1),"-",INDEX('Universal Data'!$G$18:$V$18, MATCH(YEAR(EOMONTH($A94,6)), 'Universal Data'!$G$16:$V$16, 0)))</f>
        <v>-</v>
      </c>
      <c r="G94" s="1650" t="str">
        <f>IF($A94&lt;DATE(2018,7,1),"-",INDEX('Universal Data'!$G$17:$V$17, MATCH(YEAR(EOMONTH($A94,6)), 'Universal Data'!$G$16:$V$16, 0)))</f>
        <v>-</v>
      </c>
      <c r="H94" s="1651">
        <f t="shared" si="10"/>
        <v>80</v>
      </c>
      <c r="I94" s="1651">
        <f t="shared" si="6"/>
        <v>81.5</v>
      </c>
      <c r="J94" s="1651">
        <f t="shared" si="7"/>
        <v>198.5</v>
      </c>
      <c r="K94" s="1651">
        <f t="shared" si="8"/>
        <v>198.5</v>
      </c>
      <c r="L94" s="1652"/>
      <c r="M94" s="1653"/>
      <c r="N94" s="1010"/>
      <c r="O94" s="1010"/>
      <c r="P94" s="1010"/>
      <c r="Q94" s="1010"/>
      <c r="R94" s="1010"/>
      <c r="S94" s="1010"/>
      <c r="T94" s="1010"/>
      <c r="U94" s="1010"/>
      <c r="V94" s="1642"/>
      <c r="W94" s="1642"/>
      <c r="X94" s="1642"/>
      <c r="Y94" s="1641"/>
      <c r="Z94" s="1641"/>
      <c r="AA94" s="1641"/>
      <c r="AB94" s="1641"/>
      <c r="AC94" s="1641"/>
      <c r="AD94" s="1641"/>
      <c r="AE94" s="1641"/>
      <c r="AF94" s="1641"/>
      <c r="AG94" s="1010"/>
      <c r="AH94" s="1655"/>
    </row>
    <row r="95" spans="1:34">
      <c r="A95" s="1648">
        <f t="shared" si="11"/>
        <v>38960</v>
      </c>
      <c r="B95" s="1641">
        <f t="shared" si="9"/>
        <v>2007</v>
      </c>
      <c r="C95" s="1649">
        <v>80.400000000000006</v>
      </c>
      <c r="D95" s="1649">
        <v>81.8</v>
      </c>
      <c r="E95" s="1649">
        <v>199.2</v>
      </c>
      <c r="F95" s="1650" t="str">
        <f>IF($A95&lt;DATE(2018,7,1),"-",INDEX('Universal Data'!$G$18:$V$18, MATCH(YEAR(EOMONTH($A95,6)), 'Universal Data'!$G$16:$V$16, 0)))</f>
        <v>-</v>
      </c>
      <c r="G95" s="1650" t="str">
        <f>IF($A95&lt;DATE(2018,7,1),"-",INDEX('Universal Data'!$G$17:$V$17, MATCH(YEAR(EOMONTH($A95,6)), 'Universal Data'!$G$16:$V$16, 0)))</f>
        <v>-</v>
      </c>
      <c r="H95" s="1651">
        <f t="shared" si="10"/>
        <v>80.400000000000006</v>
      </c>
      <c r="I95" s="1651">
        <f t="shared" si="6"/>
        <v>81.8</v>
      </c>
      <c r="J95" s="1651">
        <f t="shared" si="7"/>
        <v>199.2</v>
      </c>
      <c r="K95" s="1651">
        <f t="shared" si="8"/>
        <v>199.2</v>
      </c>
      <c r="L95" s="1652"/>
      <c r="M95" s="1653"/>
      <c r="N95" s="1010"/>
      <c r="O95" s="1010"/>
      <c r="P95" s="1010"/>
      <c r="Q95" s="1010"/>
      <c r="R95" s="1010"/>
      <c r="S95" s="1010"/>
      <c r="T95" s="1010"/>
      <c r="U95" s="1010"/>
      <c r="V95" s="1642"/>
      <c r="W95" s="1642"/>
      <c r="X95" s="1642"/>
      <c r="Y95" s="1641"/>
      <c r="Z95" s="1641"/>
      <c r="AA95" s="1641"/>
      <c r="AB95" s="1641"/>
      <c r="AC95" s="1641"/>
      <c r="AD95" s="1641"/>
      <c r="AE95" s="1641"/>
      <c r="AF95" s="1641"/>
      <c r="AG95" s="1010"/>
      <c r="AH95" s="1655"/>
    </row>
    <row r="96" spans="1:34">
      <c r="A96" s="1648">
        <f t="shared" si="11"/>
        <v>38990</v>
      </c>
      <c r="B96" s="1641">
        <f t="shared" si="9"/>
        <v>2007</v>
      </c>
      <c r="C96" s="1649">
        <v>80.5</v>
      </c>
      <c r="D96" s="1649">
        <v>81.900000000000006</v>
      </c>
      <c r="E96" s="1649">
        <v>200.1</v>
      </c>
      <c r="F96" s="1650" t="str">
        <f>IF($A96&lt;DATE(2018,7,1),"-",INDEX('Universal Data'!$G$18:$V$18, MATCH(YEAR(EOMONTH($A96,6)), 'Universal Data'!$G$16:$V$16, 0)))</f>
        <v>-</v>
      </c>
      <c r="G96" s="1650" t="str">
        <f>IF($A96&lt;DATE(2018,7,1),"-",INDEX('Universal Data'!$G$17:$V$17, MATCH(YEAR(EOMONTH($A96,6)), 'Universal Data'!$G$16:$V$16, 0)))</f>
        <v>-</v>
      </c>
      <c r="H96" s="1651">
        <f t="shared" si="10"/>
        <v>80.5</v>
      </c>
      <c r="I96" s="1651">
        <f t="shared" si="6"/>
        <v>81.900000000000006</v>
      </c>
      <c r="J96" s="1651">
        <f t="shared" si="7"/>
        <v>200.1</v>
      </c>
      <c r="K96" s="1651">
        <f t="shared" si="8"/>
        <v>200.1</v>
      </c>
      <c r="L96" s="1652"/>
      <c r="M96" s="1653"/>
      <c r="N96" s="1010"/>
      <c r="O96" s="1010"/>
      <c r="P96" s="1010"/>
      <c r="Q96" s="1010"/>
      <c r="R96" s="1010"/>
      <c r="S96" s="1010"/>
      <c r="T96" s="1010"/>
      <c r="U96" s="1010"/>
      <c r="V96" s="1642"/>
      <c r="W96" s="1642"/>
      <c r="X96" s="1642"/>
      <c r="Y96" s="1641"/>
      <c r="Z96" s="1641"/>
      <c r="AA96" s="1641"/>
      <c r="AB96" s="1641"/>
      <c r="AC96" s="1641"/>
      <c r="AD96" s="1641"/>
      <c r="AE96" s="1641"/>
      <c r="AF96" s="1641"/>
      <c r="AG96" s="1010"/>
      <c r="AH96" s="1655"/>
    </row>
    <row r="97" spans="1:34">
      <c r="A97" s="1648">
        <f t="shared" si="11"/>
        <v>39021</v>
      </c>
      <c r="B97" s="1641">
        <f t="shared" si="9"/>
        <v>2007</v>
      </c>
      <c r="C97" s="1649">
        <v>80.599999999999994</v>
      </c>
      <c r="D97" s="1649">
        <v>82</v>
      </c>
      <c r="E97" s="1649">
        <v>200.4</v>
      </c>
      <c r="F97" s="1650" t="str">
        <f>IF($A97&lt;DATE(2018,7,1),"-",INDEX('Universal Data'!$G$18:$V$18, MATCH(YEAR(EOMONTH($A97,6)), 'Universal Data'!$G$16:$V$16, 0)))</f>
        <v>-</v>
      </c>
      <c r="G97" s="1650" t="str">
        <f>IF($A97&lt;DATE(2018,7,1),"-",INDEX('Universal Data'!$G$17:$V$17, MATCH(YEAR(EOMONTH($A97,6)), 'Universal Data'!$G$16:$V$16, 0)))</f>
        <v>-</v>
      </c>
      <c r="H97" s="1651">
        <f t="shared" si="10"/>
        <v>80.599999999999994</v>
      </c>
      <c r="I97" s="1651">
        <f t="shared" si="6"/>
        <v>82</v>
      </c>
      <c r="J97" s="1651">
        <f t="shared" si="7"/>
        <v>200.4</v>
      </c>
      <c r="K97" s="1651">
        <f t="shared" si="8"/>
        <v>200.4</v>
      </c>
      <c r="L97" s="1652"/>
      <c r="M97" s="1653"/>
      <c r="N97" s="1010"/>
      <c r="O97" s="1010"/>
      <c r="P97" s="1010"/>
      <c r="Q97" s="1010"/>
      <c r="R97" s="1010"/>
      <c r="S97" s="1010"/>
      <c r="T97" s="1010"/>
      <c r="U97" s="1010"/>
      <c r="V97" s="1642"/>
      <c r="W97" s="1642"/>
      <c r="X97" s="1642"/>
      <c r="Y97" s="1641"/>
      <c r="Z97" s="1641"/>
      <c r="AA97" s="1641"/>
      <c r="AB97" s="1641"/>
      <c r="AC97" s="1641"/>
      <c r="AD97" s="1641"/>
      <c r="AE97" s="1641"/>
      <c r="AF97" s="1641"/>
      <c r="AG97" s="1010"/>
      <c r="AH97" s="1655"/>
    </row>
    <row r="98" spans="1:34">
      <c r="A98" s="1648">
        <f t="shared" si="11"/>
        <v>39051</v>
      </c>
      <c r="B98" s="1641">
        <f t="shared" si="9"/>
        <v>2007</v>
      </c>
      <c r="C98" s="1649">
        <v>80.8</v>
      </c>
      <c r="D98" s="1649">
        <v>82.2</v>
      </c>
      <c r="E98" s="1649">
        <v>201.1</v>
      </c>
      <c r="F98" s="1650" t="str">
        <f>IF($A98&lt;DATE(2018,7,1),"-",INDEX('Universal Data'!$G$18:$V$18, MATCH(YEAR(EOMONTH($A98,6)), 'Universal Data'!$G$16:$V$16, 0)))</f>
        <v>-</v>
      </c>
      <c r="G98" s="1650" t="str">
        <f>IF($A98&lt;DATE(2018,7,1),"-",INDEX('Universal Data'!$G$17:$V$17, MATCH(YEAR(EOMONTH($A98,6)), 'Universal Data'!$G$16:$V$16, 0)))</f>
        <v>-</v>
      </c>
      <c r="H98" s="1651">
        <f t="shared" si="10"/>
        <v>80.8</v>
      </c>
      <c r="I98" s="1651">
        <f t="shared" si="6"/>
        <v>82.2</v>
      </c>
      <c r="J98" s="1651">
        <f t="shared" si="7"/>
        <v>201.1</v>
      </c>
      <c r="K98" s="1651">
        <f t="shared" si="8"/>
        <v>201.1</v>
      </c>
      <c r="L98" s="1652"/>
      <c r="M98" s="1653"/>
      <c r="N98" s="1010"/>
      <c r="O98" s="1010"/>
      <c r="P98" s="1010"/>
      <c r="Q98" s="1010"/>
      <c r="R98" s="1010"/>
      <c r="S98" s="1010"/>
      <c r="T98" s="1010"/>
      <c r="U98" s="1010"/>
      <c r="V98" s="1642"/>
      <c r="W98" s="1642"/>
      <c r="X98" s="1642"/>
      <c r="Y98" s="1641"/>
      <c r="Z98" s="1641"/>
      <c r="AA98" s="1641"/>
      <c r="AB98" s="1641"/>
      <c r="AC98" s="1641"/>
      <c r="AD98" s="1641"/>
      <c r="AE98" s="1641"/>
      <c r="AF98" s="1641"/>
      <c r="AG98" s="1010"/>
      <c r="AH98" s="1655"/>
    </row>
    <row r="99" spans="1:34">
      <c r="A99" s="1648">
        <f t="shared" si="11"/>
        <v>39082</v>
      </c>
      <c r="B99" s="1641">
        <f t="shared" si="9"/>
        <v>2007</v>
      </c>
      <c r="C99" s="1649">
        <v>81.3</v>
      </c>
      <c r="D99" s="1649">
        <v>82.6</v>
      </c>
      <c r="E99" s="1649">
        <v>202.7</v>
      </c>
      <c r="F99" s="1650" t="str">
        <f>IF($A99&lt;DATE(2018,7,1),"-",INDEX('Universal Data'!$G$18:$V$18, MATCH(YEAR(EOMONTH($A99,6)), 'Universal Data'!$G$16:$V$16, 0)))</f>
        <v>-</v>
      </c>
      <c r="G99" s="1650" t="str">
        <f>IF($A99&lt;DATE(2018,7,1),"-",INDEX('Universal Data'!$G$17:$V$17, MATCH(YEAR(EOMONTH($A99,6)), 'Universal Data'!$G$16:$V$16, 0)))</f>
        <v>-</v>
      </c>
      <c r="H99" s="1651">
        <f t="shared" si="10"/>
        <v>81.3</v>
      </c>
      <c r="I99" s="1651">
        <f t="shared" si="6"/>
        <v>82.6</v>
      </c>
      <c r="J99" s="1651">
        <f t="shared" si="7"/>
        <v>202.7</v>
      </c>
      <c r="K99" s="1651">
        <f t="shared" si="8"/>
        <v>202.7</v>
      </c>
      <c r="L99" s="1652"/>
      <c r="M99" s="1653"/>
      <c r="N99" s="1010"/>
      <c r="O99" s="1010"/>
      <c r="P99" s="1010"/>
      <c r="Q99" s="1010"/>
      <c r="R99" s="1010"/>
      <c r="S99" s="1010"/>
      <c r="T99" s="1010"/>
      <c r="U99" s="1010"/>
      <c r="V99" s="1642"/>
      <c r="W99" s="1642"/>
      <c r="X99" s="1642"/>
      <c r="Y99" s="1641"/>
      <c r="Z99" s="1641"/>
      <c r="AA99" s="1641"/>
      <c r="AB99" s="1641"/>
      <c r="AC99" s="1641"/>
      <c r="AD99" s="1641"/>
      <c r="AE99" s="1641"/>
      <c r="AF99" s="1641"/>
      <c r="AG99" s="1010"/>
      <c r="AH99" s="1655"/>
    </row>
    <row r="100" spans="1:34">
      <c r="A100" s="1648">
        <f t="shared" si="11"/>
        <v>39113</v>
      </c>
      <c r="B100" s="1641">
        <f t="shared" si="9"/>
        <v>2007</v>
      </c>
      <c r="C100" s="1649">
        <v>80.599999999999994</v>
      </c>
      <c r="D100" s="1649">
        <v>82.1</v>
      </c>
      <c r="E100" s="1649">
        <v>201.6</v>
      </c>
      <c r="F100" s="1650" t="str">
        <f>IF($A100&lt;DATE(2018,7,1),"-",INDEX('Universal Data'!$G$18:$V$18, MATCH(YEAR(EOMONTH($A100,6)), 'Universal Data'!$G$16:$V$16, 0)))</f>
        <v>-</v>
      </c>
      <c r="G100" s="1650" t="str">
        <f>IF($A100&lt;DATE(2018,7,1),"-",INDEX('Universal Data'!$G$17:$V$17, MATCH(YEAR(EOMONTH($A100,6)), 'Universal Data'!$G$16:$V$16, 0)))</f>
        <v>-</v>
      </c>
      <c r="H100" s="1651">
        <f t="shared" si="10"/>
        <v>80.599999999999994</v>
      </c>
      <c r="I100" s="1651">
        <f t="shared" si="6"/>
        <v>82.1</v>
      </c>
      <c r="J100" s="1651">
        <f t="shared" si="7"/>
        <v>201.6</v>
      </c>
      <c r="K100" s="1651">
        <f t="shared" si="8"/>
        <v>201.6</v>
      </c>
      <c r="L100" s="1652"/>
      <c r="M100" s="1653"/>
      <c r="N100" s="1010"/>
      <c r="O100" s="1010"/>
      <c r="P100" s="1010"/>
      <c r="Q100" s="1010"/>
      <c r="R100" s="1010"/>
      <c r="S100" s="1010"/>
      <c r="T100" s="1010"/>
      <c r="U100" s="1010"/>
      <c r="V100" s="1642"/>
      <c r="W100" s="1642"/>
      <c r="X100" s="1642"/>
      <c r="Y100" s="1641"/>
      <c r="Z100" s="1641"/>
      <c r="AA100" s="1641"/>
      <c r="AB100" s="1641"/>
      <c r="AC100" s="1641"/>
      <c r="AD100" s="1641"/>
      <c r="AE100" s="1641"/>
      <c r="AF100" s="1641"/>
      <c r="AG100" s="1010"/>
      <c r="AH100" s="1655"/>
    </row>
    <row r="101" spans="1:34">
      <c r="A101" s="1648">
        <f t="shared" si="11"/>
        <v>39141</v>
      </c>
      <c r="B101" s="1641">
        <f t="shared" si="9"/>
        <v>2007</v>
      </c>
      <c r="C101" s="1649">
        <v>81</v>
      </c>
      <c r="D101" s="1649">
        <v>82.4</v>
      </c>
      <c r="E101" s="1649">
        <v>203.1</v>
      </c>
      <c r="F101" s="1650" t="str">
        <f>IF($A101&lt;DATE(2018,7,1),"-",INDEX('Universal Data'!$G$18:$V$18, MATCH(YEAR(EOMONTH($A101,6)), 'Universal Data'!$G$16:$V$16, 0)))</f>
        <v>-</v>
      </c>
      <c r="G101" s="1650" t="str">
        <f>IF($A101&lt;DATE(2018,7,1),"-",INDEX('Universal Data'!$G$17:$V$17, MATCH(YEAR(EOMONTH($A101,6)), 'Universal Data'!$G$16:$V$16, 0)))</f>
        <v>-</v>
      </c>
      <c r="H101" s="1651">
        <f t="shared" si="10"/>
        <v>81</v>
      </c>
      <c r="I101" s="1651">
        <f t="shared" si="6"/>
        <v>82.4</v>
      </c>
      <c r="J101" s="1651">
        <f t="shared" si="7"/>
        <v>203.1</v>
      </c>
      <c r="K101" s="1651">
        <f t="shared" si="8"/>
        <v>203.1</v>
      </c>
      <c r="L101" s="1652"/>
      <c r="M101" s="1653"/>
      <c r="N101" s="1010"/>
      <c r="O101" s="1010"/>
      <c r="P101" s="1010"/>
      <c r="Q101" s="1010"/>
      <c r="R101" s="1010"/>
      <c r="S101" s="1010"/>
      <c r="T101" s="1010"/>
      <c r="U101" s="1010"/>
      <c r="V101" s="1642"/>
      <c r="W101" s="1642"/>
      <c r="X101" s="1642"/>
      <c r="Y101" s="1641"/>
      <c r="Z101" s="1641"/>
      <c r="AA101" s="1641"/>
      <c r="AB101" s="1641"/>
      <c r="AC101" s="1641"/>
      <c r="AD101" s="1641"/>
      <c r="AE101" s="1641"/>
      <c r="AF101" s="1641"/>
      <c r="AG101" s="1010"/>
      <c r="AH101" s="1655"/>
    </row>
    <row r="102" spans="1:34">
      <c r="A102" s="1648">
        <f t="shared" si="11"/>
        <v>39172</v>
      </c>
      <c r="B102" s="1641">
        <f t="shared" si="9"/>
        <v>2007</v>
      </c>
      <c r="C102" s="1649">
        <v>81.400000000000006</v>
      </c>
      <c r="D102" s="1649">
        <v>82.8</v>
      </c>
      <c r="E102" s="1649">
        <v>204.4</v>
      </c>
      <c r="F102" s="1650" t="str">
        <f>IF($A102&lt;DATE(2018,7,1),"-",INDEX('Universal Data'!$G$18:$V$18, MATCH(YEAR(EOMONTH($A102,6)), 'Universal Data'!$G$16:$V$16, 0)))</f>
        <v>-</v>
      </c>
      <c r="G102" s="1650" t="str">
        <f>IF($A102&lt;DATE(2018,7,1),"-",INDEX('Universal Data'!$G$17:$V$17, MATCH(YEAR(EOMONTH($A102,6)), 'Universal Data'!$G$16:$V$16, 0)))</f>
        <v>-</v>
      </c>
      <c r="H102" s="1651">
        <f t="shared" si="10"/>
        <v>81.400000000000006</v>
      </c>
      <c r="I102" s="1651">
        <f t="shared" si="6"/>
        <v>82.8</v>
      </c>
      <c r="J102" s="1651">
        <f t="shared" si="7"/>
        <v>204.4</v>
      </c>
      <c r="K102" s="1651">
        <f t="shared" si="8"/>
        <v>204.4</v>
      </c>
      <c r="L102" s="1652"/>
      <c r="M102" s="1653"/>
      <c r="N102" s="1010"/>
      <c r="O102" s="1010"/>
      <c r="P102" s="1010"/>
      <c r="Q102" s="1010"/>
      <c r="R102" s="1010"/>
      <c r="S102" s="1010"/>
      <c r="T102" s="1010"/>
      <c r="U102" s="1010"/>
      <c r="V102" s="1642"/>
      <c r="W102" s="1642"/>
      <c r="X102" s="1642"/>
      <c r="Y102" s="1641"/>
      <c r="Z102" s="1641"/>
      <c r="AA102" s="1641"/>
      <c r="AB102" s="1641"/>
      <c r="AC102" s="1641"/>
      <c r="AD102" s="1641"/>
      <c r="AE102" s="1641"/>
      <c r="AF102" s="1641"/>
      <c r="AG102" s="1010"/>
      <c r="AH102" s="1655"/>
    </row>
    <row r="103" spans="1:34">
      <c r="A103" s="1648">
        <f t="shared" si="11"/>
        <v>39202</v>
      </c>
      <c r="B103" s="1641">
        <f t="shared" si="9"/>
        <v>2008</v>
      </c>
      <c r="C103" s="1649">
        <v>81.599999999999994</v>
      </c>
      <c r="D103" s="1649">
        <v>83.1</v>
      </c>
      <c r="E103" s="1649">
        <v>205.4</v>
      </c>
      <c r="F103" s="1650" t="str">
        <f>IF($A103&lt;DATE(2018,7,1),"-",INDEX('Universal Data'!$G$18:$V$18, MATCH(YEAR(EOMONTH($A103,6)), 'Universal Data'!$G$16:$V$16, 0)))</f>
        <v>-</v>
      </c>
      <c r="G103" s="1650" t="str">
        <f>IF($A103&lt;DATE(2018,7,1),"-",INDEX('Universal Data'!$G$17:$V$17, MATCH(YEAR(EOMONTH($A103,6)), 'Universal Data'!$G$16:$V$16, 0)))</f>
        <v>-</v>
      </c>
      <c r="H103" s="1651">
        <f t="shared" si="10"/>
        <v>81.599999999999994</v>
      </c>
      <c r="I103" s="1651">
        <f t="shared" si="6"/>
        <v>83.1</v>
      </c>
      <c r="J103" s="1651">
        <f t="shared" si="7"/>
        <v>205.4</v>
      </c>
      <c r="K103" s="1651">
        <f t="shared" si="8"/>
        <v>205.4</v>
      </c>
      <c r="L103" s="1652"/>
      <c r="M103" s="1653"/>
      <c r="N103" s="1010"/>
      <c r="O103" s="1010"/>
      <c r="P103" s="1010"/>
      <c r="Q103" s="1010"/>
      <c r="R103" s="1010"/>
      <c r="S103" s="1010"/>
      <c r="T103" s="1010"/>
      <c r="U103" s="1010"/>
      <c r="V103" s="1642"/>
      <c r="W103" s="1642"/>
      <c r="X103" s="1642"/>
      <c r="Y103" s="1641"/>
      <c r="Z103" s="1641"/>
      <c r="AA103" s="1641"/>
      <c r="AB103" s="1641"/>
      <c r="AC103" s="1641"/>
      <c r="AD103" s="1641"/>
      <c r="AE103" s="1641"/>
      <c r="AF103" s="1641"/>
      <c r="AG103" s="1010"/>
      <c r="AH103" s="1655"/>
    </row>
    <row r="104" spans="1:34">
      <c r="A104" s="1648">
        <f t="shared" si="11"/>
        <v>39233</v>
      </c>
      <c r="B104" s="1641">
        <f t="shared" si="9"/>
        <v>2008</v>
      </c>
      <c r="C104" s="1649">
        <v>81.8</v>
      </c>
      <c r="D104" s="1649">
        <v>83.3</v>
      </c>
      <c r="E104" s="1649">
        <v>206.2</v>
      </c>
      <c r="F104" s="1650" t="str">
        <f>IF($A104&lt;DATE(2018,7,1),"-",INDEX('Universal Data'!$G$18:$V$18, MATCH(YEAR(EOMONTH($A104,6)), 'Universal Data'!$G$16:$V$16, 0)))</f>
        <v>-</v>
      </c>
      <c r="G104" s="1650" t="str">
        <f>IF($A104&lt;DATE(2018,7,1),"-",INDEX('Universal Data'!$G$17:$V$17, MATCH(YEAR(EOMONTH($A104,6)), 'Universal Data'!$G$16:$V$16, 0)))</f>
        <v>-</v>
      </c>
      <c r="H104" s="1651">
        <f t="shared" si="10"/>
        <v>81.8</v>
      </c>
      <c r="I104" s="1651">
        <f t="shared" si="6"/>
        <v>83.3</v>
      </c>
      <c r="J104" s="1651">
        <f t="shared" si="7"/>
        <v>206.2</v>
      </c>
      <c r="K104" s="1651">
        <f t="shared" si="8"/>
        <v>206.2</v>
      </c>
      <c r="L104" s="1652"/>
      <c r="M104" s="1653"/>
      <c r="N104" s="1010"/>
      <c r="O104" s="1010"/>
      <c r="P104" s="1010"/>
      <c r="Q104" s="1010"/>
      <c r="R104" s="1010"/>
      <c r="S104" s="1010"/>
      <c r="T104" s="1010"/>
      <c r="U104" s="1010"/>
      <c r="V104" s="1642"/>
      <c r="W104" s="1642"/>
      <c r="X104" s="1642"/>
      <c r="Y104" s="1641"/>
      <c r="Z104" s="1641"/>
      <c r="AA104" s="1641"/>
      <c r="AB104" s="1641"/>
      <c r="AC104" s="1641"/>
      <c r="AD104" s="1641"/>
      <c r="AE104" s="1641"/>
      <c r="AF104" s="1641"/>
      <c r="AG104" s="1010"/>
      <c r="AH104" s="1655"/>
    </row>
    <row r="105" spans="1:34">
      <c r="A105" s="1648">
        <f t="shared" si="11"/>
        <v>39263</v>
      </c>
      <c r="B105" s="1641">
        <f t="shared" si="9"/>
        <v>2008</v>
      </c>
      <c r="C105" s="1649">
        <v>82</v>
      </c>
      <c r="D105" s="1649">
        <v>83.5</v>
      </c>
      <c r="E105" s="1649">
        <v>207.3</v>
      </c>
      <c r="F105" s="1650" t="str">
        <f>IF($A105&lt;DATE(2018,7,1),"-",INDEX('Universal Data'!$G$18:$V$18, MATCH(YEAR(EOMONTH($A105,6)), 'Universal Data'!$G$16:$V$16, 0)))</f>
        <v>-</v>
      </c>
      <c r="G105" s="1650" t="str">
        <f>IF($A105&lt;DATE(2018,7,1),"-",INDEX('Universal Data'!$G$17:$V$17, MATCH(YEAR(EOMONTH($A105,6)), 'Universal Data'!$G$16:$V$16, 0)))</f>
        <v>-</v>
      </c>
      <c r="H105" s="1651">
        <f t="shared" si="10"/>
        <v>82</v>
      </c>
      <c r="I105" s="1651">
        <f t="shared" si="6"/>
        <v>83.5</v>
      </c>
      <c r="J105" s="1651">
        <f t="shared" si="7"/>
        <v>207.3</v>
      </c>
      <c r="K105" s="1651">
        <f t="shared" si="8"/>
        <v>207.3</v>
      </c>
      <c r="L105" s="1652"/>
      <c r="M105" s="1653"/>
      <c r="N105" s="1010"/>
      <c r="O105" s="1010"/>
      <c r="P105" s="1010"/>
      <c r="Q105" s="1010"/>
      <c r="R105" s="1010"/>
      <c r="S105" s="1010"/>
      <c r="T105" s="1010"/>
      <c r="U105" s="1010"/>
      <c r="V105" s="1642"/>
      <c r="W105" s="1642"/>
      <c r="X105" s="1642"/>
      <c r="Y105" s="1641"/>
      <c r="Z105" s="1641"/>
      <c r="AA105" s="1641"/>
      <c r="AB105" s="1641"/>
      <c r="AC105" s="1641"/>
      <c r="AD105" s="1641"/>
      <c r="AE105" s="1641"/>
      <c r="AF105" s="1641"/>
      <c r="AG105" s="1010"/>
      <c r="AH105" s="1655"/>
    </row>
    <row r="106" spans="1:34">
      <c r="A106" s="1648">
        <f t="shared" si="11"/>
        <v>39294</v>
      </c>
      <c r="B106" s="1641">
        <f t="shared" si="9"/>
        <v>2008</v>
      </c>
      <c r="C106" s="1649">
        <v>81.5</v>
      </c>
      <c r="D106" s="1649">
        <v>83.1</v>
      </c>
      <c r="E106" s="1649">
        <v>206.1</v>
      </c>
      <c r="F106" s="1650" t="str">
        <f>IF($A106&lt;DATE(2018,7,1),"-",INDEX('Universal Data'!$G$18:$V$18, MATCH(YEAR(EOMONTH($A106,6)), 'Universal Data'!$G$16:$V$16, 0)))</f>
        <v>-</v>
      </c>
      <c r="G106" s="1650" t="str">
        <f>IF($A106&lt;DATE(2018,7,1),"-",INDEX('Universal Data'!$G$17:$V$17, MATCH(YEAR(EOMONTH($A106,6)), 'Universal Data'!$G$16:$V$16, 0)))</f>
        <v>-</v>
      </c>
      <c r="H106" s="1651">
        <f t="shared" si="10"/>
        <v>81.5</v>
      </c>
      <c r="I106" s="1651">
        <f t="shared" si="6"/>
        <v>83.1</v>
      </c>
      <c r="J106" s="1651">
        <f t="shared" si="7"/>
        <v>206.1</v>
      </c>
      <c r="K106" s="1651">
        <f t="shared" si="8"/>
        <v>206.1</v>
      </c>
      <c r="L106" s="1652"/>
      <c r="M106" s="1653"/>
      <c r="N106" s="1010"/>
      <c r="O106" s="1010"/>
      <c r="P106" s="1010"/>
      <c r="Q106" s="1010"/>
      <c r="R106" s="1010"/>
      <c r="S106" s="1010"/>
      <c r="T106" s="1010"/>
      <c r="U106" s="1010"/>
      <c r="V106" s="1642"/>
      <c r="W106" s="1642"/>
      <c r="X106" s="1642"/>
      <c r="Y106" s="1641"/>
      <c r="Z106" s="1641"/>
      <c r="AA106" s="1641"/>
      <c r="AB106" s="1641"/>
      <c r="AC106" s="1641"/>
      <c r="AD106" s="1641"/>
      <c r="AE106" s="1641"/>
      <c r="AF106" s="1641"/>
      <c r="AG106" s="1010"/>
      <c r="AH106" s="1655"/>
    </row>
    <row r="107" spans="1:34">
      <c r="A107" s="1648">
        <f t="shared" si="11"/>
        <v>39325</v>
      </c>
      <c r="B107" s="1641">
        <f t="shared" si="9"/>
        <v>2008</v>
      </c>
      <c r="C107" s="1649">
        <v>81.8</v>
      </c>
      <c r="D107" s="1649">
        <v>83.4</v>
      </c>
      <c r="E107" s="1649">
        <v>207.3</v>
      </c>
      <c r="F107" s="1650" t="str">
        <f>IF($A107&lt;DATE(2018,7,1),"-",INDEX('Universal Data'!$G$18:$V$18, MATCH(YEAR(EOMONTH($A107,6)), 'Universal Data'!$G$16:$V$16, 0)))</f>
        <v>-</v>
      </c>
      <c r="G107" s="1650" t="str">
        <f>IF($A107&lt;DATE(2018,7,1),"-",INDEX('Universal Data'!$G$17:$V$17, MATCH(YEAR(EOMONTH($A107,6)), 'Universal Data'!$G$16:$V$16, 0)))</f>
        <v>-</v>
      </c>
      <c r="H107" s="1651">
        <f t="shared" si="10"/>
        <v>81.8</v>
      </c>
      <c r="I107" s="1651">
        <f t="shared" si="6"/>
        <v>83.4</v>
      </c>
      <c r="J107" s="1651">
        <f t="shared" si="7"/>
        <v>207.3</v>
      </c>
      <c r="K107" s="1651">
        <f t="shared" si="8"/>
        <v>207.3</v>
      </c>
      <c r="L107" s="1652"/>
      <c r="M107" s="1653"/>
      <c r="N107" s="1010"/>
      <c r="O107" s="1010"/>
      <c r="P107" s="1010"/>
      <c r="Q107" s="1010"/>
      <c r="R107" s="1010"/>
      <c r="S107" s="1010"/>
      <c r="T107" s="1010"/>
      <c r="U107" s="1010"/>
      <c r="V107" s="1642"/>
      <c r="W107" s="1642"/>
      <c r="X107" s="1642"/>
      <c r="Y107" s="1641"/>
      <c r="Z107" s="1641"/>
      <c r="AA107" s="1641"/>
      <c r="AB107" s="1641"/>
      <c r="AC107" s="1641"/>
      <c r="AD107" s="1641"/>
      <c r="AE107" s="1641"/>
      <c r="AF107" s="1641"/>
      <c r="AG107" s="1010"/>
      <c r="AH107" s="1655"/>
    </row>
    <row r="108" spans="1:34">
      <c r="A108" s="1648">
        <f t="shared" si="11"/>
        <v>39355</v>
      </c>
      <c r="B108" s="1641">
        <f t="shared" si="9"/>
        <v>2008</v>
      </c>
      <c r="C108" s="1649">
        <v>81.900000000000006</v>
      </c>
      <c r="D108" s="1649">
        <v>83.5</v>
      </c>
      <c r="E108" s="1649">
        <v>208</v>
      </c>
      <c r="F108" s="1650" t="str">
        <f>IF($A108&lt;DATE(2018,7,1),"-",INDEX('Universal Data'!$G$18:$V$18, MATCH(YEAR(EOMONTH($A108,6)), 'Universal Data'!$G$16:$V$16, 0)))</f>
        <v>-</v>
      </c>
      <c r="G108" s="1650" t="str">
        <f>IF($A108&lt;DATE(2018,7,1),"-",INDEX('Universal Data'!$G$17:$V$17, MATCH(YEAR(EOMONTH($A108,6)), 'Universal Data'!$G$16:$V$16, 0)))</f>
        <v>-</v>
      </c>
      <c r="H108" s="1651">
        <f t="shared" si="10"/>
        <v>81.900000000000006</v>
      </c>
      <c r="I108" s="1651">
        <f t="shared" si="6"/>
        <v>83.5</v>
      </c>
      <c r="J108" s="1651">
        <f t="shared" si="7"/>
        <v>208</v>
      </c>
      <c r="K108" s="1651">
        <f t="shared" si="8"/>
        <v>208</v>
      </c>
      <c r="L108" s="1652"/>
      <c r="M108" s="1653"/>
      <c r="N108" s="1010"/>
      <c r="O108" s="1010"/>
      <c r="P108" s="1010"/>
      <c r="Q108" s="1010"/>
      <c r="R108" s="1010"/>
      <c r="S108" s="1010"/>
      <c r="T108" s="1010"/>
      <c r="U108" s="1010"/>
      <c r="V108" s="1642"/>
      <c r="W108" s="1642"/>
      <c r="X108" s="1642"/>
      <c r="Y108" s="1641"/>
      <c r="Z108" s="1641"/>
      <c r="AA108" s="1641"/>
      <c r="AB108" s="1641"/>
      <c r="AC108" s="1641"/>
      <c r="AD108" s="1641"/>
      <c r="AE108" s="1641"/>
      <c r="AF108" s="1641"/>
      <c r="AG108" s="1010"/>
      <c r="AH108" s="1655"/>
    </row>
    <row r="109" spans="1:34">
      <c r="A109" s="1648">
        <f t="shared" si="11"/>
        <v>39386</v>
      </c>
      <c r="B109" s="1641">
        <f t="shared" si="9"/>
        <v>2008</v>
      </c>
      <c r="C109" s="1649">
        <v>82.3</v>
      </c>
      <c r="D109" s="1649">
        <v>83.8</v>
      </c>
      <c r="E109" s="1649">
        <v>208.9</v>
      </c>
      <c r="F109" s="1650" t="str">
        <f>IF($A109&lt;DATE(2018,7,1),"-",INDEX('Universal Data'!$G$18:$V$18, MATCH(YEAR(EOMONTH($A109,6)), 'Universal Data'!$G$16:$V$16, 0)))</f>
        <v>-</v>
      </c>
      <c r="G109" s="1650" t="str">
        <f>IF($A109&lt;DATE(2018,7,1),"-",INDEX('Universal Data'!$G$17:$V$17, MATCH(YEAR(EOMONTH($A109,6)), 'Universal Data'!$G$16:$V$16, 0)))</f>
        <v>-</v>
      </c>
      <c r="H109" s="1651">
        <f t="shared" si="10"/>
        <v>82.3</v>
      </c>
      <c r="I109" s="1651">
        <f t="shared" si="6"/>
        <v>83.8</v>
      </c>
      <c r="J109" s="1651">
        <f t="shared" si="7"/>
        <v>208.9</v>
      </c>
      <c r="K109" s="1651">
        <f t="shared" si="8"/>
        <v>208.9</v>
      </c>
      <c r="L109" s="1652"/>
      <c r="M109" s="1653"/>
      <c r="N109" s="1010"/>
      <c r="O109" s="1010"/>
      <c r="P109" s="1010"/>
      <c r="Q109" s="1010"/>
      <c r="R109" s="1010"/>
      <c r="S109" s="1010"/>
      <c r="T109" s="1010"/>
      <c r="U109" s="1010"/>
      <c r="V109" s="1642"/>
      <c r="W109" s="1642"/>
      <c r="X109" s="1642"/>
      <c r="Y109" s="1641"/>
      <c r="Z109" s="1641"/>
      <c r="AA109" s="1641"/>
      <c r="AB109" s="1641"/>
      <c r="AC109" s="1641"/>
      <c r="AD109" s="1641"/>
      <c r="AE109" s="1641"/>
      <c r="AF109" s="1641"/>
      <c r="AG109" s="1010"/>
      <c r="AH109" s="1655"/>
    </row>
    <row r="110" spans="1:34">
      <c r="A110" s="1648">
        <f t="shared" si="11"/>
        <v>39416</v>
      </c>
      <c r="B110" s="1641">
        <f t="shared" si="9"/>
        <v>2008</v>
      </c>
      <c r="C110" s="1649">
        <v>82.5</v>
      </c>
      <c r="D110" s="1649">
        <v>84.1</v>
      </c>
      <c r="E110" s="1649">
        <v>209.7</v>
      </c>
      <c r="F110" s="1650" t="str">
        <f>IF($A110&lt;DATE(2018,7,1),"-",INDEX('Universal Data'!$G$18:$V$18, MATCH(YEAR(EOMONTH($A110,6)), 'Universal Data'!$G$16:$V$16, 0)))</f>
        <v>-</v>
      </c>
      <c r="G110" s="1650" t="str">
        <f>IF($A110&lt;DATE(2018,7,1),"-",INDEX('Universal Data'!$G$17:$V$17, MATCH(YEAR(EOMONTH($A110,6)), 'Universal Data'!$G$16:$V$16, 0)))</f>
        <v>-</v>
      </c>
      <c r="H110" s="1651">
        <f t="shared" si="10"/>
        <v>82.5</v>
      </c>
      <c r="I110" s="1651">
        <f t="shared" si="6"/>
        <v>84.1</v>
      </c>
      <c r="J110" s="1651">
        <f t="shared" si="7"/>
        <v>209.7</v>
      </c>
      <c r="K110" s="1651">
        <f t="shared" si="8"/>
        <v>209.7</v>
      </c>
      <c r="L110" s="1652"/>
      <c r="M110" s="1653"/>
      <c r="N110" s="1010"/>
      <c r="O110" s="1010"/>
      <c r="P110" s="1010"/>
      <c r="Q110" s="1010"/>
      <c r="R110" s="1010"/>
      <c r="S110" s="1010"/>
      <c r="T110" s="1010"/>
      <c r="U110" s="1010"/>
      <c r="V110" s="1642"/>
      <c r="W110" s="1642"/>
      <c r="X110" s="1642"/>
      <c r="Y110" s="1641"/>
      <c r="Z110" s="1641"/>
      <c r="AA110" s="1641"/>
      <c r="AB110" s="1641"/>
      <c r="AC110" s="1641"/>
      <c r="AD110" s="1641"/>
      <c r="AE110" s="1641"/>
      <c r="AF110" s="1641"/>
      <c r="AG110" s="1010"/>
      <c r="AH110" s="1655"/>
    </row>
    <row r="111" spans="1:34">
      <c r="A111" s="1648">
        <f t="shared" si="11"/>
        <v>39447</v>
      </c>
      <c r="B111" s="1641">
        <f t="shared" si="9"/>
        <v>2008</v>
      </c>
      <c r="C111" s="1649">
        <v>83</v>
      </c>
      <c r="D111" s="1649">
        <v>84.5</v>
      </c>
      <c r="E111" s="1649">
        <v>210.9</v>
      </c>
      <c r="F111" s="1650" t="str">
        <f>IF($A111&lt;DATE(2018,7,1),"-",INDEX('Universal Data'!$G$18:$V$18, MATCH(YEAR(EOMONTH($A111,6)), 'Universal Data'!$G$16:$V$16, 0)))</f>
        <v>-</v>
      </c>
      <c r="G111" s="1650" t="str">
        <f>IF($A111&lt;DATE(2018,7,1),"-",INDEX('Universal Data'!$G$17:$V$17, MATCH(YEAR(EOMONTH($A111,6)), 'Universal Data'!$G$16:$V$16, 0)))</f>
        <v>-</v>
      </c>
      <c r="H111" s="1651">
        <f t="shared" si="10"/>
        <v>83</v>
      </c>
      <c r="I111" s="1651">
        <f t="shared" si="6"/>
        <v>84.5</v>
      </c>
      <c r="J111" s="1651">
        <f t="shared" si="7"/>
        <v>210.9</v>
      </c>
      <c r="K111" s="1651">
        <f t="shared" si="8"/>
        <v>210.9</v>
      </c>
      <c r="L111" s="1652"/>
      <c r="M111" s="1653"/>
      <c r="N111" s="1010"/>
      <c r="O111" s="1010"/>
      <c r="P111" s="1010"/>
      <c r="Q111" s="1010"/>
      <c r="R111" s="1010"/>
      <c r="S111" s="1010"/>
      <c r="T111" s="1010"/>
      <c r="U111" s="1010"/>
      <c r="V111" s="1642"/>
      <c r="W111" s="1642"/>
      <c r="X111" s="1642"/>
      <c r="Y111" s="1641"/>
      <c r="Z111" s="1641"/>
      <c r="AA111" s="1641"/>
      <c r="AB111" s="1641"/>
      <c r="AC111" s="1641"/>
      <c r="AD111" s="1641"/>
      <c r="AE111" s="1641"/>
      <c r="AF111" s="1641"/>
      <c r="AG111" s="1010"/>
      <c r="AH111" s="1655"/>
    </row>
    <row r="112" spans="1:34">
      <c r="A112" s="1648">
        <f t="shared" si="11"/>
        <v>39478</v>
      </c>
      <c r="B112" s="1641">
        <f t="shared" si="9"/>
        <v>2008</v>
      </c>
      <c r="C112" s="1649">
        <v>82.4</v>
      </c>
      <c r="D112" s="1649">
        <v>84.1</v>
      </c>
      <c r="E112" s="1649">
        <v>209.8</v>
      </c>
      <c r="F112" s="1650" t="str">
        <f>IF($A112&lt;DATE(2018,7,1),"-",INDEX('Universal Data'!$G$18:$V$18, MATCH(YEAR(EOMONTH($A112,6)), 'Universal Data'!$G$16:$V$16, 0)))</f>
        <v>-</v>
      </c>
      <c r="G112" s="1650" t="str">
        <f>IF($A112&lt;DATE(2018,7,1),"-",INDEX('Universal Data'!$G$17:$V$17, MATCH(YEAR(EOMONTH($A112,6)), 'Universal Data'!$G$16:$V$16, 0)))</f>
        <v>-</v>
      </c>
      <c r="H112" s="1651">
        <f t="shared" si="10"/>
        <v>82.4</v>
      </c>
      <c r="I112" s="1651">
        <f t="shared" si="6"/>
        <v>84.1</v>
      </c>
      <c r="J112" s="1651">
        <f t="shared" si="7"/>
        <v>209.8</v>
      </c>
      <c r="K112" s="1651">
        <f t="shared" si="8"/>
        <v>209.8</v>
      </c>
      <c r="L112" s="1652"/>
      <c r="M112" s="1653"/>
      <c r="N112" s="1010"/>
      <c r="O112" s="1010"/>
      <c r="P112" s="1010"/>
      <c r="Q112" s="1010"/>
      <c r="R112" s="1010"/>
      <c r="S112" s="1010"/>
      <c r="T112" s="1010"/>
      <c r="U112" s="1010"/>
      <c r="V112" s="1642"/>
      <c r="W112" s="1642"/>
      <c r="X112" s="1642"/>
      <c r="Y112" s="1641"/>
      <c r="Z112" s="1641"/>
      <c r="AA112" s="1641"/>
      <c r="AB112" s="1641"/>
      <c r="AC112" s="1641"/>
      <c r="AD112" s="1641"/>
      <c r="AE112" s="1641"/>
      <c r="AF112" s="1641"/>
      <c r="AG112" s="1010"/>
      <c r="AH112" s="1655"/>
    </row>
    <row r="113" spans="1:34">
      <c r="A113" s="1648">
        <f t="shared" si="11"/>
        <v>39507</v>
      </c>
      <c r="B113" s="1641">
        <f t="shared" si="9"/>
        <v>2008</v>
      </c>
      <c r="C113" s="1649">
        <v>83</v>
      </c>
      <c r="D113" s="1649">
        <v>84.6</v>
      </c>
      <c r="E113" s="1649">
        <v>211.4</v>
      </c>
      <c r="F113" s="1650" t="str">
        <f>IF($A113&lt;DATE(2018,7,1),"-",INDEX('Universal Data'!$G$18:$V$18, MATCH(YEAR(EOMONTH($A113,6)), 'Universal Data'!$G$16:$V$16, 0)))</f>
        <v>-</v>
      </c>
      <c r="G113" s="1650" t="str">
        <f>IF($A113&lt;DATE(2018,7,1),"-",INDEX('Universal Data'!$G$17:$V$17, MATCH(YEAR(EOMONTH($A113,6)), 'Universal Data'!$G$16:$V$16, 0)))</f>
        <v>-</v>
      </c>
      <c r="H113" s="1651">
        <f t="shared" si="10"/>
        <v>83</v>
      </c>
      <c r="I113" s="1651">
        <f t="shared" si="6"/>
        <v>84.6</v>
      </c>
      <c r="J113" s="1651">
        <f t="shared" si="7"/>
        <v>211.4</v>
      </c>
      <c r="K113" s="1651">
        <f t="shared" si="8"/>
        <v>211.4</v>
      </c>
      <c r="L113" s="1652"/>
      <c r="M113" s="1653"/>
      <c r="N113" s="1010"/>
      <c r="O113" s="1010"/>
      <c r="P113" s="1010"/>
      <c r="Q113" s="1010"/>
      <c r="R113" s="1010"/>
      <c r="S113" s="1010"/>
      <c r="T113" s="1010"/>
      <c r="U113" s="1010"/>
      <c r="V113" s="1642"/>
      <c r="W113" s="1642"/>
      <c r="X113" s="1642"/>
      <c r="Y113" s="1641"/>
      <c r="Z113" s="1641"/>
      <c r="AA113" s="1641"/>
      <c r="AB113" s="1641"/>
      <c r="AC113" s="1641"/>
      <c r="AD113" s="1641"/>
      <c r="AE113" s="1641"/>
      <c r="AF113" s="1641"/>
      <c r="AG113" s="1010"/>
      <c r="AH113" s="1655"/>
    </row>
    <row r="114" spans="1:34">
      <c r="A114" s="1648">
        <f t="shared" si="11"/>
        <v>39538</v>
      </c>
      <c r="B114" s="1641">
        <f t="shared" si="9"/>
        <v>2008</v>
      </c>
      <c r="C114" s="1649">
        <v>83.4</v>
      </c>
      <c r="D114" s="1649">
        <v>84.9</v>
      </c>
      <c r="E114" s="1649">
        <v>212.1</v>
      </c>
      <c r="F114" s="1650" t="str">
        <f>IF($A114&lt;DATE(2018,7,1),"-",INDEX('Universal Data'!$G$18:$V$18, MATCH(YEAR(EOMONTH($A114,6)), 'Universal Data'!$G$16:$V$16, 0)))</f>
        <v>-</v>
      </c>
      <c r="G114" s="1650" t="str">
        <f>IF($A114&lt;DATE(2018,7,1),"-",INDEX('Universal Data'!$G$17:$V$17, MATCH(YEAR(EOMONTH($A114,6)), 'Universal Data'!$G$16:$V$16, 0)))</f>
        <v>-</v>
      </c>
      <c r="H114" s="1651">
        <f t="shared" si="10"/>
        <v>83.4</v>
      </c>
      <c r="I114" s="1651">
        <f t="shared" si="6"/>
        <v>84.9</v>
      </c>
      <c r="J114" s="1651">
        <f t="shared" si="7"/>
        <v>212.1</v>
      </c>
      <c r="K114" s="1651">
        <f t="shared" si="8"/>
        <v>212.1</v>
      </c>
      <c r="L114" s="1652"/>
      <c r="M114" s="1653"/>
      <c r="N114" s="1010"/>
      <c r="O114" s="1010"/>
      <c r="P114" s="1010"/>
      <c r="Q114" s="1010"/>
      <c r="R114" s="1010"/>
      <c r="S114" s="1010"/>
      <c r="T114" s="1010"/>
      <c r="U114" s="1010"/>
      <c r="V114" s="1642"/>
      <c r="W114" s="1642"/>
      <c r="X114" s="1642"/>
      <c r="Y114" s="1641"/>
      <c r="Z114" s="1641"/>
      <c r="AA114" s="1641"/>
      <c r="AB114" s="1641"/>
      <c r="AC114" s="1641"/>
      <c r="AD114" s="1641"/>
      <c r="AE114" s="1641"/>
      <c r="AF114" s="1641"/>
      <c r="AG114" s="1010"/>
      <c r="AH114" s="1655"/>
    </row>
    <row r="115" spans="1:34">
      <c r="A115" s="1648">
        <f t="shared" si="11"/>
        <v>39568</v>
      </c>
      <c r="B115" s="1641">
        <f t="shared" si="9"/>
        <v>2009</v>
      </c>
      <c r="C115" s="1649">
        <v>84</v>
      </c>
      <c r="D115" s="1649">
        <v>85.6</v>
      </c>
      <c r="E115" s="1649">
        <v>214</v>
      </c>
      <c r="F115" s="1650" t="str">
        <f>IF($A115&lt;DATE(2018,7,1),"-",INDEX('Universal Data'!$G$18:$V$18, MATCH(YEAR(EOMONTH($A115,6)), 'Universal Data'!$G$16:$V$16, 0)))</f>
        <v>-</v>
      </c>
      <c r="G115" s="1650" t="str">
        <f>IF($A115&lt;DATE(2018,7,1),"-",INDEX('Universal Data'!$G$17:$V$17, MATCH(YEAR(EOMONTH($A115,6)), 'Universal Data'!$G$16:$V$16, 0)))</f>
        <v>-</v>
      </c>
      <c r="H115" s="1651">
        <f t="shared" si="10"/>
        <v>84</v>
      </c>
      <c r="I115" s="1651">
        <f t="shared" si="6"/>
        <v>85.6</v>
      </c>
      <c r="J115" s="1651">
        <f t="shared" si="7"/>
        <v>214</v>
      </c>
      <c r="K115" s="1651">
        <f t="shared" si="8"/>
        <v>214</v>
      </c>
      <c r="L115" s="1652"/>
      <c r="M115" s="1653"/>
      <c r="N115" s="1010"/>
      <c r="O115" s="1010"/>
      <c r="P115" s="1010"/>
      <c r="Q115" s="1010"/>
      <c r="R115" s="1010"/>
      <c r="S115" s="1010"/>
      <c r="T115" s="1010"/>
      <c r="U115" s="1010"/>
      <c r="V115" s="1642"/>
      <c r="W115" s="1642"/>
      <c r="X115" s="1642"/>
      <c r="Y115" s="1641"/>
      <c r="Z115" s="1641"/>
      <c r="AA115" s="1641"/>
      <c r="AB115" s="1641"/>
      <c r="AC115" s="1641"/>
      <c r="AD115" s="1641"/>
      <c r="AE115" s="1641"/>
      <c r="AF115" s="1641"/>
      <c r="AG115" s="1010"/>
      <c r="AH115" s="1655"/>
    </row>
    <row r="116" spans="1:34">
      <c r="A116" s="1648">
        <f t="shared" si="11"/>
        <v>39599</v>
      </c>
      <c r="B116" s="1641">
        <f t="shared" si="9"/>
        <v>2009</v>
      </c>
      <c r="C116" s="1649">
        <v>84.6</v>
      </c>
      <c r="D116" s="1649">
        <v>86.1</v>
      </c>
      <c r="E116" s="1649">
        <v>215.1</v>
      </c>
      <c r="F116" s="1650" t="str">
        <f>IF($A116&lt;DATE(2018,7,1),"-",INDEX('Universal Data'!$G$18:$V$18, MATCH(YEAR(EOMONTH($A116,6)), 'Universal Data'!$G$16:$V$16, 0)))</f>
        <v>-</v>
      </c>
      <c r="G116" s="1650" t="str">
        <f>IF($A116&lt;DATE(2018,7,1),"-",INDEX('Universal Data'!$G$17:$V$17, MATCH(YEAR(EOMONTH($A116,6)), 'Universal Data'!$G$16:$V$16, 0)))</f>
        <v>-</v>
      </c>
      <c r="H116" s="1651">
        <f t="shared" si="10"/>
        <v>84.6</v>
      </c>
      <c r="I116" s="1651">
        <f t="shared" si="6"/>
        <v>86.1</v>
      </c>
      <c r="J116" s="1651">
        <f t="shared" si="7"/>
        <v>215.1</v>
      </c>
      <c r="K116" s="1651">
        <f t="shared" si="8"/>
        <v>215.1</v>
      </c>
      <c r="L116" s="1652"/>
      <c r="M116" s="1653"/>
      <c r="N116" s="1010"/>
      <c r="O116" s="1010"/>
      <c r="P116" s="1010"/>
      <c r="Q116" s="1010"/>
      <c r="R116" s="1010"/>
      <c r="S116" s="1010"/>
      <c r="T116" s="1010"/>
      <c r="U116" s="1010"/>
      <c r="V116" s="1642"/>
      <c r="W116" s="1642"/>
      <c r="X116" s="1642"/>
      <c r="Y116" s="1641"/>
      <c r="Z116" s="1641"/>
      <c r="AA116" s="1641"/>
      <c r="AB116" s="1641"/>
      <c r="AC116" s="1641"/>
      <c r="AD116" s="1641"/>
      <c r="AE116" s="1641"/>
      <c r="AF116" s="1641"/>
      <c r="AG116" s="1010"/>
      <c r="AH116" s="1655"/>
    </row>
    <row r="117" spans="1:34">
      <c r="A117" s="1648">
        <f t="shared" si="11"/>
        <v>39629</v>
      </c>
      <c r="B117" s="1641">
        <f t="shared" si="9"/>
        <v>2009</v>
      </c>
      <c r="C117" s="1649">
        <v>85.2</v>
      </c>
      <c r="D117" s="1649">
        <v>86.6</v>
      </c>
      <c r="E117" s="1649">
        <v>216.8</v>
      </c>
      <c r="F117" s="1650" t="str">
        <f>IF($A117&lt;DATE(2018,7,1),"-",INDEX('Universal Data'!$G$18:$V$18, MATCH(YEAR(EOMONTH($A117,6)), 'Universal Data'!$G$16:$V$16, 0)))</f>
        <v>-</v>
      </c>
      <c r="G117" s="1650" t="str">
        <f>IF($A117&lt;DATE(2018,7,1),"-",INDEX('Universal Data'!$G$17:$V$17, MATCH(YEAR(EOMONTH($A117,6)), 'Universal Data'!$G$16:$V$16, 0)))</f>
        <v>-</v>
      </c>
      <c r="H117" s="1651">
        <f t="shared" si="10"/>
        <v>85.2</v>
      </c>
      <c r="I117" s="1651">
        <f t="shared" si="6"/>
        <v>86.6</v>
      </c>
      <c r="J117" s="1651">
        <f t="shared" si="7"/>
        <v>216.8</v>
      </c>
      <c r="K117" s="1651">
        <f t="shared" si="8"/>
        <v>216.8</v>
      </c>
      <c r="L117" s="1652"/>
      <c r="M117" s="1653"/>
      <c r="N117" s="1010"/>
      <c r="O117" s="1010"/>
      <c r="P117" s="1010"/>
      <c r="Q117" s="1010"/>
      <c r="R117" s="1010"/>
      <c r="S117" s="1010"/>
      <c r="T117" s="1010"/>
      <c r="U117" s="1010"/>
      <c r="V117" s="1642"/>
      <c r="W117" s="1642"/>
      <c r="X117" s="1642"/>
      <c r="Y117" s="1641"/>
      <c r="Z117" s="1641"/>
      <c r="AA117" s="1641"/>
      <c r="AB117" s="1641"/>
      <c r="AC117" s="1641"/>
      <c r="AD117" s="1641"/>
      <c r="AE117" s="1641"/>
      <c r="AF117" s="1641"/>
      <c r="AG117" s="1010"/>
      <c r="AH117" s="1655"/>
    </row>
    <row r="118" spans="1:34">
      <c r="A118" s="1648">
        <f t="shared" si="11"/>
        <v>39660</v>
      </c>
      <c r="B118" s="1641">
        <f t="shared" si="9"/>
        <v>2009</v>
      </c>
      <c r="C118" s="1649">
        <v>85.1</v>
      </c>
      <c r="D118" s="1649">
        <v>86.6</v>
      </c>
      <c r="E118" s="1649">
        <v>216.5</v>
      </c>
      <c r="F118" s="1650" t="str">
        <f>IF($A118&lt;DATE(2018,7,1),"-",INDEX('Universal Data'!$G$18:$V$18, MATCH(YEAR(EOMONTH($A118,6)), 'Universal Data'!$G$16:$V$16, 0)))</f>
        <v>-</v>
      </c>
      <c r="G118" s="1650" t="str">
        <f>IF($A118&lt;DATE(2018,7,1),"-",INDEX('Universal Data'!$G$17:$V$17, MATCH(YEAR(EOMONTH($A118,6)), 'Universal Data'!$G$16:$V$16, 0)))</f>
        <v>-</v>
      </c>
      <c r="H118" s="1651">
        <f t="shared" si="10"/>
        <v>85.1</v>
      </c>
      <c r="I118" s="1651">
        <f t="shared" si="6"/>
        <v>86.6</v>
      </c>
      <c r="J118" s="1651">
        <f t="shared" si="7"/>
        <v>216.5</v>
      </c>
      <c r="K118" s="1651">
        <f t="shared" si="8"/>
        <v>216.5</v>
      </c>
      <c r="L118" s="1652"/>
      <c r="M118" s="1653"/>
      <c r="N118" s="1010"/>
      <c r="O118" s="1010"/>
      <c r="P118" s="1010"/>
      <c r="Q118" s="1010"/>
      <c r="R118" s="1010"/>
      <c r="S118" s="1010"/>
      <c r="T118" s="1010"/>
      <c r="U118" s="1010"/>
      <c r="V118" s="1642"/>
      <c r="W118" s="1642"/>
      <c r="X118" s="1642"/>
      <c r="Y118" s="1641"/>
      <c r="Z118" s="1641"/>
      <c r="AA118" s="1641"/>
      <c r="AB118" s="1641"/>
      <c r="AC118" s="1641"/>
      <c r="AD118" s="1641"/>
      <c r="AE118" s="1641"/>
      <c r="AF118" s="1641"/>
      <c r="AG118" s="1010"/>
      <c r="AH118" s="1655"/>
    </row>
    <row r="119" spans="1:34">
      <c r="A119" s="1648">
        <f t="shared" si="11"/>
        <v>39691</v>
      </c>
      <c r="B119" s="1641">
        <f t="shared" si="9"/>
        <v>2009</v>
      </c>
      <c r="C119" s="1649">
        <v>85.7</v>
      </c>
      <c r="D119" s="1649">
        <v>87.1</v>
      </c>
      <c r="E119" s="1649">
        <v>217.2</v>
      </c>
      <c r="F119" s="1650" t="str">
        <f>IF($A119&lt;DATE(2018,7,1),"-",INDEX('Universal Data'!$G$18:$V$18, MATCH(YEAR(EOMONTH($A119,6)), 'Universal Data'!$G$16:$V$16, 0)))</f>
        <v>-</v>
      </c>
      <c r="G119" s="1650" t="str">
        <f>IF($A119&lt;DATE(2018,7,1),"-",INDEX('Universal Data'!$G$17:$V$17, MATCH(YEAR(EOMONTH($A119,6)), 'Universal Data'!$G$16:$V$16, 0)))</f>
        <v>-</v>
      </c>
      <c r="H119" s="1651">
        <f t="shared" si="10"/>
        <v>85.7</v>
      </c>
      <c r="I119" s="1651">
        <f t="shared" si="6"/>
        <v>87.1</v>
      </c>
      <c r="J119" s="1651">
        <f t="shared" si="7"/>
        <v>217.2</v>
      </c>
      <c r="K119" s="1651">
        <f t="shared" si="8"/>
        <v>217.2</v>
      </c>
      <c r="L119" s="1652"/>
      <c r="M119" s="1653"/>
      <c r="N119" s="1010"/>
      <c r="O119" s="1010"/>
      <c r="P119" s="1010"/>
      <c r="Q119" s="1010"/>
      <c r="R119" s="1010"/>
      <c r="S119" s="1010"/>
      <c r="T119" s="1010"/>
      <c r="U119" s="1010"/>
      <c r="V119" s="1642"/>
      <c r="W119" s="1642"/>
      <c r="X119" s="1642"/>
      <c r="Y119" s="1641"/>
      <c r="Z119" s="1641"/>
      <c r="AA119" s="1641"/>
      <c r="AB119" s="1641"/>
      <c r="AC119" s="1641"/>
      <c r="AD119" s="1641"/>
      <c r="AE119" s="1641"/>
      <c r="AF119" s="1641"/>
      <c r="AG119" s="1010"/>
      <c r="AH119" s="1655"/>
    </row>
    <row r="120" spans="1:34">
      <c r="A120" s="1648">
        <f t="shared" si="11"/>
        <v>39721</v>
      </c>
      <c r="B120" s="1641">
        <f t="shared" si="9"/>
        <v>2009</v>
      </c>
      <c r="C120" s="1649">
        <v>86.1</v>
      </c>
      <c r="D120" s="1649">
        <v>87.5</v>
      </c>
      <c r="E120" s="1649">
        <v>218.4</v>
      </c>
      <c r="F120" s="1650" t="str">
        <f>IF($A120&lt;DATE(2018,7,1),"-",INDEX('Universal Data'!$G$18:$V$18, MATCH(YEAR(EOMONTH($A120,6)), 'Universal Data'!$G$16:$V$16, 0)))</f>
        <v>-</v>
      </c>
      <c r="G120" s="1650" t="str">
        <f>IF($A120&lt;DATE(2018,7,1),"-",INDEX('Universal Data'!$G$17:$V$17, MATCH(YEAR(EOMONTH($A120,6)), 'Universal Data'!$G$16:$V$16, 0)))</f>
        <v>-</v>
      </c>
      <c r="H120" s="1651">
        <f t="shared" si="10"/>
        <v>86.1</v>
      </c>
      <c r="I120" s="1651">
        <f t="shared" si="6"/>
        <v>87.5</v>
      </c>
      <c r="J120" s="1651">
        <f t="shared" si="7"/>
        <v>218.4</v>
      </c>
      <c r="K120" s="1651">
        <f t="shared" si="8"/>
        <v>218.4</v>
      </c>
      <c r="L120" s="1652"/>
      <c r="M120" s="1653"/>
      <c r="N120" s="1010"/>
      <c r="O120" s="1010"/>
      <c r="P120" s="1010"/>
      <c r="Q120" s="1010"/>
      <c r="R120" s="1010"/>
      <c r="S120" s="1010"/>
      <c r="T120" s="1010"/>
      <c r="U120" s="1010"/>
      <c r="V120" s="1642"/>
      <c r="W120" s="1642"/>
      <c r="X120" s="1642"/>
      <c r="Y120" s="1641"/>
      <c r="Z120" s="1641"/>
      <c r="AA120" s="1641"/>
      <c r="AB120" s="1641"/>
      <c r="AC120" s="1641"/>
      <c r="AD120" s="1641"/>
      <c r="AE120" s="1641"/>
      <c r="AF120" s="1641"/>
      <c r="AG120" s="1010"/>
      <c r="AH120" s="1655"/>
    </row>
    <row r="121" spans="1:34">
      <c r="A121" s="1648">
        <f t="shared" si="11"/>
        <v>39752</v>
      </c>
      <c r="B121" s="1641">
        <f t="shared" si="9"/>
        <v>2009</v>
      </c>
      <c r="C121" s="1649">
        <v>85.9</v>
      </c>
      <c r="D121" s="1649">
        <v>87.3</v>
      </c>
      <c r="E121" s="1649">
        <v>217.7</v>
      </c>
      <c r="F121" s="1650" t="str">
        <f>IF($A121&lt;DATE(2018,7,1),"-",INDEX('Universal Data'!$G$18:$V$18, MATCH(YEAR(EOMONTH($A121,6)), 'Universal Data'!$G$16:$V$16, 0)))</f>
        <v>-</v>
      </c>
      <c r="G121" s="1650" t="str">
        <f>IF($A121&lt;DATE(2018,7,1),"-",INDEX('Universal Data'!$G$17:$V$17, MATCH(YEAR(EOMONTH($A121,6)), 'Universal Data'!$G$16:$V$16, 0)))</f>
        <v>-</v>
      </c>
      <c r="H121" s="1651">
        <f t="shared" si="10"/>
        <v>85.9</v>
      </c>
      <c r="I121" s="1651">
        <f t="shared" si="6"/>
        <v>87.3</v>
      </c>
      <c r="J121" s="1651">
        <f t="shared" si="7"/>
        <v>217.7</v>
      </c>
      <c r="K121" s="1651">
        <f t="shared" si="8"/>
        <v>217.7</v>
      </c>
      <c r="L121" s="1652"/>
      <c r="M121" s="1653"/>
      <c r="N121" s="1010"/>
      <c r="O121" s="1010"/>
      <c r="P121" s="1010"/>
      <c r="Q121" s="1010"/>
      <c r="R121" s="1010"/>
      <c r="S121" s="1010"/>
      <c r="T121" s="1010"/>
      <c r="U121" s="1010"/>
      <c r="V121" s="1642"/>
      <c r="W121" s="1642"/>
      <c r="X121" s="1642"/>
      <c r="Y121" s="1641"/>
      <c r="Z121" s="1641"/>
      <c r="AA121" s="1641"/>
      <c r="AB121" s="1641"/>
      <c r="AC121" s="1641"/>
      <c r="AD121" s="1641"/>
      <c r="AE121" s="1641"/>
      <c r="AF121" s="1641"/>
      <c r="AG121" s="1010"/>
      <c r="AH121" s="1655"/>
    </row>
    <row r="122" spans="1:34">
      <c r="A122" s="1648">
        <f t="shared" si="11"/>
        <v>39782</v>
      </c>
      <c r="B122" s="1641">
        <f t="shared" si="9"/>
        <v>2009</v>
      </c>
      <c r="C122" s="1649">
        <v>85.8</v>
      </c>
      <c r="D122" s="1649">
        <v>87.3</v>
      </c>
      <c r="E122" s="1649">
        <v>216</v>
      </c>
      <c r="F122" s="1650" t="str">
        <f>IF($A122&lt;DATE(2018,7,1),"-",INDEX('Universal Data'!$G$18:$V$18, MATCH(YEAR(EOMONTH($A122,6)), 'Universal Data'!$G$16:$V$16, 0)))</f>
        <v>-</v>
      </c>
      <c r="G122" s="1650" t="str">
        <f>IF($A122&lt;DATE(2018,7,1),"-",INDEX('Universal Data'!$G$17:$V$17, MATCH(YEAR(EOMONTH($A122,6)), 'Universal Data'!$G$16:$V$16, 0)))</f>
        <v>-</v>
      </c>
      <c r="H122" s="1651">
        <f t="shared" si="10"/>
        <v>85.8</v>
      </c>
      <c r="I122" s="1651">
        <f t="shared" si="6"/>
        <v>87.3</v>
      </c>
      <c r="J122" s="1651">
        <f t="shared" si="7"/>
        <v>216</v>
      </c>
      <c r="K122" s="1651">
        <f t="shared" si="8"/>
        <v>216</v>
      </c>
      <c r="L122" s="1652"/>
      <c r="M122" s="1653"/>
      <c r="N122" s="1010"/>
      <c r="O122" s="1010"/>
      <c r="P122" s="1010"/>
      <c r="Q122" s="1010"/>
      <c r="R122" s="1010"/>
      <c r="S122" s="1010"/>
      <c r="T122" s="1010"/>
      <c r="U122" s="1010"/>
      <c r="V122" s="1642"/>
      <c r="W122" s="1642"/>
      <c r="X122" s="1642"/>
      <c r="Y122" s="1641"/>
      <c r="Z122" s="1641"/>
      <c r="AA122" s="1641"/>
      <c r="AB122" s="1641"/>
      <c r="AC122" s="1641"/>
      <c r="AD122" s="1641"/>
      <c r="AE122" s="1641"/>
      <c r="AF122" s="1641"/>
      <c r="AG122" s="1010"/>
      <c r="AH122" s="1655"/>
    </row>
    <row r="123" spans="1:34">
      <c r="A123" s="1648">
        <f t="shared" si="11"/>
        <v>39813</v>
      </c>
      <c r="B123" s="1641">
        <f t="shared" si="9"/>
        <v>2009</v>
      </c>
      <c r="C123" s="1649">
        <v>85.5</v>
      </c>
      <c r="D123" s="1649">
        <v>87.1</v>
      </c>
      <c r="E123" s="1649">
        <v>212.9</v>
      </c>
      <c r="F123" s="1650" t="str">
        <f>IF($A123&lt;DATE(2018,7,1),"-",INDEX('Universal Data'!$G$18:$V$18, MATCH(YEAR(EOMONTH($A123,6)), 'Universal Data'!$G$16:$V$16, 0)))</f>
        <v>-</v>
      </c>
      <c r="G123" s="1650" t="str">
        <f>IF($A123&lt;DATE(2018,7,1),"-",INDEX('Universal Data'!$G$17:$V$17, MATCH(YEAR(EOMONTH($A123,6)), 'Universal Data'!$G$16:$V$16, 0)))</f>
        <v>-</v>
      </c>
      <c r="H123" s="1651">
        <f t="shared" si="10"/>
        <v>85.5</v>
      </c>
      <c r="I123" s="1651">
        <f t="shared" si="6"/>
        <v>87.1</v>
      </c>
      <c r="J123" s="1651">
        <f t="shared" si="7"/>
        <v>212.9</v>
      </c>
      <c r="K123" s="1651">
        <f t="shared" si="8"/>
        <v>212.9</v>
      </c>
      <c r="L123" s="1652"/>
      <c r="M123" s="1653"/>
      <c r="N123" s="1010"/>
      <c r="O123" s="1010"/>
      <c r="P123" s="1010"/>
      <c r="Q123" s="1010"/>
      <c r="R123" s="1010"/>
      <c r="S123" s="1010"/>
      <c r="T123" s="1010"/>
      <c r="U123" s="1010"/>
      <c r="V123" s="1642"/>
      <c r="W123" s="1642"/>
      <c r="X123" s="1642"/>
      <c r="Y123" s="1641"/>
      <c r="Z123" s="1641"/>
      <c r="AA123" s="1641"/>
      <c r="AB123" s="1641"/>
      <c r="AC123" s="1641"/>
      <c r="AD123" s="1641"/>
      <c r="AE123" s="1641"/>
      <c r="AF123" s="1641"/>
      <c r="AG123" s="1010"/>
      <c r="AH123" s="1655"/>
    </row>
    <row r="124" spans="1:34">
      <c r="A124" s="1648">
        <f t="shared" si="11"/>
        <v>39844</v>
      </c>
      <c r="B124" s="1641">
        <f t="shared" si="9"/>
        <v>2009</v>
      </c>
      <c r="C124" s="1649">
        <v>84.9</v>
      </c>
      <c r="D124" s="1649">
        <v>86.6</v>
      </c>
      <c r="E124" s="1649">
        <v>210.1</v>
      </c>
      <c r="F124" s="1650" t="str">
        <f>IF($A124&lt;DATE(2018,7,1),"-",INDEX('Universal Data'!$G$18:$V$18, MATCH(YEAR(EOMONTH($A124,6)), 'Universal Data'!$G$16:$V$16, 0)))</f>
        <v>-</v>
      </c>
      <c r="G124" s="1650" t="str">
        <f>IF($A124&lt;DATE(2018,7,1),"-",INDEX('Universal Data'!$G$17:$V$17, MATCH(YEAR(EOMONTH($A124,6)), 'Universal Data'!$G$16:$V$16, 0)))</f>
        <v>-</v>
      </c>
      <c r="H124" s="1651">
        <f t="shared" si="10"/>
        <v>84.9</v>
      </c>
      <c r="I124" s="1651">
        <f t="shared" si="6"/>
        <v>86.6</v>
      </c>
      <c r="J124" s="1651">
        <f t="shared" si="7"/>
        <v>210.1</v>
      </c>
      <c r="K124" s="1651">
        <f t="shared" si="8"/>
        <v>210.1</v>
      </c>
      <c r="L124" s="1652"/>
      <c r="M124" s="1653"/>
      <c r="N124" s="1010"/>
      <c r="O124" s="1010"/>
      <c r="P124" s="1010"/>
      <c r="Q124" s="1010"/>
      <c r="R124" s="1010"/>
      <c r="S124" s="1010"/>
      <c r="T124" s="1010"/>
      <c r="U124" s="1010"/>
      <c r="V124" s="1642"/>
      <c r="W124" s="1642"/>
      <c r="X124" s="1642"/>
      <c r="Y124" s="1641"/>
      <c r="Z124" s="1641"/>
      <c r="AA124" s="1641"/>
      <c r="AB124" s="1641"/>
      <c r="AC124" s="1641"/>
      <c r="AD124" s="1641"/>
      <c r="AE124" s="1641"/>
      <c r="AF124" s="1641"/>
      <c r="AG124" s="1010"/>
      <c r="AH124" s="1655"/>
    </row>
    <row r="125" spans="1:34">
      <c r="A125" s="1648">
        <f t="shared" si="11"/>
        <v>39872</v>
      </c>
      <c r="B125" s="1641">
        <f t="shared" si="9"/>
        <v>2009</v>
      </c>
      <c r="C125" s="1649">
        <v>85.6</v>
      </c>
      <c r="D125" s="1649">
        <v>87.2</v>
      </c>
      <c r="E125" s="1649">
        <v>211.4</v>
      </c>
      <c r="F125" s="1650" t="str">
        <f>IF($A125&lt;DATE(2018,7,1),"-",INDEX('Universal Data'!$G$18:$V$18, MATCH(YEAR(EOMONTH($A125,6)), 'Universal Data'!$G$16:$V$16, 0)))</f>
        <v>-</v>
      </c>
      <c r="G125" s="1650" t="str">
        <f>IF($A125&lt;DATE(2018,7,1),"-",INDEX('Universal Data'!$G$17:$V$17, MATCH(YEAR(EOMONTH($A125,6)), 'Universal Data'!$G$16:$V$16, 0)))</f>
        <v>-</v>
      </c>
      <c r="H125" s="1651">
        <f t="shared" si="10"/>
        <v>85.6</v>
      </c>
      <c r="I125" s="1651">
        <f t="shared" si="6"/>
        <v>87.2</v>
      </c>
      <c r="J125" s="1651">
        <f t="shared" si="7"/>
        <v>211.4</v>
      </c>
      <c r="K125" s="1651">
        <f t="shared" si="8"/>
        <v>211.4</v>
      </c>
      <c r="L125" s="1652"/>
      <c r="M125" s="1653"/>
      <c r="N125" s="1010"/>
      <c r="O125" s="1010"/>
      <c r="P125" s="1010"/>
      <c r="Q125" s="1010"/>
      <c r="R125" s="1010"/>
      <c r="S125" s="1010"/>
      <c r="T125" s="1010"/>
      <c r="U125" s="1010"/>
      <c r="V125" s="1642"/>
      <c r="W125" s="1642"/>
      <c r="X125" s="1642"/>
      <c r="Y125" s="1641"/>
      <c r="Z125" s="1641"/>
      <c r="AA125" s="1641"/>
      <c r="AB125" s="1641"/>
      <c r="AC125" s="1641"/>
      <c r="AD125" s="1641"/>
      <c r="AE125" s="1641"/>
      <c r="AF125" s="1641"/>
      <c r="AG125" s="1010"/>
      <c r="AH125" s="1655"/>
    </row>
    <row r="126" spans="1:34">
      <c r="A126" s="1648">
        <f t="shared" si="11"/>
        <v>39903</v>
      </c>
      <c r="B126" s="1641">
        <f t="shared" si="9"/>
        <v>2009</v>
      </c>
      <c r="C126" s="1649">
        <v>85.8</v>
      </c>
      <c r="D126" s="1649">
        <v>87.3</v>
      </c>
      <c r="E126" s="1649">
        <v>211.3</v>
      </c>
      <c r="F126" s="1650" t="str">
        <f>IF($A126&lt;DATE(2018,7,1),"-",INDEX('Universal Data'!$G$18:$V$18, MATCH(YEAR(EOMONTH($A126,6)), 'Universal Data'!$G$16:$V$16, 0)))</f>
        <v>-</v>
      </c>
      <c r="G126" s="1650" t="str">
        <f>IF($A126&lt;DATE(2018,7,1),"-",INDEX('Universal Data'!$G$17:$V$17, MATCH(YEAR(EOMONTH($A126,6)), 'Universal Data'!$G$16:$V$16, 0)))</f>
        <v>-</v>
      </c>
      <c r="H126" s="1651">
        <f t="shared" si="10"/>
        <v>85.8</v>
      </c>
      <c r="I126" s="1651">
        <f t="shared" si="6"/>
        <v>87.3</v>
      </c>
      <c r="J126" s="1651">
        <f t="shared" si="7"/>
        <v>211.3</v>
      </c>
      <c r="K126" s="1651">
        <f t="shared" si="8"/>
        <v>211.3</v>
      </c>
      <c r="L126" s="1652"/>
      <c r="M126" s="1653"/>
      <c r="N126" s="1010"/>
      <c r="O126" s="1010"/>
      <c r="P126" s="1010"/>
      <c r="Q126" s="1010"/>
      <c r="R126" s="1010"/>
      <c r="S126" s="1010"/>
      <c r="T126" s="1010"/>
      <c r="U126" s="1010"/>
      <c r="V126" s="1642"/>
      <c r="W126" s="1642"/>
      <c r="X126" s="1642"/>
      <c r="Y126" s="1641"/>
      <c r="Z126" s="1641"/>
      <c r="AA126" s="1641"/>
      <c r="AB126" s="1641"/>
      <c r="AC126" s="1641"/>
      <c r="AD126" s="1641"/>
      <c r="AE126" s="1641"/>
      <c r="AF126" s="1641"/>
      <c r="AG126" s="1010"/>
      <c r="AH126" s="1655"/>
    </row>
    <row r="127" spans="1:34">
      <c r="A127" s="1648">
        <f t="shared" si="11"/>
        <v>39933</v>
      </c>
      <c r="B127" s="1641">
        <f t="shared" si="9"/>
        <v>2010</v>
      </c>
      <c r="C127" s="1649">
        <v>86</v>
      </c>
      <c r="D127" s="1649">
        <v>87.5</v>
      </c>
      <c r="E127" s="1649">
        <v>211.5</v>
      </c>
      <c r="F127" s="1650" t="str">
        <f>IF($A127&lt;DATE(2018,7,1),"-",INDEX('Universal Data'!$G$18:$V$18, MATCH(YEAR(EOMONTH($A127,6)), 'Universal Data'!$G$16:$V$16, 0)))</f>
        <v>-</v>
      </c>
      <c r="G127" s="1650" t="str">
        <f>IF($A127&lt;DATE(2018,7,1),"-",INDEX('Universal Data'!$G$17:$V$17, MATCH(YEAR(EOMONTH($A127,6)), 'Universal Data'!$G$16:$V$16, 0)))</f>
        <v>-</v>
      </c>
      <c r="H127" s="1651">
        <f t="shared" si="10"/>
        <v>86</v>
      </c>
      <c r="I127" s="1651">
        <f t="shared" si="6"/>
        <v>87.5</v>
      </c>
      <c r="J127" s="1651">
        <f t="shared" si="7"/>
        <v>211.5</v>
      </c>
      <c r="K127" s="1651">
        <f t="shared" si="8"/>
        <v>211.5</v>
      </c>
      <c r="L127" s="1652"/>
      <c r="M127" s="1653"/>
      <c r="N127" s="1010"/>
      <c r="O127" s="1010"/>
      <c r="P127" s="1010"/>
      <c r="Q127" s="1010"/>
      <c r="R127" s="1010"/>
      <c r="S127" s="1010"/>
      <c r="T127" s="1010"/>
      <c r="U127" s="1010"/>
      <c r="V127" s="1642"/>
      <c r="W127" s="1642"/>
      <c r="X127" s="1642"/>
      <c r="Y127" s="1641"/>
      <c r="Z127" s="1641"/>
      <c r="AA127" s="1641"/>
      <c r="AB127" s="1641"/>
      <c r="AC127" s="1641"/>
      <c r="AD127" s="1641"/>
      <c r="AE127" s="1641"/>
      <c r="AF127" s="1641"/>
      <c r="AG127" s="1010"/>
      <c r="AH127" s="1655"/>
    </row>
    <row r="128" spans="1:34">
      <c r="A128" s="1648">
        <f t="shared" si="11"/>
        <v>39964</v>
      </c>
      <c r="B128" s="1641">
        <f t="shared" si="9"/>
        <v>2010</v>
      </c>
      <c r="C128" s="1649">
        <v>86.4</v>
      </c>
      <c r="D128" s="1649">
        <v>87.9</v>
      </c>
      <c r="E128" s="1649">
        <v>212.8</v>
      </c>
      <c r="F128" s="1650" t="str">
        <f>IF($A128&lt;DATE(2018,7,1),"-",INDEX('Universal Data'!$G$18:$V$18, MATCH(YEAR(EOMONTH($A128,6)), 'Universal Data'!$G$16:$V$16, 0)))</f>
        <v>-</v>
      </c>
      <c r="G128" s="1650" t="str">
        <f>IF($A128&lt;DATE(2018,7,1),"-",INDEX('Universal Data'!$G$17:$V$17, MATCH(YEAR(EOMONTH($A128,6)), 'Universal Data'!$G$16:$V$16, 0)))</f>
        <v>-</v>
      </c>
      <c r="H128" s="1651">
        <f t="shared" si="10"/>
        <v>86.4</v>
      </c>
      <c r="I128" s="1651">
        <f t="shared" si="6"/>
        <v>87.9</v>
      </c>
      <c r="J128" s="1651">
        <f t="shared" si="7"/>
        <v>212.8</v>
      </c>
      <c r="K128" s="1651">
        <f t="shared" si="8"/>
        <v>212.8</v>
      </c>
      <c r="L128" s="1652"/>
      <c r="M128" s="1653"/>
      <c r="N128" s="1010"/>
      <c r="O128" s="1010"/>
      <c r="P128" s="1010"/>
      <c r="Q128" s="1010"/>
      <c r="R128" s="1010"/>
      <c r="S128" s="1010"/>
      <c r="T128" s="1010"/>
      <c r="U128" s="1010"/>
      <c r="V128" s="1642"/>
      <c r="W128" s="1642"/>
      <c r="X128" s="1642"/>
      <c r="Y128" s="1641"/>
      <c r="Z128" s="1641"/>
      <c r="AA128" s="1641"/>
      <c r="AB128" s="1641"/>
      <c r="AC128" s="1641"/>
      <c r="AD128" s="1641"/>
      <c r="AE128" s="1641"/>
      <c r="AF128" s="1641"/>
      <c r="AG128" s="1010"/>
      <c r="AH128" s="1655"/>
    </row>
    <row r="129" spans="1:34">
      <c r="A129" s="1648">
        <f t="shared" si="11"/>
        <v>39994</v>
      </c>
      <c r="B129" s="1641">
        <f t="shared" si="9"/>
        <v>2010</v>
      </c>
      <c r="C129" s="1649">
        <v>86.7</v>
      </c>
      <c r="D129" s="1649">
        <v>88.1</v>
      </c>
      <c r="E129" s="1649">
        <v>213.4</v>
      </c>
      <c r="F129" s="1650" t="str">
        <f>IF($A129&lt;DATE(2018,7,1),"-",INDEX('Universal Data'!$G$18:$V$18, MATCH(YEAR(EOMONTH($A129,6)), 'Universal Data'!$G$16:$V$16, 0)))</f>
        <v>-</v>
      </c>
      <c r="G129" s="1650" t="str">
        <f>IF($A129&lt;DATE(2018,7,1),"-",INDEX('Universal Data'!$G$17:$V$17, MATCH(YEAR(EOMONTH($A129,6)), 'Universal Data'!$G$16:$V$16, 0)))</f>
        <v>-</v>
      </c>
      <c r="H129" s="1651">
        <f t="shared" si="10"/>
        <v>86.7</v>
      </c>
      <c r="I129" s="1651">
        <f t="shared" si="6"/>
        <v>88.1</v>
      </c>
      <c r="J129" s="1651">
        <f t="shared" si="7"/>
        <v>213.4</v>
      </c>
      <c r="K129" s="1651">
        <f t="shared" si="8"/>
        <v>213.4</v>
      </c>
      <c r="L129" s="1652"/>
      <c r="M129" s="1653"/>
      <c r="N129" s="1010"/>
      <c r="O129" s="1010"/>
      <c r="P129" s="1010"/>
      <c r="Q129" s="1010"/>
      <c r="R129" s="1010"/>
      <c r="S129" s="1010"/>
      <c r="T129" s="1010"/>
      <c r="U129" s="1010"/>
      <c r="V129" s="1642"/>
      <c r="W129" s="1642"/>
      <c r="X129" s="1642"/>
      <c r="Y129" s="1641"/>
      <c r="Z129" s="1641"/>
      <c r="AA129" s="1641"/>
      <c r="AB129" s="1641"/>
      <c r="AC129" s="1641"/>
      <c r="AD129" s="1641"/>
      <c r="AE129" s="1641"/>
      <c r="AF129" s="1641"/>
      <c r="AG129" s="1010"/>
      <c r="AH129" s="1655"/>
    </row>
    <row r="130" spans="1:34">
      <c r="A130" s="1648">
        <f t="shared" si="11"/>
        <v>40025</v>
      </c>
      <c r="B130" s="1641">
        <f t="shared" si="9"/>
        <v>2010</v>
      </c>
      <c r="C130" s="1649">
        <v>86.7</v>
      </c>
      <c r="D130" s="1649">
        <v>88</v>
      </c>
      <c r="E130" s="1649">
        <v>213.4</v>
      </c>
      <c r="F130" s="1650" t="str">
        <f>IF($A130&lt;DATE(2018,7,1),"-",INDEX('Universal Data'!$G$18:$V$18, MATCH(YEAR(EOMONTH($A130,6)), 'Universal Data'!$G$16:$V$16, 0)))</f>
        <v>-</v>
      </c>
      <c r="G130" s="1650" t="str">
        <f>IF($A130&lt;DATE(2018,7,1),"-",INDEX('Universal Data'!$G$17:$V$17, MATCH(YEAR(EOMONTH($A130,6)), 'Universal Data'!$G$16:$V$16, 0)))</f>
        <v>-</v>
      </c>
      <c r="H130" s="1651">
        <f t="shared" si="10"/>
        <v>86.7</v>
      </c>
      <c r="I130" s="1651">
        <f t="shared" si="6"/>
        <v>88</v>
      </c>
      <c r="J130" s="1651">
        <f t="shared" si="7"/>
        <v>213.4</v>
      </c>
      <c r="K130" s="1651">
        <f t="shared" si="8"/>
        <v>213.4</v>
      </c>
      <c r="L130" s="1652"/>
      <c r="M130" s="1653"/>
      <c r="N130" s="1010"/>
      <c r="O130" s="1010"/>
      <c r="P130" s="1010"/>
      <c r="Q130" s="1010"/>
      <c r="R130" s="1010"/>
      <c r="S130" s="1010"/>
      <c r="T130" s="1010"/>
      <c r="U130" s="1010"/>
      <c r="V130" s="1642"/>
      <c r="W130" s="1642"/>
      <c r="X130" s="1642"/>
      <c r="Y130" s="1641"/>
      <c r="Z130" s="1641"/>
      <c r="AA130" s="1641"/>
      <c r="AB130" s="1641"/>
      <c r="AC130" s="1641"/>
      <c r="AD130" s="1641"/>
      <c r="AE130" s="1641"/>
      <c r="AF130" s="1641"/>
      <c r="AG130" s="1010"/>
      <c r="AH130" s="1655"/>
    </row>
    <row r="131" spans="1:34">
      <c r="A131" s="1648">
        <f t="shared" si="11"/>
        <v>40056</v>
      </c>
      <c r="B131" s="1641">
        <f t="shared" si="9"/>
        <v>2010</v>
      </c>
      <c r="C131" s="1649">
        <v>87</v>
      </c>
      <c r="D131" s="1649">
        <v>88.3</v>
      </c>
      <c r="E131" s="1649">
        <v>214.4</v>
      </c>
      <c r="F131" s="1650" t="str">
        <f>IF($A131&lt;DATE(2018,7,1),"-",INDEX('Universal Data'!$G$18:$V$18, MATCH(YEAR(EOMONTH($A131,6)), 'Universal Data'!$G$16:$V$16, 0)))</f>
        <v>-</v>
      </c>
      <c r="G131" s="1650" t="str">
        <f>IF($A131&lt;DATE(2018,7,1),"-",INDEX('Universal Data'!$G$17:$V$17, MATCH(YEAR(EOMONTH($A131,6)), 'Universal Data'!$G$16:$V$16, 0)))</f>
        <v>-</v>
      </c>
      <c r="H131" s="1651">
        <f t="shared" si="10"/>
        <v>87</v>
      </c>
      <c r="I131" s="1651">
        <f t="shared" si="6"/>
        <v>88.3</v>
      </c>
      <c r="J131" s="1651">
        <f t="shared" si="7"/>
        <v>214.4</v>
      </c>
      <c r="K131" s="1651">
        <f t="shared" si="8"/>
        <v>214.4</v>
      </c>
      <c r="L131" s="1652"/>
      <c r="M131" s="1653"/>
      <c r="N131" s="1010"/>
      <c r="O131" s="1010"/>
      <c r="P131" s="1010"/>
      <c r="Q131" s="1010"/>
      <c r="R131" s="1010"/>
      <c r="S131" s="1010"/>
      <c r="T131" s="1010"/>
      <c r="U131" s="1010"/>
      <c r="V131" s="1642"/>
      <c r="W131" s="1642"/>
      <c r="X131" s="1642"/>
      <c r="Y131" s="1641"/>
      <c r="Z131" s="1641"/>
      <c r="AA131" s="1641"/>
      <c r="AB131" s="1641"/>
      <c r="AC131" s="1641"/>
      <c r="AD131" s="1641"/>
      <c r="AE131" s="1641"/>
      <c r="AF131" s="1641"/>
      <c r="AG131" s="1010"/>
      <c r="AH131" s="1655"/>
    </row>
    <row r="132" spans="1:34">
      <c r="A132" s="1648">
        <f t="shared" si="11"/>
        <v>40086</v>
      </c>
      <c r="B132" s="1641">
        <f t="shared" si="9"/>
        <v>2010</v>
      </c>
      <c r="C132" s="1649">
        <v>87.1</v>
      </c>
      <c r="D132" s="1649">
        <v>88.3</v>
      </c>
      <c r="E132" s="1649">
        <v>215.3</v>
      </c>
      <c r="F132" s="1650" t="str">
        <f>IF($A132&lt;DATE(2018,7,1),"-",INDEX('Universal Data'!$G$18:$V$18, MATCH(YEAR(EOMONTH($A132,6)), 'Universal Data'!$G$16:$V$16, 0)))</f>
        <v>-</v>
      </c>
      <c r="G132" s="1650" t="str">
        <f>IF($A132&lt;DATE(2018,7,1),"-",INDEX('Universal Data'!$G$17:$V$17, MATCH(YEAR(EOMONTH($A132,6)), 'Universal Data'!$G$16:$V$16, 0)))</f>
        <v>-</v>
      </c>
      <c r="H132" s="1651">
        <f t="shared" si="10"/>
        <v>87.1</v>
      </c>
      <c r="I132" s="1651">
        <f t="shared" si="6"/>
        <v>88.3</v>
      </c>
      <c r="J132" s="1651">
        <f t="shared" si="7"/>
        <v>215.3</v>
      </c>
      <c r="K132" s="1651">
        <f t="shared" si="8"/>
        <v>215.3</v>
      </c>
      <c r="L132" s="1652"/>
      <c r="M132" s="1653"/>
      <c r="N132" s="1010"/>
      <c r="O132" s="1010"/>
      <c r="P132" s="1010"/>
      <c r="Q132" s="1010"/>
      <c r="R132" s="1010"/>
      <c r="S132" s="1010"/>
      <c r="T132" s="1010"/>
      <c r="U132" s="1010"/>
      <c r="V132" s="1642"/>
      <c r="W132" s="1642"/>
      <c r="X132" s="1642"/>
      <c r="Y132" s="1641"/>
      <c r="Z132" s="1641"/>
      <c r="AA132" s="1641"/>
      <c r="AB132" s="1641"/>
      <c r="AC132" s="1641"/>
      <c r="AD132" s="1641"/>
      <c r="AE132" s="1641"/>
      <c r="AF132" s="1641"/>
      <c r="AG132" s="1010"/>
      <c r="AH132" s="1655"/>
    </row>
    <row r="133" spans="1:34">
      <c r="A133" s="1648">
        <f t="shared" si="11"/>
        <v>40117</v>
      </c>
      <c r="B133" s="1641">
        <f t="shared" si="9"/>
        <v>2010</v>
      </c>
      <c r="C133" s="1649">
        <v>87.2</v>
      </c>
      <c r="D133" s="1649">
        <v>88.4</v>
      </c>
      <c r="E133" s="1649">
        <v>216</v>
      </c>
      <c r="F133" s="1650" t="str">
        <f>IF($A133&lt;DATE(2018,7,1),"-",INDEX('Universal Data'!$G$18:$V$18, MATCH(YEAR(EOMONTH($A133,6)), 'Universal Data'!$G$16:$V$16, 0)))</f>
        <v>-</v>
      </c>
      <c r="G133" s="1650" t="str">
        <f>IF($A133&lt;DATE(2018,7,1),"-",INDEX('Universal Data'!$G$17:$V$17, MATCH(YEAR(EOMONTH($A133,6)), 'Universal Data'!$G$16:$V$16, 0)))</f>
        <v>-</v>
      </c>
      <c r="H133" s="1651">
        <f t="shared" si="10"/>
        <v>87.2</v>
      </c>
      <c r="I133" s="1651">
        <f t="shared" si="6"/>
        <v>88.4</v>
      </c>
      <c r="J133" s="1651">
        <f t="shared" si="7"/>
        <v>216</v>
      </c>
      <c r="K133" s="1651">
        <f t="shared" si="8"/>
        <v>216</v>
      </c>
      <c r="L133" s="1652"/>
      <c r="M133" s="1653"/>
      <c r="N133" s="1010"/>
      <c r="O133" s="1010"/>
      <c r="P133" s="1010"/>
      <c r="Q133" s="1010"/>
      <c r="R133" s="1010"/>
      <c r="S133" s="1010"/>
      <c r="T133" s="1010"/>
      <c r="U133" s="1010"/>
      <c r="V133" s="1642"/>
      <c r="W133" s="1642"/>
      <c r="X133" s="1642"/>
      <c r="Y133" s="1641"/>
      <c r="Z133" s="1641"/>
      <c r="AA133" s="1641"/>
      <c r="AB133" s="1641"/>
      <c r="AC133" s="1641"/>
      <c r="AD133" s="1641"/>
      <c r="AE133" s="1641"/>
      <c r="AF133" s="1641"/>
      <c r="AG133" s="1010"/>
      <c r="AH133" s="1655"/>
    </row>
    <row r="134" spans="1:34">
      <c r="A134" s="1648">
        <f t="shared" si="11"/>
        <v>40147</v>
      </c>
      <c r="B134" s="1641">
        <f t="shared" si="9"/>
        <v>2010</v>
      </c>
      <c r="C134" s="1649">
        <v>87.5</v>
      </c>
      <c r="D134" s="1649">
        <v>88.6</v>
      </c>
      <c r="E134" s="1649">
        <v>216.6</v>
      </c>
      <c r="F134" s="1650" t="str">
        <f>IF($A134&lt;DATE(2018,7,1),"-",INDEX('Universal Data'!$G$18:$V$18, MATCH(YEAR(EOMONTH($A134,6)), 'Universal Data'!$G$16:$V$16, 0)))</f>
        <v>-</v>
      </c>
      <c r="G134" s="1650" t="str">
        <f>IF($A134&lt;DATE(2018,7,1),"-",INDEX('Universal Data'!$G$17:$V$17, MATCH(YEAR(EOMONTH($A134,6)), 'Universal Data'!$G$16:$V$16, 0)))</f>
        <v>-</v>
      </c>
      <c r="H134" s="1651">
        <f t="shared" si="10"/>
        <v>87.5</v>
      </c>
      <c r="I134" s="1651">
        <f t="shared" si="6"/>
        <v>88.6</v>
      </c>
      <c r="J134" s="1651">
        <f t="shared" si="7"/>
        <v>216.6</v>
      </c>
      <c r="K134" s="1651">
        <f t="shared" si="8"/>
        <v>216.6</v>
      </c>
      <c r="L134" s="1652"/>
      <c r="M134" s="1653"/>
      <c r="N134" s="1010"/>
      <c r="O134" s="1010"/>
      <c r="P134" s="1010"/>
      <c r="Q134" s="1010"/>
      <c r="R134" s="1010"/>
      <c r="S134" s="1010"/>
      <c r="T134" s="1010"/>
      <c r="U134" s="1010"/>
      <c r="V134" s="1642"/>
      <c r="W134" s="1642"/>
      <c r="X134" s="1642"/>
      <c r="Y134" s="1641"/>
      <c r="Z134" s="1641"/>
      <c r="AA134" s="1641"/>
      <c r="AB134" s="1641"/>
      <c r="AC134" s="1641"/>
      <c r="AD134" s="1641"/>
      <c r="AE134" s="1641"/>
      <c r="AF134" s="1641"/>
      <c r="AG134" s="1010"/>
      <c r="AH134" s="1655"/>
    </row>
    <row r="135" spans="1:34">
      <c r="A135" s="1648">
        <f t="shared" si="11"/>
        <v>40178</v>
      </c>
      <c r="B135" s="1641">
        <f t="shared" si="9"/>
        <v>2010</v>
      </c>
      <c r="C135" s="1649">
        <v>88</v>
      </c>
      <c r="D135" s="1649">
        <v>88.9</v>
      </c>
      <c r="E135" s="1649">
        <v>218</v>
      </c>
      <c r="F135" s="1650" t="str">
        <f>IF($A135&lt;DATE(2018,7,1),"-",INDEX('Universal Data'!$G$18:$V$18, MATCH(YEAR(EOMONTH($A135,6)), 'Universal Data'!$G$16:$V$16, 0)))</f>
        <v>-</v>
      </c>
      <c r="G135" s="1650" t="str">
        <f>IF($A135&lt;DATE(2018,7,1),"-",INDEX('Universal Data'!$G$17:$V$17, MATCH(YEAR(EOMONTH($A135,6)), 'Universal Data'!$G$16:$V$16, 0)))</f>
        <v>-</v>
      </c>
      <c r="H135" s="1651">
        <f t="shared" si="10"/>
        <v>88</v>
      </c>
      <c r="I135" s="1651">
        <f t="shared" ref="I135:I198" si="12">IF(ISBLANK(D135),I134*((1+F135)^(1/12)),D135)</f>
        <v>88.9</v>
      </c>
      <c r="J135" s="1651">
        <f t="shared" ref="J135:J198" si="13">IF(ISBLANK(E135),J134*((1+G135)^(1/12)),E135)</f>
        <v>218</v>
      </c>
      <c r="K135" s="1651">
        <f t="shared" ref="K135:K198" si="14">IF($A135 &lt; DATE(2021, 4, 1), J135, IF($A135 = DATE(2021, 4, 30), K134 * ((0.5*I135/I134) + (0.5*J135/J134)),K134*(I135/I134)))</f>
        <v>218</v>
      </c>
      <c r="L135" s="1652"/>
      <c r="M135" s="1653"/>
      <c r="N135" s="1010"/>
      <c r="O135" s="1010"/>
      <c r="P135" s="1010"/>
      <c r="Q135" s="1010"/>
      <c r="R135" s="1010"/>
      <c r="S135" s="1010"/>
      <c r="T135" s="1010"/>
      <c r="U135" s="1010"/>
      <c r="V135" s="1642"/>
      <c r="W135" s="1642"/>
      <c r="X135" s="1642"/>
      <c r="Y135" s="1641"/>
      <c r="Z135" s="1641"/>
      <c r="AA135" s="1641"/>
      <c r="AB135" s="1641"/>
      <c r="AC135" s="1641"/>
      <c r="AD135" s="1641"/>
      <c r="AE135" s="1641"/>
      <c r="AF135" s="1641"/>
      <c r="AG135" s="1010"/>
      <c r="AH135" s="1655"/>
    </row>
    <row r="136" spans="1:34">
      <c r="A136" s="1648">
        <f t="shared" si="11"/>
        <v>40209</v>
      </c>
      <c r="B136" s="1641">
        <f t="shared" ref="B136:B199" si="15">IF(MONTH(A136)&gt;=4,YEAR(A136)+1,YEAR(A136))</f>
        <v>2010</v>
      </c>
      <c r="C136" s="1649">
        <v>87.8</v>
      </c>
      <c r="D136" s="1649">
        <v>88.8</v>
      </c>
      <c r="E136" s="1649">
        <v>217.9</v>
      </c>
      <c r="F136" s="1650" t="str">
        <f>IF($A136&lt;DATE(2018,7,1),"-",INDEX('Universal Data'!$G$18:$V$18, MATCH(YEAR(EOMONTH($A136,6)), 'Universal Data'!$G$16:$V$16, 0)))</f>
        <v>-</v>
      </c>
      <c r="G136" s="1650" t="str">
        <f>IF($A136&lt;DATE(2018,7,1),"-",INDEX('Universal Data'!$G$17:$V$17, MATCH(YEAR(EOMONTH($A136,6)), 'Universal Data'!$G$16:$V$16, 0)))</f>
        <v>-</v>
      </c>
      <c r="H136" s="1651">
        <f t="shared" ref="H136:H199" si="16">IF(ISBLANK(C136),H135*((1+F136)^(1/12)),C136)</f>
        <v>87.8</v>
      </c>
      <c r="I136" s="1651">
        <f t="shared" si="12"/>
        <v>88.8</v>
      </c>
      <c r="J136" s="1651">
        <f t="shared" si="13"/>
        <v>217.9</v>
      </c>
      <c r="K136" s="1651">
        <f t="shared" si="14"/>
        <v>217.9</v>
      </c>
      <c r="L136" s="1652"/>
      <c r="M136" s="1653"/>
      <c r="N136" s="1010"/>
      <c r="O136" s="1010"/>
      <c r="P136" s="1010"/>
      <c r="Q136" s="1010"/>
      <c r="R136" s="1010"/>
      <c r="S136" s="1010"/>
      <c r="T136" s="1010"/>
      <c r="U136" s="1010"/>
      <c r="V136" s="1642"/>
      <c r="W136" s="1642"/>
      <c r="X136" s="1642"/>
      <c r="Y136" s="1641"/>
      <c r="Z136" s="1641"/>
      <c r="AA136" s="1641"/>
      <c r="AB136" s="1641"/>
      <c r="AC136" s="1641"/>
      <c r="AD136" s="1641"/>
      <c r="AE136" s="1641"/>
      <c r="AF136" s="1641"/>
      <c r="AG136" s="1010"/>
      <c r="AH136" s="1655"/>
    </row>
    <row r="137" spans="1:34">
      <c r="A137" s="1648">
        <f t="shared" ref="A137:A200" si="17">IF(MONTH(A136) = 12, EOMONTH(DATE(YEAR(A136) + 1, 1, 1), 0), EOMONTH(DATE(YEAR(A136), MONTH(A136) + 1, 1), 0))</f>
        <v>40237</v>
      </c>
      <c r="B137" s="1641">
        <f t="shared" si="15"/>
        <v>2010</v>
      </c>
      <c r="C137" s="1649">
        <v>88.2</v>
      </c>
      <c r="D137" s="1649">
        <v>89</v>
      </c>
      <c r="E137" s="1649">
        <v>219.2</v>
      </c>
      <c r="F137" s="1650" t="str">
        <f>IF($A137&lt;DATE(2018,7,1),"-",INDEX('Universal Data'!$G$18:$V$18, MATCH(YEAR(EOMONTH($A137,6)), 'Universal Data'!$G$16:$V$16, 0)))</f>
        <v>-</v>
      </c>
      <c r="G137" s="1650" t="str">
        <f>IF($A137&lt;DATE(2018,7,1),"-",INDEX('Universal Data'!$G$17:$V$17, MATCH(YEAR(EOMONTH($A137,6)), 'Universal Data'!$G$16:$V$16, 0)))</f>
        <v>-</v>
      </c>
      <c r="H137" s="1651">
        <f t="shared" si="16"/>
        <v>88.2</v>
      </c>
      <c r="I137" s="1651">
        <f t="shared" si="12"/>
        <v>89</v>
      </c>
      <c r="J137" s="1651">
        <f t="shared" si="13"/>
        <v>219.2</v>
      </c>
      <c r="K137" s="1651">
        <f t="shared" si="14"/>
        <v>219.2</v>
      </c>
      <c r="L137" s="1652"/>
      <c r="M137" s="1653"/>
      <c r="N137" s="1010"/>
      <c r="O137" s="1010"/>
      <c r="P137" s="1010"/>
      <c r="Q137" s="1010"/>
      <c r="R137" s="1010"/>
      <c r="S137" s="1010"/>
      <c r="T137" s="1010"/>
      <c r="U137" s="1010"/>
      <c r="V137" s="1642"/>
      <c r="W137" s="1642"/>
      <c r="X137" s="1642"/>
      <c r="Y137" s="1641"/>
      <c r="Z137" s="1641"/>
      <c r="AA137" s="1641"/>
      <c r="AB137" s="1641"/>
      <c r="AC137" s="1641"/>
      <c r="AD137" s="1641"/>
      <c r="AE137" s="1641"/>
      <c r="AF137" s="1641"/>
      <c r="AG137" s="1010"/>
      <c r="AH137" s="1655"/>
    </row>
    <row r="138" spans="1:34">
      <c r="A138" s="1648">
        <f t="shared" si="17"/>
        <v>40268</v>
      </c>
      <c r="B138" s="1641">
        <f t="shared" si="15"/>
        <v>2010</v>
      </c>
      <c r="C138" s="1649">
        <v>88.7</v>
      </c>
      <c r="D138" s="1649">
        <v>89.4</v>
      </c>
      <c r="E138" s="1649">
        <v>220.7</v>
      </c>
      <c r="F138" s="1650" t="str">
        <f>IF($A138&lt;DATE(2018,7,1),"-",INDEX('Universal Data'!$G$18:$V$18, MATCH(YEAR(EOMONTH($A138,6)), 'Universal Data'!$G$16:$V$16, 0)))</f>
        <v>-</v>
      </c>
      <c r="G138" s="1650" t="str">
        <f>IF($A138&lt;DATE(2018,7,1),"-",INDEX('Universal Data'!$G$17:$V$17, MATCH(YEAR(EOMONTH($A138,6)), 'Universal Data'!$G$16:$V$16, 0)))</f>
        <v>-</v>
      </c>
      <c r="H138" s="1651">
        <f t="shared" si="16"/>
        <v>88.7</v>
      </c>
      <c r="I138" s="1651">
        <f t="shared" si="12"/>
        <v>89.4</v>
      </c>
      <c r="J138" s="1651">
        <f t="shared" si="13"/>
        <v>220.7</v>
      </c>
      <c r="K138" s="1651">
        <f t="shared" si="14"/>
        <v>220.7</v>
      </c>
      <c r="L138" s="1652"/>
      <c r="M138" s="1653"/>
      <c r="N138" s="1010"/>
      <c r="O138" s="1010"/>
      <c r="P138" s="1010"/>
      <c r="Q138" s="1010"/>
      <c r="R138" s="1010"/>
      <c r="S138" s="1010"/>
      <c r="T138" s="1010"/>
      <c r="U138" s="1010"/>
      <c r="V138" s="1642"/>
      <c r="W138" s="1642"/>
      <c r="X138" s="1642"/>
      <c r="Y138" s="1641"/>
      <c r="Z138" s="1641"/>
      <c r="AA138" s="1641"/>
      <c r="AB138" s="1641"/>
      <c r="AC138" s="1641"/>
      <c r="AD138" s="1641"/>
      <c r="AE138" s="1641"/>
      <c r="AF138" s="1641"/>
      <c r="AG138" s="1010"/>
      <c r="AH138" s="1655"/>
    </row>
    <row r="139" spans="1:34">
      <c r="A139" s="1648">
        <f t="shared" si="17"/>
        <v>40298</v>
      </c>
      <c r="B139" s="1641">
        <f t="shared" si="15"/>
        <v>2011</v>
      </c>
      <c r="C139" s="1649">
        <v>89.2</v>
      </c>
      <c r="D139" s="1649">
        <v>89.9</v>
      </c>
      <c r="E139" s="1649">
        <v>222.8</v>
      </c>
      <c r="F139" s="1650" t="str">
        <f>IF($A139&lt;DATE(2018,7,1),"-",INDEX('Universal Data'!$G$18:$V$18, MATCH(YEAR(EOMONTH($A139,6)), 'Universal Data'!$G$16:$V$16, 0)))</f>
        <v>-</v>
      </c>
      <c r="G139" s="1650" t="str">
        <f>IF($A139&lt;DATE(2018,7,1),"-",INDEX('Universal Data'!$G$17:$V$17, MATCH(YEAR(EOMONTH($A139,6)), 'Universal Data'!$G$16:$V$16, 0)))</f>
        <v>-</v>
      </c>
      <c r="H139" s="1651">
        <f t="shared" si="16"/>
        <v>89.2</v>
      </c>
      <c r="I139" s="1651">
        <f t="shared" si="12"/>
        <v>89.9</v>
      </c>
      <c r="J139" s="1651">
        <f t="shared" si="13"/>
        <v>222.8</v>
      </c>
      <c r="K139" s="1651">
        <f t="shared" si="14"/>
        <v>222.8</v>
      </c>
      <c r="L139" s="1652"/>
      <c r="M139" s="1653"/>
      <c r="N139" s="1010"/>
      <c r="O139" s="1010"/>
      <c r="P139" s="1010"/>
      <c r="Q139" s="1010"/>
      <c r="R139" s="1010"/>
      <c r="S139" s="1010"/>
      <c r="T139" s="1010"/>
      <c r="U139" s="1010"/>
      <c r="V139" s="1642"/>
      <c r="W139" s="1642"/>
      <c r="X139" s="1642"/>
      <c r="Y139" s="1641"/>
      <c r="Z139" s="1641"/>
      <c r="AA139" s="1641"/>
      <c r="AB139" s="1641"/>
      <c r="AC139" s="1641"/>
      <c r="AD139" s="1641"/>
      <c r="AE139" s="1641"/>
      <c r="AF139" s="1641"/>
      <c r="AG139" s="1010"/>
      <c r="AH139" s="1655"/>
    </row>
    <row r="140" spans="1:34">
      <c r="A140" s="1648">
        <f t="shared" si="17"/>
        <v>40329</v>
      </c>
      <c r="B140" s="1641">
        <f t="shared" si="15"/>
        <v>2011</v>
      </c>
      <c r="C140" s="1649">
        <v>89.4</v>
      </c>
      <c r="D140" s="1649">
        <v>90.1</v>
      </c>
      <c r="E140" s="1649">
        <v>223.6</v>
      </c>
      <c r="F140" s="1650" t="str">
        <f>IF($A140&lt;DATE(2018,7,1),"-",INDEX('Universal Data'!$G$18:$V$18, MATCH(YEAR(EOMONTH($A140,6)), 'Universal Data'!$G$16:$V$16, 0)))</f>
        <v>-</v>
      </c>
      <c r="G140" s="1650" t="str">
        <f>IF($A140&lt;DATE(2018,7,1),"-",INDEX('Universal Data'!$G$17:$V$17, MATCH(YEAR(EOMONTH($A140,6)), 'Universal Data'!$G$16:$V$16, 0)))</f>
        <v>-</v>
      </c>
      <c r="H140" s="1651">
        <f t="shared" si="16"/>
        <v>89.4</v>
      </c>
      <c r="I140" s="1651">
        <f t="shared" si="12"/>
        <v>90.1</v>
      </c>
      <c r="J140" s="1651">
        <f t="shared" si="13"/>
        <v>223.6</v>
      </c>
      <c r="K140" s="1651">
        <f t="shared" si="14"/>
        <v>223.6</v>
      </c>
      <c r="L140" s="1652"/>
      <c r="M140" s="1653"/>
      <c r="N140" s="1010"/>
      <c r="O140" s="1010"/>
      <c r="P140" s="1010"/>
      <c r="Q140" s="1010"/>
      <c r="R140" s="1010"/>
      <c r="S140" s="1010"/>
      <c r="T140" s="1010"/>
      <c r="U140" s="1010"/>
      <c r="V140" s="1642"/>
      <c r="W140" s="1642"/>
      <c r="X140" s="1642"/>
      <c r="Y140" s="1641"/>
      <c r="Z140" s="1641"/>
      <c r="AA140" s="1641"/>
      <c r="AB140" s="1641"/>
      <c r="AC140" s="1641"/>
      <c r="AD140" s="1641"/>
      <c r="AE140" s="1641"/>
      <c r="AF140" s="1641"/>
      <c r="AG140" s="1010"/>
      <c r="AH140" s="1655"/>
    </row>
    <row r="141" spans="1:34">
      <c r="A141" s="1648">
        <f t="shared" si="17"/>
        <v>40359</v>
      </c>
      <c r="B141" s="1641">
        <f t="shared" si="15"/>
        <v>2011</v>
      </c>
      <c r="C141" s="1649">
        <v>89.5</v>
      </c>
      <c r="D141" s="1649">
        <v>90.2</v>
      </c>
      <c r="E141" s="1649">
        <v>224.1</v>
      </c>
      <c r="F141" s="1650" t="str">
        <f>IF($A141&lt;DATE(2018,7,1),"-",INDEX('Universal Data'!$G$18:$V$18, MATCH(YEAR(EOMONTH($A141,6)), 'Universal Data'!$G$16:$V$16, 0)))</f>
        <v>-</v>
      </c>
      <c r="G141" s="1650" t="str">
        <f>IF($A141&lt;DATE(2018,7,1),"-",INDEX('Universal Data'!$G$17:$V$17, MATCH(YEAR(EOMONTH($A141,6)), 'Universal Data'!$G$16:$V$16, 0)))</f>
        <v>-</v>
      </c>
      <c r="H141" s="1651">
        <f t="shared" si="16"/>
        <v>89.5</v>
      </c>
      <c r="I141" s="1651">
        <f t="shared" si="12"/>
        <v>90.2</v>
      </c>
      <c r="J141" s="1651">
        <f t="shared" si="13"/>
        <v>224.1</v>
      </c>
      <c r="K141" s="1651">
        <f t="shared" si="14"/>
        <v>224.1</v>
      </c>
      <c r="L141" s="1652"/>
      <c r="M141" s="1653"/>
      <c r="N141" s="1010"/>
      <c r="O141" s="1010"/>
      <c r="P141" s="1010"/>
      <c r="Q141" s="1010"/>
      <c r="R141" s="1010"/>
      <c r="S141" s="1010"/>
      <c r="T141" s="1010"/>
      <c r="U141" s="1010"/>
      <c r="V141" s="1642"/>
      <c r="W141" s="1642"/>
      <c r="X141" s="1642"/>
      <c r="Y141" s="1641"/>
      <c r="Z141" s="1641"/>
      <c r="AA141" s="1641"/>
      <c r="AB141" s="1641"/>
      <c r="AC141" s="1641"/>
      <c r="AD141" s="1641"/>
      <c r="AE141" s="1641"/>
      <c r="AF141" s="1641"/>
      <c r="AG141" s="1010"/>
      <c r="AH141" s="1655"/>
    </row>
    <row r="142" spans="1:34">
      <c r="A142" s="1648">
        <f t="shared" si="17"/>
        <v>40390</v>
      </c>
      <c r="B142" s="1641">
        <f t="shared" si="15"/>
        <v>2011</v>
      </c>
      <c r="C142" s="1649">
        <v>89.3</v>
      </c>
      <c r="D142" s="1649">
        <v>90</v>
      </c>
      <c r="E142" s="1649">
        <v>223.6</v>
      </c>
      <c r="F142" s="1650" t="str">
        <f>IF($A142&lt;DATE(2018,7,1),"-",INDEX('Universal Data'!$G$18:$V$18, MATCH(YEAR(EOMONTH($A142,6)), 'Universal Data'!$G$16:$V$16, 0)))</f>
        <v>-</v>
      </c>
      <c r="G142" s="1650" t="str">
        <f>IF($A142&lt;DATE(2018,7,1),"-",INDEX('Universal Data'!$G$17:$V$17, MATCH(YEAR(EOMONTH($A142,6)), 'Universal Data'!$G$16:$V$16, 0)))</f>
        <v>-</v>
      </c>
      <c r="H142" s="1651">
        <f t="shared" si="16"/>
        <v>89.3</v>
      </c>
      <c r="I142" s="1651">
        <f t="shared" si="12"/>
        <v>90</v>
      </c>
      <c r="J142" s="1651">
        <f t="shared" si="13"/>
        <v>223.6</v>
      </c>
      <c r="K142" s="1651">
        <f t="shared" si="14"/>
        <v>223.6</v>
      </c>
      <c r="L142" s="1652"/>
      <c r="M142" s="1653"/>
      <c r="N142" s="1010"/>
      <c r="O142" s="1010"/>
      <c r="P142" s="1010"/>
      <c r="Q142" s="1010"/>
      <c r="R142" s="1010"/>
      <c r="S142" s="1010"/>
      <c r="T142" s="1010"/>
      <c r="U142" s="1010"/>
      <c r="V142" s="1642"/>
      <c r="W142" s="1642"/>
      <c r="X142" s="1642"/>
      <c r="Y142" s="1641"/>
      <c r="Z142" s="1641"/>
      <c r="AA142" s="1641"/>
      <c r="AB142" s="1641"/>
      <c r="AC142" s="1641"/>
      <c r="AD142" s="1641"/>
      <c r="AE142" s="1641"/>
      <c r="AF142" s="1641"/>
      <c r="AG142" s="1010"/>
      <c r="AH142" s="1655"/>
    </row>
    <row r="143" spans="1:34">
      <c r="A143" s="1648">
        <f t="shared" si="17"/>
        <v>40421</v>
      </c>
      <c r="B143" s="1641">
        <f t="shared" si="15"/>
        <v>2011</v>
      </c>
      <c r="C143" s="1649">
        <v>89.8</v>
      </c>
      <c r="D143" s="1649">
        <v>90.4</v>
      </c>
      <c r="E143" s="1649">
        <v>224.5</v>
      </c>
      <c r="F143" s="1650" t="str">
        <f>IF($A143&lt;DATE(2018,7,1),"-",INDEX('Universal Data'!$G$18:$V$18, MATCH(YEAR(EOMONTH($A143,6)), 'Universal Data'!$G$16:$V$16, 0)))</f>
        <v>-</v>
      </c>
      <c r="G143" s="1650" t="str">
        <f>IF($A143&lt;DATE(2018,7,1),"-",INDEX('Universal Data'!$G$17:$V$17, MATCH(YEAR(EOMONTH($A143,6)), 'Universal Data'!$G$16:$V$16, 0)))</f>
        <v>-</v>
      </c>
      <c r="H143" s="1651">
        <f t="shared" si="16"/>
        <v>89.8</v>
      </c>
      <c r="I143" s="1651">
        <f t="shared" si="12"/>
        <v>90.4</v>
      </c>
      <c r="J143" s="1651">
        <f t="shared" si="13"/>
        <v>224.5</v>
      </c>
      <c r="K143" s="1651">
        <f t="shared" si="14"/>
        <v>224.5</v>
      </c>
      <c r="L143" s="1652"/>
      <c r="M143" s="1653"/>
      <c r="N143" s="1010"/>
      <c r="O143" s="1010"/>
      <c r="P143" s="1010"/>
      <c r="Q143" s="1010"/>
      <c r="R143" s="1010"/>
      <c r="S143" s="1010"/>
      <c r="T143" s="1010"/>
      <c r="U143" s="1010"/>
      <c r="V143" s="1642"/>
      <c r="W143" s="1642"/>
      <c r="X143" s="1642"/>
      <c r="Y143" s="1641"/>
      <c r="Z143" s="1641"/>
      <c r="AA143" s="1641"/>
      <c r="AB143" s="1641"/>
      <c r="AC143" s="1641"/>
      <c r="AD143" s="1641"/>
      <c r="AE143" s="1641"/>
      <c r="AF143" s="1641"/>
      <c r="AG143" s="1010"/>
      <c r="AH143" s="1655"/>
    </row>
    <row r="144" spans="1:34">
      <c r="A144" s="1648">
        <f t="shared" si="17"/>
        <v>40451</v>
      </c>
      <c r="B144" s="1641">
        <f t="shared" si="15"/>
        <v>2011</v>
      </c>
      <c r="C144" s="1649">
        <v>89.8</v>
      </c>
      <c r="D144" s="1649">
        <v>90.4</v>
      </c>
      <c r="E144" s="1649">
        <v>225.3</v>
      </c>
      <c r="F144" s="1650" t="str">
        <f>IF($A144&lt;DATE(2018,7,1),"-",INDEX('Universal Data'!$G$18:$V$18, MATCH(YEAR(EOMONTH($A144,6)), 'Universal Data'!$G$16:$V$16, 0)))</f>
        <v>-</v>
      </c>
      <c r="G144" s="1650" t="str">
        <f>IF($A144&lt;DATE(2018,7,1),"-",INDEX('Universal Data'!$G$17:$V$17, MATCH(YEAR(EOMONTH($A144,6)), 'Universal Data'!$G$16:$V$16, 0)))</f>
        <v>-</v>
      </c>
      <c r="H144" s="1651">
        <f t="shared" si="16"/>
        <v>89.8</v>
      </c>
      <c r="I144" s="1651">
        <f t="shared" si="12"/>
        <v>90.4</v>
      </c>
      <c r="J144" s="1651">
        <f t="shared" si="13"/>
        <v>225.3</v>
      </c>
      <c r="K144" s="1651">
        <f t="shared" si="14"/>
        <v>225.3</v>
      </c>
      <c r="L144" s="1652"/>
      <c r="M144" s="1653"/>
      <c r="N144" s="1010"/>
      <c r="O144" s="1010"/>
      <c r="P144" s="1010"/>
      <c r="Q144" s="1010"/>
      <c r="R144" s="1010"/>
      <c r="S144" s="1010"/>
      <c r="T144" s="1010"/>
      <c r="U144" s="1010"/>
      <c r="V144" s="1642"/>
      <c r="W144" s="1642"/>
      <c r="X144" s="1642"/>
      <c r="Y144" s="1641"/>
      <c r="Z144" s="1641"/>
      <c r="AA144" s="1641"/>
      <c r="AB144" s="1641"/>
      <c r="AC144" s="1641"/>
      <c r="AD144" s="1641"/>
      <c r="AE144" s="1641"/>
      <c r="AF144" s="1641"/>
      <c r="AG144" s="1010"/>
      <c r="AH144" s="1655"/>
    </row>
    <row r="145" spans="1:34">
      <c r="A145" s="1648">
        <f t="shared" si="17"/>
        <v>40482</v>
      </c>
      <c r="B145" s="1641">
        <f t="shared" si="15"/>
        <v>2011</v>
      </c>
      <c r="C145" s="1649">
        <v>90</v>
      </c>
      <c r="D145" s="1649">
        <v>90.6</v>
      </c>
      <c r="E145" s="1649">
        <v>225.8</v>
      </c>
      <c r="F145" s="1650" t="str">
        <f>IF($A145&lt;DATE(2018,7,1),"-",INDEX('Universal Data'!$G$18:$V$18, MATCH(YEAR(EOMONTH($A145,6)), 'Universal Data'!$G$16:$V$16, 0)))</f>
        <v>-</v>
      </c>
      <c r="G145" s="1650" t="str">
        <f>IF($A145&lt;DATE(2018,7,1),"-",INDEX('Universal Data'!$G$17:$V$17, MATCH(YEAR(EOMONTH($A145,6)), 'Universal Data'!$G$16:$V$16, 0)))</f>
        <v>-</v>
      </c>
      <c r="H145" s="1651">
        <f t="shared" si="16"/>
        <v>90</v>
      </c>
      <c r="I145" s="1651">
        <f t="shared" si="12"/>
        <v>90.6</v>
      </c>
      <c r="J145" s="1651">
        <f t="shared" si="13"/>
        <v>225.8</v>
      </c>
      <c r="K145" s="1651">
        <f t="shared" si="14"/>
        <v>225.8</v>
      </c>
      <c r="L145" s="1652"/>
      <c r="M145" s="1653"/>
      <c r="N145" s="1010"/>
      <c r="O145" s="1010"/>
      <c r="P145" s="1010"/>
      <c r="Q145" s="1010"/>
      <c r="R145" s="1010"/>
      <c r="S145" s="1010"/>
      <c r="T145" s="1010"/>
      <c r="U145" s="1010"/>
      <c r="V145" s="1642"/>
      <c r="W145" s="1642"/>
      <c r="X145" s="1642"/>
      <c r="Y145" s="1641"/>
      <c r="Z145" s="1641"/>
      <c r="AA145" s="1641"/>
      <c r="AB145" s="1641"/>
      <c r="AC145" s="1641"/>
      <c r="AD145" s="1641"/>
      <c r="AE145" s="1641"/>
      <c r="AF145" s="1641"/>
      <c r="AG145" s="1010"/>
      <c r="AH145" s="1655"/>
    </row>
    <row r="146" spans="1:34">
      <c r="A146" s="1648">
        <f t="shared" si="17"/>
        <v>40512</v>
      </c>
      <c r="B146" s="1641">
        <f t="shared" si="15"/>
        <v>2011</v>
      </c>
      <c r="C146" s="1649">
        <v>90.3</v>
      </c>
      <c r="D146" s="1649">
        <v>90.9</v>
      </c>
      <c r="E146" s="1649">
        <v>226.8</v>
      </c>
      <c r="F146" s="1650" t="str">
        <f>IF($A146&lt;DATE(2018,7,1),"-",INDEX('Universal Data'!$G$18:$V$18, MATCH(YEAR(EOMONTH($A146,6)), 'Universal Data'!$G$16:$V$16, 0)))</f>
        <v>-</v>
      </c>
      <c r="G146" s="1650" t="str">
        <f>IF($A146&lt;DATE(2018,7,1),"-",INDEX('Universal Data'!$G$17:$V$17, MATCH(YEAR(EOMONTH($A146,6)), 'Universal Data'!$G$16:$V$16, 0)))</f>
        <v>-</v>
      </c>
      <c r="H146" s="1651">
        <f t="shared" si="16"/>
        <v>90.3</v>
      </c>
      <c r="I146" s="1651">
        <f t="shared" si="12"/>
        <v>90.9</v>
      </c>
      <c r="J146" s="1651">
        <f t="shared" si="13"/>
        <v>226.8</v>
      </c>
      <c r="K146" s="1651">
        <f t="shared" si="14"/>
        <v>226.8</v>
      </c>
      <c r="L146" s="1652"/>
      <c r="M146" s="1653"/>
      <c r="N146" s="1010"/>
      <c r="O146" s="1010"/>
      <c r="P146" s="1010"/>
      <c r="Q146" s="1010"/>
      <c r="R146" s="1010"/>
      <c r="S146" s="1010"/>
      <c r="T146" s="1010"/>
      <c r="U146" s="1010"/>
      <c r="V146" s="1642"/>
      <c r="W146" s="1642"/>
      <c r="X146" s="1642"/>
      <c r="Y146" s="1641"/>
      <c r="Z146" s="1641"/>
      <c r="AA146" s="1641"/>
      <c r="AB146" s="1641"/>
      <c r="AC146" s="1641"/>
      <c r="AD146" s="1641"/>
      <c r="AE146" s="1641"/>
      <c r="AF146" s="1641"/>
      <c r="AG146" s="1010"/>
      <c r="AH146" s="1655"/>
    </row>
    <row r="147" spans="1:34">
      <c r="A147" s="1648">
        <f t="shared" si="17"/>
        <v>40543</v>
      </c>
      <c r="B147" s="1641">
        <f t="shared" si="15"/>
        <v>2011</v>
      </c>
      <c r="C147" s="1649">
        <v>91.2</v>
      </c>
      <c r="D147" s="1649">
        <v>91.7</v>
      </c>
      <c r="E147" s="1649">
        <v>228.4</v>
      </c>
      <c r="F147" s="1650" t="str">
        <f>IF($A147&lt;DATE(2018,7,1),"-",INDEX('Universal Data'!$G$18:$V$18, MATCH(YEAR(EOMONTH($A147,6)), 'Universal Data'!$G$16:$V$16, 0)))</f>
        <v>-</v>
      </c>
      <c r="G147" s="1650" t="str">
        <f>IF($A147&lt;DATE(2018,7,1),"-",INDEX('Universal Data'!$G$17:$V$17, MATCH(YEAR(EOMONTH($A147,6)), 'Universal Data'!$G$16:$V$16, 0)))</f>
        <v>-</v>
      </c>
      <c r="H147" s="1651">
        <f t="shared" si="16"/>
        <v>91.2</v>
      </c>
      <c r="I147" s="1651">
        <f t="shared" si="12"/>
        <v>91.7</v>
      </c>
      <c r="J147" s="1651">
        <f t="shared" si="13"/>
        <v>228.4</v>
      </c>
      <c r="K147" s="1651">
        <f t="shared" si="14"/>
        <v>228.4</v>
      </c>
      <c r="L147" s="1652"/>
      <c r="M147" s="1653"/>
      <c r="N147" s="1010"/>
      <c r="O147" s="1010"/>
      <c r="P147" s="1010"/>
      <c r="Q147" s="1010"/>
      <c r="R147" s="1010"/>
      <c r="S147" s="1010"/>
      <c r="T147" s="1010"/>
      <c r="U147" s="1010"/>
      <c r="V147" s="1642"/>
      <c r="W147" s="1642"/>
      <c r="X147" s="1642"/>
      <c r="Y147" s="1641"/>
      <c r="Z147" s="1641"/>
      <c r="AA147" s="1641"/>
      <c r="AB147" s="1641"/>
      <c r="AC147" s="1641"/>
      <c r="AD147" s="1641"/>
      <c r="AE147" s="1641"/>
      <c r="AF147" s="1641"/>
      <c r="AG147" s="1010"/>
      <c r="AH147" s="1655"/>
    </row>
    <row r="148" spans="1:34">
      <c r="A148" s="1648">
        <f t="shared" si="17"/>
        <v>40574</v>
      </c>
      <c r="B148" s="1641">
        <f t="shared" si="15"/>
        <v>2011</v>
      </c>
      <c r="C148" s="1649">
        <v>91.3</v>
      </c>
      <c r="D148" s="1649">
        <v>91.8</v>
      </c>
      <c r="E148" s="1649">
        <v>229</v>
      </c>
      <c r="F148" s="1650" t="str">
        <f>IF($A148&lt;DATE(2018,7,1),"-",INDEX('Universal Data'!$G$18:$V$18, MATCH(YEAR(EOMONTH($A148,6)), 'Universal Data'!$G$16:$V$16, 0)))</f>
        <v>-</v>
      </c>
      <c r="G148" s="1650" t="str">
        <f>IF($A148&lt;DATE(2018,7,1),"-",INDEX('Universal Data'!$G$17:$V$17, MATCH(YEAR(EOMONTH($A148,6)), 'Universal Data'!$G$16:$V$16, 0)))</f>
        <v>-</v>
      </c>
      <c r="H148" s="1651">
        <f t="shared" si="16"/>
        <v>91.3</v>
      </c>
      <c r="I148" s="1651">
        <f t="shared" si="12"/>
        <v>91.8</v>
      </c>
      <c r="J148" s="1651">
        <f t="shared" si="13"/>
        <v>229</v>
      </c>
      <c r="K148" s="1651">
        <f t="shared" si="14"/>
        <v>229</v>
      </c>
      <c r="L148" s="1652"/>
      <c r="M148" s="1653"/>
      <c r="N148" s="1010"/>
      <c r="O148" s="1010"/>
      <c r="P148" s="1010"/>
      <c r="Q148" s="1010"/>
      <c r="R148" s="1010"/>
      <c r="S148" s="1010"/>
      <c r="T148" s="1010"/>
      <c r="U148" s="1010"/>
      <c r="V148" s="1642"/>
      <c r="W148" s="1642"/>
      <c r="X148" s="1642"/>
      <c r="Y148" s="1641"/>
      <c r="Z148" s="1641"/>
      <c r="AA148" s="1641"/>
      <c r="AB148" s="1641"/>
      <c r="AC148" s="1641"/>
      <c r="AD148" s="1641"/>
      <c r="AE148" s="1641"/>
      <c r="AF148" s="1641"/>
      <c r="AG148" s="1010"/>
      <c r="AH148" s="1655"/>
    </row>
    <row r="149" spans="1:34">
      <c r="A149" s="1648">
        <f t="shared" si="17"/>
        <v>40602</v>
      </c>
      <c r="B149" s="1641">
        <f t="shared" si="15"/>
        <v>2011</v>
      </c>
      <c r="C149" s="1649">
        <v>92</v>
      </c>
      <c r="D149" s="1649">
        <v>92.3</v>
      </c>
      <c r="E149" s="1649">
        <v>231.3</v>
      </c>
      <c r="F149" s="1650" t="str">
        <f>IF($A149&lt;DATE(2018,7,1),"-",INDEX('Universal Data'!$G$18:$V$18, MATCH(YEAR(EOMONTH($A149,6)), 'Universal Data'!$G$16:$V$16, 0)))</f>
        <v>-</v>
      </c>
      <c r="G149" s="1650" t="str">
        <f>IF($A149&lt;DATE(2018,7,1),"-",INDEX('Universal Data'!$G$17:$V$17, MATCH(YEAR(EOMONTH($A149,6)), 'Universal Data'!$G$16:$V$16, 0)))</f>
        <v>-</v>
      </c>
      <c r="H149" s="1651">
        <f t="shared" si="16"/>
        <v>92</v>
      </c>
      <c r="I149" s="1651">
        <f t="shared" si="12"/>
        <v>92.3</v>
      </c>
      <c r="J149" s="1651">
        <f t="shared" si="13"/>
        <v>231.3</v>
      </c>
      <c r="K149" s="1651">
        <f t="shared" si="14"/>
        <v>231.3</v>
      </c>
      <c r="L149" s="1652"/>
      <c r="M149" s="1653"/>
      <c r="N149" s="1010"/>
      <c r="O149" s="1010"/>
      <c r="P149" s="1010"/>
      <c r="Q149" s="1010"/>
      <c r="R149" s="1010"/>
      <c r="S149" s="1010"/>
      <c r="T149" s="1010"/>
      <c r="U149" s="1010"/>
      <c r="V149" s="1642"/>
      <c r="W149" s="1642"/>
      <c r="X149" s="1642"/>
      <c r="Y149" s="1641"/>
      <c r="Z149" s="1641"/>
      <c r="AA149" s="1641"/>
      <c r="AB149" s="1641"/>
      <c r="AC149" s="1641"/>
      <c r="AD149" s="1641"/>
      <c r="AE149" s="1641"/>
      <c r="AF149" s="1641"/>
      <c r="AG149" s="1010"/>
      <c r="AH149" s="1655"/>
    </row>
    <row r="150" spans="1:34">
      <c r="A150" s="1648">
        <f t="shared" si="17"/>
        <v>40633</v>
      </c>
      <c r="B150" s="1641">
        <f t="shared" si="15"/>
        <v>2011</v>
      </c>
      <c r="C150" s="1649">
        <v>92.2</v>
      </c>
      <c r="D150" s="1649">
        <v>92.6</v>
      </c>
      <c r="E150" s="1649">
        <v>232.5</v>
      </c>
      <c r="F150" s="1650" t="str">
        <f>IF($A150&lt;DATE(2018,7,1),"-",INDEX('Universal Data'!$G$18:$V$18, MATCH(YEAR(EOMONTH($A150,6)), 'Universal Data'!$G$16:$V$16, 0)))</f>
        <v>-</v>
      </c>
      <c r="G150" s="1650" t="str">
        <f>IF($A150&lt;DATE(2018,7,1),"-",INDEX('Universal Data'!$G$17:$V$17, MATCH(YEAR(EOMONTH($A150,6)), 'Universal Data'!$G$16:$V$16, 0)))</f>
        <v>-</v>
      </c>
      <c r="H150" s="1651">
        <f t="shared" si="16"/>
        <v>92.2</v>
      </c>
      <c r="I150" s="1651">
        <f t="shared" si="12"/>
        <v>92.6</v>
      </c>
      <c r="J150" s="1651">
        <f t="shared" si="13"/>
        <v>232.5</v>
      </c>
      <c r="K150" s="1651">
        <f t="shared" si="14"/>
        <v>232.5</v>
      </c>
      <c r="L150" s="1652"/>
      <c r="M150" s="1653"/>
      <c r="N150" s="1010"/>
      <c r="O150" s="1010"/>
      <c r="P150" s="1010"/>
      <c r="Q150" s="1010"/>
      <c r="R150" s="1010"/>
      <c r="S150" s="1010"/>
      <c r="T150" s="1010"/>
      <c r="U150" s="1010"/>
      <c r="V150" s="1642"/>
      <c r="W150" s="1642"/>
      <c r="X150" s="1642"/>
      <c r="Y150" s="1641"/>
      <c r="Z150" s="1641"/>
      <c r="AA150" s="1641"/>
      <c r="AB150" s="1641"/>
      <c r="AC150" s="1641"/>
      <c r="AD150" s="1641"/>
      <c r="AE150" s="1641"/>
      <c r="AF150" s="1641"/>
      <c r="AG150" s="1010"/>
      <c r="AH150" s="1655"/>
    </row>
    <row r="151" spans="1:34">
      <c r="A151" s="1648">
        <f t="shared" si="17"/>
        <v>40663</v>
      </c>
      <c r="B151" s="1641">
        <f t="shared" si="15"/>
        <v>2012</v>
      </c>
      <c r="C151" s="1649">
        <v>93.2</v>
      </c>
      <c r="D151" s="1649">
        <v>93.3</v>
      </c>
      <c r="E151" s="1649">
        <v>234.4</v>
      </c>
      <c r="F151" s="1650" t="str">
        <f>IF($A151&lt;DATE(2018,7,1),"-",INDEX('Universal Data'!$G$18:$V$18, MATCH(YEAR(EOMONTH($A151,6)), 'Universal Data'!$G$16:$V$16, 0)))</f>
        <v>-</v>
      </c>
      <c r="G151" s="1650" t="str">
        <f>IF($A151&lt;DATE(2018,7,1),"-",INDEX('Universal Data'!$G$17:$V$17, MATCH(YEAR(EOMONTH($A151,6)), 'Universal Data'!$G$16:$V$16, 0)))</f>
        <v>-</v>
      </c>
      <c r="H151" s="1651">
        <f t="shared" si="16"/>
        <v>93.2</v>
      </c>
      <c r="I151" s="1651">
        <f t="shared" si="12"/>
        <v>93.3</v>
      </c>
      <c r="J151" s="1651">
        <f t="shared" si="13"/>
        <v>234.4</v>
      </c>
      <c r="K151" s="1651">
        <f t="shared" si="14"/>
        <v>234.4</v>
      </c>
      <c r="L151" s="1652"/>
      <c r="M151" s="1653"/>
      <c r="N151" s="1010"/>
      <c r="O151" s="1010"/>
      <c r="P151" s="1010"/>
      <c r="Q151" s="1010"/>
      <c r="R151" s="1010"/>
      <c r="S151" s="1010"/>
      <c r="T151" s="1010"/>
      <c r="U151" s="1010"/>
      <c r="V151" s="1642"/>
      <c r="W151" s="1642"/>
      <c r="X151" s="1642"/>
      <c r="Y151" s="1641"/>
      <c r="Z151" s="1641"/>
      <c r="AA151" s="1641"/>
      <c r="AB151" s="1641"/>
      <c r="AC151" s="1641"/>
      <c r="AD151" s="1641"/>
      <c r="AE151" s="1641"/>
      <c r="AF151" s="1641"/>
      <c r="AG151" s="1010"/>
      <c r="AH151" s="1655"/>
    </row>
    <row r="152" spans="1:34">
      <c r="A152" s="1648">
        <f t="shared" si="17"/>
        <v>40694</v>
      </c>
      <c r="B152" s="1641">
        <f t="shared" si="15"/>
        <v>2012</v>
      </c>
      <c r="C152" s="1649">
        <v>93.4</v>
      </c>
      <c r="D152" s="1649">
        <v>93.5</v>
      </c>
      <c r="E152" s="1649">
        <v>235.2</v>
      </c>
      <c r="F152" s="1650" t="str">
        <f>IF($A152&lt;DATE(2018,7,1),"-",INDEX('Universal Data'!$G$18:$V$18, MATCH(YEAR(EOMONTH($A152,6)), 'Universal Data'!$G$16:$V$16, 0)))</f>
        <v>-</v>
      </c>
      <c r="G152" s="1650" t="str">
        <f>IF($A152&lt;DATE(2018,7,1),"-",INDEX('Universal Data'!$G$17:$V$17, MATCH(YEAR(EOMONTH($A152,6)), 'Universal Data'!$G$16:$V$16, 0)))</f>
        <v>-</v>
      </c>
      <c r="H152" s="1651">
        <f t="shared" si="16"/>
        <v>93.4</v>
      </c>
      <c r="I152" s="1651">
        <f t="shared" si="12"/>
        <v>93.5</v>
      </c>
      <c r="J152" s="1651">
        <f t="shared" si="13"/>
        <v>235.2</v>
      </c>
      <c r="K152" s="1651">
        <f t="shared" si="14"/>
        <v>235.2</v>
      </c>
      <c r="L152" s="1652"/>
      <c r="M152" s="1653"/>
      <c r="N152" s="1010"/>
      <c r="O152" s="1010"/>
      <c r="P152" s="1010"/>
      <c r="Q152" s="1010"/>
      <c r="R152" s="1010"/>
      <c r="S152" s="1010"/>
      <c r="T152" s="1010"/>
      <c r="U152" s="1010"/>
      <c r="V152" s="1642"/>
      <c r="W152" s="1642"/>
      <c r="X152" s="1642"/>
      <c r="Y152" s="1641"/>
      <c r="Z152" s="1641"/>
      <c r="AA152" s="1641"/>
      <c r="AB152" s="1641"/>
      <c r="AC152" s="1641"/>
      <c r="AD152" s="1641"/>
      <c r="AE152" s="1641"/>
      <c r="AF152" s="1641"/>
      <c r="AG152" s="1010"/>
      <c r="AH152" s="1655"/>
    </row>
    <row r="153" spans="1:34">
      <c r="A153" s="1648">
        <f t="shared" si="17"/>
        <v>40724</v>
      </c>
      <c r="B153" s="1641">
        <f t="shared" si="15"/>
        <v>2012</v>
      </c>
      <c r="C153" s="1649">
        <v>93.3</v>
      </c>
      <c r="D153" s="1649">
        <v>93.5</v>
      </c>
      <c r="E153" s="1649">
        <v>235.2</v>
      </c>
      <c r="F153" s="1650" t="str">
        <f>IF($A153&lt;DATE(2018,7,1),"-",INDEX('Universal Data'!$G$18:$V$18, MATCH(YEAR(EOMONTH($A153,6)), 'Universal Data'!$G$16:$V$16, 0)))</f>
        <v>-</v>
      </c>
      <c r="G153" s="1650" t="str">
        <f>IF($A153&lt;DATE(2018,7,1),"-",INDEX('Universal Data'!$G$17:$V$17, MATCH(YEAR(EOMONTH($A153,6)), 'Universal Data'!$G$16:$V$16, 0)))</f>
        <v>-</v>
      </c>
      <c r="H153" s="1651">
        <f t="shared" si="16"/>
        <v>93.3</v>
      </c>
      <c r="I153" s="1651">
        <f t="shared" si="12"/>
        <v>93.5</v>
      </c>
      <c r="J153" s="1651">
        <f t="shared" si="13"/>
        <v>235.2</v>
      </c>
      <c r="K153" s="1651">
        <f t="shared" si="14"/>
        <v>235.2</v>
      </c>
      <c r="L153" s="1652"/>
      <c r="M153" s="1653"/>
      <c r="N153" s="1010"/>
      <c r="O153" s="1010"/>
      <c r="P153" s="1010"/>
      <c r="Q153" s="1010"/>
      <c r="R153" s="1010"/>
      <c r="S153" s="1010"/>
      <c r="T153" s="1010"/>
      <c r="U153" s="1010"/>
      <c r="V153" s="1642"/>
      <c r="W153" s="1642"/>
      <c r="X153" s="1642"/>
      <c r="Y153" s="1641"/>
      <c r="Z153" s="1641"/>
      <c r="AA153" s="1641"/>
      <c r="AB153" s="1641"/>
      <c r="AC153" s="1641"/>
      <c r="AD153" s="1641"/>
      <c r="AE153" s="1641"/>
      <c r="AF153" s="1641"/>
      <c r="AG153" s="1010"/>
      <c r="AH153" s="1655"/>
    </row>
    <row r="154" spans="1:34">
      <c r="A154" s="1648">
        <f t="shared" si="17"/>
        <v>40755</v>
      </c>
      <c r="B154" s="1641">
        <f t="shared" si="15"/>
        <v>2012</v>
      </c>
      <c r="C154" s="1649">
        <v>93.3</v>
      </c>
      <c r="D154" s="1649">
        <v>93.5</v>
      </c>
      <c r="E154" s="1649">
        <v>234.7</v>
      </c>
      <c r="F154" s="1650" t="str">
        <f>IF($A154&lt;DATE(2018,7,1),"-",INDEX('Universal Data'!$G$18:$V$18, MATCH(YEAR(EOMONTH($A154,6)), 'Universal Data'!$G$16:$V$16, 0)))</f>
        <v>-</v>
      </c>
      <c r="G154" s="1650" t="str">
        <f>IF($A154&lt;DATE(2018,7,1),"-",INDEX('Universal Data'!$G$17:$V$17, MATCH(YEAR(EOMONTH($A154,6)), 'Universal Data'!$G$16:$V$16, 0)))</f>
        <v>-</v>
      </c>
      <c r="H154" s="1651">
        <f t="shared" si="16"/>
        <v>93.3</v>
      </c>
      <c r="I154" s="1651">
        <f t="shared" si="12"/>
        <v>93.5</v>
      </c>
      <c r="J154" s="1651">
        <f t="shared" si="13"/>
        <v>234.7</v>
      </c>
      <c r="K154" s="1651">
        <f t="shared" si="14"/>
        <v>234.7</v>
      </c>
      <c r="L154" s="1652"/>
      <c r="M154" s="1653"/>
      <c r="N154" s="1010"/>
      <c r="O154" s="1010"/>
      <c r="P154" s="1010"/>
      <c r="Q154" s="1010"/>
      <c r="R154" s="1010"/>
      <c r="S154" s="1010"/>
      <c r="T154" s="1010"/>
      <c r="U154" s="1010"/>
      <c r="V154" s="1642"/>
      <c r="W154" s="1642"/>
      <c r="X154" s="1642"/>
      <c r="Y154" s="1641"/>
      <c r="Z154" s="1641"/>
      <c r="AA154" s="1641"/>
      <c r="AB154" s="1641"/>
      <c r="AC154" s="1641"/>
      <c r="AD154" s="1641"/>
      <c r="AE154" s="1641"/>
      <c r="AF154" s="1641"/>
      <c r="AG154" s="1010"/>
      <c r="AH154" s="1655"/>
    </row>
    <row r="155" spans="1:34">
      <c r="A155" s="1648">
        <f t="shared" si="17"/>
        <v>40786</v>
      </c>
      <c r="B155" s="1641">
        <f t="shared" si="15"/>
        <v>2012</v>
      </c>
      <c r="C155" s="1649">
        <v>93.8</v>
      </c>
      <c r="D155" s="1649">
        <v>93.9</v>
      </c>
      <c r="E155" s="1649">
        <v>236.1</v>
      </c>
      <c r="F155" s="1650" t="str">
        <f>IF($A155&lt;DATE(2018,7,1),"-",INDEX('Universal Data'!$G$18:$V$18, MATCH(YEAR(EOMONTH($A155,6)), 'Universal Data'!$G$16:$V$16, 0)))</f>
        <v>-</v>
      </c>
      <c r="G155" s="1650" t="str">
        <f>IF($A155&lt;DATE(2018,7,1),"-",INDEX('Universal Data'!$G$17:$V$17, MATCH(YEAR(EOMONTH($A155,6)), 'Universal Data'!$G$16:$V$16, 0)))</f>
        <v>-</v>
      </c>
      <c r="H155" s="1651">
        <f t="shared" si="16"/>
        <v>93.8</v>
      </c>
      <c r="I155" s="1651">
        <f t="shared" si="12"/>
        <v>93.9</v>
      </c>
      <c r="J155" s="1651">
        <f t="shared" si="13"/>
        <v>236.1</v>
      </c>
      <c r="K155" s="1651">
        <f t="shared" si="14"/>
        <v>236.1</v>
      </c>
      <c r="L155" s="1652"/>
      <c r="M155" s="1653"/>
      <c r="N155" s="1010"/>
      <c r="O155" s="1010"/>
      <c r="P155" s="1010"/>
      <c r="Q155" s="1010"/>
      <c r="R155" s="1010"/>
      <c r="S155" s="1010"/>
      <c r="T155" s="1010"/>
      <c r="U155" s="1010"/>
      <c r="V155" s="1642"/>
      <c r="W155" s="1642"/>
      <c r="X155" s="1642"/>
      <c r="Y155" s="1641"/>
      <c r="Z155" s="1641"/>
      <c r="AA155" s="1641"/>
      <c r="AB155" s="1641"/>
      <c r="AC155" s="1641"/>
      <c r="AD155" s="1641"/>
      <c r="AE155" s="1641"/>
      <c r="AF155" s="1641"/>
      <c r="AG155" s="1010"/>
      <c r="AH155" s="1655"/>
    </row>
    <row r="156" spans="1:34">
      <c r="A156" s="1648">
        <f t="shared" si="17"/>
        <v>40816</v>
      </c>
      <c r="B156" s="1641">
        <f t="shared" si="15"/>
        <v>2012</v>
      </c>
      <c r="C156" s="1649">
        <v>94.4</v>
      </c>
      <c r="D156" s="1649">
        <v>94.5</v>
      </c>
      <c r="E156" s="1649">
        <v>237.9</v>
      </c>
      <c r="F156" s="1650" t="str">
        <f>IF($A156&lt;DATE(2018,7,1),"-",INDEX('Universal Data'!$G$18:$V$18, MATCH(YEAR(EOMONTH($A156,6)), 'Universal Data'!$G$16:$V$16, 0)))</f>
        <v>-</v>
      </c>
      <c r="G156" s="1650" t="str">
        <f>IF($A156&lt;DATE(2018,7,1),"-",INDEX('Universal Data'!$G$17:$V$17, MATCH(YEAR(EOMONTH($A156,6)), 'Universal Data'!$G$16:$V$16, 0)))</f>
        <v>-</v>
      </c>
      <c r="H156" s="1651">
        <f t="shared" si="16"/>
        <v>94.4</v>
      </c>
      <c r="I156" s="1651">
        <f t="shared" si="12"/>
        <v>94.5</v>
      </c>
      <c r="J156" s="1651">
        <f t="shared" si="13"/>
        <v>237.9</v>
      </c>
      <c r="K156" s="1651">
        <f t="shared" si="14"/>
        <v>237.9</v>
      </c>
      <c r="L156" s="1652"/>
      <c r="M156" s="1653"/>
      <c r="N156" s="1010"/>
      <c r="O156" s="1010"/>
      <c r="P156" s="1010"/>
      <c r="Q156" s="1010"/>
      <c r="R156" s="1010"/>
      <c r="S156" s="1010"/>
      <c r="T156" s="1010"/>
      <c r="U156" s="1010"/>
      <c r="V156" s="1642"/>
      <c r="W156" s="1642"/>
      <c r="X156" s="1642"/>
      <c r="Y156" s="1641"/>
      <c r="Z156" s="1641"/>
      <c r="AA156" s="1641"/>
      <c r="AB156" s="1641"/>
      <c r="AC156" s="1641"/>
      <c r="AD156" s="1641"/>
      <c r="AE156" s="1641"/>
      <c r="AF156" s="1641"/>
      <c r="AG156" s="1010"/>
      <c r="AH156" s="1655"/>
    </row>
    <row r="157" spans="1:34">
      <c r="A157" s="1648">
        <f t="shared" si="17"/>
        <v>40847</v>
      </c>
      <c r="B157" s="1641">
        <f t="shared" si="15"/>
        <v>2012</v>
      </c>
      <c r="C157" s="1649">
        <v>94.5</v>
      </c>
      <c r="D157" s="1649">
        <v>94.5</v>
      </c>
      <c r="E157" s="1649">
        <v>238</v>
      </c>
      <c r="F157" s="1650" t="str">
        <f>IF($A157&lt;DATE(2018,7,1),"-",INDEX('Universal Data'!$G$18:$V$18, MATCH(YEAR(EOMONTH($A157,6)), 'Universal Data'!$G$16:$V$16, 0)))</f>
        <v>-</v>
      </c>
      <c r="G157" s="1650" t="str">
        <f>IF($A157&lt;DATE(2018,7,1),"-",INDEX('Universal Data'!$G$17:$V$17, MATCH(YEAR(EOMONTH($A157,6)), 'Universal Data'!$G$16:$V$16, 0)))</f>
        <v>-</v>
      </c>
      <c r="H157" s="1651">
        <f t="shared" si="16"/>
        <v>94.5</v>
      </c>
      <c r="I157" s="1651">
        <f t="shared" si="12"/>
        <v>94.5</v>
      </c>
      <c r="J157" s="1651">
        <f t="shared" si="13"/>
        <v>238</v>
      </c>
      <c r="K157" s="1651">
        <f t="shared" si="14"/>
        <v>238</v>
      </c>
      <c r="L157" s="1652"/>
      <c r="M157" s="1653"/>
      <c r="N157" s="1010"/>
      <c r="O157" s="1010"/>
      <c r="P157" s="1010"/>
      <c r="Q157" s="1010"/>
      <c r="R157" s="1010"/>
      <c r="S157" s="1010"/>
      <c r="T157" s="1010"/>
      <c r="U157" s="1010"/>
      <c r="V157" s="1642"/>
      <c r="W157" s="1642"/>
      <c r="X157" s="1642"/>
      <c r="Y157" s="1641"/>
      <c r="Z157" s="1641"/>
      <c r="AA157" s="1641"/>
      <c r="AB157" s="1641"/>
      <c r="AC157" s="1641"/>
      <c r="AD157" s="1641"/>
      <c r="AE157" s="1641"/>
      <c r="AF157" s="1641"/>
      <c r="AG157" s="1010"/>
      <c r="AH157" s="1655"/>
    </row>
    <row r="158" spans="1:34">
      <c r="A158" s="1648">
        <f t="shared" si="17"/>
        <v>40877</v>
      </c>
      <c r="B158" s="1641">
        <f t="shared" si="15"/>
        <v>2012</v>
      </c>
      <c r="C158" s="1649">
        <v>94.6</v>
      </c>
      <c r="D158" s="1649">
        <v>94.7</v>
      </c>
      <c r="E158" s="1649">
        <v>238.5</v>
      </c>
      <c r="F158" s="1650" t="str">
        <f>IF($A158&lt;DATE(2018,7,1),"-",INDEX('Universal Data'!$G$18:$V$18, MATCH(YEAR(EOMONTH($A158,6)), 'Universal Data'!$G$16:$V$16, 0)))</f>
        <v>-</v>
      </c>
      <c r="G158" s="1650" t="str">
        <f>IF($A158&lt;DATE(2018,7,1),"-",INDEX('Universal Data'!$G$17:$V$17, MATCH(YEAR(EOMONTH($A158,6)), 'Universal Data'!$G$16:$V$16, 0)))</f>
        <v>-</v>
      </c>
      <c r="H158" s="1651">
        <f t="shared" si="16"/>
        <v>94.6</v>
      </c>
      <c r="I158" s="1651">
        <f t="shared" si="12"/>
        <v>94.7</v>
      </c>
      <c r="J158" s="1651">
        <f t="shared" si="13"/>
        <v>238.5</v>
      </c>
      <c r="K158" s="1651">
        <f t="shared" si="14"/>
        <v>238.5</v>
      </c>
      <c r="L158" s="1652"/>
      <c r="M158" s="1653"/>
      <c r="N158" s="1010"/>
      <c r="O158" s="1010"/>
      <c r="P158" s="1010"/>
      <c r="Q158" s="1010"/>
      <c r="R158" s="1010"/>
      <c r="S158" s="1010"/>
      <c r="T158" s="1010"/>
      <c r="U158" s="1010"/>
      <c r="V158" s="1642"/>
      <c r="W158" s="1642"/>
      <c r="X158" s="1642"/>
      <c r="Y158" s="1641"/>
      <c r="Z158" s="1641"/>
      <c r="AA158" s="1641"/>
      <c r="AB158" s="1641"/>
      <c r="AC158" s="1641"/>
      <c r="AD158" s="1641"/>
      <c r="AE158" s="1641"/>
      <c r="AF158" s="1641"/>
      <c r="AG158" s="1010"/>
      <c r="AH158" s="1655"/>
    </row>
    <row r="159" spans="1:34">
      <c r="A159" s="1648">
        <f t="shared" si="17"/>
        <v>40908</v>
      </c>
      <c r="B159" s="1641">
        <f t="shared" si="15"/>
        <v>2012</v>
      </c>
      <c r="C159" s="1649">
        <v>95.1</v>
      </c>
      <c r="D159" s="1649">
        <v>95</v>
      </c>
      <c r="E159" s="1649">
        <v>239.4</v>
      </c>
      <c r="F159" s="1650" t="str">
        <f>IF($A159&lt;DATE(2018,7,1),"-",INDEX('Universal Data'!$G$18:$V$18, MATCH(YEAR(EOMONTH($A159,6)), 'Universal Data'!$G$16:$V$16, 0)))</f>
        <v>-</v>
      </c>
      <c r="G159" s="1650" t="str">
        <f>IF($A159&lt;DATE(2018,7,1),"-",INDEX('Universal Data'!$G$17:$V$17, MATCH(YEAR(EOMONTH($A159,6)), 'Universal Data'!$G$16:$V$16, 0)))</f>
        <v>-</v>
      </c>
      <c r="H159" s="1651">
        <f t="shared" si="16"/>
        <v>95.1</v>
      </c>
      <c r="I159" s="1651">
        <f t="shared" si="12"/>
        <v>95</v>
      </c>
      <c r="J159" s="1651">
        <f t="shared" si="13"/>
        <v>239.4</v>
      </c>
      <c r="K159" s="1651">
        <f t="shared" si="14"/>
        <v>239.4</v>
      </c>
      <c r="L159" s="1652"/>
      <c r="M159" s="1653"/>
      <c r="N159" s="1010"/>
      <c r="O159" s="1010"/>
      <c r="P159" s="1010"/>
      <c r="Q159" s="1010"/>
      <c r="R159" s="1010"/>
      <c r="S159" s="1010"/>
      <c r="T159" s="1010"/>
      <c r="U159" s="1010"/>
      <c r="V159" s="1642"/>
      <c r="W159" s="1642"/>
      <c r="X159" s="1642"/>
      <c r="Y159" s="1641"/>
      <c r="Z159" s="1641"/>
      <c r="AA159" s="1641"/>
      <c r="AB159" s="1641"/>
      <c r="AC159" s="1641"/>
      <c r="AD159" s="1641"/>
      <c r="AE159" s="1641"/>
      <c r="AF159" s="1641"/>
      <c r="AG159" s="1010"/>
      <c r="AH159" s="1655"/>
    </row>
    <row r="160" spans="1:34">
      <c r="A160" s="1648">
        <f t="shared" si="17"/>
        <v>40939</v>
      </c>
      <c r="B160" s="1641">
        <f t="shared" si="15"/>
        <v>2012</v>
      </c>
      <c r="C160" s="1649">
        <v>94.6</v>
      </c>
      <c r="D160" s="1649">
        <v>94.7</v>
      </c>
      <c r="E160" s="1649">
        <v>238</v>
      </c>
      <c r="F160" s="1650" t="str">
        <f>IF($A160&lt;DATE(2018,7,1),"-",INDEX('Universal Data'!$G$18:$V$18, MATCH(YEAR(EOMONTH($A160,6)), 'Universal Data'!$G$16:$V$16, 0)))</f>
        <v>-</v>
      </c>
      <c r="G160" s="1650" t="str">
        <f>IF($A160&lt;DATE(2018,7,1),"-",INDEX('Universal Data'!$G$17:$V$17, MATCH(YEAR(EOMONTH($A160,6)), 'Universal Data'!$G$16:$V$16, 0)))</f>
        <v>-</v>
      </c>
      <c r="H160" s="1651">
        <f t="shared" si="16"/>
        <v>94.6</v>
      </c>
      <c r="I160" s="1651">
        <f t="shared" si="12"/>
        <v>94.7</v>
      </c>
      <c r="J160" s="1651">
        <f t="shared" si="13"/>
        <v>238</v>
      </c>
      <c r="K160" s="1651">
        <f t="shared" si="14"/>
        <v>238</v>
      </c>
      <c r="L160" s="1652"/>
      <c r="M160" s="1653"/>
      <c r="N160" s="1010"/>
      <c r="O160" s="1010"/>
      <c r="P160" s="1010"/>
      <c r="Q160" s="1010"/>
      <c r="R160" s="1010"/>
      <c r="S160" s="1010"/>
      <c r="T160" s="1010"/>
      <c r="U160" s="1010"/>
      <c r="V160" s="1642"/>
      <c r="W160" s="1642"/>
      <c r="X160" s="1642"/>
      <c r="Y160" s="1641"/>
      <c r="Z160" s="1641"/>
      <c r="AA160" s="1641"/>
      <c r="AB160" s="1641"/>
      <c r="AC160" s="1641"/>
      <c r="AD160" s="1641"/>
      <c r="AE160" s="1641"/>
      <c r="AF160" s="1641"/>
      <c r="AG160" s="1010"/>
      <c r="AH160" s="1655"/>
    </row>
    <row r="161" spans="1:34">
      <c r="A161" s="1648">
        <f t="shared" si="17"/>
        <v>40968</v>
      </c>
      <c r="B161" s="1641">
        <f t="shared" si="15"/>
        <v>2012</v>
      </c>
      <c r="C161" s="1649">
        <v>95.1</v>
      </c>
      <c r="D161" s="1649">
        <v>95.2</v>
      </c>
      <c r="E161" s="1649">
        <v>239.9</v>
      </c>
      <c r="F161" s="1650" t="str">
        <f>IF($A161&lt;DATE(2018,7,1),"-",INDEX('Universal Data'!$G$18:$V$18, MATCH(YEAR(EOMONTH($A161,6)), 'Universal Data'!$G$16:$V$16, 0)))</f>
        <v>-</v>
      </c>
      <c r="G161" s="1650" t="str">
        <f>IF($A161&lt;DATE(2018,7,1),"-",INDEX('Universal Data'!$G$17:$V$17, MATCH(YEAR(EOMONTH($A161,6)), 'Universal Data'!$G$16:$V$16, 0)))</f>
        <v>-</v>
      </c>
      <c r="H161" s="1651">
        <f t="shared" si="16"/>
        <v>95.1</v>
      </c>
      <c r="I161" s="1651">
        <f t="shared" si="12"/>
        <v>95.2</v>
      </c>
      <c r="J161" s="1651">
        <f t="shared" si="13"/>
        <v>239.9</v>
      </c>
      <c r="K161" s="1651">
        <f t="shared" si="14"/>
        <v>239.9</v>
      </c>
      <c r="L161" s="1652"/>
      <c r="M161" s="1653"/>
      <c r="N161" s="1010"/>
      <c r="O161" s="1010"/>
      <c r="P161" s="1010"/>
      <c r="Q161" s="1010"/>
      <c r="R161" s="1010"/>
      <c r="S161" s="1010"/>
      <c r="T161" s="1010"/>
      <c r="U161" s="1010"/>
      <c r="V161" s="1642"/>
      <c r="W161" s="1642"/>
      <c r="X161" s="1642"/>
      <c r="Y161" s="1641"/>
      <c r="Z161" s="1641"/>
      <c r="AA161" s="1641"/>
      <c r="AB161" s="1641"/>
      <c r="AC161" s="1641"/>
      <c r="AD161" s="1641"/>
      <c r="AE161" s="1641"/>
      <c r="AF161" s="1641"/>
      <c r="AG161" s="1010"/>
      <c r="AH161" s="1655"/>
    </row>
    <row r="162" spans="1:34">
      <c r="A162" s="1648">
        <f t="shared" si="17"/>
        <v>40999</v>
      </c>
      <c r="B162" s="1641">
        <f t="shared" si="15"/>
        <v>2012</v>
      </c>
      <c r="C162" s="1649">
        <v>95.4</v>
      </c>
      <c r="D162" s="1649">
        <v>95.4</v>
      </c>
      <c r="E162" s="1649">
        <v>240.8</v>
      </c>
      <c r="F162" s="1650" t="str">
        <f>IF($A162&lt;DATE(2018,7,1),"-",INDEX('Universal Data'!$G$18:$V$18, MATCH(YEAR(EOMONTH($A162,6)), 'Universal Data'!$G$16:$V$16, 0)))</f>
        <v>-</v>
      </c>
      <c r="G162" s="1650" t="str">
        <f>IF($A162&lt;DATE(2018,7,1),"-",INDEX('Universal Data'!$G$17:$V$17, MATCH(YEAR(EOMONTH($A162,6)), 'Universal Data'!$G$16:$V$16, 0)))</f>
        <v>-</v>
      </c>
      <c r="H162" s="1651">
        <f t="shared" si="16"/>
        <v>95.4</v>
      </c>
      <c r="I162" s="1651">
        <f t="shared" si="12"/>
        <v>95.4</v>
      </c>
      <c r="J162" s="1651">
        <f t="shared" si="13"/>
        <v>240.8</v>
      </c>
      <c r="K162" s="1651">
        <f t="shared" si="14"/>
        <v>240.8</v>
      </c>
      <c r="L162" s="1652"/>
      <c r="M162" s="1653"/>
      <c r="N162" s="1010"/>
      <c r="O162" s="1010"/>
      <c r="P162" s="1010"/>
      <c r="Q162" s="1010"/>
      <c r="R162" s="1010"/>
      <c r="S162" s="1010"/>
      <c r="T162" s="1010"/>
      <c r="U162" s="1010"/>
      <c r="V162" s="1642"/>
      <c r="W162" s="1642"/>
      <c r="X162" s="1642"/>
      <c r="Y162" s="1641"/>
      <c r="Z162" s="1641"/>
      <c r="AA162" s="1641"/>
      <c r="AB162" s="1641"/>
      <c r="AC162" s="1641"/>
      <c r="AD162" s="1641"/>
      <c r="AE162" s="1641"/>
      <c r="AF162" s="1641"/>
      <c r="AG162" s="1010"/>
      <c r="AH162" s="1655"/>
    </row>
    <row r="163" spans="1:34">
      <c r="A163" s="1648">
        <f t="shared" si="17"/>
        <v>41029</v>
      </c>
      <c r="B163" s="1641">
        <f t="shared" si="15"/>
        <v>2013</v>
      </c>
      <c r="C163" s="1649">
        <v>96</v>
      </c>
      <c r="D163" s="1649">
        <v>95.9</v>
      </c>
      <c r="E163" s="1649">
        <v>242.5</v>
      </c>
      <c r="F163" s="1650" t="str">
        <f>IF($A163&lt;DATE(2018,7,1),"-",INDEX('Universal Data'!$G$18:$V$18, MATCH(YEAR(EOMONTH($A163,6)), 'Universal Data'!$G$16:$V$16, 0)))</f>
        <v>-</v>
      </c>
      <c r="G163" s="1650" t="str">
        <f>IF($A163&lt;DATE(2018,7,1),"-",INDEX('Universal Data'!$G$17:$V$17, MATCH(YEAR(EOMONTH($A163,6)), 'Universal Data'!$G$16:$V$16, 0)))</f>
        <v>-</v>
      </c>
      <c r="H163" s="1651">
        <f t="shared" si="16"/>
        <v>96</v>
      </c>
      <c r="I163" s="1651">
        <f t="shared" si="12"/>
        <v>95.9</v>
      </c>
      <c r="J163" s="1651">
        <f t="shared" si="13"/>
        <v>242.5</v>
      </c>
      <c r="K163" s="1651">
        <f t="shared" si="14"/>
        <v>242.5</v>
      </c>
      <c r="L163" s="1652"/>
      <c r="M163" s="1653"/>
      <c r="N163" s="1010"/>
      <c r="O163" s="1010"/>
      <c r="P163" s="1010"/>
      <c r="Q163" s="1010"/>
      <c r="R163" s="1010"/>
      <c r="S163" s="1010"/>
      <c r="T163" s="1010"/>
      <c r="U163" s="1010"/>
      <c r="V163" s="1642"/>
      <c r="W163" s="1642"/>
      <c r="X163" s="1642"/>
      <c r="Y163" s="1641"/>
      <c r="Z163" s="1641"/>
      <c r="AA163" s="1641"/>
      <c r="AB163" s="1641"/>
      <c r="AC163" s="1641"/>
      <c r="AD163" s="1641"/>
      <c r="AE163" s="1641"/>
      <c r="AF163" s="1641"/>
      <c r="AG163" s="1010"/>
      <c r="AH163" s="1655"/>
    </row>
    <row r="164" spans="1:34">
      <c r="A164" s="1648">
        <f t="shared" si="17"/>
        <v>41060</v>
      </c>
      <c r="B164" s="1641">
        <f t="shared" si="15"/>
        <v>2013</v>
      </c>
      <c r="C164" s="1649">
        <v>95.9</v>
      </c>
      <c r="D164" s="1649">
        <v>95.9</v>
      </c>
      <c r="E164" s="1649">
        <v>242.4</v>
      </c>
      <c r="F164" s="1650" t="str">
        <f>IF($A164&lt;DATE(2018,7,1),"-",INDEX('Universal Data'!$G$18:$V$18, MATCH(YEAR(EOMONTH($A164,6)), 'Universal Data'!$G$16:$V$16, 0)))</f>
        <v>-</v>
      </c>
      <c r="G164" s="1650" t="str">
        <f>IF($A164&lt;DATE(2018,7,1),"-",INDEX('Universal Data'!$G$17:$V$17, MATCH(YEAR(EOMONTH($A164,6)), 'Universal Data'!$G$16:$V$16, 0)))</f>
        <v>-</v>
      </c>
      <c r="H164" s="1651">
        <f t="shared" si="16"/>
        <v>95.9</v>
      </c>
      <c r="I164" s="1651">
        <f t="shared" si="12"/>
        <v>95.9</v>
      </c>
      <c r="J164" s="1651">
        <f t="shared" si="13"/>
        <v>242.4</v>
      </c>
      <c r="K164" s="1651">
        <f t="shared" si="14"/>
        <v>242.4</v>
      </c>
      <c r="L164" s="1652"/>
      <c r="M164" s="1653"/>
      <c r="N164" s="1010"/>
      <c r="O164" s="1010"/>
      <c r="P164" s="1010"/>
      <c r="Q164" s="1010"/>
      <c r="R164" s="1010"/>
      <c r="S164" s="1010"/>
      <c r="T164" s="1010"/>
      <c r="U164" s="1010"/>
      <c r="V164" s="1642"/>
      <c r="W164" s="1642"/>
      <c r="X164" s="1642"/>
      <c r="Y164" s="1641"/>
      <c r="Z164" s="1641"/>
      <c r="AA164" s="1641"/>
      <c r="AB164" s="1641"/>
      <c r="AC164" s="1641"/>
      <c r="AD164" s="1641"/>
      <c r="AE164" s="1641"/>
      <c r="AF164" s="1641"/>
      <c r="AG164" s="1010"/>
      <c r="AH164" s="1655"/>
    </row>
    <row r="165" spans="1:34">
      <c r="A165" s="1648">
        <f t="shared" si="17"/>
        <v>41090</v>
      </c>
      <c r="B165" s="1641">
        <f t="shared" si="15"/>
        <v>2013</v>
      </c>
      <c r="C165" s="1649">
        <v>95.5</v>
      </c>
      <c r="D165" s="1649">
        <v>95.6</v>
      </c>
      <c r="E165" s="1649">
        <v>241.8</v>
      </c>
      <c r="F165" s="1650" t="str">
        <f>IF($A165&lt;DATE(2018,7,1),"-",INDEX('Universal Data'!$G$18:$V$18, MATCH(YEAR(EOMONTH($A165,6)), 'Universal Data'!$G$16:$V$16, 0)))</f>
        <v>-</v>
      </c>
      <c r="G165" s="1650" t="str">
        <f>IF($A165&lt;DATE(2018,7,1),"-",INDEX('Universal Data'!$G$17:$V$17, MATCH(YEAR(EOMONTH($A165,6)), 'Universal Data'!$G$16:$V$16, 0)))</f>
        <v>-</v>
      </c>
      <c r="H165" s="1651">
        <f t="shared" si="16"/>
        <v>95.5</v>
      </c>
      <c r="I165" s="1651">
        <f t="shared" si="12"/>
        <v>95.6</v>
      </c>
      <c r="J165" s="1651">
        <f t="shared" si="13"/>
        <v>241.8</v>
      </c>
      <c r="K165" s="1651">
        <f t="shared" si="14"/>
        <v>241.8</v>
      </c>
      <c r="L165" s="1652"/>
      <c r="M165" s="1653"/>
      <c r="N165" s="1010"/>
      <c r="O165" s="1010"/>
      <c r="P165" s="1010"/>
      <c r="Q165" s="1010"/>
      <c r="R165" s="1010"/>
      <c r="S165" s="1010"/>
      <c r="T165" s="1010"/>
      <c r="U165" s="1010"/>
      <c r="V165" s="1642"/>
      <c r="W165" s="1642"/>
      <c r="X165" s="1642"/>
      <c r="Y165" s="1641"/>
      <c r="Z165" s="1641"/>
      <c r="AA165" s="1641"/>
      <c r="AB165" s="1641"/>
      <c r="AC165" s="1641"/>
      <c r="AD165" s="1641"/>
      <c r="AE165" s="1641"/>
      <c r="AF165" s="1641"/>
      <c r="AG165" s="1010"/>
      <c r="AH165" s="1655"/>
    </row>
    <row r="166" spans="1:34">
      <c r="A166" s="1648">
        <f t="shared" si="17"/>
        <v>41121</v>
      </c>
      <c r="B166" s="1641">
        <f t="shared" si="15"/>
        <v>2013</v>
      </c>
      <c r="C166" s="1649">
        <v>95.6</v>
      </c>
      <c r="D166" s="1649">
        <v>95.7</v>
      </c>
      <c r="E166" s="1649">
        <v>242.1</v>
      </c>
      <c r="F166" s="1650" t="str">
        <f>IF($A166&lt;DATE(2018,7,1),"-",INDEX('Universal Data'!$G$18:$V$18, MATCH(YEAR(EOMONTH($A166,6)), 'Universal Data'!$G$16:$V$16, 0)))</f>
        <v>-</v>
      </c>
      <c r="G166" s="1650" t="str">
        <f>IF($A166&lt;DATE(2018,7,1),"-",INDEX('Universal Data'!$G$17:$V$17, MATCH(YEAR(EOMONTH($A166,6)), 'Universal Data'!$G$16:$V$16, 0)))</f>
        <v>-</v>
      </c>
      <c r="H166" s="1651">
        <f t="shared" si="16"/>
        <v>95.6</v>
      </c>
      <c r="I166" s="1651">
        <f t="shared" si="12"/>
        <v>95.7</v>
      </c>
      <c r="J166" s="1651">
        <f t="shared" si="13"/>
        <v>242.1</v>
      </c>
      <c r="K166" s="1651">
        <f t="shared" si="14"/>
        <v>242.1</v>
      </c>
      <c r="L166" s="1652"/>
      <c r="M166" s="1653"/>
      <c r="N166" s="1010"/>
      <c r="O166" s="1010"/>
      <c r="P166" s="1010"/>
      <c r="Q166" s="1010"/>
      <c r="R166" s="1010"/>
      <c r="S166" s="1010"/>
      <c r="T166" s="1010"/>
      <c r="U166" s="1010"/>
      <c r="V166" s="1642"/>
      <c r="W166" s="1642"/>
      <c r="X166" s="1642"/>
      <c r="Y166" s="1641"/>
      <c r="Z166" s="1641"/>
      <c r="AA166" s="1641"/>
      <c r="AB166" s="1641"/>
      <c r="AC166" s="1641"/>
      <c r="AD166" s="1641"/>
      <c r="AE166" s="1641"/>
      <c r="AF166" s="1641"/>
      <c r="AG166" s="1010"/>
      <c r="AH166" s="1655"/>
    </row>
    <row r="167" spans="1:34">
      <c r="A167" s="1648">
        <f t="shared" si="17"/>
        <v>41152</v>
      </c>
      <c r="B167" s="1641">
        <f t="shared" si="15"/>
        <v>2013</v>
      </c>
      <c r="C167" s="1649">
        <v>96.1</v>
      </c>
      <c r="D167" s="1649">
        <v>96.1</v>
      </c>
      <c r="E167" s="1649">
        <v>243</v>
      </c>
      <c r="F167" s="1650" t="str">
        <f>IF($A167&lt;DATE(2018,7,1),"-",INDEX('Universal Data'!$G$18:$V$18, MATCH(YEAR(EOMONTH($A167,6)), 'Universal Data'!$G$16:$V$16, 0)))</f>
        <v>-</v>
      </c>
      <c r="G167" s="1650" t="str">
        <f>IF($A167&lt;DATE(2018,7,1),"-",INDEX('Universal Data'!$G$17:$V$17, MATCH(YEAR(EOMONTH($A167,6)), 'Universal Data'!$G$16:$V$16, 0)))</f>
        <v>-</v>
      </c>
      <c r="H167" s="1651">
        <f t="shared" si="16"/>
        <v>96.1</v>
      </c>
      <c r="I167" s="1651">
        <f t="shared" si="12"/>
        <v>96.1</v>
      </c>
      <c r="J167" s="1651">
        <f t="shared" si="13"/>
        <v>243</v>
      </c>
      <c r="K167" s="1651">
        <f t="shared" si="14"/>
        <v>243</v>
      </c>
      <c r="L167" s="1652"/>
      <c r="M167" s="1653"/>
      <c r="N167" s="1010"/>
      <c r="O167" s="1010"/>
      <c r="P167" s="1010"/>
      <c r="Q167" s="1010"/>
      <c r="R167" s="1010"/>
      <c r="S167" s="1010"/>
      <c r="T167" s="1010"/>
      <c r="U167" s="1010"/>
      <c r="V167" s="1642"/>
      <c r="W167" s="1642"/>
      <c r="X167" s="1642"/>
      <c r="Y167" s="1641"/>
      <c r="Z167" s="1641"/>
      <c r="AA167" s="1641"/>
      <c r="AB167" s="1641"/>
      <c r="AC167" s="1641"/>
      <c r="AD167" s="1641"/>
      <c r="AE167" s="1641"/>
      <c r="AF167" s="1641"/>
      <c r="AG167" s="1010"/>
      <c r="AH167" s="1655"/>
    </row>
    <row r="168" spans="1:34">
      <c r="A168" s="1648">
        <f t="shared" si="17"/>
        <v>41182</v>
      </c>
      <c r="B168" s="1641">
        <f t="shared" si="15"/>
        <v>2013</v>
      </c>
      <c r="C168" s="1649">
        <v>96.5</v>
      </c>
      <c r="D168" s="1649">
        <v>96.4</v>
      </c>
      <c r="E168" s="1649">
        <v>244.2</v>
      </c>
      <c r="F168" s="1650" t="str">
        <f>IF($A168&lt;DATE(2018,7,1),"-",INDEX('Universal Data'!$G$18:$V$18, MATCH(YEAR(EOMONTH($A168,6)), 'Universal Data'!$G$16:$V$16, 0)))</f>
        <v>-</v>
      </c>
      <c r="G168" s="1650" t="str">
        <f>IF($A168&lt;DATE(2018,7,1),"-",INDEX('Universal Data'!$G$17:$V$17, MATCH(YEAR(EOMONTH($A168,6)), 'Universal Data'!$G$16:$V$16, 0)))</f>
        <v>-</v>
      </c>
      <c r="H168" s="1651">
        <f t="shared" si="16"/>
        <v>96.5</v>
      </c>
      <c r="I168" s="1651">
        <f t="shared" si="12"/>
        <v>96.4</v>
      </c>
      <c r="J168" s="1651">
        <f t="shared" si="13"/>
        <v>244.2</v>
      </c>
      <c r="K168" s="1651">
        <f t="shared" si="14"/>
        <v>244.2</v>
      </c>
      <c r="L168" s="1652"/>
      <c r="M168" s="1653"/>
      <c r="N168" s="1010"/>
      <c r="O168" s="1010"/>
      <c r="P168" s="1010"/>
      <c r="Q168" s="1010"/>
      <c r="R168" s="1010"/>
      <c r="S168" s="1010"/>
      <c r="T168" s="1010"/>
      <c r="U168" s="1010"/>
      <c r="V168" s="1642"/>
      <c r="W168" s="1642"/>
      <c r="X168" s="1642"/>
      <c r="Y168" s="1641"/>
      <c r="Z168" s="1641"/>
      <c r="AA168" s="1641"/>
      <c r="AB168" s="1641"/>
      <c r="AC168" s="1641"/>
      <c r="AD168" s="1641"/>
      <c r="AE168" s="1641"/>
      <c r="AF168" s="1641"/>
      <c r="AG168" s="1010"/>
      <c r="AH168" s="1655"/>
    </row>
    <row r="169" spans="1:34">
      <c r="A169" s="1648">
        <f t="shared" si="17"/>
        <v>41213</v>
      </c>
      <c r="B169" s="1641">
        <f t="shared" si="15"/>
        <v>2013</v>
      </c>
      <c r="C169" s="1649">
        <v>97</v>
      </c>
      <c r="D169" s="1649">
        <v>96.8</v>
      </c>
      <c r="E169" s="1649">
        <v>245.6</v>
      </c>
      <c r="F169" s="1650" t="str">
        <f>IF($A169&lt;DATE(2018,7,1),"-",INDEX('Universal Data'!$G$18:$V$18, MATCH(YEAR(EOMONTH($A169,6)), 'Universal Data'!$G$16:$V$16, 0)))</f>
        <v>-</v>
      </c>
      <c r="G169" s="1650" t="str">
        <f>IF($A169&lt;DATE(2018,7,1),"-",INDEX('Universal Data'!$G$17:$V$17, MATCH(YEAR(EOMONTH($A169,6)), 'Universal Data'!$G$16:$V$16, 0)))</f>
        <v>-</v>
      </c>
      <c r="H169" s="1651">
        <f t="shared" si="16"/>
        <v>97</v>
      </c>
      <c r="I169" s="1651">
        <f t="shared" si="12"/>
        <v>96.8</v>
      </c>
      <c r="J169" s="1651">
        <f t="shared" si="13"/>
        <v>245.6</v>
      </c>
      <c r="K169" s="1651">
        <f t="shared" si="14"/>
        <v>245.6</v>
      </c>
      <c r="L169" s="1652"/>
      <c r="M169" s="1653"/>
      <c r="N169" s="1010"/>
      <c r="O169" s="1010"/>
      <c r="P169" s="1010"/>
      <c r="Q169" s="1010"/>
      <c r="R169" s="1010"/>
      <c r="S169" s="1010"/>
      <c r="T169" s="1010"/>
      <c r="U169" s="1010"/>
      <c r="V169" s="1642"/>
      <c r="W169" s="1642"/>
      <c r="X169" s="1642"/>
      <c r="Y169" s="1641"/>
      <c r="Z169" s="1641"/>
      <c r="AA169" s="1641"/>
      <c r="AB169" s="1641"/>
      <c r="AC169" s="1641"/>
      <c r="AD169" s="1641"/>
      <c r="AE169" s="1641"/>
      <c r="AF169" s="1641"/>
      <c r="AG169" s="1010"/>
      <c r="AH169" s="1655"/>
    </row>
    <row r="170" spans="1:34">
      <c r="A170" s="1648">
        <f t="shared" si="17"/>
        <v>41243</v>
      </c>
      <c r="B170" s="1641">
        <f t="shared" si="15"/>
        <v>2013</v>
      </c>
      <c r="C170" s="1649">
        <v>97.2</v>
      </c>
      <c r="D170" s="1649">
        <v>97</v>
      </c>
      <c r="E170" s="1649">
        <v>245.6</v>
      </c>
      <c r="F170" s="1650" t="str">
        <f>IF($A170&lt;DATE(2018,7,1),"-",INDEX('Universal Data'!$G$18:$V$18, MATCH(YEAR(EOMONTH($A170,6)), 'Universal Data'!$G$16:$V$16, 0)))</f>
        <v>-</v>
      </c>
      <c r="G170" s="1650" t="str">
        <f>IF($A170&lt;DATE(2018,7,1),"-",INDEX('Universal Data'!$G$17:$V$17, MATCH(YEAR(EOMONTH($A170,6)), 'Universal Data'!$G$16:$V$16, 0)))</f>
        <v>-</v>
      </c>
      <c r="H170" s="1651">
        <f t="shared" si="16"/>
        <v>97.2</v>
      </c>
      <c r="I170" s="1651">
        <f t="shared" si="12"/>
        <v>97</v>
      </c>
      <c r="J170" s="1651">
        <f t="shared" si="13"/>
        <v>245.6</v>
      </c>
      <c r="K170" s="1651">
        <f t="shared" si="14"/>
        <v>245.6</v>
      </c>
      <c r="L170" s="1652"/>
      <c r="M170" s="1653"/>
      <c r="N170" s="1010"/>
      <c r="O170" s="1010"/>
      <c r="P170" s="1010"/>
      <c r="Q170" s="1010"/>
      <c r="R170" s="1010"/>
      <c r="S170" s="1010"/>
      <c r="T170" s="1010"/>
      <c r="U170" s="1010"/>
      <c r="V170" s="1642"/>
      <c r="W170" s="1642"/>
      <c r="X170" s="1642"/>
      <c r="Y170" s="1641"/>
      <c r="Z170" s="1641"/>
      <c r="AA170" s="1641"/>
      <c r="AB170" s="1641"/>
      <c r="AC170" s="1641"/>
      <c r="AD170" s="1641"/>
      <c r="AE170" s="1641"/>
      <c r="AF170" s="1641"/>
      <c r="AG170" s="1010"/>
      <c r="AH170" s="1655"/>
    </row>
    <row r="171" spans="1:34">
      <c r="A171" s="1648">
        <f t="shared" si="17"/>
        <v>41274</v>
      </c>
      <c r="B171" s="1641">
        <f t="shared" si="15"/>
        <v>2013</v>
      </c>
      <c r="C171" s="1649">
        <v>97.6</v>
      </c>
      <c r="D171" s="1649">
        <v>97.3</v>
      </c>
      <c r="E171" s="1649">
        <v>246.8</v>
      </c>
      <c r="F171" s="1650" t="str">
        <f>IF($A171&lt;DATE(2018,7,1),"-",INDEX('Universal Data'!$G$18:$V$18, MATCH(YEAR(EOMONTH($A171,6)), 'Universal Data'!$G$16:$V$16, 0)))</f>
        <v>-</v>
      </c>
      <c r="G171" s="1650" t="str">
        <f>IF($A171&lt;DATE(2018,7,1),"-",INDEX('Universal Data'!$G$17:$V$17, MATCH(YEAR(EOMONTH($A171,6)), 'Universal Data'!$G$16:$V$16, 0)))</f>
        <v>-</v>
      </c>
      <c r="H171" s="1651">
        <f t="shared" si="16"/>
        <v>97.6</v>
      </c>
      <c r="I171" s="1651">
        <f t="shared" si="12"/>
        <v>97.3</v>
      </c>
      <c r="J171" s="1651">
        <f t="shared" si="13"/>
        <v>246.8</v>
      </c>
      <c r="K171" s="1651">
        <f t="shared" si="14"/>
        <v>246.8</v>
      </c>
      <c r="L171" s="1652"/>
      <c r="M171" s="1653"/>
      <c r="N171" s="1010"/>
      <c r="O171" s="1010"/>
      <c r="P171" s="1010"/>
      <c r="Q171" s="1010"/>
      <c r="R171" s="1010"/>
      <c r="S171" s="1010"/>
      <c r="T171" s="1010"/>
      <c r="U171" s="1010"/>
      <c r="V171" s="1642"/>
      <c r="W171" s="1642"/>
      <c r="X171" s="1642"/>
      <c r="Y171" s="1641"/>
      <c r="Z171" s="1641"/>
      <c r="AA171" s="1641"/>
      <c r="AB171" s="1641"/>
      <c r="AC171" s="1641"/>
      <c r="AD171" s="1641"/>
      <c r="AE171" s="1641"/>
      <c r="AF171" s="1641"/>
      <c r="AG171" s="1010"/>
      <c r="AH171" s="1655"/>
    </row>
    <row r="172" spans="1:34">
      <c r="A172" s="1648">
        <f t="shared" si="17"/>
        <v>41305</v>
      </c>
      <c r="B172" s="1641">
        <f t="shared" si="15"/>
        <v>2013</v>
      </c>
      <c r="C172" s="1649">
        <v>97.1</v>
      </c>
      <c r="D172" s="1649">
        <v>97</v>
      </c>
      <c r="E172" s="1649">
        <v>245.8</v>
      </c>
      <c r="F172" s="1650" t="str">
        <f>IF($A172&lt;DATE(2018,7,1),"-",INDEX('Universal Data'!$G$18:$V$18, MATCH(YEAR(EOMONTH($A172,6)), 'Universal Data'!$G$16:$V$16, 0)))</f>
        <v>-</v>
      </c>
      <c r="G172" s="1650" t="str">
        <f>IF($A172&lt;DATE(2018,7,1),"-",INDEX('Universal Data'!$G$17:$V$17, MATCH(YEAR(EOMONTH($A172,6)), 'Universal Data'!$G$16:$V$16, 0)))</f>
        <v>-</v>
      </c>
      <c r="H172" s="1651">
        <f t="shared" ref="H172" si="18">IF(ISBLANK(C172),H171*((1+F172)^(1/12)),C172)</f>
        <v>97.1</v>
      </c>
      <c r="I172" s="1651">
        <f t="shared" ref="I172" si="19">IF(ISBLANK(D172),I171*((1+F172)^(1/12)),D172)</f>
        <v>97</v>
      </c>
      <c r="J172" s="1651">
        <f t="shared" ref="J172" si="20">IF(ISBLANK(E172),J171*((1+G172)^(1/12)),E172)</f>
        <v>245.8</v>
      </c>
      <c r="K172" s="1651">
        <f t="shared" ref="K172" si="21">IF($A172 &lt; DATE(2021, 4, 1), J172, IF($A172 = DATE(2021, 4, 30), K171 * ((0.5*I172/I171) + (0.5*J172/J171)),K171*(I172/I171)))</f>
        <v>245.8</v>
      </c>
      <c r="L172" s="1652"/>
      <c r="M172" s="1653"/>
      <c r="N172" s="1010"/>
      <c r="O172" s="1010"/>
      <c r="P172" s="1010"/>
      <c r="Q172" s="1010"/>
      <c r="R172" s="1010"/>
      <c r="S172" s="1010"/>
      <c r="T172" s="1010"/>
      <c r="U172" s="1010"/>
      <c r="V172" s="1642"/>
      <c r="W172" s="1642"/>
      <c r="X172" s="1642"/>
      <c r="Y172" s="1641"/>
      <c r="Z172" s="1641"/>
      <c r="AA172" s="1641"/>
      <c r="AB172" s="1641"/>
      <c r="AC172" s="1641"/>
      <c r="AD172" s="1641"/>
      <c r="AE172" s="1641"/>
      <c r="AF172" s="1641"/>
      <c r="AG172" s="1010"/>
      <c r="AH172" s="1655"/>
    </row>
    <row r="173" spans="1:34">
      <c r="A173" s="1648">
        <f t="shared" si="17"/>
        <v>41333</v>
      </c>
      <c r="B173" s="1641">
        <f t="shared" si="15"/>
        <v>2013</v>
      </c>
      <c r="C173" s="1649">
        <v>97.8</v>
      </c>
      <c r="D173" s="1649">
        <v>97.5</v>
      </c>
      <c r="E173" s="1649">
        <v>247.6</v>
      </c>
      <c r="F173" s="1650" t="str">
        <f>IF($A173&lt;DATE(2018,7,1),"-",INDEX('Universal Data'!$G$18:$V$18, MATCH(YEAR(EOMONTH($A173,6)), 'Universal Data'!$G$16:$V$16, 0)))</f>
        <v>-</v>
      </c>
      <c r="G173" s="1650" t="str">
        <f>IF($A173&lt;DATE(2018,7,1),"-",INDEX('Universal Data'!$G$17:$V$17, MATCH(YEAR(EOMONTH($A173,6)), 'Universal Data'!$G$16:$V$16, 0)))</f>
        <v>-</v>
      </c>
      <c r="H173" s="1651">
        <f t="shared" ref="H173" si="22">IF(ISBLANK(C173),H172*((1+F173)^(1/12)),C173)</f>
        <v>97.8</v>
      </c>
      <c r="I173" s="1651">
        <f t="shared" ref="I173" si="23">IF(ISBLANK(D173),I172*((1+F173)^(1/12)),D173)</f>
        <v>97.5</v>
      </c>
      <c r="J173" s="1651">
        <f t="shared" ref="J173" si="24">IF(ISBLANK(E173),J172*((1+G173)^(1/12)),E173)</f>
        <v>247.6</v>
      </c>
      <c r="K173" s="1651">
        <f t="shared" ref="K173" si="25">IF($A173 &lt; DATE(2021, 4, 1), J173, IF($A173 = DATE(2021, 4, 30), K172 * ((0.5*I173/I172) + (0.5*J173/J172)),K172*(I173/I172)))</f>
        <v>247.6</v>
      </c>
      <c r="L173" s="1652"/>
      <c r="M173" s="1653"/>
      <c r="N173" s="1010"/>
      <c r="O173" s="1010"/>
      <c r="P173" s="1010"/>
      <c r="Q173" s="1010"/>
      <c r="R173" s="1010"/>
      <c r="S173" s="1010"/>
      <c r="T173" s="1010"/>
      <c r="U173" s="1010"/>
      <c r="V173" s="1642"/>
      <c r="W173" s="1642"/>
      <c r="X173" s="1642"/>
      <c r="Y173" s="1641"/>
      <c r="Z173" s="1641"/>
      <c r="AA173" s="1641"/>
      <c r="AB173" s="1641"/>
      <c r="AC173" s="1641"/>
      <c r="AD173" s="1641"/>
      <c r="AE173" s="1641"/>
      <c r="AF173" s="1641"/>
      <c r="AG173" s="1010"/>
      <c r="AH173" s="1655"/>
    </row>
    <row r="174" spans="1:34">
      <c r="A174" s="1648">
        <f t="shared" si="17"/>
        <v>41364</v>
      </c>
      <c r="B174" s="1641">
        <f t="shared" si="15"/>
        <v>2013</v>
      </c>
      <c r="C174" s="1649">
        <v>98.1</v>
      </c>
      <c r="D174" s="1649">
        <v>97.8</v>
      </c>
      <c r="E174" s="1649">
        <v>248.7</v>
      </c>
      <c r="F174" s="1650" t="str">
        <f>IF($A174&lt;DATE(2018,7,1),"-",INDEX('Universal Data'!$G$18:$V$18, MATCH(YEAR(EOMONTH($A174,6)), 'Universal Data'!$G$16:$V$16, 0)))</f>
        <v>-</v>
      </c>
      <c r="G174" s="1650" t="str">
        <f>IF($A174&lt;DATE(2018,7,1),"-",INDEX('Universal Data'!$G$17:$V$17, MATCH(YEAR(EOMONTH($A174,6)), 'Universal Data'!$G$16:$V$16, 0)))</f>
        <v>-</v>
      </c>
      <c r="H174" s="1651">
        <f t="shared" si="16"/>
        <v>98.1</v>
      </c>
      <c r="I174" s="1651">
        <f t="shared" si="12"/>
        <v>97.8</v>
      </c>
      <c r="J174" s="1651">
        <f t="shared" si="13"/>
        <v>248.7</v>
      </c>
      <c r="K174" s="1651">
        <f t="shared" si="14"/>
        <v>248.7</v>
      </c>
      <c r="L174" s="1652"/>
      <c r="M174" s="1653"/>
      <c r="N174" s="1010"/>
      <c r="O174" s="1010"/>
      <c r="P174" s="1010"/>
      <c r="Q174" s="1010"/>
      <c r="R174" s="1010"/>
      <c r="S174" s="1010"/>
      <c r="T174" s="1010"/>
      <c r="U174" s="1010"/>
      <c r="V174" s="1642"/>
      <c r="W174" s="1642"/>
      <c r="X174" s="1642"/>
      <c r="Y174" s="1641"/>
      <c r="Z174" s="1641"/>
      <c r="AA174" s="1641"/>
      <c r="AB174" s="1641"/>
      <c r="AC174" s="1641"/>
      <c r="AD174" s="1641"/>
      <c r="AE174" s="1641"/>
      <c r="AF174" s="1641"/>
      <c r="AG174" s="1010"/>
      <c r="AH174" s="1655"/>
    </row>
    <row r="175" spans="1:34">
      <c r="A175" s="1648">
        <f t="shared" si="17"/>
        <v>41394</v>
      </c>
      <c r="B175" s="1641">
        <f t="shared" si="15"/>
        <v>2014</v>
      </c>
      <c r="C175" s="1649">
        <v>98.3</v>
      </c>
      <c r="D175" s="1649">
        <v>98</v>
      </c>
      <c r="E175" s="1649">
        <v>249.5</v>
      </c>
      <c r="F175" s="1650" t="str">
        <f>IF($A175&lt;DATE(2018,7,1),"-",INDEX('Universal Data'!$G$18:$V$18, MATCH(YEAR(EOMONTH($A175,6)), 'Universal Data'!$G$16:$V$16, 0)))</f>
        <v>-</v>
      </c>
      <c r="G175" s="1650" t="str">
        <f>IF($A175&lt;DATE(2018,7,1),"-",INDEX('Universal Data'!$G$17:$V$17, MATCH(YEAR(EOMONTH($A175,6)), 'Universal Data'!$G$16:$V$16, 0)))</f>
        <v>-</v>
      </c>
      <c r="H175" s="1651">
        <f t="shared" si="16"/>
        <v>98.3</v>
      </c>
      <c r="I175" s="1651">
        <f t="shared" si="12"/>
        <v>98</v>
      </c>
      <c r="J175" s="1651">
        <f t="shared" si="13"/>
        <v>249.5</v>
      </c>
      <c r="K175" s="1651">
        <f t="shared" si="14"/>
        <v>249.5</v>
      </c>
      <c r="L175" s="1652"/>
      <c r="M175" s="1653"/>
      <c r="N175" s="1010"/>
      <c r="O175" s="1010"/>
      <c r="P175" s="1010"/>
      <c r="Q175" s="1010"/>
      <c r="R175" s="1010"/>
      <c r="S175" s="1010"/>
      <c r="T175" s="1010"/>
      <c r="U175" s="1010"/>
      <c r="V175" s="1642"/>
      <c r="W175" s="1642"/>
      <c r="X175" s="1642"/>
      <c r="Y175" s="1641"/>
      <c r="Z175" s="1641"/>
      <c r="AA175" s="1641"/>
      <c r="AB175" s="1641"/>
      <c r="AC175" s="1641"/>
      <c r="AD175" s="1641"/>
      <c r="AE175" s="1641"/>
      <c r="AF175" s="1641"/>
      <c r="AG175" s="1010"/>
      <c r="AH175" s="1655"/>
    </row>
    <row r="176" spans="1:34">
      <c r="A176" s="1648">
        <f t="shared" si="17"/>
        <v>41425</v>
      </c>
      <c r="B176" s="1641">
        <f t="shared" si="15"/>
        <v>2014</v>
      </c>
      <c r="C176" s="1649">
        <v>98.5</v>
      </c>
      <c r="D176" s="1649">
        <v>98.2</v>
      </c>
      <c r="E176" s="1649">
        <v>250</v>
      </c>
      <c r="F176" s="1650" t="str">
        <f>IF($A176&lt;DATE(2018,7,1),"-",INDEX('Universal Data'!$G$18:$V$18, MATCH(YEAR(EOMONTH($A176,6)), 'Universal Data'!$G$16:$V$16, 0)))</f>
        <v>-</v>
      </c>
      <c r="G176" s="1650" t="str">
        <f>IF($A176&lt;DATE(2018,7,1),"-",INDEX('Universal Data'!$G$17:$V$17, MATCH(YEAR(EOMONTH($A176,6)), 'Universal Data'!$G$16:$V$16, 0)))</f>
        <v>-</v>
      </c>
      <c r="H176" s="1651">
        <f t="shared" si="16"/>
        <v>98.5</v>
      </c>
      <c r="I176" s="1651">
        <f t="shared" si="12"/>
        <v>98.2</v>
      </c>
      <c r="J176" s="1651">
        <f t="shared" si="13"/>
        <v>250</v>
      </c>
      <c r="K176" s="1651">
        <f t="shared" si="14"/>
        <v>250</v>
      </c>
      <c r="L176" s="1652"/>
      <c r="M176" s="1653"/>
      <c r="N176" s="1010"/>
      <c r="O176" s="1010"/>
      <c r="P176" s="1010"/>
      <c r="Q176" s="1010"/>
      <c r="R176" s="1010"/>
      <c r="S176" s="1010"/>
      <c r="T176" s="1010"/>
      <c r="U176" s="1010"/>
      <c r="V176" s="1642"/>
      <c r="W176" s="1642"/>
      <c r="X176" s="1642"/>
      <c r="Y176" s="1641"/>
      <c r="Z176" s="1641"/>
      <c r="AA176" s="1641"/>
      <c r="AB176" s="1641"/>
      <c r="AC176" s="1641"/>
      <c r="AD176" s="1641"/>
      <c r="AE176" s="1641"/>
      <c r="AF176" s="1641"/>
      <c r="AG176" s="1010"/>
      <c r="AH176" s="1655"/>
    </row>
    <row r="177" spans="1:34">
      <c r="A177" s="1648">
        <f t="shared" si="17"/>
        <v>41455</v>
      </c>
      <c r="B177" s="1641">
        <f t="shared" si="15"/>
        <v>2014</v>
      </c>
      <c r="C177" s="1649">
        <v>98.3</v>
      </c>
      <c r="D177" s="1649">
        <v>98</v>
      </c>
      <c r="E177" s="1649">
        <v>249.7</v>
      </c>
      <c r="F177" s="1650" t="str">
        <f>IF($A177&lt;DATE(2018,7,1),"-",INDEX('Universal Data'!$G$18:$V$18, MATCH(YEAR(EOMONTH($A177,6)), 'Universal Data'!$G$16:$V$16, 0)))</f>
        <v>-</v>
      </c>
      <c r="G177" s="1650" t="str">
        <f>IF($A177&lt;DATE(2018,7,1),"-",INDEX('Universal Data'!$G$17:$V$17, MATCH(YEAR(EOMONTH($A177,6)), 'Universal Data'!$G$16:$V$16, 0)))</f>
        <v>-</v>
      </c>
      <c r="H177" s="1651">
        <f t="shared" si="16"/>
        <v>98.3</v>
      </c>
      <c r="I177" s="1651">
        <f t="shared" si="12"/>
        <v>98</v>
      </c>
      <c r="J177" s="1651">
        <f t="shared" si="13"/>
        <v>249.7</v>
      </c>
      <c r="K177" s="1651">
        <f t="shared" si="14"/>
        <v>249.7</v>
      </c>
      <c r="L177" s="1652"/>
      <c r="M177" s="1653"/>
      <c r="N177" s="1010"/>
      <c r="O177" s="1010"/>
      <c r="P177" s="1010"/>
      <c r="Q177" s="1010"/>
      <c r="R177" s="1010"/>
      <c r="S177" s="1010"/>
      <c r="T177" s="1010"/>
      <c r="U177" s="1010"/>
      <c r="V177" s="1642"/>
      <c r="W177" s="1642"/>
      <c r="X177" s="1642"/>
      <c r="Y177" s="1641"/>
      <c r="Z177" s="1641"/>
      <c r="AA177" s="1641"/>
      <c r="AB177" s="1641"/>
      <c r="AC177" s="1641"/>
      <c r="AD177" s="1641"/>
      <c r="AE177" s="1641"/>
      <c r="AF177" s="1641"/>
      <c r="AG177" s="1010"/>
      <c r="AH177" s="1655"/>
    </row>
    <row r="178" spans="1:34">
      <c r="A178" s="1648">
        <f t="shared" si="17"/>
        <v>41486</v>
      </c>
      <c r="B178" s="1641">
        <f t="shared" si="15"/>
        <v>2014</v>
      </c>
      <c r="C178" s="1649">
        <v>98.3</v>
      </c>
      <c r="D178" s="1649">
        <v>98</v>
      </c>
      <c r="E178" s="1649">
        <v>249.7</v>
      </c>
      <c r="F178" s="1650" t="str">
        <f>IF($A178&lt;DATE(2018,7,1),"-",INDEX('Universal Data'!$G$18:$V$18, MATCH(YEAR(EOMONTH($A178,6)), 'Universal Data'!$G$16:$V$16, 0)))</f>
        <v>-</v>
      </c>
      <c r="G178" s="1650" t="str">
        <f>IF($A178&lt;DATE(2018,7,1),"-",INDEX('Universal Data'!$G$17:$V$17, MATCH(YEAR(EOMONTH($A178,6)), 'Universal Data'!$G$16:$V$16, 0)))</f>
        <v>-</v>
      </c>
      <c r="H178" s="1651">
        <f t="shared" si="16"/>
        <v>98.3</v>
      </c>
      <c r="I178" s="1651">
        <f t="shared" si="12"/>
        <v>98</v>
      </c>
      <c r="J178" s="1651">
        <f t="shared" si="13"/>
        <v>249.7</v>
      </c>
      <c r="K178" s="1651">
        <f t="shared" si="14"/>
        <v>249.7</v>
      </c>
      <c r="L178" s="1652"/>
      <c r="M178" s="1653"/>
      <c r="N178" s="1010"/>
      <c r="O178" s="1010"/>
      <c r="P178" s="1010"/>
      <c r="Q178" s="1010"/>
      <c r="R178" s="1010"/>
      <c r="S178" s="1010"/>
      <c r="T178" s="1010"/>
      <c r="U178" s="1010"/>
      <c r="V178" s="1642"/>
      <c r="W178" s="1642"/>
      <c r="X178" s="1642"/>
      <c r="Y178" s="1641"/>
      <c r="Z178" s="1641"/>
      <c r="AA178" s="1641"/>
      <c r="AB178" s="1641"/>
      <c r="AC178" s="1641"/>
      <c r="AD178" s="1641"/>
      <c r="AE178" s="1641"/>
      <c r="AF178" s="1641"/>
      <c r="AG178" s="1010"/>
      <c r="AH178" s="1655"/>
    </row>
    <row r="179" spans="1:34">
      <c r="A179" s="1648">
        <f t="shared" si="17"/>
        <v>41517</v>
      </c>
      <c r="B179" s="1641">
        <f t="shared" si="15"/>
        <v>2014</v>
      </c>
      <c r="C179" s="1649">
        <v>98.7</v>
      </c>
      <c r="D179" s="1649">
        <v>98.4</v>
      </c>
      <c r="E179" s="1649">
        <v>251</v>
      </c>
      <c r="F179" s="1650" t="str">
        <f>IF($A179&lt;DATE(2018,7,1),"-",INDEX('Universal Data'!$G$18:$V$18, MATCH(YEAR(EOMONTH($A179,6)), 'Universal Data'!$G$16:$V$16, 0)))</f>
        <v>-</v>
      </c>
      <c r="G179" s="1650" t="str">
        <f>IF($A179&lt;DATE(2018,7,1),"-",INDEX('Universal Data'!$G$17:$V$17, MATCH(YEAR(EOMONTH($A179,6)), 'Universal Data'!$G$16:$V$16, 0)))</f>
        <v>-</v>
      </c>
      <c r="H179" s="1651">
        <f t="shared" si="16"/>
        <v>98.7</v>
      </c>
      <c r="I179" s="1651">
        <f t="shared" si="12"/>
        <v>98.4</v>
      </c>
      <c r="J179" s="1651">
        <f t="shared" si="13"/>
        <v>251</v>
      </c>
      <c r="K179" s="1651">
        <f t="shared" si="14"/>
        <v>251</v>
      </c>
      <c r="L179" s="1652"/>
      <c r="M179" s="1653"/>
      <c r="N179" s="1010"/>
      <c r="O179" s="1010"/>
      <c r="P179" s="1010"/>
      <c r="Q179" s="1010"/>
      <c r="R179" s="1010"/>
      <c r="S179" s="1010"/>
      <c r="T179" s="1010"/>
      <c r="U179" s="1010"/>
      <c r="V179" s="1642"/>
      <c r="W179" s="1642"/>
      <c r="X179" s="1642"/>
      <c r="Y179" s="1641"/>
      <c r="Z179" s="1641"/>
      <c r="AA179" s="1641"/>
      <c r="AB179" s="1641"/>
      <c r="AC179" s="1641"/>
      <c r="AD179" s="1641"/>
      <c r="AE179" s="1641"/>
      <c r="AF179" s="1641"/>
      <c r="AG179" s="1010"/>
      <c r="AH179" s="1655"/>
    </row>
    <row r="180" spans="1:34">
      <c r="A180" s="1648">
        <f t="shared" si="17"/>
        <v>41547</v>
      </c>
      <c r="B180" s="1641">
        <f t="shared" si="15"/>
        <v>2014</v>
      </c>
      <c r="C180" s="1649">
        <v>99.1</v>
      </c>
      <c r="D180" s="1649">
        <v>98.7</v>
      </c>
      <c r="E180" s="1649">
        <v>251.9</v>
      </c>
      <c r="F180" s="1650" t="str">
        <f>IF($A180&lt;DATE(2018,7,1),"-",INDEX('Universal Data'!$G$18:$V$18, MATCH(YEAR(EOMONTH($A180,6)), 'Universal Data'!$G$16:$V$16, 0)))</f>
        <v>-</v>
      </c>
      <c r="G180" s="1650" t="str">
        <f>IF($A180&lt;DATE(2018,7,1),"-",INDEX('Universal Data'!$G$17:$V$17, MATCH(YEAR(EOMONTH($A180,6)), 'Universal Data'!$G$16:$V$16, 0)))</f>
        <v>-</v>
      </c>
      <c r="H180" s="1651">
        <f t="shared" si="16"/>
        <v>99.1</v>
      </c>
      <c r="I180" s="1651">
        <f t="shared" si="12"/>
        <v>98.7</v>
      </c>
      <c r="J180" s="1651">
        <f t="shared" si="13"/>
        <v>251.9</v>
      </c>
      <c r="K180" s="1651">
        <f t="shared" si="14"/>
        <v>251.9</v>
      </c>
      <c r="L180" s="1652"/>
      <c r="M180" s="1653"/>
      <c r="N180" s="1010"/>
      <c r="O180" s="1010"/>
      <c r="P180" s="1010"/>
      <c r="Q180" s="1010"/>
      <c r="R180" s="1010"/>
      <c r="S180" s="1010"/>
      <c r="T180" s="1010"/>
      <c r="U180" s="1010"/>
      <c r="V180" s="1642"/>
      <c r="W180" s="1642"/>
      <c r="X180" s="1642"/>
      <c r="Y180" s="1641"/>
      <c r="Z180" s="1641"/>
      <c r="AA180" s="1641"/>
      <c r="AB180" s="1641"/>
      <c r="AC180" s="1641"/>
      <c r="AD180" s="1641"/>
      <c r="AE180" s="1641"/>
      <c r="AF180" s="1641"/>
      <c r="AG180" s="1010"/>
      <c r="AH180" s="1655"/>
    </row>
    <row r="181" spans="1:34">
      <c r="A181" s="1648">
        <f t="shared" si="17"/>
        <v>41578</v>
      </c>
      <c r="B181" s="1641">
        <f t="shared" si="15"/>
        <v>2014</v>
      </c>
      <c r="C181" s="1649">
        <v>99.1</v>
      </c>
      <c r="D181" s="1649">
        <v>98.8</v>
      </c>
      <c r="E181" s="1649">
        <v>251.9</v>
      </c>
      <c r="F181" s="1650" t="str">
        <f>IF($A181&lt;DATE(2018,7,1),"-",INDEX('Universal Data'!$G$18:$V$18, MATCH(YEAR(EOMONTH($A181,6)), 'Universal Data'!$G$16:$V$16, 0)))</f>
        <v>-</v>
      </c>
      <c r="G181" s="1650" t="str">
        <f>IF($A181&lt;DATE(2018,7,1),"-",INDEX('Universal Data'!$G$17:$V$17, MATCH(YEAR(EOMONTH($A181,6)), 'Universal Data'!$G$16:$V$16, 0)))</f>
        <v>-</v>
      </c>
      <c r="H181" s="1651">
        <f t="shared" si="16"/>
        <v>99.1</v>
      </c>
      <c r="I181" s="1651">
        <f t="shared" si="12"/>
        <v>98.8</v>
      </c>
      <c r="J181" s="1651">
        <f t="shared" si="13"/>
        <v>251.9</v>
      </c>
      <c r="K181" s="1651">
        <f t="shared" si="14"/>
        <v>251.9</v>
      </c>
      <c r="L181" s="1652"/>
      <c r="M181" s="1653"/>
      <c r="N181" s="1010"/>
      <c r="O181" s="1010"/>
      <c r="P181" s="1010"/>
      <c r="Q181" s="1010"/>
      <c r="R181" s="1010"/>
      <c r="S181" s="1010"/>
      <c r="T181" s="1010"/>
      <c r="U181" s="1010"/>
      <c r="V181" s="1642"/>
      <c r="W181" s="1642"/>
      <c r="X181" s="1642"/>
      <c r="Y181" s="1641"/>
      <c r="Z181" s="1641"/>
      <c r="AA181" s="1641"/>
      <c r="AB181" s="1641"/>
      <c r="AC181" s="1641"/>
      <c r="AD181" s="1641"/>
      <c r="AE181" s="1641"/>
      <c r="AF181" s="1641"/>
      <c r="AG181" s="1010"/>
      <c r="AH181" s="1655"/>
    </row>
    <row r="182" spans="1:34">
      <c r="A182" s="1648">
        <f t="shared" si="17"/>
        <v>41608</v>
      </c>
      <c r="B182" s="1641">
        <f t="shared" si="15"/>
        <v>2014</v>
      </c>
      <c r="C182" s="1649">
        <v>99.2</v>
      </c>
      <c r="D182" s="1649">
        <v>98.8</v>
      </c>
      <c r="E182" s="1649">
        <v>252.1</v>
      </c>
      <c r="F182" s="1650" t="str">
        <f>IF($A182&lt;DATE(2018,7,1),"-",INDEX('Universal Data'!$G$18:$V$18, MATCH(YEAR(EOMONTH($A182,6)), 'Universal Data'!$G$16:$V$16, 0)))</f>
        <v>-</v>
      </c>
      <c r="G182" s="1650" t="str">
        <f>IF($A182&lt;DATE(2018,7,1),"-",INDEX('Universal Data'!$G$17:$V$17, MATCH(YEAR(EOMONTH($A182,6)), 'Universal Data'!$G$16:$V$16, 0)))</f>
        <v>-</v>
      </c>
      <c r="H182" s="1651">
        <f t="shared" si="16"/>
        <v>99.2</v>
      </c>
      <c r="I182" s="1651">
        <f t="shared" si="12"/>
        <v>98.8</v>
      </c>
      <c r="J182" s="1651">
        <f t="shared" si="13"/>
        <v>252.1</v>
      </c>
      <c r="K182" s="1651">
        <f t="shared" si="14"/>
        <v>252.1</v>
      </c>
      <c r="L182" s="1652"/>
      <c r="M182" s="1653"/>
      <c r="N182" s="1010"/>
      <c r="O182" s="1010"/>
      <c r="P182" s="1010"/>
      <c r="Q182" s="1010"/>
      <c r="R182" s="1010"/>
      <c r="S182" s="1010"/>
      <c r="T182" s="1010"/>
      <c r="U182" s="1010"/>
      <c r="V182" s="1642"/>
      <c r="W182" s="1642"/>
      <c r="X182" s="1642"/>
      <c r="Y182" s="1641"/>
      <c r="Z182" s="1641"/>
      <c r="AA182" s="1641"/>
      <c r="AB182" s="1641"/>
      <c r="AC182" s="1641"/>
      <c r="AD182" s="1641"/>
      <c r="AE182" s="1641"/>
      <c r="AF182" s="1641"/>
      <c r="AG182" s="1010"/>
      <c r="AH182" s="1655"/>
    </row>
    <row r="183" spans="1:34">
      <c r="A183" s="1648">
        <f t="shared" si="17"/>
        <v>41639</v>
      </c>
      <c r="B183" s="1641">
        <f t="shared" si="15"/>
        <v>2014</v>
      </c>
      <c r="C183" s="1649">
        <v>99.6</v>
      </c>
      <c r="D183" s="1649">
        <v>99.2</v>
      </c>
      <c r="E183" s="1649">
        <v>253.4</v>
      </c>
      <c r="F183" s="1650" t="str">
        <f>IF($A183&lt;DATE(2018,7,1),"-",INDEX('Universal Data'!$G$18:$V$18, MATCH(YEAR(EOMONTH($A183,6)), 'Universal Data'!$G$16:$V$16, 0)))</f>
        <v>-</v>
      </c>
      <c r="G183" s="1650" t="str">
        <f>IF($A183&lt;DATE(2018,7,1),"-",INDEX('Universal Data'!$G$17:$V$17, MATCH(YEAR(EOMONTH($A183,6)), 'Universal Data'!$G$16:$V$16, 0)))</f>
        <v>-</v>
      </c>
      <c r="H183" s="1651">
        <f t="shared" si="16"/>
        <v>99.6</v>
      </c>
      <c r="I183" s="1651">
        <f t="shared" si="12"/>
        <v>99.2</v>
      </c>
      <c r="J183" s="1651">
        <f t="shared" si="13"/>
        <v>253.4</v>
      </c>
      <c r="K183" s="1651">
        <f t="shared" si="14"/>
        <v>253.4</v>
      </c>
      <c r="L183" s="1652"/>
      <c r="M183" s="1653"/>
      <c r="N183" s="1010"/>
      <c r="O183" s="1010"/>
      <c r="P183" s="1010"/>
      <c r="Q183" s="1010"/>
      <c r="R183" s="1010"/>
      <c r="S183" s="1010"/>
      <c r="T183" s="1010"/>
      <c r="U183" s="1010"/>
      <c r="V183" s="1642"/>
      <c r="W183" s="1642"/>
      <c r="X183" s="1642"/>
      <c r="Y183" s="1641"/>
      <c r="Z183" s="1641"/>
      <c r="AA183" s="1641"/>
      <c r="AB183" s="1641"/>
      <c r="AC183" s="1641"/>
      <c r="AD183" s="1641"/>
      <c r="AE183" s="1641"/>
      <c r="AF183" s="1641"/>
      <c r="AG183" s="1010"/>
      <c r="AH183" s="1655"/>
    </row>
    <row r="184" spans="1:34">
      <c r="A184" s="1648">
        <f t="shared" si="17"/>
        <v>41670</v>
      </c>
      <c r="B184" s="1641">
        <f t="shared" si="15"/>
        <v>2014</v>
      </c>
      <c r="C184" s="1649">
        <v>99</v>
      </c>
      <c r="D184" s="1649">
        <v>98.7</v>
      </c>
      <c r="E184" s="1649">
        <v>252.6</v>
      </c>
      <c r="F184" s="1650" t="str">
        <f>IF($A184&lt;DATE(2018,7,1),"-",INDEX('Universal Data'!$G$18:$V$18, MATCH(YEAR(EOMONTH($A184,6)), 'Universal Data'!$G$16:$V$16, 0)))</f>
        <v>-</v>
      </c>
      <c r="G184" s="1650" t="str">
        <f>IF($A184&lt;DATE(2018,7,1),"-",INDEX('Universal Data'!$G$17:$V$17, MATCH(YEAR(EOMONTH($A184,6)), 'Universal Data'!$G$16:$V$16, 0)))</f>
        <v>-</v>
      </c>
      <c r="H184" s="1651">
        <f t="shared" si="16"/>
        <v>99</v>
      </c>
      <c r="I184" s="1651">
        <f t="shared" si="12"/>
        <v>98.7</v>
      </c>
      <c r="J184" s="1651">
        <f t="shared" si="13"/>
        <v>252.6</v>
      </c>
      <c r="K184" s="1651">
        <f t="shared" si="14"/>
        <v>252.6</v>
      </c>
      <c r="L184" s="1652"/>
      <c r="M184" s="1653"/>
      <c r="N184" s="1010"/>
      <c r="O184" s="1010"/>
      <c r="P184" s="1010"/>
      <c r="Q184" s="1010"/>
      <c r="R184" s="1010"/>
      <c r="S184" s="1010"/>
      <c r="T184" s="1010"/>
      <c r="U184" s="1010"/>
      <c r="V184" s="1642"/>
      <c r="W184" s="1642"/>
      <c r="X184" s="1642"/>
      <c r="Y184" s="1641"/>
      <c r="Z184" s="1641"/>
      <c r="AA184" s="1641"/>
      <c r="AB184" s="1641"/>
      <c r="AC184" s="1641"/>
      <c r="AD184" s="1641"/>
      <c r="AE184" s="1641"/>
      <c r="AF184" s="1641"/>
      <c r="AG184" s="1010"/>
      <c r="AH184" s="1655"/>
    </row>
    <row r="185" spans="1:34">
      <c r="A185" s="1648">
        <f t="shared" si="17"/>
        <v>41698</v>
      </c>
      <c r="B185" s="1641">
        <f t="shared" si="15"/>
        <v>2014</v>
      </c>
      <c r="C185" s="1649">
        <v>99.5</v>
      </c>
      <c r="D185" s="1649">
        <v>99.1</v>
      </c>
      <c r="E185" s="1649">
        <v>254.2</v>
      </c>
      <c r="F185" s="1650" t="str">
        <f>IF($A185&lt;DATE(2018,7,1),"-",INDEX('Universal Data'!$G$18:$V$18, MATCH(YEAR(EOMONTH($A185,6)), 'Universal Data'!$G$16:$V$16, 0)))</f>
        <v>-</v>
      </c>
      <c r="G185" s="1650" t="str">
        <f>IF($A185&lt;DATE(2018,7,1),"-",INDEX('Universal Data'!$G$17:$V$17, MATCH(YEAR(EOMONTH($A185,6)), 'Universal Data'!$G$16:$V$16, 0)))</f>
        <v>-</v>
      </c>
      <c r="H185" s="1651">
        <f t="shared" si="16"/>
        <v>99.5</v>
      </c>
      <c r="I185" s="1651">
        <f t="shared" si="12"/>
        <v>99.1</v>
      </c>
      <c r="J185" s="1651">
        <f t="shared" si="13"/>
        <v>254.2</v>
      </c>
      <c r="K185" s="1651">
        <f t="shared" si="14"/>
        <v>254.2</v>
      </c>
      <c r="L185" s="1652"/>
      <c r="M185" s="1653"/>
      <c r="N185" s="1010"/>
      <c r="O185" s="1010"/>
      <c r="P185" s="1010"/>
      <c r="Q185" s="1010"/>
      <c r="R185" s="1010"/>
      <c r="S185" s="1010"/>
      <c r="T185" s="1010"/>
      <c r="U185" s="1010"/>
      <c r="V185" s="1642"/>
      <c r="W185" s="1642"/>
      <c r="X185" s="1642"/>
      <c r="Y185" s="1641"/>
      <c r="Z185" s="1641"/>
      <c r="AA185" s="1641"/>
      <c r="AB185" s="1641"/>
      <c r="AC185" s="1641"/>
      <c r="AD185" s="1641"/>
      <c r="AE185" s="1641"/>
      <c r="AF185" s="1641"/>
      <c r="AG185" s="1010"/>
      <c r="AH185" s="1655"/>
    </row>
    <row r="186" spans="1:34">
      <c r="A186" s="1648">
        <f t="shared" si="17"/>
        <v>41729</v>
      </c>
      <c r="B186" s="1641">
        <f t="shared" si="15"/>
        <v>2014</v>
      </c>
      <c r="C186" s="1649">
        <v>99.7</v>
      </c>
      <c r="D186" s="1649">
        <v>99.3</v>
      </c>
      <c r="E186" s="1649">
        <v>254.8</v>
      </c>
      <c r="F186" s="1650" t="str">
        <f>IF($A186&lt;DATE(2018,7,1),"-",INDEX('Universal Data'!$G$18:$V$18, MATCH(YEAR(EOMONTH($A186,6)), 'Universal Data'!$G$16:$V$16, 0)))</f>
        <v>-</v>
      </c>
      <c r="G186" s="1650" t="str">
        <f>IF($A186&lt;DATE(2018,7,1),"-",INDEX('Universal Data'!$G$17:$V$17, MATCH(YEAR(EOMONTH($A186,6)), 'Universal Data'!$G$16:$V$16, 0)))</f>
        <v>-</v>
      </c>
      <c r="H186" s="1651">
        <f t="shared" si="16"/>
        <v>99.7</v>
      </c>
      <c r="I186" s="1651">
        <f t="shared" si="12"/>
        <v>99.3</v>
      </c>
      <c r="J186" s="1651">
        <f t="shared" si="13"/>
        <v>254.8</v>
      </c>
      <c r="K186" s="1651">
        <f t="shared" si="14"/>
        <v>254.8</v>
      </c>
      <c r="L186" s="1652"/>
      <c r="M186" s="1653"/>
      <c r="N186" s="1010"/>
      <c r="O186" s="1010"/>
      <c r="P186" s="1010"/>
      <c r="Q186" s="1010"/>
      <c r="R186" s="1010"/>
      <c r="S186" s="1010"/>
      <c r="T186" s="1010"/>
      <c r="U186" s="1010"/>
      <c r="V186" s="1642"/>
      <c r="W186" s="1642"/>
      <c r="X186" s="1642"/>
      <c r="Y186" s="1641"/>
      <c r="Z186" s="1641"/>
      <c r="AA186" s="1641"/>
      <c r="AB186" s="1641"/>
      <c r="AC186" s="1641"/>
      <c r="AD186" s="1641"/>
      <c r="AE186" s="1641"/>
      <c r="AF186" s="1641"/>
      <c r="AG186" s="1010"/>
      <c r="AH186" s="1655"/>
    </row>
    <row r="187" spans="1:34">
      <c r="A187" s="1648">
        <f t="shared" si="17"/>
        <v>41759</v>
      </c>
      <c r="B187" s="1641">
        <f t="shared" si="15"/>
        <v>2015</v>
      </c>
      <c r="C187" s="1649">
        <v>100.1</v>
      </c>
      <c r="D187" s="1649">
        <v>99.6</v>
      </c>
      <c r="E187" s="1649">
        <v>255.7</v>
      </c>
      <c r="F187" s="1650" t="str">
        <f>IF($A187&lt;DATE(2018,7,1),"-",INDEX('Universal Data'!$G$18:$V$18, MATCH(YEAR(EOMONTH($A187,6)), 'Universal Data'!$G$16:$V$16, 0)))</f>
        <v>-</v>
      </c>
      <c r="G187" s="1650" t="str">
        <f>IF($A187&lt;DATE(2018,7,1),"-",INDEX('Universal Data'!$G$17:$V$17, MATCH(YEAR(EOMONTH($A187,6)), 'Universal Data'!$G$16:$V$16, 0)))</f>
        <v>-</v>
      </c>
      <c r="H187" s="1651">
        <f t="shared" si="16"/>
        <v>100.1</v>
      </c>
      <c r="I187" s="1651">
        <f t="shared" si="12"/>
        <v>99.6</v>
      </c>
      <c r="J187" s="1651">
        <f t="shared" si="13"/>
        <v>255.7</v>
      </c>
      <c r="K187" s="1651">
        <f t="shared" si="14"/>
        <v>255.7</v>
      </c>
      <c r="L187" s="1652"/>
      <c r="M187" s="1653"/>
      <c r="N187" s="1010"/>
      <c r="O187" s="1010"/>
      <c r="P187" s="1010"/>
      <c r="Q187" s="1010"/>
      <c r="R187" s="1010"/>
      <c r="S187" s="1010"/>
      <c r="T187" s="1010"/>
      <c r="U187" s="1010"/>
      <c r="V187" s="1642"/>
      <c r="W187" s="1642"/>
      <c r="X187" s="1642"/>
      <c r="Y187" s="1641"/>
      <c r="Z187" s="1641"/>
      <c r="AA187" s="1641"/>
      <c r="AB187" s="1641"/>
      <c r="AC187" s="1641"/>
      <c r="AD187" s="1641"/>
      <c r="AE187" s="1641"/>
      <c r="AF187" s="1641"/>
      <c r="AG187" s="1010"/>
      <c r="AH187" s="1655"/>
    </row>
    <row r="188" spans="1:34">
      <c r="A188" s="1648">
        <f t="shared" si="17"/>
        <v>41790</v>
      </c>
      <c r="B188" s="1641">
        <f t="shared" si="15"/>
        <v>2015</v>
      </c>
      <c r="C188" s="1649">
        <v>100</v>
      </c>
      <c r="D188" s="1649">
        <v>99.6</v>
      </c>
      <c r="E188" s="1649">
        <v>255.9</v>
      </c>
      <c r="F188" s="1650" t="str">
        <f>IF($A188&lt;DATE(2018,7,1),"-",INDEX('Universal Data'!$G$18:$V$18, MATCH(YEAR(EOMONTH($A188,6)), 'Universal Data'!$G$16:$V$16, 0)))</f>
        <v>-</v>
      </c>
      <c r="G188" s="1650" t="str">
        <f>IF($A188&lt;DATE(2018,7,1),"-",INDEX('Universal Data'!$G$17:$V$17, MATCH(YEAR(EOMONTH($A188,6)), 'Universal Data'!$G$16:$V$16, 0)))</f>
        <v>-</v>
      </c>
      <c r="H188" s="1651">
        <f t="shared" si="16"/>
        <v>100</v>
      </c>
      <c r="I188" s="1651">
        <f t="shared" si="12"/>
        <v>99.6</v>
      </c>
      <c r="J188" s="1651">
        <f t="shared" si="13"/>
        <v>255.9</v>
      </c>
      <c r="K188" s="1651">
        <f t="shared" si="14"/>
        <v>255.9</v>
      </c>
      <c r="L188" s="1652"/>
      <c r="M188" s="1653"/>
      <c r="N188" s="1010"/>
      <c r="O188" s="1010"/>
      <c r="P188" s="1010"/>
      <c r="Q188" s="1010"/>
      <c r="R188" s="1010"/>
      <c r="S188" s="1010"/>
      <c r="T188" s="1010"/>
      <c r="U188" s="1010"/>
      <c r="V188" s="1642"/>
      <c r="W188" s="1642"/>
      <c r="X188" s="1642"/>
      <c r="Y188" s="1641"/>
      <c r="Z188" s="1641"/>
      <c r="AA188" s="1641"/>
      <c r="AB188" s="1641"/>
      <c r="AC188" s="1641"/>
      <c r="AD188" s="1641"/>
      <c r="AE188" s="1641"/>
      <c r="AF188" s="1641"/>
      <c r="AG188" s="1010"/>
      <c r="AH188" s="1655"/>
    </row>
    <row r="189" spans="1:34">
      <c r="A189" s="1648">
        <f t="shared" si="17"/>
        <v>41820</v>
      </c>
      <c r="B189" s="1641">
        <f t="shared" si="15"/>
        <v>2015</v>
      </c>
      <c r="C189" s="1649">
        <v>100.2</v>
      </c>
      <c r="D189" s="1649">
        <v>99.8</v>
      </c>
      <c r="E189" s="1649">
        <v>256.3</v>
      </c>
      <c r="F189" s="1650" t="str">
        <f>IF($A189&lt;DATE(2018,7,1),"-",INDEX('Universal Data'!$G$18:$V$18, MATCH(YEAR(EOMONTH($A189,6)), 'Universal Data'!$G$16:$V$16, 0)))</f>
        <v>-</v>
      </c>
      <c r="G189" s="1650" t="str">
        <f>IF($A189&lt;DATE(2018,7,1),"-",INDEX('Universal Data'!$G$17:$V$17, MATCH(YEAR(EOMONTH($A189,6)), 'Universal Data'!$G$16:$V$16, 0)))</f>
        <v>-</v>
      </c>
      <c r="H189" s="1651">
        <f t="shared" si="16"/>
        <v>100.2</v>
      </c>
      <c r="I189" s="1651">
        <f t="shared" si="12"/>
        <v>99.8</v>
      </c>
      <c r="J189" s="1651">
        <f t="shared" si="13"/>
        <v>256.3</v>
      </c>
      <c r="K189" s="1651">
        <f t="shared" si="14"/>
        <v>256.3</v>
      </c>
      <c r="L189" s="1652"/>
      <c r="M189" s="1653"/>
      <c r="N189" s="1010"/>
      <c r="O189" s="1010"/>
      <c r="P189" s="1010"/>
      <c r="Q189" s="1010"/>
      <c r="R189" s="1010"/>
      <c r="S189" s="1010"/>
      <c r="T189" s="1010"/>
      <c r="U189" s="1010"/>
      <c r="V189" s="1642"/>
      <c r="W189" s="1642"/>
      <c r="X189" s="1642"/>
      <c r="Y189" s="1641"/>
      <c r="Z189" s="1641"/>
      <c r="AA189" s="1641"/>
      <c r="AB189" s="1641"/>
      <c r="AC189" s="1641"/>
      <c r="AD189" s="1641"/>
      <c r="AE189" s="1641"/>
      <c r="AF189" s="1641"/>
      <c r="AG189" s="1010"/>
      <c r="AH189" s="1655"/>
    </row>
    <row r="190" spans="1:34">
      <c r="A190" s="1648">
        <f t="shared" si="17"/>
        <v>41851</v>
      </c>
      <c r="B190" s="1641">
        <f t="shared" si="15"/>
        <v>2015</v>
      </c>
      <c r="C190" s="1649">
        <v>99.9</v>
      </c>
      <c r="D190" s="1649">
        <v>99.6</v>
      </c>
      <c r="E190" s="1649">
        <v>256</v>
      </c>
      <c r="F190" s="1650" t="str">
        <f>IF($A190&lt;DATE(2018,7,1),"-",INDEX('Universal Data'!$G$18:$V$18, MATCH(YEAR(EOMONTH($A190,6)), 'Universal Data'!$G$16:$V$16, 0)))</f>
        <v>-</v>
      </c>
      <c r="G190" s="1650" t="str">
        <f>IF($A190&lt;DATE(2018,7,1),"-",INDEX('Universal Data'!$G$17:$V$17, MATCH(YEAR(EOMONTH($A190,6)), 'Universal Data'!$G$16:$V$16, 0)))</f>
        <v>-</v>
      </c>
      <c r="H190" s="1651">
        <f t="shared" si="16"/>
        <v>99.9</v>
      </c>
      <c r="I190" s="1651">
        <f t="shared" si="12"/>
        <v>99.6</v>
      </c>
      <c r="J190" s="1651">
        <f t="shared" si="13"/>
        <v>256</v>
      </c>
      <c r="K190" s="1651">
        <f t="shared" si="14"/>
        <v>256</v>
      </c>
      <c r="L190" s="1652"/>
      <c r="M190" s="1653"/>
      <c r="N190" s="1010"/>
      <c r="O190" s="1010"/>
      <c r="P190" s="1010"/>
      <c r="Q190" s="1010"/>
      <c r="R190" s="1010"/>
      <c r="S190" s="1010"/>
      <c r="T190" s="1010"/>
      <c r="U190" s="1010"/>
      <c r="V190" s="1642"/>
      <c r="W190" s="1642"/>
      <c r="X190" s="1642"/>
      <c r="Y190" s="1641"/>
      <c r="Z190" s="1641"/>
      <c r="AA190" s="1641"/>
      <c r="AB190" s="1641"/>
      <c r="AC190" s="1641"/>
      <c r="AD190" s="1641"/>
      <c r="AE190" s="1641"/>
      <c r="AF190" s="1641"/>
      <c r="AG190" s="1010"/>
      <c r="AH190" s="1655"/>
    </row>
    <row r="191" spans="1:34">
      <c r="A191" s="1648">
        <f t="shared" si="17"/>
        <v>41882</v>
      </c>
      <c r="B191" s="1641">
        <f t="shared" si="15"/>
        <v>2015</v>
      </c>
      <c r="C191" s="1649">
        <v>100.2</v>
      </c>
      <c r="D191" s="1649">
        <v>99.9</v>
      </c>
      <c r="E191" s="1649">
        <v>257</v>
      </c>
      <c r="F191" s="1650" t="str">
        <f>IF($A191&lt;DATE(2018,7,1),"-",INDEX('Universal Data'!$G$18:$V$18, MATCH(YEAR(EOMONTH($A191,6)), 'Universal Data'!$G$16:$V$16, 0)))</f>
        <v>-</v>
      </c>
      <c r="G191" s="1650" t="str">
        <f>IF($A191&lt;DATE(2018,7,1),"-",INDEX('Universal Data'!$G$17:$V$17, MATCH(YEAR(EOMONTH($A191,6)), 'Universal Data'!$G$16:$V$16, 0)))</f>
        <v>-</v>
      </c>
      <c r="H191" s="1651">
        <f t="shared" si="16"/>
        <v>100.2</v>
      </c>
      <c r="I191" s="1651">
        <f t="shared" si="12"/>
        <v>99.9</v>
      </c>
      <c r="J191" s="1651">
        <f t="shared" si="13"/>
        <v>257</v>
      </c>
      <c r="K191" s="1651">
        <f t="shared" si="14"/>
        <v>257</v>
      </c>
      <c r="L191" s="1652"/>
      <c r="M191" s="1653"/>
      <c r="N191" s="1010"/>
      <c r="O191" s="1010"/>
      <c r="P191" s="1010"/>
      <c r="Q191" s="1010"/>
      <c r="R191" s="1010"/>
      <c r="S191" s="1010"/>
      <c r="T191" s="1010"/>
      <c r="U191" s="1010"/>
      <c r="V191" s="1642"/>
      <c r="W191" s="1642"/>
      <c r="X191" s="1642"/>
      <c r="Y191" s="1641"/>
      <c r="Z191" s="1641"/>
      <c r="AA191" s="1641"/>
      <c r="AB191" s="1641"/>
      <c r="AC191" s="1641"/>
      <c r="AD191" s="1641"/>
      <c r="AE191" s="1641"/>
      <c r="AF191" s="1641"/>
      <c r="AG191" s="1010"/>
      <c r="AH191" s="1655"/>
    </row>
    <row r="192" spans="1:34">
      <c r="A192" s="1648">
        <f t="shared" si="17"/>
        <v>41912</v>
      </c>
      <c r="B192" s="1641">
        <f t="shared" si="15"/>
        <v>2015</v>
      </c>
      <c r="C192" s="1649">
        <v>100.3</v>
      </c>
      <c r="D192" s="1649">
        <v>100</v>
      </c>
      <c r="E192" s="1649">
        <v>257.60000000000002</v>
      </c>
      <c r="F192" s="1650" t="str">
        <f>IF($A192&lt;DATE(2018,7,1),"-",INDEX('Universal Data'!$G$18:$V$18, MATCH(YEAR(EOMONTH($A192,6)), 'Universal Data'!$G$16:$V$16, 0)))</f>
        <v>-</v>
      </c>
      <c r="G192" s="1650" t="str">
        <f>IF($A192&lt;DATE(2018,7,1),"-",INDEX('Universal Data'!$G$17:$V$17, MATCH(YEAR(EOMONTH($A192,6)), 'Universal Data'!$G$16:$V$16, 0)))</f>
        <v>-</v>
      </c>
      <c r="H192" s="1651">
        <f t="shared" si="16"/>
        <v>100.3</v>
      </c>
      <c r="I192" s="1651">
        <f t="shared" si="12"/>
        <v>100</v>
      </c>
      <c r="J192" s="1651">
        <f t="shared" si="13"/>
        <v>257.60000000000002</v>
      </c>
      <c r="K192" s="1651">
        <f t="shared" si="14"/>
        <v>257.60000000000002</v>
      </c>
      <c r="L192" s="1652"/>
      <c r="M192" s="1653"/>
      <c r="N192" s="1010"/>
      <c r="O192" s="1010"/>
      <c r="P192" s="1010"/>
      <c r="Q192" s="1010"/>
      <c r="R192" s="1010"/>
      <c r="S192" s="1010"/>
      <c r="T192" s="1010"/>
      <c r="U192" s="1010"/>
      <c r="V192" s="1642"/>
      <c r="W192" s="1642"/>
      <c r="X192" s="1642"/>
      <c r="Y192" s="1641"/>
      <c r="Z192" s="1641"/>
      <c r="AA192" s="1641"/>
      <c r="AB192" s="1641"/>
      <c r="AC192" s="1641"/>
      <c r="AD192" s="1641"/>
      <c r="AE192" s="1641"/>
      <c r="AF192" s="1641"/>
      <c r="AG192" s="1010"/>
      <c r="AH192" s="1655"/>
    </row>
    <row r="193" spans="1:34">
      <c r="A193" s="1648">
        <f t="shared" si="17"/>
        <v>41943</v>
      </c>
      <c r="B193" s="1641">
        <f t="shared" si="15"/>
        <v>2015</v>
      </c>
      <c r="C193" s="1649">
        <v>100.4</v>
      </c>
      <c r="D193" s="1649">
        <v>100.1</v>
      </c>
      <c r="E193" s="1649">
        <v>257.7</v>
      </c>
      <c r="F193" s="1650" t="str">
        <f>IF($A193&lt;DATE(2018,7,1),"-",INDEX('Universal Data'!$G$18:$V$18, MATCH(YEAR(EOMONTH($A193,6)), 'Universal Data'!$G$16:$V$16, 0)))</f>
        <v>-</v>
      </c>
      <c r="G193" s="1650" t="str">
        <f>IF($A193&lt;DATE(2018,7,1),"-",INDEX('Universal Data'!$G$17:$V$17, MATCH(YEAR(EOMONTH($A193,6)), 'Universal Data'!$G$16:$V$16, 0)))</f>
        <v>-</v>
      </c>
      <c r="H193" s="1651">
        <f t="shared" si="16"/>
        <v>100.4</v>
      </c>
      <c r="I193" s="1651">
        <f t="shared" si="12"/>
        <v>100.1</v>
      </c>
      <c r="J193" s="1651">
        <f t="shared" si="13"/>
        <v>257.7</v>
      </c>
      <c r="K193" s="1651">
        <f t="shared" si="14"/>
        <v>257.7</v>
      </c>
      <c r="L193" s="1652"/>
      <c r="M193" s="1653"/>
      <c r="N193" s="1010"/>
      <c r="O193" s="1010"/>
      <c r="P193" s="1010"/>
      <c r="Q193" s="1010"/>
      <c r="R193" s="1010"/>
      <c r="S193" s="1010"/>
      <c r="T193" s="1010"/>
      <c r="U193" s="1010"/>
      <c r="V193" s="1642"/>
      <c r="W193" s="1642"/>
      <c r="X193" s="1642"/>
      <c r="Y193" s="1641"/>
      <c r="Z193" s="1641"/>
      <c r="AA193" s="1641"/>
      <c r="AB193" s="1641"/>
      <c r="AC193" s="1641"/>
      <c r="AD193" s="1641"/>
      <c r="AE193" s="1641"/>
      <c r="AF193" s="1641"/>
      <c r="AG193" s="1010"/>
      <c r="AH193" s="1655"/>
    </row>
    <row r="194" spans="1:34">
      <c r="A194" s="1648">
        <f t="shared" si="17"/>
        <v>41973</v>
      </c>
      <c r="B194" s="1641">
        <f t="shared" si="15"/>
        <v>2015</v>
      </c>
      <c r="C194" s="1649">
        <v>100.1</v>
      </c>
      <c r="D194" s="1649">
        <v>99.9</v>
      </c>
      <c r="E194" s="1649">
        <v>257.10000000000002</v>
      </c>
      <c r="F194" s="1650" t="str">
        <f>IF($A194&lt;DATE(2018,7,1),"-",INDEX('Universal Data'!$G$18:$V$18, MATCH(YEAR(EOMONTH($A194,6)), 'Universal Data'!$G$16:$V$16, 0)))</f>
        <v>-</v>
      </c>
      <c r="G194" s="1650" t="str">
        <f>IF($A194&lt;DATE(2018,7,1),"-",INDEX('Universal Data'!$G$17:$V$17, MATCH(YEAR(EOMONTH($A194,6)), 'Universal Data'!$G$16:$V$16, 0)))</f>
        <v>-</v>
      </c>
      <c r="H194" s="1651">
        <f t="shared" si="16"/>
        <v>100.1</v>
      </c>
      <c r="I194" s="1651">
        <f t="shared" si="12"/>
        <v>99.9</v>
      </c>
      <c r="J194" s="1651">
        <f t="shared" si="13"/>
        <v>257.10000000000002</v>
      </c>
      <c r="K194" s="1651">
        <f t="shared" si="14"/>
        <v>257.10000000000002</v>
      </c>
      <c r="L194" s="1652"/>
      <c r="M194" s="1653"/>
      <c r="N194" s="1010"/>
      <c r="O194" s="1010"/>
      <c r="P194" s="1010"/>
      <c r="Q194" s="1010"/>
      <c r="R194" s="1010"/>
      <c r="S194" s="1010"/>
      <c r="T194" s="1010"/>
      <c r="U194" s="1010"/>
      <c r="V194" s="1642"/>
      <c r="W194" s="1642"/>
      <c r="X194" s="1642"/>
      <c r="Y194" s="1641"/>
      <c r="Z194" s="1641"/>
      <c r="AA194" s="1641"/>
      <c r="AB194" s="1641"/>
      <c r="AC194" s="1641"/>
      <c r="AD194" s="1641"/>
      <c r="AE194" s="1641"/>
      <c r="AF194" s="1641"/>
      <c r="AG194" s="1010"/>
      <c r="AH194" s="1655"/>
    </row>
    <row r="195" spans="1:34">
      <c r="A195" s="1648">
        <f t="shared" si="17"/>
        <v>42004</v>
      </c>
      <c r="B195" s="1641">
        <f t="shared" si="15"/>
        <v>2015</v>
      </c>
      <c r="C195" s="1649">
        <v>100.1</v>
      </c>
      <c r="D195" s="1649">
        <v>99.9</v>
      </c>
      <c r="E195" s="1649">
        <v>257.5</v>
      </c>
      <c r="F195" s="1650" t="str">
        <f>IF($A195&lt;DATE(2018,7,1),"-",INDEX('Universal Data'!$G$18:$V$18, MATCH(YEAR(EOMONTH($A195,6)), 'Universal Data'!$G$16:$V$16, 0)))</f>
        <v>-</v>
      </c>
      <c r="G195" s="1650" t="str">
        <f>IF($A195&lt;DATE(2018,7,1),"-",INDEX('Universal Data'!$G$17:$V$17, MATCH(YEAR(EOMONTH($A195,6)), 'Universal Data'!$G$16:$V$16, 0)))</f>
        <v>-</v>
      </c>
      <c r="H195" s="1651">
        <f t="shared" si="16"/>
        <v>100.1</v>
      </c>
      <c r="I195" s="1651">
        <f t="shared" si="12"/>
        <v>99.9</v>
      </c>
      <c r="J195" s="1651">
        <f t="shared" si="13"/>
        <v>257.5</v>
      </c>
      <c r="K195" s="1651">
        <f t="shared" si="14"/>
        <v>257.5</v>
      </c>
      <c r="L195" s="1652"/>
      <c r="M195" s="1653"/>
      <c r="N195" s="1010"/>
      <c r="O195" s="1010"/>
      <c r="P195" s="1010"/>
      <c r="Q195" s="1010"/>
      <c r="R195" s="1010"/>
      <c r="S195" s="1010"/>
      <c r="T195" s="1010"/>
      <c r="U195" s="1010"/>
      <c r="V195" s="1642"/>
      <c r="W195" s="1642"/>
      <c r="X195" s="1642"/>
      <c r="Y195" s="1641"/>
      <c r="Z195" s="1641"/>
      <c r="AA195" s="1641"/>
      <c r="AB195" s="1641"/>
      <c r="AC195" s="1641"/>
      <c r="AD195" s="1641"/>
      <c r="AE195" s="1641"/>
      <c r="AF195" s="1641"/>
      <c r="AG195" s="1010"/>
      <c r="AH195" s="1655"/>
    </row>
    <row r="196" spans="1:34">
      <c r="A196" s="1648">
        <f t="shared" si="17"/>
        <v>42035</v>
      </c>
      <c r="B196" s="1641">
        <f t="shared" si="15"/>
        <v>2015</v>
      </c>
      <c r="C196" s="1649">
        <v>99.3</v>
      </c>
      <c r="D196" s="1649">
        <v>99.2</v>
      </c>
      <c r="E196" s="1649">
        <v>255.4</v>
      </c>
      <c r="F196" s="1650" t="str">
        <f>IF($A196&lt;DATE(2018,7,1),"-",INDEX('Universal Data'!$G$18:$V$18, MATCH(YEAR(EOMONTH($A196,6)), 'Universal Data'!$G$16:$V$16, 0)))</f>
        <v>-</v>
      </c>
      <c r="G196" s="1650" t="str">
        <f>IF($A196&lt;DATE(2018,7,1),"-",INDEX('Universal Data'!$G$17:$V$17, MATCH(YEAR(EOMONTH($A196,6)), 'Universal Data'!$G$16:$V$16, 0)))</f>
        <v>-</v>
      </c>
      <c r="H196" s="1651">
        <f t="shared" si="16"/>
        <v>99.3</v>
      </c>
      <c r="I196" s="1651">
        <f t="shared" si="12"/>
        <v>99.2</v>
      </c>
      <c r="J196" s="1651">
        <f t="shared" si="13"/>
        <v>255.4</v>
      </c>
      <c r="K196" s="1651">
        <f t="shared" si="14"/>
        <v>255.4</v>
      </c>
      <c r="L196" s="1652"/>
      <c r="M196" s="1653"/>
      <c r="N196" s="1010"/>
      <c r="O196" s="1010"/>
      <c r="P196" s="1010"/>
      <c r="Q196" s="1010"/>
      <c r="R196" s="1010"/>
      <c r="S196" s="1010"/>
      <c r="T196" s="1010"/>
      <c r="U196" s="1010"/>
      <c r="V196" s="1642"/>
      <c r="W196" s="1642"/>
      <c r="X196" s="1642"/>
      <c r="Y196" s="1641"/>
      <c r="Z196" s="1641"/>
      <c r="AA196" s="1641"/>
      <c r="AB196" s="1641"/>
      <c r="AC196" s="1641"/>
      <c r="AD196" s="1641"/>
      <c r="AE196" s="1641"/>
      <c r="AF196" s="1641"/>
      <c r="AG196" s="1010"/>
      <c r="AH196" s="1655"/>
    </row>
    <row r="197" spans="1:34">
      <c r="A197" s="1648">
        <f t="shared" si="17"/>
        <v>42063</v>
      </c>
      <c r="B197" s="1641">
        <f t="shared" si="15"/>
        <v>2015</v>
      </c>
      <c r="C197" s="1649">
        <v>99.5</v>
      </c>
      <c r="D197" s="1649">
        <v>99.5</v>
      </c>
      <c r="E197" s="1649">
        <v>256.7</v>
      </c>
      <c r="F197" s="1650" t="str">
        <f>IF($A197&lt;DATE(2018,7,1),"-",INDEX('Universal Data'!$G$18:$V$18, MATCH(YEAR(EOMONTH($A197,6)), 'Universal Data'!$G$16:$V$16, 0)))</f>
        <v>-</v>
      </c>
      <c r="G197" s="1650" t="str">
        <f>IF($A197&lt;DATE(2018,7,1),"-",INDEX('Universal Data'!$G$17:$V$17, MATCH(YEAR(EOMONTH($A197,6)), 'Universal Data'!$G$16:$V$16, 0)))</f>
        <v>-</v>
      </c>
      <c r="H197" s="1651">
        <f t="shared" si="16"/>
        <v>99.5</v>
      </c>
      <c r="I197" s="1651">
        <f t="shared" si="12"/>
        <v>99.5</v>
      </c>
      <c r="J197" s="1651">
        <f t="shared" si="13"/>
        <v>256.7</v>
      </c>
      <c r="K197" s="1651">
        <f t="shared" si="14"/>
        <v>256.7</v>
      </c>
      <c r="L197" s="1652"/>
      <c r="M197" s="1653"/>
      <c r="N197" s="1010"/>
      <c r="O197" s="1010"/>
      <c r="P197" s="1010"/>
      <c r="Q197" s="1010"/>
      <c r="R197" s="1010"/>
      <c r="S197" s="1010"/>
      <c r="T197" s="1010"/>
      <c r="U197" s="1010"/>
      <c r="V197" s="1642"/>
      <c r="W197" s="1642"/>
      <c r="X197" s="1642"/>
      <c r="Y197" s="1641"/>
      <c r="Z197" s="1641"/>
      <c r="AA197" s="1641"/>
      <c r="AB197" s="1641"/>
      <c r="AC197" s="1641"/>
      <c r="AD197" s="1641"/>
      <c r="AE197" s="1641"/>
      <c r="AF197" s="1641"/>
      <c r="AG197" s="1010"/>
      <c r="AH197" s="1655"/>
    </row>
    <row r="198" spans="1:34">
      <c r="A198" s="1648">
        <f t="shared" si="17"/>
        <v>42094</v>
      </c>
      <c r="B198" s="1641">
        <f t="shared" si="15"/>
        <v>2015</v>
      </c>
      <c r="C198" s="1649">
        <v>99.7</v>
      </c>
      <c r="D198" s="1649">
        <v>99.6</v>
      </c>
      <c r="E198" s="1649">
        <v>257.10000000000002</v>
      </c>
      <c r="F198" s="1650" t="str">
        <f>IF($A198&lt;DATE(2018,7,1),"-",INDEX('Universal Data'!$G$18:$V$18, MATCH(YEAR(EOMONTH($A198,6)), 'Universal Data'!$G$16:$V$16, 0)))</f>
        <v>-</v>
      </c>
      <c r="G198" s="1650" t="str">
        <f>IF($A198&lt;DATE(2018,7,1),"-",INDEX('Universal Data'!$G$17:$V$17, MATCH(YEAR(EOMONTH($A198,6)), 'Universal Data'!$G$16:$V$16, 0)))</f>
        <v>-</v>
      </c>
      <c r="H198" s="1651">
        <f t="shared" si="16"/>
        <v>99.7</v>
      </c>
      <c r="I198" s="1651">
        <f t="shared" si="12"/>
        <v>99.6</v>
      </c>
      <c r="J198" s="1651">
        <f t="shared" si="13"/>
        <v>257.10000000000002</v>
      </c>
      <c r="K198" s="1651">
        <f t="shared" si="14"/>
        <v>257.10000000000002</v>
      </c>
      <c r="L198" s="1652"/>
      <c r="M198" s="1653"/>
      <c r="N198" s="1010"/>
      <c r="O198" s="1010"/>
      <c r="P198" s="1010"/>
      <c r="Q198" s="1010"/>
      <c r="R198" s="1010"/>
      <c r="S198" s="1010"/>
      <c r="T198" s="1010"/>
      <c r="U198" s="1010"/>
      <c r="V198" s="1642"/>
      <c r="W198" s="1642"/>
      <c r="X198" s="1642"/>
      <c r="Y198" s="1641"/>
      <c r="Z198" s="1641"/>
      <c r="AA198" s="1641"/>
      <c r="AB198" s="1641"/>
      <c r="AC198" s="1641"/>
      <c r="AD198" s="1641"/>
      <c r="AE198" s="1641"/>
      <c r="AF198" s="1641"/>
      <c r="AG198" s="1010"/>
      <c r="AH198" s="1655"/>
    </row>
    <row r="199" spans="1:34">
      <c r="A199" s="1648">
        <f t="shared" si="17"/>
        <v>42124</v>
      </c>
      <c r="B199" s="1641">
        <f t="shared" si="15"/>
        <v>2016</v>
      </c>
      <c r="C199" s="1649">
        <v>99.9</v>
      </c>
      <c r="D199" s="1649">
        <v>99.9</v>
      </c>
      <c r="E199" s="1649">
        <v>258</v>
      </c>
      <c r="F199" s="1650" t="str">
        <f>IF($A199&lt;DATE(2018,7,1),"-",INDEX('Universal Data'!$G$18:$V$18, MATCH(YEAR(EOMONTH($A199,6)), 'Universal Data'!$G$16:$V$16, 0)))</f>
        <v>-</v>
      </c>
      <c r="G199" s="1650" t="str">
        <f>IF($A199&lt;DATE(2018,7,1),"-",INDEX('Universal Data'!$G$17:$V$17, MATCH(YEAR(EOMONTH($A199,6)), 'Universal Data'!$G$16:$V$16, 0)))</f>
        <v>-</v>
      </c>
      <c r="H199" s="1651">
        <f t="shared" si="16"/>
        <v>99.9</v>
      </c>
      <c r="I199" s="1651">
        <f t="shared" ref="I199:I262" si="26">IF(ISBLANK(D199),I198*((1+F199)^(1/12)),D199)</f>
        <v>99.9</v>
      </c>
      <c r="J199" s="1651">
        <f t="shared" ref="J199:J262" si="27">IF(ISBLANK(E199),J198*((1+G199)^(1/12)),E199)</f>
        <v>258</v>
      </c>
      <c r="K199" s="1651">
        <f t="shared" ref="K199:K262" si="28">IF($A199 &lt; DATE(2021, 4, 1), J199, IF($A199 = DATE(2021, 4, 30), K198 * ((0.5*I199/I198) + (0.5*J199/J198)),K198*(I199/I198)))</f>
        <v>258</v>
      </c>
      <c r="L199" s="1652"/>
      <c r="M199" s="1653"/>
      <c r="N199" s="1010"/>
      <c r="O199" s="1010"/>
      <c r="P199" s="1010"/>
      <c r="Q199" s="1010"/>
      <c r="R199" s="1010"/>
      <c r="S199" s="1010"/>
      <c r="T199" s="1010"/>
      <c r="U199" s="1010"/>
      <c r="V199" s="1642"/>
      <c r="W199" s="1642"/>
      <c r="X199" s="1642"/>
      <c r="Y199" s="1641"/>
      <c r="Z199" s="1641"/>
      <c r="AA199" s="1641"/>
      <c r="AB199" s="1641"/>
      <c r="AC199" s="1641"/>
      <c r="AD199" s="1641"/>
      <c r="AE199" s="1641"/>
      <c r="AF199" s="1641"/>
      <c r="AG199" s="1010"/>
      <c r="AH199" s="1655"/>
    </row>
    <row r="200" spans="1:34">
      <c r="A200" s="1648">
        <f t="shared" si="17"/>
        <v>42155</v>
      </c>
      <c r="B200" s="1641">
        <f t="shared" ref="B200:B263" si="29">IF(MONTH(A200)&gt;=4,YEAR(A200)+1,YEAR(A200))</f>
        <v>2016</v>
      </c>
      <c r="C200" s="1649">
        <v>100.1</v>
      </c>
      <c r="D200" s="1649">
        <v>100.1</v>
      </c>
      <c r="E200" s="1649">
        <v>258.5</v>
      </c>
      <c r="F200" s="1650" t="str">
        <f>IF($A200&lt;DATE(2018,7,1),"-",INDEX('Universal Data'!$G$18:$V$18, MATCH(YEAR(EOMONTH($A200,6)), 'Universal Data'!$G$16:$V$16, 0)))</f>
        <v>-</v>
      </c>
      <c r="G200" s="1650" t="str">
        <f>IF($A200&lt;DATE(2018,7,1),"-",INDEX('Universal Data'!$G$17:$V$17, MATCH(YEAR(EOMONTH($A200,6)), 'Universal Data'!$G$16:$V$16, 0)))</f>
        <v>-</v>
      </c>
      <c r="H200" s="1651">
        <f t="shared" ref="H200:H263" si="30">IF(ISBLANK(C200),H199*((1+F200)^(1/12)),C200)</f>
        <v>100.1</v>
      </c>
      <c r="I200" s="1651">
        <f t="shared" si="26"/>
        <v>100.1</v>
      </c>
      <c r="J200" s="1651">
        <f t="shared" si="27"/>
        <v>258.5</v>
      </c>
      <c r="K200" s="1651">
        <f t="shared" si="28"/>
        <v>258.5</v>
      </c>
      <c r="L200" s="1652"/>
      <c r="M200" s="1653"/>
      <c r="N200" s="1010"/>
      <c r="O200" s="1010"/>
      <c r="P200" s="1010"/>
      <c r="Q200" s="1010"/>
      <c r="R200" s="1010"/>
      <c r="S200" s="1010"/>
      <c r="T200" s="1010"/>
      <c r="U200" s="1010"/>
      <c r="V200" s="1642"/>
      <c r="W200" s="1642"/>
      <c r="X200" s="1642"/>
      <c r="Y200" s="1641"/>
      <c r="Z200" s="1641"/>
      <c r="AA200" s="1641"/>
      <c r="AB200" s="1641"/>
      <c r="AC200" s="1641"/>
      <c r="AD200" s="1641"/>
      <c r="AE200" s="1641"/>
      <c r="AF200" s="1641"/>
      <c r="AG200" s="1010"/>
      <c r="AH200" s="1655"/>
    </row>
    <row r="201" spans="1:34">
      <c r="A201" s="1648">
        <f t="shared" ref="A201:A264" si="31">IF(MONTH(A200) = 12, EOMONTH(DATE(YEAR(A200) + 1, 1, 1), 0), EOMONTH(DATE(YEAR(A200), MONTH(A200) + 1, 1), 0))</f>
        <v>42185</v>
      </c>
      <c r="B201" s="1641">
        <f t="shared" si="29"/>
        <v>2016</v>
      </c>
      <c r="C201" s="1649">
        <v>100.2</v>
      </c>
      <c r="D201" s="1649">
        <v>100.1</v>
      </c>
      <c r="E201" s="1649">
        <v>258.89999999999998</v>
      </c>
      <c r="F201" s="1650" t="str">
        <f>IF($A201&lt;DATE(2018,7,1),"-",INDEX('Universal Data'!$G$18:$V$18, MATCH(YEAR(EOMONTH($A201,6)), 'Universal Data'!$G$16:$V$16, 0)))</f>
        <v>-</v>
      </c>
      <c r="G201" s="1650" t="str">
        <f>IF($A201&lt;DATE(2018,7,1),"-",INDEX('Universal Data'!$G$17:$V$17, MATCH(YEAR(EOMONTH($A201,6)), 'Universal Data'!$G$16:$V$16, 0)))</f>
        <v>-</v>
      </c>
      <c r="H201" s="1651">
        <f t="shared" si="30"/>
        <v>100.2</v>
      </c>
      <c r="I201" s="1651">
        <f t="shared" si="26"/>
        <v>100.1</v>
      </c>
      <c r="J201" s="1651">
        <f t="shared" si="27"/>
        <v>258.89999999999998</v>
      </c>
      <c r="K201" s="1651">
        <f t="shared" si="28"/>
        <v>258.89999999999998</v>
      </c>
      <c r="L201" s="1652"/>
      <c r="M201" s="1653"/>
      <c r="N201" s="1010"/>
      <c r="O201" s="1010"/>
      <c r="P201" s="1010"/>
      <c r="Q201" s="1010"/>
      <c r="R201" s="1010"/>
      <c r="S201" s="1010"/>
      <c r="T201" s="1010"/>
      <c r="U201" s="1010"/>
      <c r="V201" s="1642"/>
      <c r="W201" s="1642"/>
      <c r="X201" s="1642"/>
      <c r="Y201" s="1641"/>
      <c r="Z201" s="1641"/>
      <c r="AA201" s="1641"/>
      <c r="AB201" s="1641"/>
      <c r="AC201" s="1641"/>
      <c r="AD201" s="1641"/>
      <c r="AE201" s="1641"/>
      <c r="AF201" s="1641"/>
      <c r="AG201" s="1010"/>
      <c r="AH201" s="1655"/>
    </row>
    <row r="202" spans="1:34">
      <c r="A202" s="1648">
        <f t="shared" si="31"/>
        <v>42216</v>
      </c>
      <c r="B202" s="1641">
        <f t="shared" si="29"/>
        <v>2016</v>
      </c>
      <c r="C202" s="1649">
        <v>100</v>
      </c>
      <c r="D202" s="1649">
        <v>100</v>
      </c>
      <c r="E202" s="1649">
        <v>258.60000000000002</v>
      </c>
      <c r="F202" s="1650" t="str">
        <f>IF($A202&lt;DATE(2018,7,1),"-",INDEX('Universal Data'!$G$18:$V$18, MATCH(YEAR(EOMONTH($A202,6)), 'Universal Data'!$G$16:$V$16, 0)))</f>
        <v>-</v>
      </c>
      <c r="G202" s="1650" t="str">
        <f>IF($A202&lt;DATE(2018,7,1),"-",INDEX('Universal Data'!$G$17:$V$17, MATCH(YEAR(EOMONTH($A202,6)), 'Universal Data'!$G$16:$V$16, 0)))</f>
        <v>-</v>
      </c>
      <c r="H202" s="1651">
        <f t="shared" si="30"/>
        <v>100</v>
      </c>
      <c r="I202" s="1651">
        <f t="shared" si="26"/>
        <v>100</v>
      </c>
      <c r="J202" s="1651">
        <f t="shared" si="27"/>
        <v>258.60000000000002</v>
      </c>
      <c r="K202" s="1651">
        <f t="shared" si="28"/>
        <v>258.60000000000002</v>
      </c>
      <c r="L202" s="1652"/>
      <c r="M202" s="1653"/>
      <c r="N202" s="1010"/>
      <c r="O202" s="1010"/>
      <c r="P202" s="1010"/>
      <c r="Q202" s="1010"/>
      <c r="R202" s="1010"/>
      <c r="S202" s="1010"/>
      <c r="T202" s="1010"/>
      <c r="U202" s="1010"/>
      <c r="V202" s="1642"/>
      <c r="W202" s="1642"/>
      <c r="X202" s="1642"/>
      <c r="Y202" s="1641"/>
      <c r="Z202" s="1641"/>
      <c r="AA202" s="1641"/>
      <c r="AB202" s="1641"/>
      <c r="AC202" s="1641"/>
      <c r="AD202" s="1641"/>
      <c r="AE202" s="1641"/>
      <c r="AF202" s="1641"/>
      <c r="AG202" s="1010"/>
      <c r="AH202" s="1655"/>
    </row>
    <row r="203" spans="1:34">
      <c r="A203" s="1648">
        <f t="shared" si="31"/>
        <v>42247</v>
      </c>
      <c r="B203" s="1641">
        <f t="shared" si="29"/>
        <v>2016</v>
      </c>
      <c r="C203" s="1649">
        <v>100.3</v>
      </c>
      <c r="D203" s="1649">
        <v>100.3</v>
      </c>
      <c r="E203" s="1649">
        <v>259.8</v>
      </c>
      <c r="F203" s="1650" t="str">
        <f>IF($A203&lt;DATE(2018,7,1),"-",INDEX('Universal Data'!$G$18:$V$18, MATCH(YEAR(EOMONTH($A203,6)), 'Universal Data'!$G$16:$V$16, 0)))</f>
        <v>-</v>
      </c>
      <c r="G203" s="1650" t="str">
        <f>IF($A203&lt;DATE(2018,7,1),"-",INDEX('Universal Data'!$G$17:$V$17, MATCH(YEAR(EOMONTH($A203,6)), 'Universal Data'!$G$16:$V$16, 0)))</f>
        <v>-</v>
      </c>
      <c r="H203" s="1651">
        <f t="shared" si="30"/>
        <v>100.3</v>
      </c>
      <c r="I203" s="1651">
        <f t="shared" si="26"/>
        <v>100.3</v>
      </c>
      <c r="J203" s="1651">
        <f t="shared" si="27"/>
        <v>259.8</v>
      </c>
      <c r="K203" s="1651">
        <f t="shared" si="28"/>
        <v>259.8</v>
      </c>
      <c r="L203" s="1652"/>
      <c r="M203" s="1653"/>
      <c r="N203" s="1010"/>
      <c r="O203" s="1010"/>
      <c r="P203" s="1010"/>
      <c r="Q203" s="1010"/>
      <c r="R203" s="1010"/>
      <c r="S203" s="1010"/>
      <c r="T203" s="1010"/>
      <c r="U203" s="1010"/>
      <c r="V203" s="1642"/>
      <c r="W203" s="1642"/>
      <c r="X203" s="1642"/>
      <c r="Y203" s="1641"/>
      <c r="Z203" s="1641"/>
      <c r="AA203" s="1641"/>
      <c r="AB203" s="1641"/>
      <c r="AC203" s="1641"/>
      <c r="AD203" s="1641"/>
      <c r="AE203" s="1641"/>
      <c r="AF203" s="1641"/>
      <c r="AG203" s="1010"/>
      <c r="AH203" s="1655"/>
    </row>
    <row r="204" spans="1:34">
      <c r="A204" s="1648">
        <f t="shared" si="31"/>
        <v>42277</v>
      </c>
      <c r="B204" s="1641">
        <f t="shared" si="29"/>
        <v>2016</v>
      </c>
      <c r="C204" s="1649">
        <v>100.2</v>
      </c>
      <c r="D204" s="1649">
        <v>100.2</v>
      </c>
      <c r="E204" s="1649">
        <v>259.60000000000002</v>
      </c>
      <c r="F204" s="1650" t="str">
        <f>IF($A204&lt;DATE(2018,7,1),"-",INDEX('Universal Data'!$G$18:$V$18, MATCH(YEAR(EOMONTH($A204,6)), 'Universal Data'!$G$16:$V$16, 0)))</f>
        <v>-</v>
      </c>
      <c r="G204" s="1650" t="str">
        <f>IF($A204&lt;DATE(2018,7,1),"-",INDEX('Universal Data'!$G$17:$V$17, MATCH(YEAR(EOMONTH($A204,6)), 'Universal Data'!$G$16:$V$16, 0)))</f>
        <v>-</v>
      </c>
      <c r="H204" s="1651">
        <f t="shared" si="30"/>
        <v>100.2</v>
      </c>
      <c r="I204" s="1651">
        <f t="shared" si="26"/>
        <v>100.2</v>
      </c>
      <c r="J204" s="1651">
        <f t="shared" si="27"/>
        <v>259.60000000000002</v>
      </c>
      <c r="K204" s="1651">
        <f t="shared" si="28"/>
        <v>259.60000000000002</v>
      </c>
      <c r="L204" s="1652"/>
      <c r="M204" s="1653"/>
      <c r="N204" s="1010"/>
      <c r="O204" s="1010"/>
      <c r="P204" s="1010"/>
      <c r="Q204" s="1010"/>
      <c r="R204" s="1010"/>
      <c r="S204" s="1010"/>
      <c r="T204" s="1010"/>
      <c r="U204" s="1010"/>
      <c r="V204" s="1642"/>
      <c r="W204" s="1642"/>
      <c r="X204" s="1642"/>
      <c r="Y204" s="1641"/>
      <c r="Z204" s="1641"/>
      <c r="AA204" s="1641"/>
      <c r="AB204" s="1641"/>
      <c r="AC204" s="1641"/>
      <c r="AD204" s="1641"/>
      <c r="AE204" s="1641"/>
      <c r="AF204" s="1641"/>
      <c r="AG204" s="1010"/>
      <c r="AH204" s="1655"/>
    </row>
    <row r="205" spans="1:34">
      <c r="A205" s="1648">
        <f t="shared" si="31"/>
        <v>42308</v>
      </c>
      <c r="B205" s="1641">
        <f t="shared" si="29"/>
        <v>2016</v>
      </c>
      <c r="C205" s="1649">
        <v>100.3</v>
      </c>
      <c r="D205" s="1649">
        <v>100.3</v>
      </c>
      <c r="E205" s="1649">
        <v>259.5</v>
      </c>
      <c r="F205" s="1650" t="str">
        <f>IF($A205&lt;DATE(2018,7,1),"-",INDEX('Universal Data'!$G$18:$V$18, MATCH(YEAR(EOMONTH($A205,6)), 'Universal Data'!$G$16:$V$16, 0)))</f>
        <v>-</v>
      </c>
      <c r="G205" s="1650" t="str">
        <f>IF($A205&lt;DATE(2018,7,1),"-",INDEX('Universal Data'!$G$17:$V$17, MATCH(YEAR(EOMONTH($A205,6)), 'Universal Data'!$G$16:$V$16, 0)))</f>
        <v>-</v>
      </c>
      <c r="H205" s="1651">
        <f t="shared" si="30"/>
        <v>100.3</v>
      </c>
      <c r="I205" s="1651">
        <f t="shared" si="26"/>
        <v>100.3</v>
      </c>
      <c r="J205" s="1651">
        <f t="shared" si="27"/>
        <v>259.5</v>
      </c>
      <c r="K205" s="1651">
        <f t="shared" si="28"/>
        <v>259.5</v>
      </c>
      <c r="L205" s="1652"/>
      <c r="M205" s="1653"/>
      <c r="N205" s="1010"/>
      <c r="O205" s="1010"/>
      <c r="P205" s="1010"/>
      <c r="Q205" s="1010"/>
      <c r="R205" s="1010"/>
      <c r="S205" s="1010"/>
      <c r="T205" s="1010"/>
      <c r="U205" s="1010"/>
      <c r="V205" s="1642"/>
      <c r="W205" s="1642"/>
      <c r="X205" s="1642"/>
      <c r="Y205" s="1641"/>
      <c r="Z205" s="1641"/>
      <c r="AA205" s="1641"/>
      <c r="AB205" s="1641"/>
      <c r="AC205" s="1641"/>
      <c r="AD205" s="1641"/>
      <c r="AE205" s="1641"/>
      <c r="AF205" s="1641"/>
      <c r="AG205" s="1010"/>
      <c r="AH205" s="1655"/>
    </row>
    <row r="206" spans="1:34">
      <c r="A206" s="1648">
        <f t="shared" si="31"/>
        <v>42338</v>
      </c>
      <c r="B206" s="1641">
        <f t="shared" si="29"/>
        <v>2016</v>
      </c>
      <c r="C206" s="1649">
        <v>100.3</v>
      </c>
      <c r="D206" s="1649">
        <v>100.3</v>
      </c>
      <c r="E206" s="1649">
        <v>259.8</v>
      </c>
      <c r="F206" s="1650" t="str">
        <f>IF($A206&lt;DATE(2018,7,1),"-",INDEX('Universal Data'!$G$18:$V$18, MATCH(YEAR(EOMONTH($A206,6)), 'Universal Data'!$G$16:$V$16, 0)))</f>
        <v>-</v>
      </c>
      <c r="G206" s="1650" t="str">
        <f>IF($A206&lt;DATE(2018,7,1),"-",INDEX('Universal Data'!$G$17:$V$17, MATCH(YEAR(EOMONTH($A206,6)), 'Universal Data'!$G$16:$V$16, 0)))</f>
        <v>-</v>
      </c>
      <c r="H206" s="1651">
        <f t="shared" si="30"/>
        <v>100.3</v>
      </c>
      <c r="I206" s="1651">
        <f t="shared" si="26"/>
        <v>100.3</v>
      </c>
      <c r="J206" s="1651">
        <f t="shared" si="27"/>
        <v>259.8</v>
      </c>
      <c r="K206" s="1651">
        <f t="shared" si="28"/>
        <v>259.8</v>
      </c>
      <c r="L206" s="1652"/>
      <c r="M206" s="1653"/>
      <c r="N206" s="1010"/>
      <c r="O206" s="1010"/>
      <c r="P206" s="1010"/>
      <c r="Q206" s="1010"/>
      <c r="R206" s="1010"/>
      <c r="S206" s="1010"/>
      <c r="T206" s="1010"/>
      <c r="U206" s="1010"/>
      <c r="V206" s="1642"/>
      <c r="W206" s="1642"/>
      <c r="X206" s="1642"/>
      <c r="Y206" s="1641"/>
      <c r="Z206" s="1641"/>
      <c r="AA206" s="1641"/>
      <c r="AB206" s="1641"/>
      <c r="AC206" s="1641"/>
      <c r="AD206" s="1641"/>
      <c r="AE206" s="1641"/>
      <c r="AF206" s="1641"/>
      <c r="AG206" s="1010"/>
      <c r="AH206" s="1655"/>
    </row>
    <row r="207" spans="1:34">
      <c r="A207" s="1648">
        <f t="shared" si="31"/>
        <v>42369</v>
      </c>
      <c r="B207" s="1641">
        <f t="shared" si="29"/>
        <v>2016</v>
      </c>
      <c r="C207" s="1649">
        <v>100.3</v>
      </c>
      <c r="D207" s="1649">
        <v>100.4</v>
      </c>
      <c r="E207" s="1649">
        <v>260.60000000000002</v>
      </c>
      <c r="F207" s="1650" t="str">
        <f>IF($A207&lt;DATE(2018,7,1),"-",INDEX('Universal Data'!$G$18:$V$18, MATCH(YEAR(EOMONTH($A207,6)), 'Universal Data'!$G$16:$V$16, 0)))</f>
        <v>-</v>
      </c>
      <c r="G207" s="1650" t="str">
        <f>IF($A207&lt;DATE(2018,7,1),"-",INDEX('Universal Data'!$G$17:$V$17, MATCH(YEAR(EOMONTH($A207,6)), 'Universal Data'!$G$16:$V$16, 0)))</f>
        <v>-</v>
      </c>
      <c r="H207" s="1651">
        <f t="shared" si="30"/>
        <v>100.3</v>
      </c>
      <c r="I207" s="1651">
        <f t="shared" si="26"/>
        <v>100.4</v>
      </c>
      <c r="J207" s="1651">
        <f t="shared" si="27"/>
        <v>260.60000000000002</v>
      </c>
      <c r="K207" s="1651">
        <f t="shared" si="28"/>
        <v>260.60000000000002</v>
      </c>
      <c r="L207" s="1652"/>
      <c r="M207" s="1653"/>
      <c r="N207" s="1010"/>
      <c r="O207" s="1010"/>
      <c r="P207" s="1010"/>
      <c r="Q207" s="1010"/>
      <c r="R207" s="1010"/>
      <c r="S207" s="1010"/>
      <c r="T207" s="1010"/>
      <c r="U207" s="1010"/>
      <c r="V207" s="1642"/>
      <c r="W207" s="1642"/>
      <c r="X207" s="1642"/>
      <c r="Y207" s="1641"/>
      <c r="Z207" s="1641"/>
      <c r="AA207" s="1641"/>
      <c r="AB207" s="1641"/>
      <c r="AC207" s="1641"/>
      <c r="AD207" s="1641"/>
      <c r="AE207" s="1641"/>
      <c r="AF207" s="1641"/>
      <c r="AG207" s="1010"/>
      <c r="AH207" s="1655"/>
    </row>
    <row r="208" spans="1:34">
      <c r="A208" s="1648">
        <f t="shared" si="31"/>
        <v>42400</v>
      </c>
      <c r="B208" s="1641">
        <f t="shared" si="29"/>
        <v>2016</v>
      </c>
      <c r="C208" s="1649">
        <v>99.5</v>
      </c>
      <c r="D208" s="1649">
        <v>99.9</v>
      </c>
      <c r="E208" s="1649">
        <v>258.8</v>
      </c>
      <c r="F208" s="1650" t="str">
        <f>IF($A208&lt;DATE(2018,7,1),"-",INDEX('Universal Data'!$G$18:$V$18, MATCH(YEAR(EOMONTH($A208,6)), 'Universal Data'!$G$16:$V$16, 0)))</f>
        <v>-</v>
      </c>
      <c r="G208" s="1650" t="str">
        <f>IF($A208&lt;DATE(2018,7,1),"-",INDEX('Universal Data'!$G$17:$V$17, MATCH(YEAR(EOMONTH($A208,6)), 'Universal Data'!$G$16:$V$16, 0)))</f>
        <v>-</v>
      </c>
      <c r="H208" s="1651">
        <f t="shared" si="30"/>
        <v>99.5</v>
      </c>
      <c r="I208" s="1651">
        <f t="shared" si="26"/>
        <v>99.9</v>
      </c>
      <c r="J208" s="1651">
        <f t="shared" si="27"/>
        <v>258.8</v>
      </c>
      <c r="K208" s="1651">
        <f t="shared" si="28"/>
        <v>258.8</v>
      </c>
      <c r="L208" s="1652"/>
      <c r="M208" s="1653"/>
      <c r="N208" s="1010"/>
      <c r="O208" s="1010"/>
      <c r="P208" s="1010"/>
      <c r="Q208" s="1010"/>
      <c r="R208" s="1010"/>
      <c r="S208" s="1010"/>
      <c r="T208" s="1010"/>
      <c r="U208" s="1010"/>
      <c r="V208" s="1642"/>
      <c r="W208" s="1642"/>
      <c r="X208" s="1642"/>
      <c r="Y208" s="1641"/>
      <c r="Z208" s="1641"/>
      <c r="AA208" s="1641"/>
      <c r="AB208" s="1641"/>
      <c r="AC208" s="1641"/>
      <c r="AD208" s="1641"/>
      <c r="AE208" s="1641"/>
      <c r="AF208" s="1641"/>
      <c r="AG208" s="1010"/>
      <c r="AH208" s="1655"/>
    </row>
    <row r="209" spans="1:34">
      <c r="A209" s="1648">
        <f t="shared" si="31"/>
        <v>42429</v>
      </c>
      <c r="B209" s="1641">
        <f t="shared" si="29"/>
        <v>2016</v>
      </c>
      <c r="C209" s="1649">
        <v>99.8</v>
      </c>
      <c r="D209" s="1649">
        <v>100.1</v>
      </c>
      <c r="E209" s="1649">
        <v>260</v>
      </c>
      <c r="F209" s="1650" t="str">
        <f>IF($A209&lt;DATE(2018,7,1),"-",INDEX('Universal Data'!$G$18:$V$18, MATCH(YEAR(EOMONTH($A209,6)), 'Universal Data'!$G$16:$V$16, 0)))</f>
        <v>-</v>
      </c>
      <c r="G209" s="1650" t="str">
        <f>IF($A209&lt;DATE(2018,7,1),"-",INDEX('Universal Data'!$G$17:$V$17, MATCH(YEAR(EOMONTH($A209,6)), 'Universal Data'!$G$16:$V$16, 0)))</f>
        <v>-</v>
      </c>
      <c r="H209" s="1651">
        <f t="shared" si="30"/>
        <v>99.8</v>
      </c>
      <c r="I209" s="1651">
        <f t="shared" si="26"/>
        <v>100.1</v>
      </c>
      <c r="J209" s="1651">
        <f t="shared" si="27"/>
        <v>260</v>
      </c>
      <c r="K209" s="1651">
        <f t="shared" si="28"/>
        <v>260</v>
      </c>
      <c r="L209" s="1652"/>
      <c r="M209" s="1653"/>
      <c r="N209" s="1010"/>
      <c r="O209" s="1010"/>
      <c r="P209" s="1010"/>
      <c r="Q209" s="1010"/>
      <c r="R209" s="1010"/>
      <c r="S209" s="1010"/>
      <c r="T209" s="1010"/>
      <c r="U209" s="1010"/>
      <c r="V209" s="1642"/>
      <c r="W209" s="1642"/>
      <c r="X209" s="1642"/>
      <c r="Y209" s="1641"/>
      <c r="Z209" s="1641"/>
      <c r="AA209" s="1641"/>
      <c r="AB209" s="1641"/>
      <c r="AC209" s="1641"/>
      <c r="AD209" s="1641"/>
      <c r="AE209" s="1641"/>
      <c r="AF209" s="1641"/>
      <c r="AG209" s="1010"/>
      <c r="AH209" s="1655"/>
    </row>
    <row r="210" spans="1:34">
      <c r="A210" s="1648">
        <f t="shared" si="31"/>
        <v>42460</v>
      </c>
      <c r="B210" s="1641">
        <f t="shared" si="29"/>
        <v>2016</v>
      </c>
      <c r="C210" s="1649">
        <v>100.2</v>
      </c>
      <c r="D210" s="1649">
        <v>100.4</v>
      </c>
      <c r="E210" s="1649">
        <v>261.10000000000002</v>
      </c>
      <c r="F210" s="1650" t="str">
        <f>IF($A210&lt;DATE(2018,7,1),"-",INDEX('Universal Data'!$G$18:$V$18, MATCH(YEAR(EOMONTH($A210,6)), 'Universal Data'!$G$16:$V$16, 0)))</f>
        <v>-</v>
      </c>
      <c r="G210" s="1650" t="str">
        <f>IF($A210&lt;DATE(2018,7,1),"-",INDEX('Universal Data'!$G$17:$V$17, MATCH(YEAR(EOMONTH($A210,6)), 'Universal Data'!$G$16:$V$16, 0)))</f>
        <v>-</v>
      </c>
      <c r="H210" s="1651">
        <f t="shared" si="30"/>
        <v>100.2</v>
      </c>
      <c r="I210" s="1651">
        <f t="shared" si="26"/>
        <v>100.4</v>
      </c>
      <c r="J210" s="1651">
        <f t="shared" si="27"/>
        <v>261.10000000000002</v>
      </c>
      <c r="K210" s="1651">
        <f t="shared" si="28"/>
        <v>261.10000000000002</v>
      </c>
      <c r="L210" s="1652"/>
      <c r="M210" s="1653"/>
      <c r="N210" s="1010"/>
      <c r="O210" s="1010"/>
      <c r="P210" s="1010"/>
      <c r="Q210" s="1010"/>
      <c r="R210" s="1010"/>
      <c r="S210" s="1010"/>
      <c r="T210" s="1010"/>
      <c r="U210" s="1010"/>
      <c r="V210" s="1642"/>
      <c r="W210" s="1642"/>
      <c r="X210" s="1642"/>
      <c r="Y210" s="1641"/>
      <c r="Z210" s="1641"/>
      <c r="AA210" s="1641"/>
      <c r="AB210" s="1641"/>
      <c r="AC210" s="1641"/>
      <c r="AD210" s="1641"/>
      <c r="AE210" s="1641"/>
      <c r="AF210" s="1641"/>
      <c r="AG210" s="1010"/>
      <c r="AH210" s="1655"/>
    </row>
    <row r="211" spans="1:34">
      <c r="A211" s="1648">
        <f t="shared" si="31"/>
        <v>42490</v>
      </c>
      <c r="B211" s="1641">
        <f t="shared" si="29"/>
        <v>2017</v>
      </c>
      <c r="C211" s="1649">
        <v>100.2</v>
      </c>
      <c r="D211" s="1649">
        <v>100.6</v>
      </c>
      <c r="E211" s="1649">
        <v>261.39999999999998</v>
      </c>
      <c r="F211" s="1650" t="str">
        <f>IF($A211&lt;DATE(2018,7,1),"-",INDEX('Universal Data'!$G$18:$V$18, MATCH(YEAR(EOMONTH($A211,6)), 'Universal Data'!$G$16:$V$16, 0)))</f>
        <v>-</v>
      </c>
      <c r="G211" s="1650" t="str">
        <f>IF($A211&lt;DATE(2018,7,1),"-",INDEX('Universal Data'!$G$17:$V$17, MATCH(YEAR(EOMONTH($A211,6)), 'Universal Data'!$G$16:$V$16, 0)))</f>
        <v>-</v>
      </c>
      <c r="H211" s="1651">
        <f t="shared" si="30"/>
        <v>100.2</v>
      </c>
      <c r="I211" s="1651">
        <f t="shared" si="26"/>
        <v>100.6</v>
      </c>
      <c r="J211" s="1651">
        <f t="shared" si="27"/>
        <v>261.39999999999998</v>
      </c>
      <c r="K211" s="1651">
        <f t="shared" si="28"/>
        <v>261.39999999999998</v>
      </c>
      <c r="L211" s="1652"/>
      <c r="M211" s="1653"/>
      <c r="N211" s="1010"/>
      <c r="O211" s="1010"/>
      <c r="P211" s="1010"/>
      <c r="Q211" s="1010"/>
      <c r="R211" s="1010"/>
      <c r="S211" s="1010"/>
      <c r="T211" s="1010"/>
      <c r="U211" s="1010"/>
      <c r="V211" s="1642"/>
      <c r="W211" s="1642"/>
      <c r="X211" s="1642"/>
      <c r="Y211" s="1641"/>
      <c r="Z211" s="1641"/>
      <c r="AA211" s="1641"/>
      <c r="AB211" s="1641"/>
      <c r="AC211" s="1641"/>
      <c r="AD211" s="1641"/>
      <c r="AE211" s="1641"/>
      <c r="AF211" s="1641"/>
      <c r="AG211" s="1010"/>
      <c r="AH211" s="1655"/>
    </row>
    <row r="212" spans="1:34">
      <c r="A212" s="1648">
        <f t="shared" si="31"/>
        <v>42521</v>
      </c>
      <c r="B212" s="1641">
        <f t="shared" si="29"/>
        <v>2017</v>
      </c>
      <c r="C212" s="1649">
        <v>100.4</v>
      </c>
      <c r="D212" s="1649">
        <v>100.8</v>
      </c>
      <c r="E212" s="1649">
        <v>262.10000000000002</v>
      </c>
      <c r="F212" s="1650" t="str">
        <f>IF($A212&lt;DATE(2018,7,1),"-",INDEX('Universal Data'!$G$18:$V$18, MATCH(YEAR(EOMONTH($A212,6)), 'Universal Data'!$G$16:$V$16, 0)))</f>
        <v>-</v>
      </c>
      <c r="G212" s="1650" t="str">
        <f>IF($A212&lt;DATE(2018,7,1),"-",INDEX('Universal Data'!$G$17:$V$17, MATCH(YEAR(EOMONTH($A212,6)), 'Universal Data'!$G$16:$V$16, 0)))</f>
        <v>-</v>
      </c>
      <c r="H212" s="1651">
        <f t="shared" si="30"/>
        <v>100.4</v>
      </c>
      <c r="I212" s="1651">
        <f t="shared" si="26"/>
        <v>100.8</v>
      </c>
      <c r="J212" s="1651">
        <f t="shared" si="27"/>
        <v>262.10000000000002</v>
      </c>
      <c r="K212" s="1651">
        <f t="shared" si="28"/>
        <v>262.10000000000002</v>
      </c>
      <c r="L212" s="1652"/>
      <c r="M212" s="1653"/>
      <c r="N212" s="1010"/>
      <c r="O212" s="1010"/>
      <c r="P212" s="1010"/>
      <c r="Q212" s="1010"/>
      <c r="R212" s="1010"/>
      <c r="S212" s="1010"/>
      <c r="T212" s="1010"/>
      <c r="U212" s="1010"/>
      <c r="V212" s="1642"/>
      <c r="W212" s="1642"/>
      <c r="X212" s="1642"/>
      <c r="Y212" s="1641"/>
      <c r="Z212" s="1641"/>
      <c r="AA212" s="1641"/>
      <c r="AB212" s="1641"/>
      <c r="AC212" s="1641"/>
      <c r="AD212" s="1641"/>
      <c r="AE212" s="1641"/>
      <c r="AF212" s="1641"/>
      <c r="AG212" s="1010"/>
      <c r="AH212" s="1655"/>
    </row>
    <row r="213" spans="1:34">
      <c r="A213" s="1648">
        <f t="shared" si="31"/>
        <v>42551</v>
      </c>
      <c r="B213" s="1641">
        <f t="shared" si="29"/>
        <v>2017</v>
      </c>
      <c r="C213" s="1649">
        <v>100.6</v>
      </c>
      <c r="D213" s="1649">
        <v>101</v>
      </c>
      <c r="E213" s="1649">
        <v>263.10000000000002</v>
      </c>
      <c r="F213" s="1650" t="str">
        <f>IF($A213&lt;DATE(2018,7,1),"-",INDEX('Universal Data'!$G$18:$V$18, MATCH(YEAR(EOMONTH($A213,6)), 'Universal Data'!$G$16:$V$16, 0)))</f>
        <v>-</v>
      </c>
      <c r="G213" s="1650" t="str">
        <f>IF($A213&lt;DATE(2018,7,1),"-",INDEX('Universal Data'!$G$17:$V$17, MATCH(YEAR(EOMONTH($A213,6)), 'Universal Data'!$G$16:$V$16, 0)))</f>
        <v>-</v>
      </c>
      <c r="H213" s="1651">
        <f t="shared" si="30"/>
        <v>100.6</v>
      </c>
      <c r="I213" s="1651">
        <f t="shared" si="26"/>
        <v>101</v>
      </c>
      <c r="J213" s="1651">
        <f t="shared" si="27"/>
        <v>263.10000000000002</v>
      </c>
      <c r="K213" s="1651">
        <f t="shared" si="28"/>
        <v>263.10000000000002</v>
      </c>
      <c r="L213" s="1652"/>
      <c r="M213" s="1653"/>
      <c r="N213" s="1010"/>
      <c r="O213" s="1010"/>
      <c r="P213" s="1010"/>
      <c r="Q213" s="1010"/>
      <c r="R213" s="1010"/>
      <c r="S213" s="1010"/>
      <c r="T213" s="1010"/>
      <c r="U213" s="1010"/>
      <c r="V213" s="1642"/>
      <c r="W213" s="1642"/>
      <c r="X213" s="1642"/>
      <c r="Y213" s="1641"/>
      <c r="Z213" s="1641"/>
      <c r="AA213" s="1641"/>
      <c r="AB213" s="1641"/>
      <c r="AC213" s="1641"/>
      <c r="AD213" s="1641"/>
      <c r="AE213" s="1641"/>
      <c r="AF213" s="1641"/>
      <c r="AG213" s="1010"/>
      <c r="AH213" s="1655"/>
    </row>
    <row r="214" spans="1:34">
      <c r="A214" s="1648">
        <f t="shared" si="31"/>
        <v>42582</v>
      </c>
      <c r="B214" s="1641">
        <f t="shared" si="29"/>
        <v>2017</v>
      </c>
      <c r="C214" s="1649">
        <v>100.6</v>
      </c>
      <c r="D214" s="1649">
        <v>100.9</v>
      </c>
      <c r="E214" s="1649">
        <v>263.39999999999998</v>
      </c>
      <c r="F214" s="1650" t="str">
        <f>IF($A214&lt;DATE(2018,7,1),"-",INDEX('Universal Data'!$G$18:$V$18, MATCH(YEAR(EOMONTH($A214,6)), 'Universal Data'!$G$16:$V$16, 0)))</f>
        <v>-</v>
      </c>
      <c r="G214" s="1650" t="str">
        <f>IF($A214&lt;DATE(2018,7,1),"-",INDEX('Universal Data'!$G$17:$V$17, MATCH(YEAR(EOMONTH($A214,6)), 'Universal Data'!$G$16:$V$16, 0)))</f>
        <v>-</v>
      </c>
      <c r="H214" s="1651">
        <f t="shared" si="30"/>
        <v>100.6</v>
      </c>
      <c r="I214" s="1651">
        <f t="shared" si="26"/>
        <v>100.9</v>
      </c>
      <c r="J214" s="1651">
        <f t="shared" si="27"/>
        <v>263.39999999999998</v>
      </c>
      <c r="K214" s="1651">
        <f t="shared" si="28"/>
        <v>263.39999999999998</v>
      </c>
      <c r="L214" s="1652"/>
      <c r="M214" s="1653"/>
      <c r="N214" s="1010"/>
      <c r="O214" s="1010"/>
      <c r="P214" s="1010"/>
      <c r="Q214" s="1010"/>
      <c r="R214" s="1010"/>
      <c r="S214" s="1010"/>
      <c r="T214" s="1010"/>
      <c r="U214" s="1010"/>
      <c r="V214" s="1642"/>
      <c r="W214" s="1642"/>
      <c r="X214" s="1642"/>
      <c r="Y214" s="1641"/>
      <c r="Z214" s="1641"/>
      <c r="AA214" s="1641"/>
      <c r="AB214" s="1641"/>
      <c r="AC214" s="1641"/>
      <c r="AD214" s="1641"/>
      <c r="AE214" s="1641"/>
      <c r="AF214" s="1641"/>
      <c r="AG214" s="1010"/>
      <c r="AH214" s="1655"/>
    </row>
    <row r="215" spans="1:34">
      <c r="A215" s="1648">
        <f t="shared" si="31"/>
        <v>42613</v>
      </c>
      <c r="B215" s="1641">
        <f t="shared" si="29"/>
        <v>2017</v>
      </c>
      <c r="C215" s="1649">
        <v>100.9</v>
      </c>
      <c r="D215" s="1649">
        <v>101.2</v>
      </c>
      <c r="E215" s="1649">
        <v>264.39999999999998</v>
      </c>
      <c r="F215" s="1650" t="str">
        <f>IF($A215&lt;DATE(2018,7,1),"-",INDEX('Universal Data'!$G$18:$V$18, MATCH(YEAR(EOMONTH($A215,6)), 'Universal Data'!$G$16:$V$16, 0)))</f>
        <v>-</v>
      </c>
      <c r="G215" s="1650" t="str">
        <f>IF($A215&lt;DATE(2018,7,1),"-",INDEX('Universal Data'!$G$17:$V$17, MATCH(YEAR(EOMONTH($A215,6)), 'Universal Data'!$G$16:$V$16, 0)))</f>
        <v>-</v>
      </c>
      <c r="H215" s="1651">
        <f t="shared" si="30"/>
        <v>100.9</v>
      </c>
      <c r="I215" s="1651">
        <f t="shared" si="26"/>
        <v>101.2</v>
      </c>
      <c r="J215" s="1651">
        <f t="shared" si="27"/>
        <v>264.39999999999998</v>
      </c>
      <c r="K215" s="1651">
        <f t="shared" si="28"/>
        <v>264.39999999999998</v>
      </c>
      <c r="L215" s="1652"/>
      <c r="M215" s="1653"/>
      <c r="N215" s="1010"/>
      <c r="O215" s="1010"/>
      <c r="P215" s="1010"/>
      <c r="Q215" s="1010"/>
      <c r="R215" s="1010"/>
      <c r="S215" s="1010"/>
      <c r="T215" s="1010"/>
      <c r="U215" s="1010"/>
      <c r="V215" s="1642"/>
      <c r="W215" s="1642"/>
      <c r="X215" s="1642"/>
      <c r="Y215" s="1641"/>
      <c r="Z215" s="1641"/>
      <c r="AA215" s="1641"/>
      <c r="AB215" s="1641"/>
      <c r="AC215" s="1641"/>
      <c r="AD215" s="1641"/>
      <c r="AE215" s="1641"/>
      <c r="AF215" s="1641"/>
      <c r="AG215" s="1010"/>
      <c r="AH215" s="1655"/>
    </row>
    <row r="216" spans="1:34">
      <c r="A216" s="1648">
        <f t="shared" si="31"/>
        <v>42643</v>
      </c>
      <c r="B216" s="1641">
        <f t="shared" si="29"/>
        <v>2017</v>
      </c>
      <c r="C216" s="1649">
        <v>101.1</v>
      </c>
      <c r="D216" s="1649">
        <v>101.5</v>
      </c>
      <c r="E216" s="1649">
        <v>264.89999999999998</v>
      </c>
      <c r="F216" s="1650" t="str">
        <f>IF($A216&lt;DATE(2018,7,1),"-",INDEX('Universal Data'!$G$18:$V$18, MATCH(YEAR(EOMONTH($A216,6)), 'Universal Data'!$G$16:$V$16, 0)))</f>
        <v>-</v>
      </c>
      <c r="G216" s="1650" t="str">
        <f>IF($A216&lt;DATE(2018,7,1),"-",INDEX('Universal Data'!$G$17:$V$17, MATCH(YEAR(EOMONTH($A216,6)), 'Universal Data'!$G$16:$V$16, 0)))</f>
        <v>-</v>
      </c>
      <c r="H216" s="1651">
        <f t="shared" si="30"/>
        <v>101.1</v>
      </c>
      <c r="I216" s="1651">
        <f t="shared" si="26"/>
        <v>101.5</v>
      </c>
      <c r="J216" s="1651">
        <f t="shared" si="27"/>
        <v>264.89999999999998</v>
      </c>
      <c r="K216" s="1651">
        <f t="shared" si="28"/>
        <v>264.89999999999998</v>
      </c>
      <c r="L216" s="1652"/>
      <c r="M216" s="1653"/>
      <c r="N216" s="1010"/>
      <c r="O216" s="1010"/>
      <c r="P216" s="1010"/>
      <c r="Q216" s="1010"/>
      <c r="R216" s="1010"/>
      <c r="S216" s="1010"/>
      <c r="T216" s="1010"/>
      <c r="U216" s="1010"/>
      <c r="V216" s="1642"/>
      <c r="W216" s="1642"/>
      <c r="X216" s="1642"/>
      <c r="Y216" s="1641"/>
      <c r="Z216" s="1641"/>
      <c r="AA216" s="1641"/>
      <c r="AB216" s="1641"/>
      <c r="AC216" s="1641"/>
      <c r="AD216" s="1641"/>
      <c r="AE216" s="1641"/>
      <c r="AF216" s="1641"/>
      <c r="AG216" s="1010"/>
      <c r="AH216" s="1655"/>
    </row>
    <row r="217" spans="1:34">
      <c r="A217" s="1648">
        <f t="shared" si="31"/>
        <v>42674</v>
      </c>
      <c r="B217" s="1641">
        <f t="shared" si="29"/>
        <v>2017</v>
      </c>
      <c r="C217" s="1649">
        <v>101.2</v>
      </c>
      <c r="D217" s="1649">
        <v>101.6</v>
      </c>
      <c r="E217" s="1649">
        <v>264.8</v>
      </c>
      <c r="F217" s="1650" t="str">
        <f>IF($A217&lt;DATE(2018,7,1),"-",INDEX('Universal Data'!$G$18:$V$18, MATCH(YEAR(EOMONTH($A217,6)), 'Universal Data'!$G$16:$V$16, 0)))</f>
        <v>-</v>
      </c>
      <c r="G217" s="1650" t="str">
        <f>IF($A217&lt;DATE(2018,7,1),"-",INDEX('Universal Data'!$G$17:$V$17, MATCH(YEAR(EOMONTH($A217,6)), 'Universal Data'!$G$16:$V$16, 0)))</f>
        <v>-</v>
      </c>
      <c r="H217" s="1651">
        <f t="shared" si="30"/>
        <v>101.2</v>
      </c>
      <c r="I217" s="1651">
        <f t="shared" si="26"/>
        <v>101.6</v>
      </c>
      <c r="J217" s="1651">
        <f t="shared" si="27"/>
        <v>264.8</v>
      </c>
      <c r="K217" s="1651">
        <f t="shared" si="28"/>
        <v>264.8</v>
      </c>
      <c r="L217" s="1652"/>
      <c r="M217" s="1653"/>
      <c r="N217" s="1010"/>
      <c r="O217" s="1010"/>
      <c r="P217" s="1010"/>
      <c r="Q217" s="1010"/>
      <c r="R217" s="1010"/>
      <c r="S217" s="1010"/>
      <c r="T217" s="1010"/>
      <c r="U217" s="1010"/>
      <c r="V217" s="1642"/>
      <c r="W217" s="1642"/>
      <c r="X217" s="1642"/>
      <c r="Y217" s="1641"/>
      <c r="Z217" s="1641"/>
      <c r="AA217" s="1641"/>
      <c r="AB217" s="1641"/>
      <c r="AC217" s="1641"/>
      <c r="AD217" s="1641"/>
      <c r="AE217" s="1641"/>
      <c r="AF217" s="1641"/>
      <c r="AG217" s="1010"/>
      <c r="AH217" s="1655"/>
    </row>
    <row r="218" spans="1:34">
      <c r="A218" s="1648">
        <f t="shared" si="31"/>
        <v>42704</v>
      </c>
      <c r="B218" s="1641">
        <f t="shared" si="29"/>
        <v>2017</v>
      </c>
      <c r="C218" s="1649">
        <v>101.4</v>
      </c>
      <c r="D218" s="1649">
        <v>101.8</v>
      </c>
      <c r="E218" s="1649">
        <v>265.5</v>
      </c>
      <c r="F218" s="1650" t="str">
        <f>IF($A218&lt;DATE(2018,7,1),"-",INDEX('Universal Data'!$G$18:$V$18, MATCH(YEAR(EOMONTH($A218,6)), 'Universal Data'!$G$16:$V$16, 0)))</f>
        <v>-</v>
      </c>
      <c r="G218" s="1650" t="str">
        <f>IF($A218&lt;DATE(2018,7,1),"-",INDEX('Universal Data'!$G$17:$V$17, MATCH(YEAR(EOMONTH($A218,6)), 'Universal Data'!$G$16:$V$16, 0)))</f>
        <v>-</v>
      </c>
      <c r="H218" s="1651">
        <f t="shared" si="30"/>
        <v>101.4</v>
      </c>
      <c r="I218" s="1651">
        <f t="shared" si="26"/>
        <v>101.8</v>
      </c>
      <c r="J218" s="1651">
        <f t="shared" si="27"/>
        <v>265.5</v>
      </c>
      <c r="K218" s="1651">
        <f t="shared" si="28"/>
        <v>265.5</v>
      </c>
      <c r="L218" s="1652"/>
      <c r="M218" s="1653"/>
      <c r="N218" s="1010"/>
      <c r="O218" s="1010"/>
      <c r="P218" s="1010"/>
      <c r="Q218" s="1010"/>
      <c r="R218" s="1010"/>
      <c r="S218" s="1010"/>
      <c r="T218" s="1010"/>
      <c r="U218" s="1010"/>
      <c r="V218" s="1642"/>
      <c r="W218" s="1642"/>
      <c r="X218" s="1642"/>
      <c r="Y218" s="1641"/>
      <c r="Z218" s="1641"/>
      <c r="AA218" s="1641"/>
      <c r="AB218" s="1641"/>
      <c r="AC218" s="1641"/>
      <c r="AD218" s="1641"/>
      <c r="AE218" s="1641"/>
      <c r="AF218" s="1641"/>
      <c r="AG218" s="1010"/>
      <c r="AH218" s="1655"/>
    </row>
    <row r="219" spans="1:34">
      <c r="A219" s="1648">
        <f t="shared" si="31"/>
        <v>42735</v>
      </c>
      <c r="B219" s="1641">
        <f t="shared" si="29"/>
        <v>2017</v>
      </c>
      <c r="C219" s="1649">
        <v>101.9</v>
      </c>
      <c r="D219" s="1649">
        <v>102.2</v>
      </c>
      <c r="E219" s="1649">
        <v>267.10000000000002</v>
      </c>
      <c r="F219" s="1650" t="str">
        <f>IF($A219&lt;DATE(2018,7,1),"-",INDEX('Universal Data'!$G$18:$V$18, MATCH(YEAR(EOMONTH($A219,6)), 'Universal Data'!$G$16:$V$16, 0)))</f>
        <v>-</v>
      </c>
      <c r="G219" s="1650" t="str">
        <f>IF($A219&lt;DATE(2018,7,1),"-",INDEX('Universal Data'!$G$17:$V$17, MATCH(YEAR(EOMONTH($A219,6)), 'Universal Data'!$G$16:$V$16, 0)))</f>
        <v>-</v>
      </c>
      <c r="H219" s="1651">
        <f t="shared" si="30"/>
        <v>101.9</v>
      </c>
      <c r="I219" s="1651">
        <f t="shared" si="26"/>
        <v>102.2</v>
      </c>
      <c r="J219" s="1651">
        <f t="shared" si="27"/>
        <v>267.10000000000002</v>
      </c>
      <c r="K219" s="1651">
        <f t="shared" si="28"/>
        <v>267.10000000000002</v>
      </c>
      <c r="L219" s="1652"/>
      <c r="M219" s="1653"/>
      <c r="N219" s="1010"/>
      <c r="O219" s="1010"/>
      <c r="P219" s="1010"/>
      <c r="Q219" s="1010"/>
      <c r="R219" s="1010"/>
      <c r="S219" s="1010"/>
      <c r="T219" s="1010"/>
      <c r="U219" s="1010"/>
      <c r="V219" s="1642"/>
      <c r="W219" s="1642"/>
      <c r="X219" s="1642"/>
      <c r="Y219" s="1641"/>
      <c r="Z219" s="1641"/>
      <c r="AA219" s="1641"/>
      <c r="AB219" s="1641"/>
      <c r="AC219" s="1641"/>
      <c r="AD219" s="1641"/>
      <c r="AE219" s="1641"/>
      <c r="AF219" s="1641"/>
      <c r="AG219" s="1010"/>
      <c r="AH219" s="1655"/>
    </row>
    <row r="220" spans="1:34">
      <c r="A220" s="1648">
        <f t="shared" si="31"/>
        <v>42766</v>
      </c>
      <c r="B220" s="1641">
        <f t="shared" si="29"/>
        <v>2017</v>
      </c>
      <c r="C220" s="1649">
        <v>101.4</v>
      </c>
      <c r="D220" s="1649">
        <v>101.8</v>
      </c>
      <c r="E220" s="1649">
        <v>265.5</v>
      </c>
      <c r="F220" s="1650" t="str">
        <f>IF($A220&lt;DATE(2018,7,1),"-",INDEX('Universal Data'!$G$18:$V$18, MATCH(YEAR(EOMONTH($A220,6)), 'Universal Data'!$G$16:$V$16, 0)))</f>
        <v>-</v>
      </c>
      <c r="G220" s="1650" t="str">
        <f>IF($A220&lt;DATE(2018,7,1),"-",INDEX('Universal Data'!$G$17:$V$17, MATCH(YEAR(EOMONTH($A220,6)), 'Universal Data'!$G$16:$V$16, 0)))</f>
        <v>-</v>
      </c>
      <c r="H220" s="1651">
        <f t="shared" si="30"/>
        <v>101.4</v>
      </c>
      <c r="I220" s="1651">
        <f t="shared" si="26"/>
        <v>101.8</v>
      </c>
      <c r="J220" s="1651">
        <f t="shared" si="27"/>
        <v>265.5</v>
      </c>
      <c r="K220" s="1651">
        <f t="shared" si="28"/>
        <v>265.5</v>
      </c>
      <c r="L220" s="1652"/>
      <c r="M220" s="1653"/>
      <c r="N220" s="1010"/>
      <c r="O220" s="1010"/>
      <c r="P220" s="1010"/>
      <c r="Q220" s="1010"/>
      <c r="R220" s="1010"/>
      <c r="S220" s="1010"/>
      <c r="T220" s="1010"/>
      <c r="U220" s="1010"/>
      <c r="V220" s="1642"/>
      <c r="W220" s="1642"/>
      <c r="X220" s="1642"/>
      <c r="Y220" s="1641"/>
      <c r="Z220" s="1641"/>
      <c r="AA220" s="1641"/>
      <c r="AB220" s="1641"/>
      <c r="AC220" s="1641"/>
      <c r="AD220" s="1641"/>
      <c r="AE220" s="1641"/>
      <c r="AF220" s="1641"/>
      <c r="AG220" s="1010"/>
      <c r="AH220" s="1655"/>
    </row>
    <row r="221" spans="1:34">
      <c r="A221" s="1648">
        <f t="shared" si="31"/>
        <v>42794</v>
      </c>
      <c r="B221" s="1641">
        <f t="shared" si="29"/>
        <v>2017</v>
      </c>
      <c r="C221" s="1649">
        <v>102.1</v>
      </c>
      <c r="D221" s="1649">
        <v>102.4</v>
      </c>
      <c r="E221" s="1649">
        <v>268.39999999999998</v>
      </c>
      <c r="F221" s="1650" t="str">
        <f>IF($A221&lt;DATE(2018,7,1),"-",INDEX('Universal Data'!$G$18:$V$18, MATCH(YEAR(EOMONTH($A221,6)), 'Universal Data'!$G$16:$V$16, 0)))</f>
        <v>-</v>
      </c>
      <c r="G221" s="1650" t="str">
        <f>IF($A221&lt;DATE(2018,7,1),"-",INDEX('Universal Data'!$G$17:$V$17, MATCH(YEAR(EOMONTH($A221,6)), 'Universal Data'!$G$16:$V$16, 0)))</f>
        <v>-</v>
      </c>
      <c r="H221" s="1651">
        <f t="shared" si="30"/>
        <v>102.1</v>
      </c>
      <c r="I221" s="1651">
        <f t="shared" si="26"/>
        <v>102.4</v>
      </c>
      <c r="J221" s="1651">
        <f t="shared" si="27"/>
        <v>268.39999999999998</v>
      </c>
      <c r="K221" s="1651">
        <f t="shared" si="28"/>
        <v>268.39999999999998</v>
      </c>
      <c r="L221" s="1652"/>
      <c r="M221" s="1653"/>
      <c r="N221" s="1010"/>
      <c r="O221" s="1010"/>
      <c r="P221" s="1010"/>
      <c r="Q221" s="1010"/>
      <c r="R221" s="1010"/>
      <c r="S221" s="1010"/>
      <c r="T221" s="1010"/>
      <c r="U221" s="1010"/>
      <c r="V221" s="1642"/>
      <c r="W221" s="1642"/>
      <c r="X221" s="1642"/>
      <c r="Y221" s="1641"/>
      <c r="Z221" s="1641"/>
      <c r="AA221" s="1641"/>
      <c r="AB221" s="1641"/>
      <c r="AC221" s="1641"/>
      <c r="AD221" s="1641"/>
      <c r="AE221" s="1641"/>
      <c r="AF221" s="1641"/>
      <c r="AG221" s="1010"/>
      <c r="AH221" s="1655"/>
    </row>
    <row r="222" spans="1:34">
      <c r="A222" s="1648">
        <f t="shared" si="31"/>
        <v>42825</v>
      </c>
      <c r="B222" s="1641">
        <f t="shared" si="29"/>
        <v>2017</v>
      </c>
      <c r="C222" s="1649">
        <v>102.5</v>
      </c>
      <c r="D222" s="1649">
        <v>102.7</v>
      </c>
      <c r="E222" s="1649">
        <v>269.3</v>
      </c>
      <c r="F222" s="1650" t="str">
        <f>IF($A222&lt;DATE(2018,7,1),"-",INDEX('Universal Data'!$G$18:$V$18, MATCH(YEAR(EOMONTH($A222,6)), 'Universal Data'!$G$16:$V$16, 0)))</f>
        <v>-</v>
      </c>
      <c r="G222" s="1650" t="str">
        <f>IF($A222&lt;DATE(2018,7,1),"-",INDEX('Universal Data'!$G$17:$V$17, MATCH(YEAR(EOMONTH($A222,6)), 'Universal Data'!$G$16:$V$16, 0)))</f>
        <v>-</v>
      </c>
      <c r="H222" s="1651">
        <f t="shared" si="30"/>
        <v>102.5</v>
      </c>
      <c r="I222" s="1651">
        <f t="shared" si="26"/>
        <v>102.7</v>
      </c>
      <c r="J222" s="1651">
        <f t="shared" si="27"/>
        <v>269.3</v>
      </c>
      <c r="K222" s="1651">
        <f t="shared" si="28"/>
        <v>269.3</v>
      </c>
      <c r="L222" s="1652"/>
      <c r="M222" s="1653"/>
      <c r="N222" s="1010"/>
      <c r="O222" s="1010"/>
      <c r="P222" s="1010"/>
      <c r="Q222" s="1010"/>
      <c r="R222" s="1010"/>
      <c r="S222" s="1010"/>
      <c r="T222" s="1010"/>
      <c r="U222" s="1010"/>
      <c r="V222" s="1642"/>
      <c r="W222" s="1642"/>
      <c r="X222" s="1642"/>
      <c r="Y222" s="1641"/>
      <c r="Z222" s="1641"/>
      <c r="AA222" s="1641"/>
      <c r="AB222" s="1641"/>
      <c r="AC222" s="1641"/>
      <c r="AD222" s="1641"/>
      <c r="AE222" s="1641"/>
      <c r="AF222" s="1641"/>
      <c r="AG222" s="1010"/>
      <c r="AH222" s="1655"/>
    </row>
    <row r="223" spans="1:34">
      <c r="A223" s="1648">
        <f t="shared" si="31"/>
        <v>42855</v>
      </c>
      <c r="B223" s="1641">
        <f t="shared" si="29"/>
        <v>2018</v>
      </c>
      <c r="C223" s="1649">
        <v>102.9</v>
      </c>
      <c r="D223" s="1649">
        <v>103.2</v>
      </c>
      <c r="E223" s="1649">
        <v>270.60000000000002</v>
      </c>
      <c r="F223" s="1650" t="str">
        <f>IF($A223&lt;DATE(2018,7,1),"-",INDEX('Universal Data'!$G$18:$V$18, MATCH(YEAR(EOMONTH($A223,6)), 'Universal Data'!$G$16:$V$16, 0)))</f>
        <v>-</v>
      </c>
      <c r="G223" s="1650" t="str">
        <f>IF($A223&lt;DATE(2018,7,1),"-",INDEX('Universal Data'!$G$17:$V$17, MATCH(YEAR(EOMONTH($A223,6)), 'Universal Data'!$G$16:$V$16, 0)))</f>
        <v>-</v>
      </c>
      <c r="H223" s="1651">
        <f t="shared" si="30"/>
        <v>102.9</v>
      </c>
      <c r="I223" s="1651">
        <f t="shared" si="26"/>
        <v>103.2</v>
      </c>
      <c r="J223" s="1651">
        <f t="shared" si="27"/>
        <v>270.60000000000002</v>
      </c>
      <c r="K223" s="1651">
        <f t="shared" si="28"/>
        <v>270.60000000000002</v>
      </c>
      <c r="L223" s="1652"/>
      <c r="M223" s="1653"/>
      <c r="N223" s="1010"/>
      <c r="O223" s="1010"/>
      <c r="P223" s="1010"/>
      <c r="Q223" s="1010"/>
      <c r="R223" s="1010"/>
      <c r="S223" s="1010"/>
      <c r="T223" s="1010"/>
      <c r="U223" s="1010"/>
      <c r="V223" s="1642"/>
      <c r="W223" s="1642"/>
      <c r="X223" s="1642"/>
      <c r="Y223" s="1641"/>
      <c r="Z223" s="1641"/>
      <c r="AA223" s="1641"/>
      <c r="AB223" s="1641"/>
      <c r="AC223" s="1641"/>
      <c r="AD223" s="1641"/>
      <c r="AE223" s="1641"/>
      <c r="AF223" s="1641"/>
      <c r="AG223" s="1010"/>
      <c r="AH223" s="1655"/>
    </row>
    <row r="224" spans="1:34">
      <c r="A224" s="1648">
        <f t="shared" si="31"/>
        <v>42886</v>
      </c>
      <c r="B224" s="1641">
        <f t="shared" si="29"/>
        <v>2018</v>
      </c>
      <c r="C224" s="1649">
        <v>103.3</v>
      </c>
      <c r="D224" s="1649">
        <v>103.5</v>
      </c>
      <c r="E224" s="1649">
        <v>271.7</v>
      </c>
      <c r="F224" s="1650" t="str">
        <f>IF($A224&lt;DATE(2018,7,1),"-",INDEX('Universal Data'!$G$18:$V$18, MATCH(YEAR(EOMONTH($A224,6)), 'Universal Data'!$G$16:$V$16, 0)))</f>
        <v>-</v>
      </c>
      <c r="G224" s="1650" t="str">
        <f>IF($A224&lt;DATE(2018,7,1),"-",INDEX('Universal Data'!$G$17:$V$17, MATCH(YEAR(EOMONTH($A224,6)), 'Universal Data'!$G$16:$V$16, 0)))</f>
        <v>-</v>
      </c>
      <c r="H224" s="1651">
        <f t="shared" si="30"/>
        <v>103.3</v>
      </c>
      <c r="I224" s="1651">
        <f t="shared" si="26"/>
        <v>103.5</v>
      </c>
      <c r="J224" s="1651">
        <f t="shared" si="27"/>
        <v>271.7</v>
      </c>
      <c r="K224" s="1651">
        <f t="shared" si="28"/>
        <v>271.7</v>
      </c>
      <c r="L224" s="1652"/>
      <c r="M224" s="1653"/>
      <c r="N224" s="1010"/>
      <c r="O224" s="1010"/>
      <c r="P224" s="1010"/>
      <c r="Q224" s="1010"/>
      <c r="R224" s="1010"/>
      <c r="S224" s="1010"/>
      <c r="T224" s="1010"/>
      <c r="U224" s="1010"/>
      <c r="V224" s="1647"/>
      <c r="W224" s="1642"/>
      <c r="X224" s="1642"/>
      <c r="Y224" s="1641"/>
      <c r="Z224" s="1641"/>
      <c r="AA224" s="1641"/>
      <c r="AB224" s="1641"/>
      <c r="AC224" s="1641"/>
      <c r="AD224" s="1641"/>
      <c r="AE224" s="1641"/>
      <c r="AF224" s="1641"/>
      <c r="AG224" s="1010"/>
      <c r="AH224" s="1655"/>
    </row>
    <row r="225" spans="1:34">
      <c r="A225" s="1648">
        <f t="shared" si="31"/>
        <v>42916</v>
      </c>
      <c r="B225" s="1641">
        <f t="shared" si="29"/>
        <v>2018</v>
      </c>
      <c r="C225" s="1649">
        <v>103.3</v>
      </c>
      <c r="D225" s="1649">
        <v>103.5</v>
      </c>
      <c r="E225" s="1649">
        <v>272.3</v>
      </c>
      <c r="F225" s="1650" t="str">
        <f>IF($A225&lt;DATE(2018,7,1),"-",INDEX('Universal Data'!$G$18:$V$18, MATCH(YEAR(EOMONTH($A225,6)), 'Universal Data'!$G$16:$V$16, 0)))</f>
        <v>-</v>
      </c>
      <c r="G225" s="1650" t="str">
        <f>IF($A225&lt;DATE(2018,7,1),"-",INDEX('Universal Data'!$G$17:$V$17, MATCH(YEAR(EOMONTH($A225,6)), 'Universal Data'!$G$16:$V$16, 0)))</f>
        <v>-</v>
      </c>
      <c r="H225" s="1651">
        <f t="shared" si="30"/>
        <v>103.3</v>
      </c>
      <c r="I225" s="1651">
        <f t="shared" si="26"/>
        <v>103.5</v>
      </c>
      <c r="J225" s="1651">
        <f t="shared" si="27"/>
        <v>272.3</v>
      </c>
      <c r="K225" s="1651">
        <f t="shared" si="28"/>
        <v>272.3</v>
      </c>
      <c r="L225" s="1652"/>
      <c r="M225" s="1653"/>
      <c r="N225" s="1010"/>
      <c r="O225" s="1010"/>
      <c r="P225" s="1010"/>
      <c r="Q225" s="1010"/>
      <c r="R225" s="1010"/>
      <c r="S225" s="1010"/>
      <c r="T225" s="1010"/>
      <c r="U225" s="1010"/>
      <c r="V225" s="1647"/>
      <c r="W225" s="1642"/>
      <c r="X225" s="1642"/>
      <c r="Y225" s="1641"/>
      <c r="Z225" s="1641"/>
      <c r="AA225" s="1641"/>
      <c r="AB225" s="1641"/>
      <c r="AC225" s="1641"/>
      <c r="AD225" s="1641"/>
      <c r="AE225" s="1641"/>
      <c r="AF225" s="1641"/>
      <c r="AG225" s="1010"/>
      <c r="AH225" s="1655"/>
    </row>
    <row r="226" spans="1:34">
      <c r="A226" s="1648">
        <f t="shared" si="31"/>
        <v>42947</v>
      </c>
      <c r="B226" s="1641">
        <f t="shared" si="29"/>
        <v>2018</v>
      </c>
      <c r="C226" s="1649">
        <v>103.2</v>
      </c>
      <c r="D226" s="1649">
        <v>103.5</v>
      </c>
      <c r="E226" s="1649">
        <v>272.89999999999998</v>
      </c>
      <c r="F226" s="1650" t="str">
        <f>IF($A226&lt;DATE(2018,7,1),"-",INDEX('Universal Data'!$G$18:$V$18, MATCH(YEAR(EOMONTH($A226,6)), 'Universal Data'!$G$16:$V$16, 0)))</f>
        <v>-</v>
      </c>
      <c r="G226" s="1650" t="str">
        <f>IF($A226&lt;DATE(2018,7,1),"-",INDEX('Universal Data'!$G$17:$V$17, MATCH(YEAR(EOMONTH($A226,6)), 'Universal Data'!$G$16:$V$16, 0)))</f>
        <v>-</v>
      </c>
      <c r="H226" s="1651">
        <f t="shared" si="30"/>
        <v>103.2</v>
      </c>
      <c r="I226" s="1651">
        <f t="shared" si="26"/>
        <v>103.5</v>
      </c>
      <c r="J226" s="1651">
        <f t="shared" si="27"/>
        <v>272.89999999999998</v>
      </c>
      <c r="K226" s="1651">
        <f t="shared" si="28"/>
        <v>272.89999999999998</v>
      </c>
      <c r="L226" s="1652"/>
      <c r="M226" s="1653"/>
      <c r="N226" s="1010"/>
      <c r="O226" s="1010"/>
      <c r="P226" s="1010"/>
      <c r="Q226" s="1010"/>
      <c r="R226" s="1010"/>
      <c r="S226" s="1010"/>
      <c r="T226" s="1010"/>
      <c r="U226" s="1010"/>
      <c r="V226" s="1647"/>
      <c r="W226" s="1642"/>
      <c r="X226" s="1642"/>
      <c r="Y226" s="1641"/>
      <c r="Z226" s="1641"/>
      <c r="AA226" s="1641"/>
      <c r="AB226" s="1641"/>
      <c r="AC226" s="1641"/>
      <c r="AD226" s="1641"/>
      <c r="AE226" s="1641"/>
      <c r="AF226" s="1641"/>
      <c r="AG226" s="1010"/>
      <c r="AH226" s="1655"/>
    </row>
    <row r="227" spans="1:34">
      <c r="A227" s="1648">
        <f t="shared" si="31"/>
        <v>42978</v>
      </c>
      <c r="B227" s="1641">
        <f t="shared" si="29"/>
        <v>2018</v>
      </c>
      <c r="C227" s="1649">
        <v>103.8</v>
      </c>
      <c r="D227" s="1649">
        <v>104</v>
      </c>
      <c r="E227" s="1649">
        <v>274.7</v>
      </c>
      <c r="F227" s="1650" t="str">
        <f>IF($A227&lt;DATE(2018,7,1),"-",INDEX('Universal Data'!$G$18:$V$18, MATCH(YEAR(EOMONTH($A227,6)), 'Universal Data'!$G$16:$V$16, 0)))</f>
        <v>-</v>
      </c>
      <c r="G227" s="1650" t="str">
        <f>IF($A227&lt;DATE(2018,7,1),"-",INDEX('Universal Data'!$G$17:$V$17, MATCH(YEAR(EOMONTH($A227,6)), 'Universal Data'!$G$16:$V$16, 0)))</f>
        <v>-</v>
      </c>
      <c r="H227" s="1651">
        <f t="shared" si="30"/>
        <v>103.8</v>
      </c>
      <c r="I227" s="1651">
        <f t="shared" si="26"/>
        <v>104</v>
      </c>
      <c r="J227" s="1651">
        <f t="shared" si="27"/>
        <v>274.7</v>
      </c>
      <c r="K227" s="1651">
        <f t="shared" si="28"/>
        <v>274.7</v>
      </c>
      <c r="L227" s="1652"/>
      <c r="M227" s="1653"/>
      <c r="N227" s="1010"/>
      <c r="O227" s="1010"/>
      <c r="P227" s="1010"/>
      <c r="Q227" s="1010"/>
      <c r="R227" s="1010"/>
      <c r="S227" s="1010"/>
      <c r="T227" s="1010"/>
      <c r="U227" s="1010"/>
      <c r="V227" s="1647"/>
      <c r="W227" s="1642"/>
      <c r="X227" s="1642"/>
      <c r="Y227" s="1641"/>
      <c r="Z227" s="1641"/>
      <c r="AA227" s="1641"/>
      <c r="AB227" s="1641"/>
      <c r="AC227" s="1641"/>
      <c r="AD227" s="1641"/>
      <c r="AE227" s="1641"/>
      <c r="AF227" s="1641"/>
      <c r="AG227" s="1010"/>
      <c r="AH227" s="1655"/>
    </row>
    <row r="228" spans="1:34">
      <c r="A228" s="1648">
        <f t="shared" si="31"/>
        <v>43008</v>
      </c>
      <c r="B228" s="1641">
        <f t="shared" si="29"/>
        <v>2018</v>
      </c>
      <c r="C228" s="1649">
        <v>104.1</v>
      </c>
      <c r="D228" s="1649">
        <v>104.3</v>
      </c>
      <c r="E228" s="1649">
        <v>275.10000000000002</v>
      </c>
      <c r="F228" s="1650" t="str">
        <f>IF($A228&lt;DATE(2018,7,1),"-",INDEX('Universal Data'!$G$18:$V$18, MATCH(YEAR(EOMONTH($A228,6)), 'Universal Data'!$G$16:$V$16, 0)))</f>
        <v>-</v>
      </c>
      <c r="G228" s="1650" t="str">
        <f>IF($A228&lt;DATE(2018,7,1),"-",INDEX('Universal Data'!$G$17:$V$17, MATCH(YEAR(EOMONTH($A228,6)), 'Universal Data'!$G$16:$V$16, 0)))</f>
        <v>-</v>
      </c>
      <c r="H228" s="1651">
        <f t="shared" si="30"/>
        <v>104.1</v>
      </c>
      <c r="I228" s="1651">
        <f t="shared" si="26"/>
        <v>104.3</v>
      </c>
      <c r="J228" s="1651">
        <f t="shared" si="27"/>
        <v>275.10000000000002</v>
      </c>
      <c r="K228" s="1651">
        <f t="shared" si="28"/>
        <v>275.10000000000002</v>
      </c>
      <c r="L228" s="1652"/>
      <c r="M228" s="1653"/>
      <c r="N228" s="1010"/>
      <c r="O228" s="1010"/>
      <c r="P228" s="1010"/>
      <c r="Q228" s="1010"/>
      <c r="R228" s="1010"/>
      <c r="S228" s="1010"/>
      <c r="T228" s="1010"/>
      <c r="U228" s="1010"/>
      <c r="V228" s="1647"/>
      <c r="W228" s="1642"/>
      <c r="X228" s="1642"/>
      <c r="Y228" s="1641"/>
      <c r="Z228" s="1641"/>
      <c r="AA228" s="1641"/>
      <c r="AB228" s="1641"/>
      <c r="AC228" s="1641"/>
      <c r="AD228" s="1641"/>
      <c r="AE228" s="1641"/>
      <c r="AF228" s="1641"/>
      <c r="AG228" s="1010"/>
      <c r="AH228" s="1655"/>
    </row>
    <row r="229" spans="1:34">
      <c r="A229" s="1648">
        <f t="shared" si="31"/>
        <v>43039</v>
      </c>
      <c r="B229" s="1641">
        <f t="shared" si="29"/>
        <v>2018</v>
      </c>
      <c r="C229" s="1649">
        <v>104.2</v>
      </c>
      <c r="D229" s="1649">
        <v>104.4</v>
      </c>
      <c r="E229" s="1649">
        <v>275.3</v>
      </c>
      <c r="F229" s="1650" t="str">
        <f>IF($A229&lt;DATE(2018,7,1),"-",INDEX('Universal Data'!$G$18:$V$18, MATCH(YEAR(EOMONTH($A229,6)), 'Universal Data'!$G$16:$V$16, 0)))</f>
        <v>-</v>
      </c>
      <c r="G229" s="1650" t="str">
        <f>IF($A229&lt;DATE(2018,7,1),"-",INDEX('Universal Data'!$G$17:$V$17, MATCH(YEAR(EOMONTH($A229,6)), 'Universal Data'!$G$16:$V$16, 0)))</f>
        <v>-</v>
      </c>
      <c r="H229" s="1651">
        <f t="shared" si="30"/>
        <v>104.2</v>
      </c>
      <c r="I229" s="1651">
        <f t="shared" si="26"/>
        <v>104.4</v>
      </c>
      <c r="J229" s="1651">
        <f t="shared" si="27"/>
        <v>275.3</v>
      </c>
      <c r="K229" s="1651">
        <f t="shared" si="28"/>
        <v>275.3</v>
      </c>
      <c r="L229" s="1652"/>
      <c r="M229" s="1653"/>
      <c r="N229" s="1010"/>
      <c r="O229" s="1010"/>
      <c r="P229" s="1010"/>
      <c r="Q229" s="1010"/>
      <c r="R229" s="1010"/>
      <c r="S229" s="1010"/>
      <c r="T229" s="1010"/>
      <c r="U229" s="1010"/>
      <c r="V229" s="1647"/>
      <c r="W229" s="1642"/>
      <c r="X229" s="1642"/>
      <c r="Y229" s="1641"/>
      <c r="Z229" s="1641"/>
      <c r="AA229" s="1641"/>
      <c r="AB229" s="1641"/>
      <c r="AC229" s="1641"/>
      <c r="AD229" s="1641"/>
      <c r="AE229" s="1641"/>
      <c r="AF229" s="1641"/>
      <c r="AG229" s="1010"/>
      <c r="AH229" s="1655"/>
    </row>
    <row r="230" spans="1:34">
      <c r="A230" s="1648">
        <f t="shared" si="31"/>
        <v>43069</v>
      </c>
      <c r="B230" s="1641">
        <f t="shared" si="29"/>
        <v>2018</v>
      </c>
      <c r="C230" s="1649">
        <v>104.6</v>
      </c>
      <c r="D230" s="1649">
        <v>104.7</v>
      </c>
      <c r="E230" s="1649">
        <v>275.8</v>
      </c>
      <c r="F230" s="1650" t="str">
        <f>IF($A230&lt;DATE(2018,7,1),"-",INDEX('Universal Data'!$G$18:$V$18, MATCH(YEAR(EOMONTH($A230,6)), 'Universal Data'!$G$16:$V$16, 0)))</f>
        <v>-</v>
      </c>
      <c r="G230" s="1650" t="str">
        <f>IF($A230&lt;DATE(2018,7,1),"-",INDEX('Universal Data'!$G$17:$V$17, MATCH(YEAR(EOMONTH($A230,6)), 'Universal Data'!$G$16:$V$16, 0)))</f>
        <v>-</v>
      </c>
      <c r="H230" s="1651">
        <f t="shared" si="30"/>
        <v>104.6</v>
      </c>
      <c r="I230" s="1651">
        <f t="shared" si="26"/>
        <v>104.7</v>
      </c>
      <c r="J230" s="1651">
        <f t="shared" si="27"/>
        <v>275.8</v>
      </c>
      <c r="K230" s="1651">
        <f t="shared" si="28"/>
        <v>275.8</v>
      </c>
      <c r="L230" s="1652"/>
      <c r="M230" s="1653"/>
      <c r="N230" s="1010"/>
      <c r="O230" s="1010"/>
      <c r="P230" s="1010"/>
      <c r="Q230" s="1010"/>
      <c r="R230" s="1010"/>
      <c r="S230" s="1010"/>
      <c r="T230" s="1010"/>
      <c r="U230" s="1010"/>
      <c r="V230" s="1647"/>
      <c r="W230" s="1642"/>
      <c r="X230" s="1642"/>
      <c r="Y230" s="1641"/>
      <c r="Z230" s="1641"/>
      <c r="AA230" s="1641"/>
      <c r="AB230" s="1641"/>
      <c r="AC230" s="1641"/>
      <c r="AD230" s="1641"/>
      <c r="AE230" s="1641"/>
      <c r="AF230" s="1641"/>
      <c r="AG230" s="1010"/>
      <c r="AH230" s="1655"/>
    </row>
    <row r="231" spans="1:34">
      <c r="A231" s="1648">
        <f t="shared" si="31"/>
        <v>43100</v>
      </c>
      <c r="B231" s="1641">
        <f t="shared" si="29"/>
        <v>2018</v>
      </c>
      <c r="C231" s="1649">
        <v>104.9</v>
      </c>
      <c r="D231" s="1649">
        <v>105</v>
      </c>
      <c r="E231" s="1649">
        <v>278.10000000000002</v>
      </c>
      <c r="F231" s="1650" t="str">
        <f>IF($A231&lt;DATE(2018,7,1),"-",INDEX('Universal Data'!$G$18:$V$18, MATCH(YEAR(EOMONTH($A231,6)), 'Universal Data'!$G$16:$V$16, 0)))</f>
        <v>-</v>
      </c>
      <c r="G231" s="1650" t="str">
        <f>IF($A231&lt;DATE(2018,7,1),"-",INDEX('Universal Data'!$G$17:$V$17, MATCH(YEAR(EOMONTH($A231,6)), 'Universal Data'!$G$16:$V$16, 0)))</f>
        <v>-</v>
      </c>
      <c r="H231" s="1651">
        <f t="shared" si="30"/>
        <v>104.9</v>
      </c>
      <c r="I231" s="1651">
        <f t="shared" si="26"/>
        <v>105</v>
      </c>
      <c r="J231" s="1651">
        <f t="shared" si="27"/>
        <v>278.10000000000002</v>
      </c>
      <c r="K231" s="1651">
        <f t="shared" si="28"/>
        <v>278.10000000000002</v>
      </c>
      <c r="L231" s="1652"/>
      <c r="M231" s="1653"/>
      <c r="N231" s="1010"/>
      <c r="O231" s="1010"/>
      <c r="P231" s="1010"/>
      <c r="Q231" s="1010"/>
      <c r="R231" s="1010"/>
      <c r="S231" s="1010"/>
      <c r="T231" s="1010"/>
      <c r="U231" s="1010"/>
      <c r="V231" s="1647"/>
      <c r="W231" s="1642"/>
      <c r="X231" s="1642"/>
      <c r="Y231" s="1641"/>
      <c r="Z231" s="1641"/>
      <c r="AA231" s="1641"/>
      <c r="AB231" s="1641"/>
      <c r="AC231" s="1641"/>
      <c r="AD231" s="1641"/>
      <c r="AE231" s="1641"/>
      <c r="AF231" s="1641"/>
      <c r="AG231" s="1010"/>
      <c r="AH231" s="1655"/>
    </row>
    <row r="232" spans="1:34">
      <c r="A232" s="1648">
        <f t="shared" si="31"/>
        <v>43131</v>
      </c>
      <c r="B232" s="1641">
        <f t="shared" si="29"/>
        <v>2018</v>
      </c>
      <c r="C232" s="1649">
        <v>104.4</v>
      </c>
      <c r="D232" s="1649">
        <v>104.5</v>
      </c>
      <c r="E232" s="1649">
        <v>276</v>
      </c>
      <c r="F232" s="1650" t="str">
        <f>IF($A232&lt;DATE(2018,7,1),"-",INDEX('Universal Data'!$G$18:$V$18, MATCH(YEAR(EOMONTH($A232,6)), 'Universal Data'!$G$16:$V$16, 0)))</f>
        <v>-</v>
      </c>
      <c r="G232" s="1650" t="str">
        <f>IF($A232&lt;DATE(2018,7,1),"-",INDEX('Universal Data'!$G$17:$V$17, MATCH(YEAR(EOMONTH($A232,6)), 'Universal Data'!$G$16:$V$16, 0)))</f>
        <v>-</v>
      </c>
      <c r="H232" s="1651">
        <f t="shared" si="30"/>
        <v>104.4</v>
      </c>
      <c r="I232" s="1651">
        <f t="shared" si="26"/>
        <v>104.5</v>
      </c>
      <c r="J232" s="1651">
        <f t="shared" si="27"/>
        <v>276</v>
      </c>
      <c r="K232" s="1651">
        <f t="shared" si="28"/>
        <v>276</v>
      </c>
      <c r="L232" s="1652"/>
      <c r="M232" s="1653"/>
      <c r="N232" s="1010"/>
      <c r="O232" s="1010"/>
      <c r="P232" s="1010"/>
      <c r="Q232" s="1010"/>
      <c r="R232" s="1010"/>
      <c r="S232" s="1010"/>
      <c r="T232" s="1010"/>
      <c r="U232" s="1010"/>
      <c r="V232" s="1647"/>
      <c r="W232" s="1642"/>
      <c r="X232" s="1642"/>
      <c r="Y232" s="1641"/>
      <c r="Z232" s="1641"/>
      <c r="AA232" s="1641"/>
      <c r="AB232" s="1641"/>
      <c r="AC232" s="1641"/>
      <c r="AD232" s="1641"/>
      <c r="AE232" s="1641"/>
      <c r="AF232" s="1641"/>
      <c r="AG232" s="1010"/>
      <c r="AH232" s="1655"/>
    </row>
    <row r="233" spans="1:34">
      <c r="A233" s="1648">
        <f t="shared" si="31"/>
        <v>43159</v>
      </c>
      <c r="B233" s="1641">
        <f t="shared" si="29"/>
        <v>2018</v>
      </c>
      <c r="C233" s="1649">
        <v>104.9</v>
      </c>
      <c r="D233" s="1649">
        <v>104.9</v>
      </c>
      <c r="E233" s="1649">
        <v>278.10000000000002</v>
      </c>
      <c r="F233" s="1650" t="str">
        <f>IF($A233&lt;DATE(2018,7,1),"-",INDEX('Universal Data'!$G$18:$V$18, MATCH(YEAR(EOMONTH($A233,6)), 'Universal Data'!$G$16:$V$16, 0)))</f>
        <v>-</v>
      </c>
      <c r="G233" s="1650" t="str">
        <f>IF($A233&lt;DATE(2018,7,1),"-",INDEX('Universal Data'!$G$17:$V$17, MATCH(YEAR(EOMONTH($A233,6)), 'Universal Data'!$G$16:$V$16, 0)))</f>
        <v>-</v>
      </c>
      <c r="H233" s="1651">
        <f t="shared" si="30"/>
        <v>104.9</v>
      </c>
      <c r="I233" s="1651">
        <f t="shared" si="26"/>
        <v>104.9</v>
      </c>
      <c r="J233" s="1651">
        <f t="shared" si="27"/>
        <v>278.10000000000002</v>
      </c>
      <c r="K233" s="1651">
        <f t="shared" si="28"/>
        <v>278.10000000000002</v>
      </c>
      <c r="L233" s="1652"/>
      <c r="M233" s="1653"/>
      <c r="N233" s="1010"/>
      <c r="O233" s="1010"/>
      <c r="P233" s="1010"/>
      <c r="Q233" s="1010"/>
      <c r="R233" s="1010"/>
      <c r="S233" s="1010"/>
      <c r="T233" s="1010"/>
      <c r="U233" s="1010"/>
      <c r="V233" s="1647"/>
      <c r="W233" s="1642"/>
      <c r="X233" s="1642"/>
      <c r="Y233" s="1641"/>
      <c r="Z233" s="1641"/>
      <c r="AA233" s="1641"/>
      <c r="AB233" s="1641"/>
      <c r="AC233" s="1641"/>
      <c r="AD233" s="1641"/>
      <c r="AE233" s="1641"/>
      <c r="AF233" s="1641"/>
      <c r="AG233" s="1010"/>
      <c r="AH233" s="1655"/>
    </row>
    <row r="234" spans="1:34">
      <c r="A234" s="1648">
        <f t="shared" si="31"/>
        <v>43190</v>
      </c>
      <c r="B234" s="1641">
        <f t="shared" si="29"/>
        <v>2018</v>
      </c>
      <c r="C234" s="1649">
        <v>105</v>
      </c>
      <c r="D234" s="1649">
        <v>105.1</v>
      </c>
      <c r="E234" s="1649">
        <v>278.3</v>
      </c>
      <c r="F234" s="1650" t="str">
        <f>IF($A234&lt;DATE(2018,7,1),"-",INDEX('Universal Data'!$G$18:$V$18, MATCH(YEAR(EOMONTH($A234,6)), 'Universal Data'!$G$16:$V$16, 0)))</f>
        <v>-</v>
      </c>
      <c r="G234" s="1650" t="str">
        <f>IF($A234&lt;DATE(2018,7,1),"-",INDEX('Universal Data'!$G$17:$V$17, MATCH(YEAR(EOMONTH($A234,6)), 'Universal Data'!$G$16:$V$16, 0)))</f>
        <v>-</v>
      </c>
      <c r="H234" s="1651">
        <f t="shared" si="30"/>
        <v>105</v>
      </c>
      <c r="I234" s="1651">
        <f t="shared" si="26"/>
        <v>105.1</v>
      </c>
      <c r="J234" s="1651">
        <f t="shared" si="27"/>
        <v>278.3</v>
      </c>
      <c r="K234" s="1651">
        <f t="shared" si="28"/>
        <v>278.3</v>
      </c>
      <c r="L234" s="1652"/>
      <c r="M234" s="1653"/>
      <c r="N234" s="1010"/>
      <c r="O234" s="1010"/>
      <c r="P234" s="1010"/>
      <c r="Q234" s="1010"/>
      <c r="R234" s="1010"/>
      <c r="S234" s="1010"/>
      <c r="T234" s="1010"/>
      <c r="U234" s="1010"/>
      <c r="V234" s="1642"/>
      <c r="W234" s="1642"/>
      <c r="X234" s="1642"/>
      <c r="Y234" s="1641"/>
      <c r="Z234" s="1641"/>
      <c r="AA234" s="1641"/>
      <c r="AB234" s="1641"/>
      <c r="AC234" s="1641"/>
      <c r="AD234" s="1641"/>
      <c r="AE234" s="1641"/>
      <c r="AF234" s="1641"/>
      <c r="AG234" s="1010"/>
      <c r="AH234" s="1655"/>
    </row>
    <row r="235" spans="1:34">
      <c r="A235" s="1648">
        <f t="shared" si="31"/>
        <v>43220</v>
      </c>
      <c r="B235" s="1641">
        <f t="shared" si="29"/>
        <v>2019</v>
      </c>
      <c r="C235" s="1649">
        <v>105.4</v>
      </c>
      <c r="D235" s="1649">
        <v>105.5</v>
      </c>
      <c r="E235" s="1649">
        <v>279.7</v>
      </c>
      <c r="F235" s="1650" t="str">
        <f>IF($A235&lt;DATE(2018,7,1),"-",INDEX('Universal Data'!$G$18:$V$18, MATCH(YEAR(EOMONTH($A235,6)), 'Universal Data'!$G$16:$V$16, 0)))</f>
        <v>-</v>
      </c>
      <c r="G235" s="1650" t="str">
        <f>IF($A235&lt;DATE(2018,7,1),"-",INDEX('Universal Data'!$G$17:$V$17, MATCH(YEAR(EOMONTH($A235,6)), 'Universal Data'!$G$16:$V$16, 0)))</f>
        <v>-</v>
      </c>
      <c r="H235" s="1651">
        <f t="shared" si="30"/>
        <v>105.4</v>
      </c>
      <c r="I235" s="1651">
        <f t="shared" si="26"/>
        <v>105.5</v>
      </c>
      <c r="J235" s="1651">
        <f t="shared" si="27"/>
        <v>279.7</v>
      </c>
      <c r="K235" s="1651">
        <f t="shared" si="28"/>
        <v>279.7</v>
      </c>
      <c r="L235" s="1652"/>
      <c r="M235" s="1653"/>
      <c r="N235" s="1010"/>
      <c r="O235" s="1010"/>
      <c r="P235" s="1010"/>
      <c r="Q235" s="1010"/>
      <c r="R235" s="1010"/>
      <c r="S235" s="1010"/>
      <c r="T235" s="1010"/>
      <c r="U235" s="1010"/>
      <c r="V235" s="1642"/>
      <c r="W235" s="1642"/>
      <c r="X235" s="1642"/>
      <c r="Y235" s="1641"/>
      <c r="Z235" s="1641"/>
      <c r="AA235" s="1641"/>
      <c r="AB235" s="1641"/>
      <c r="AC235" s="1641"/>
      <c r="AD235" s="1641"/>
      <c r="AE235" s="1641"/>
      <c r="AF235" s="1641"/>
      <c r="AG235" s="1010"/>
      <c r="AH235" s="1655"/>
    </row>
    <row r="236" spans="1:34">
      <c r="A236" s="1648">
        <f t="shared" si="31"/>
        <v>43251</v>
      </c>
      <c r="B236" s="1641">
        <f t="shared" si="29"/>
        <v>2019</v>
      </c>
      <c r="C236" s="1649">
        <v>105.8</v>
      </c>
      <c r="D236" s="1649">
        <v>105.9</v>
      </c>
      <c r="E236" s="1649">
        <v>280.7</v>
      </c>
      <c r="F236" s="1650" t="str">
        <f>IF($A236&lt;DATE(2018,7,1),"-",INDEX('Universal Data'!$G$18:$V$18, MATCH(YEAR(EOMONTH($A236,6)), 'Universal Data'!$G$16:$V$16, 0)))</f>
        <v>-</v>
      </c>
      <c r="G236" s="1650" t="str">
        <f>IF($A236&lt;DATE(2018,7,1),"-",INDEX('Universal Data'!$G$17:$V$17, MATCH(YEAR(EOMONTH($A236,6)), 'Universal Data'!$G$16:$V$16, 0)))</f>
        <v>-</v>
      </c>
      <c r="H236" s="1651">
        <f t="shared" si="30"/>
        <v>105.8</v>
      </c>
      <c r="I236" s="1651">
        <f t="shared" si="26"/>
        <v>105.9</v>
      </c>
      <c r="J236" s="1651">
        <f t="shared" si="27"/>
        <v>280.7</v>
      </c>
      <c r="K236" s="1651">
        <f t="shared" si="28"/>
        <v>280.7</v>
      </c>
      <c r="L236" s="1652"/>
      <c r="M236" s="1653"/>
      <c r="N236" s="1010"/>
      <c r="O236" s="1010"/>
      <c r="P236" s="1010"/>
      <c r="Q236" s="1010"/>
      <c r="R236" s="1010"/>
      <c r="S236" s="1010"/>
      <c r="T236" s="1010"/>
      <c r="U236" s="1010"/>
      <c r="V236" s="1642"/>
      <c r="W236" s="1642"/>
      <c r="X236" s="1642"/>
      <c r="Y236" s="1641"/>
      <c r="Z236" s="1641"/>
      <c r="AA236" s="1641"/>
      <c r="AB236" s="1641"/>
      <c r="AC236" s="1641"/>
      <c r="AD236" s="1641"/>
      <c r="AE236" s="1641"/>
      <c r="AF236" s="1641"/>
      <c r="AG236" s="1010"/>
      <c r="AH236" s="1655"/>
    </row>
    <row r="237" spans="1:34">
      <c r="A237" s="1648">
        <f t="shared" si="31"/>
        <v>43281</v>
      </c>
      <c r="B237" s="1641">
        <f t="shared" si="29"/>
        <v>2019</v>
      </c>
      <c r="C237" s="1649">
        <v>105.8</v>
      </c>
      <c r="D237" s="1649">
        <v>105.9</v>
      </c>
      <c r="E237" s="1649">
        <v>281.5</v>
      </c>
      <c r="F237" s="1650" t="str">
        <f>IF($A237&lt;DATE(2018,7,1),"-",INDEX('Universal Data'!$G$18:$V$18, MATCH(YEAR(EOMONTH($A237,6)), 'Universal Data'!$G$16:$V$16, 0)))</f>
        <v>-</v>
      </c>
      <c r="G237" s="1650" t="str">
        <f>IF($A237&lt;DATE(2018,7,1),"-",INDEX('Universal Data'!$G$17:$V$17, MATCH(YEAR(EOMONTH($A237,6)), 'Universal Data'!$G$16:$V$16, 0)))</f>
        <v>-</v>
      </c>
      <c r="H237" s="1651">
        <f t="shared" si="30"/>
        <v>105.8</v>
      </c>
      <c r="I237" s="1651">
        <f t="shared" si="26"/>
        <v>105.9</v>
      </c>
      <c r="J237" s="1651">
        <f t="shared" si="27"/>
        <v>281.5</v>
      </c>
      <c r="K237" s="1651">
        <f t="shared" si="28"/>
        <v>281.5</v>
      </c>
      <c r="L237" s="1652"/>
      <c r="M237" s="1653"/>
      <c r="N237" s="1010"/>
      <c r="O237" s="1010"/>
      <c r="P237" s="1010"/>
      <c r="Q237" s="1010"/>
      <c r="R237" s="1010"/>
      <c r="S237" s="1010"/>
      <c r="T237" s="1010"/>
      <c r="U237" s="1010"/>
      <c r="V237" s="1642"/>
      <c r="W237" s="1642"/>
      <c r="X237" s="1642"/>
      <c r="Y237" s="1641"/>
      <c r="Z237" s="1641"/>
      <c r="AA237" s="1641"/>
      <c r="AB237" s="1641"/>
      <c r="AC237" s="1641"/>
      <c r="AD237" s="1641"/>
      <c r="AE237" s="1641"/>
      <c r="AF237" s="1641"/>
      <c r="AG237" s="1010"/>
      <c r="AH237" s="1655"/>
    </row>
    <row r="238" spans="1:34">
      <c r="A238" s="1648">
        <f t="shared" si="31"/>
        <v>43312</v>
      </c>
      <c r="B238" s="1641">
        <f t="shared" si="29"/>
        <v>2019</v>
      </c>
      <c r="C238" s="1649">
        <v>105.8</v>
      </c>
      <c r="D238" s="1649">
        <v>105.9</v>
      </c>
      <c r="E238" s="1649">
        <v>281.7</v>
      </c>
      <c r="F238" s="1650">
        <f>IF($A238&lt;DATE(2018,7,1),"-",INDEX('Universal Data'!$G$18:$V$18, MATCH(YEAR(EOMONTH($A238,6)), 'Universal Data'!$G$16:$V$16, 0)))</f>
        <v>0</v>
      </c>
      <c r="G238" s="1650">
        <f>IF($A238&lt;DATE(2018,7,1),"-",INDEX('Universal Data'!$G$17:$V$17, MATCH(YEAR(EOMONTH($A238,6)), 'Universal Data'!$G$16:$V$16, 0)))</f>
        <v>0</v>
      </c>
      <c r="H238" s="1651">
        <f t="shared" si="30"/>
        <v>105.8</v>
      </c>
      <c r="I238" s="1651">
        <f t="shared" si="26"/>
        <v>105.9</v>
      </c>
      <c r="J238" s="1651">
        <f t="shared" si="27"/>
        <v>281.7</v>
      </c>
      <c r="K238" s="1651">
        <f t="shared" si="28"/>
        <v>281.7</v>
      </c>
      <c r="L238" s="1652"/>
      <c r="M238" s="1653"/>
      <c r="N238" s="1010"/>
      <c r="O238" s="1010"/>
      <c r="P238" s="1010"/>
      <c r="Q238" s="1010"/>
      <c r="R238" s="1010"/>
      <c r="S238" s="1010"/>
      <c r="T238" s="1010"/>
      <c r="U238" s="1010"/>
      <c r="V238" s="1647"/>
      <c r="W238" s="1642"/>
      <c r="X238" s="1642"/>
      <c r="Y238" s="1641"/>
      <c r="Z238" s="1641"/>
      <c r="AA238" s="1641"/>
      <c r="AB238" s="1641"/>
      <c r="AC238" s="1641"/>
      <c r="AD238" s="1641"/>
      <c r="AE238" s="1641"/>
      <c r="AF238" s="1641"/>
      <c r="AG238" s="1010"/>
      <c r="AH238" s="1655"/>
    </row>
    <row r="239" spans="1:34">
      <c r="A239" s="1648">
        <f t="shared" si="31"/>
        <v>43343</v>
      </c>
      <c r="B239" s="1641">
        <f t="shared" si="29"/>
        <v>2019</v>
      </c>
      <c r="C239" s="1649">
        <v>106.5</v>
      </c>
      <c r="D239" s="1649">
        <v>106.5</v>
      </c>
      <c r="E239" s="1649">
        <v>284.2</v>
      </c>
      <c r="F239" s="1650">
        <f>IF($A239&lt;DATE(2018,7,1),"-",INDEX('Universal Data'!$G$18:$V$18, MATCH(YEAR(EOMONTH($A239,6)), 'Universal Data'!$G$16:$V$16, 0)))</f>
        <v>0</v>
      </c>
      <c r="G239" s="1650">
        <f>IF($A239&lt;DATE(2018,7,1),"-",INDEX('Universal Data'!$G$17:$V$17, MATCH(YEAR(EOMONTH($A239,6)), 'Universal Data'!$G$16:$V$16, 0)))</f>
        <v>0</v>
      </c>
      <c r="H239" s="1651">
        <f t="shared" si="30"/>
        <v>106.5</v>
      </c>
      <c r="I239" s="1651">
        <f t="shared" si="26"/>
        <v>106.5</v>
      </c>
      <c r="J239" s="1651">
        <f t="shared" si="27"/>
        <v>284.2</v>
      </c>
      <c r="K239" s="1651">
        <f t="shared" si="28"/>
        <v>284.2</v>
      </c>
      <c r="L239" s="1652"/>
      <c r="M239" s="1653"/>
      <c r="N239" s="1010"/>
      <c r="O239" s="1010"/>
      <c r="P239" s="1010"/>
      <c r="Q239" s="1010"/>
      <c r="R239" s="1010"/>
      <c r="S239" s="1010"/>
      <c r="T239" s="1010"/>
      <c r="U239" s="1010"/>
      <c r="V239" s="1647"/>
      <c r="W239" s="1642"/>
      <c r="X239" s="1642"/>
      <c r="Y239" s="1641"/>
      <c r="Z239" s="1641"/>
      <c r="AA239" s="1641"/>
      <c r="AB239" s="1641"/>
      <c r="AC239" s="1641"/>
      <c r="AD239" s="1641"/>
      <c r="AE239" s="1641"/>
      <c r="AF239" s="1641"/>
      <c r="AG239" s="1010"/>
      <c r="AH239" s="1655"/>
    </row>
    <row r="240" spans="1:34">
      <c r="A240" s="1648">
        <f t="shared" si="31"/>
        <v>43373</v>
      </c>
      <c r="B240" s="1641">
        <f t="shared" si="29"/>
        <v>2019</v>
      </c>
      <c r="C240" s="1649">
        <v>106.6</v>
      </c>
      <c r="D240" s="1649">
        <v>106.6</v>
      </c>
      <c r="E240" s="1649">
        <v>284.10000000000002</v>
      </c>
      <c r="F240" s="1650">
        <f>IF($A240&lt;DATE(2018,7,1),"-",INDEX('Universal Data'!$G$18:$V$18, MATCH(YEAR(EOMONTH($A240,6)), 'Universal Data'!$G$16:$V$16, 0)))</f>
        <v>0</v>
      </c>
      <c r="G240" s="1650">
        <f>IF($A240&lt;DATE(2018,7,1),"-",INDEX('Universal Data'!$G$17:$V$17, MATCH(YEAR(EOMONTH($A240,6)), 'Universal Data'!$G$16:$V$16, 0)))</f>
        <v>0</v>
      </c>
      <c r="H240" s="1651">
        <f t="shared" si="30"/>
        <v>106.6</v>
      </c>
      <c r="I240" s="1651">
        <f t="shared" si="26"/>
        <v>106.6</v>
      </c>
      <c r="J240" s="1651">
        <f t="shared" si="27"/>
        <v>284.10000000000002</v>
      </c>
      <c r="K240" s="1651">
        <f t="shared" si="28"/>
        <v>284.10000000000002</v>
      </c>
      <c r="L240" s="1652"/>
      <c r="M240" s="1653"/>
      <c r="N240" s="1010"/>
      <c r="O240" s="1010"/>
      <c r="P240" s="1010"/>
      <c r="Q240" s="1010"/>
      <c r="R240" s="1010"/>
      <c r="S240" s="1010"/>
      <c r="T240" s="1010"/>
      <c r="U240" s="1010"/>
      <c r="V240" s="1647"/>
      <c r="W240" s="1642"/>
      <c r="X240" s="1642"/>
      <c r="Y240" s="1641"/>
      <c r="Z240" s="1641"/>
      <c r="AA240" s="1641"/>
      <c r="AB240" s="1641"/>
      <c r="AC240" s="1641"/>
      <c r="AD240" s="1641"/>
      <c r="AE240" s="1641"/>
      <c r="AF240" s="1641"/>
      <c r="AG240" s="1010"/>
      <c r="AH240" s="1655"/>
    </row>
    <row r="241" spans="1:34">
      <c r="A241" s="1648">
        <f t="shared" si="31"/>
        <v>43404</v>
      </c>
      <c r="B241" s="1641">
        <f t="shared" si="29"/>
        <v>2019</v>
      </c>
      <c r="C241" s="1649">
        <v>106.7</v>
      </c>
      <c r="D241" s="1649">
        <v>106.7</v>
      </c>
      <c r="E241" s="1649">
        <v>284.5</v>
      </c>
      <c r="F241" s="1650">
        <f>IF($A241&lt;DATE(2018,7,1),"-",INDEX('Universal Data'!$G$18:$V$18, MATCH(YEAR(EOMONTH($A241,6)), 'Universal Data'!$G$16:$V$16, 0)))</f>
        <v>0</v>
      </c>
      <c r="G241" s="1650">
        <f>IF($A241&lt;DATE(2018,7,1),"-",INDEX('Universal Data'!$G$17:$V$17, MATCH(YEAR(EOMONTH($A241,6)), 'Universal Data'!$G$16:$V$16, 0)))</f>
        <v>0</v>
      </c>
      <c r="H241" s="1651">
        <f t="shared" si="30"/>
        <v>106.7</v>
      </c>
      <c r="I241" s="1651">
        <f t="shared" si="26"/>
        <v>106.7</v>
      </c>
      <c r="J241" s="1651">
        <f t="shared" si="27"/>
        <v>284.5</v>
      </c>
      <c r="K241" s="1651">
        <f t="shared" si="28"/>
        <v>284.5</v>
      </c>
      <c r="L241" s="1652"/>
      <c r="M241" s="1653"/>
      <c r="N241" s="1010"/>
      <c r="O241" s="1010"/>
      <c r="P241" s="1010"/>
      <c r="Q241" s="1010"/>
      <c r="R241" s="1010"/>
      <c r="S241" s="1010"/>
      <c r="T241" s="1010"/>
      <c r="U241" s="1010"/>
      <c r="V241" s="1647"/>
      <c r="W241" s="1642"/>
      <c r="X241" s="1642"/>
      <c r="Y241" s="1641"/>
      <c r="Z241" s="1641"/>
      <c r="AA241" s="1641"/>
      <c r="AB241" s="1641"/>
      <c r="AC241" s="1641"/>
      <c r="AD241" s="1641"/>
      <c r="AE241" s="1641"/>
      <c r="AF241" s="1641"/>
      <c r="AG241" s="1010"/>
      <c r="AH241" s="1655"/>
    </row>
    <row r="242" spans="1:34">
      <c r="A242" s="1648">
        <f t="shared" si="31"/>
        <v>43434</v>
      </c>
      <c r="B242" s="1641">
        <f t="shared" si="29"/>
        <v>2019</v>
      </c>
      <c r="C242" s="1649">
        <v>107</v>
      </c>
      <c r="D242" s="1649">
        <v>106.9</v>
      </c>
      <c r="E242" s="1649">
        <v>284.60000000000002</v>
      </c>
      <c r="F242" s="1650">
        <f>IF($A242&lt;DATE(2018,7,1),"-",INDEX('Universal Data'!$G$18:$V$18, MATCH(YEAR(EOMONTH($A242,6)), 'Universal Data'!$G$16:$V$16, 0)))</f>
        <v>0</v>
      </c>
      <c r="G242" s="1650">
        <f>IF($A242&lt;DATE(2018,7,1),"-",INDEX('Universal Data'!$G$17:$V$17, MATCH(YEAR(EOMONTH($A242,6)), 'Universal Data'!$G$16:$V$16, 0)))</f>
        <v>0</v>
      </c>
      <c r="H242" s="1651">
        <f t="shared" si="30"/>
        <v>107</v>
      </c>
      <c r="I242" s="1651">
        <f t="shared" si="26"/>
        <v>106.9</v>
      </c>
      <c r="J242" s="1651">
        <f t="shared" si="27"/>
        <v>284.60000000000002</v>
      </c>
      <c r="K242" s="1651">
        <f t="shared" si="28"/>
        <v>284.60000000000002</v>
      </c>
      <c r="L242" s="1652"/>
      <c r="M242" s="1653"/>
      <c r="N242" s="1010"/>
      <c r="O242" s="1010"/>
      <c r="P242" s="1010"/>
      <c r="Q242" s="1010"/>
      <c r="R242" s="1010"/>
      <c r="S242" s="1010"/>
      <c r="T242" s="1010"/>
      <c r="U242" s="1010"/>
      <c r="V242" s="1647"/>
      <c r="W242" s="1642"/>
      <c r="X242" s="1642"/>
      <c r="Y242" s="1641"/>
      <c r="Z242" s="1641"/>
      <c r="AA242" s="1641"/>
      <c r="AB242" s="1641"/>
      <c r="AC242" s="1641"/>
      <c r="AD242" s="1641"/>
      <c r="AE242" s="1641"/>
      <c r="AF242" s="1641"/>
      <c r="AG242" s="1656"/>
      <c r="AH242" s="1655"/>
    </row>
    <row r="243" spans="1:34">
      <c r="A243" s="1648">
        <f t="shared" si="31"/>
        <v>43465</v>
      </c>
      <c r="B243" s="1641">
        <f t="shared" si="29"/>
        <v>2019</v>
      </c>
      <c r="C243" s="1649">
        <v>107.1</v>
      </c>
      <c r="D243" s="1649">
        <v>107.1</v>
      </c>
      <c r="E243" s="1649">
        <v>285.60000000000002</v>
      </c>
      <c r="F243" s="1650">
        <f>IF($A243&lt;DATE(2018,7,1),"-",INDEX('Universal Data'!$G$18:$V$18, MATCH(YEAR(EOMONTH($A243,6)), 'Universal Data'!$G$16:$V$16, 0)))</f>
        <v>0</v>
      </c>
      <c r="G243" s="1650">
        <f>IF($A243&lt;DATE(2018,7,1),"-",INDEX('Universal Data'!$G$17:$V$17, MATCH(YEAR(EOMONTH($A243,6)), 'Universal Data'!$G$16:$V$16, 0)))</f>
        <v>0</v>
      </c>
      <c r="H243" s="1651">
        <f t="shared" si="30"/>
        <v>107.1</v>
      </c>
      <c r="I243" s="1651">
        <f t="shared" si="26"/>
        <v>107.1</v>
      </c>
      <c r="J243" s="1651">
        <f t="shared" si="27"/>
        <v>285.60000000000002</v>
      </c>
      <c r="K243" s="1651">
        <f t="shared" si="28"/>
        <v>285.60000000000002</v>
      </c>
      <c r="L243" s="1652"/>
      <c r="M243" s="1653"/>
      <c r="N243" s="1010"/>
      <c r="O243" s="1010"/>
      <c r="P243" s="1010"/>
      <c r="Q243" s="1010"/>
      <c r="R243" s="1010"/>
      <c r="S243" s="1010"/>
      <c r="T243" s="1010"/>
      <c r="U243" s="1010"/>
      <c r="V243" s="1647"/>
      <c r="W243" s="1642"/>
      <c r="X243" s="1642"/>
      <c r="Y243" s="1641"/>
      <c r="Z243" s="1641"/>
      <c r="AA243" s="1641"/>
      <c r="AB243" s="1641"/>
      <c r="AC243" s="1641"/>
      <c r="AD243" s="1641"/>
      <c r="AE243" s="1641"/>
      <c r="AF243" s="1641"/>
      <c r="AG243" s="1656"/>
      <c r="AH243" s="1655"/>
    </row>
    <row r="244" spans="1:34">
      <c r="A244" s="1648">
        <f t="shared" si="31"/>
        <v>43496</v>
      </c>
      <c r="B244" s="1641">
        <f t="shared" si="29"/>
        <v>2019</v>
      </c>
      <c r="C244" s="1649">
        <v>106.3</v>
      </c>
      <c r="D244" s="1649">
        <v>106.4</v>
      </c>
      <c r="E244" s="1649">
        <v>283</v>
      </c>
      <c r="F244" s="1650">
        <f>IF($A244&lt;DATE(2018,7,1),"-",INDEX('Universal Data'!$G$18:$V$18, MATCH(YEAR(EOMONTH($A244,6)), 'Universal Data'!$G$16:$V$16, 0)))</f>
        <v>0</v>
      </c>
      <c r="G244" s="1650">
        <f>IF($A244&lt;DATE(2018,7,1),"-",INDEX('Universal Data'!$G$17:$V$17, MATCH(YEAR(EOMONTH($A244,6)), 'Universal Data'!$G$16:$V$16, 0)))</f>
        <v>0</v>
      </c>
      <c r="H244" s="1651">
        <f t="shared" si="30"/>
        <v>106.3</v>
      </c>
      <c r="I244" s="1651">
        <f t="shared" si="26"/>
        <v>106.4</v>
      </c>
      <c r="J244" s="1651">
        <f t="shared" si="27"/>
        <v>283</v>
      </c>
      <c r="K244" s="1651">
        <f t="shared" si="28"/>
        <v>283</v>
      </c>
      <c r="L244" s="1652"/>
      <c r="M244" s="1653"/>
      <c r="N244" s="1010"/>
      <c r="O244" s="1010"/>
      <c r="P244" s="1010"/>
      <c r="Q244" s="1010"/>
      <c r="R244" s="1010"/>
      <c r="S244" s="1010"/>
      <c r="T244" s="1010"/>
      <c r="U244" s="1010"/>
      <c r="V244" s="1647"/>
      <c r="W244" s="1642"/>
      <c r="X244" s="1642"/>
      <c r="Y244" s="1641"/>
      <c r="Z244" s="1641"/>
      <c r="AA244" s="1641"/>
      <c r="AB244" s="1641"/>
      <c r="AC244" s="1641"/>
      <c r="AD244" s="1641"/>
      <c r="AE244" s="1641"/>
      <c r="AF244" s="1641"/>
      <c r="AG244" s="1656"/>
      <c r="AH244" s="1655"/>
    </row>
    <row r="245" spans="1:34">
      <c r="A245" s="1648">
        <f t="shared" si="31"/>
        <v>43524</v>
      </c>
      <c r="B245" s="1641">
        <f t="shared" si="29"/>
        <v>2019</v>
      </c>
      <c r="C245" s="1649">
        <v>106.8</v>
      </c>
      <c r="D245" s="1649">
        <v>106.8</v>
      </c>
      <c r="E245" s="1649">
        <v>285</v>
      </c>
      <c r="F245" s="1650">
        <f>IF($A245&lt;DATE(2018,7,1),"-",INDEX('Universal Data'!$G$18:$V$18, MATCH(YEAR(EOMONTH($A245,6)), 'Universal Data'!$G$16:$V$16, 0)))</f>
        <v>0</v>
      </c>
      <c r="G245" s="1650">
        <f>IF($A245&lt;DATE(2018,7,1),"-",INDEX('Universal Data'!$G$17:$V$17, MATCH(YEAR(EOMONTH($A245,6)), 'Universal Data'!$G$16:$V$16, 0)))</f>
        <v>0</v>
      </c>
      <c r="H245" s="1651">
        <f t="shared" si="30"/>
        <v>106.8</v>
      </c>
      <c r="I245" s="1651">
        <f t="shared" si="26"/>
        <v>106.8</v>
      </c>
      <c r="J245" s="1651">
        <f t="shared" si="27"/>
        <v>285</v>
      </c>
      <c r="K245" s="1651">
        <f t="shared" si="28"/>
        <v>285</v>
      </c>
      <c r="L245" s="1652"/>
      <c r="M245" s="1653"/>
      <c r="N245" s="1010"/>
      <c r="O245" s="1010"/>
      <c r="P245" s="1010"/>
      <c r="Q245" s="1010"/>
      <c r="R245" s="1010"/>
      <c r="S245" s="1010"/>
      <c r="T245" s="1010"/>
      <c r="U245" s="1010"/>
      <c r="V245" s="1647"/>
      <c r="W245" s="1642"/>
      <c r="X245" s="1642"/>
      <c r="Y245" s="1641"/>
      <c r="Z245" s="1641"/>
      <c r="AA245" s="1641"/>
      <c r="AB245" s="1641"/>
      <c r="AC245" s="1641"/>
      <c r="AD245" s="1641"/>
      <c r="AE245" s="1641"/>
      <c r="AF245" s="1641"/>
      <c r="AG245" s="1656"/>
      <c r="AH245" s="1655"/>
    </row>
    <row r="246" spans="1:34">
      <c r="A246" s="1648">
        <f t="shared" si="31"/>
        <v>43555</v>
      </c>
      <c r="B246" s="1641">
        <f t="shared" si="29"/>
        <v>2019</v>
      </c>
      <c r="C246" s="1649">
        <v>107</v>
      </c>
      <c r="D246" s="1649">
        <v>107</v>
      </c>
      <c r="E246" s="1649">
        <v>285.10000000000002</v>
      </c>
      <c r="F246" s="1650">
        <f>IF($A246&lt;DATE(2018,7,1),"-",INDEX('Universal Data'!$G$18:$V$18, MATCH(YEAR(EOMONTH($A246,6)), 'Universal Data'!$G$16:$V$16, 0)))</f>
        <v>0</v>
      </c>
      <c r="G246" s="1650">
        <f>IF($A246&lt;DATE(2018,7,1),"-",INDEX('Universal Data'!$G$17:$V$17, MATCH(YEAR(EOMONTH($A246,6)), 'Universal Data'!$G$16:$V$16, 0)))</f>
        <v>0</v>
      </c>
      <c r="H246" s="1651">
        <f t="shared" si="30"/>
        <v>107</v>
      </c>
      <c r="I246" s="1651">
        <f t="shared" si="26"/>
        <v>107</v>
      </c>
      <c r="J246" s="1651">
        <f t="shared" si="27"/>
        <v>285.10000000000002</v>
      </c>
      <c r="K246" s="1651">
        <f t="shared" si="28"/>
        <v>285.10000000000002</v>
      </c>
      <c r="L246" s="1652"/>
      <c r="M246" s="1653"/>
      <c r="N246" s="1010"/>
      <c r="O246" s="1010"/>
      <c r="P246" s="1010"/>
      <c r="Q246" s="1010"/>
      <c r="R246" s="1010"/>
      <c r="S246" s="1010"/>
      <c r="T246" s="1010"/>
      <c r="U246" s="1010"/>
      <c r="V246" s="1647"/>
      <c r="W246" s="1642"/>
      <c r="X246" s="1642"/>
      <c r="Y246" s="1641"/>
      <c r="Z246" s="1641"/>
      <c r="AA246" s="1641"/>
      <c r="AB246" s="1641"/>
      <c r="AC246" s="1641"/>
      <c r="AD246" s="1641"/>
      <c r="AE246" s="1641"/>
      <c r="AF246" s="1641"/>
      <c r="AG246" s="1656"/>
      <c r="AH246" s="1655"/>
    </row>
    <row r="247" spans="1:34">
      <c r="A247" s="1648">
        <f t="shared" si="31"/>
        <v>43585</v>
      </c>
      <c r="B247" s="1641">
        <f t="shared" si="29"/>
        <v>2020</v>
      </c>
      <c r="C247" s="1649">
        <v>107.6</v>
      </c>
      <c r="D247" s="1649">
        <v>107.6</v>
      </c>
      <c r="E247" s="1649">
        <v>288.2</v>
      </c>
      <c r="F247" s="1650">
        <f>IF($A247&lt;DATE(2018,7,1),"-",INDEX('Universal Data'!$G$18:$V$18, MATCH(YEAR(EOMONTH($A247,6)), 'Universal Data'!$G$16:$V$16, 0)))</f>
        <v>0</v>
      </c>
      <c r="G247" s="1650">
        <f>IF($A247&lt;DATE(2018,7,1),"-",INDEX('Universal Data'!$G$17:$V$17, MATCH(YEAR(EOMONTH($A247,6)), 'Universal Data'!$G$16:$V$16, 0)))</f>
        <v>0</v>
      </c>
      <c r="H247" s="1651">
        <f t="shared" si="30"/>
        <v>107.6</v>
      </c>
      <c r="I247" s="1651">
        <f t="shared" si="26"/>
        <v>107.6</v>
      </c>
      <c r="J247" s="1651">
        <f t="shared" si="27"/>
        <v>288.2</v>
      </c>
      <c r="K247" s="1651">
        <f t="shared" si="28"/>
        <v>288.2</v>
      </c>
      <c r="L247" s="1652"/>
      <c r="M247" s="1653"/>
      <c r="N247" s="1010"/>
      <c r="O247" s="1010"/>
      <c r="P247" s="1010"/>
      <c r="Q247" s="1010"/>
      <c r="R247" s="1010"/>
      <c r="S247" s="1010"/>
      <c r="T247" s="1010"/>
      <c r="U247" s="1010"/>
      <c r="V247" s="1647"/>
      <c r="W247" s="1642"/>
      <c r="X247" s="1642"/>
      <c r="Y247" s="1641"/>
      <c r="Z247" s="1641"/>
      <c r="AA247" s="1641"/>
      <c r="AB247" s="1641"/>
      <c r="AC247" s="1641"/>
      <c r="AD247" s="1641"/>
      <c r="AE247" s="1641"/>
      <c r="AF247" s="1641"/>
      <c r="AG247" s="1656"/>
      <c r="AH247" s="1655"/>
    </row>
    <row r="248" spans="1:34">
      <c r="A248" s="1648">
        <f t="shared" si="31"/>
        <v>43616</v>
      </c>
      <c r="B248" s="1641">
        <f t="shared" si="29"/>
        <v>2020</v>
      </c>
      <c r="C248" s="1649">
        <v>107.9</v>
      </c>
      <c r="D248" s="1649">
        <v>107.9</v>
      </c>
      <c r="E248" s="1649">
        <v>289.2</v>
      </c>
      <c r="F248" s="1650">
        <f>IF($A248&lt;DATE(2018,7,1),"-",INDEX('Universal Data'!$G$18:$V$18, MATCH(YEAR(EOMONTH($A248,6)), 'Universal Data'!$G$16:$V$16, 0)))</f>
        <v>0</v>
      </c>
      <c r="G248" s="1650">
        <f>IF($A248&lt;DATE(2018,7,1),"-",INDEX('Universal Data'!$G$17:$V$17, MATCH(YEAR(EOMONTH($A248,6)), 'Universal Data'!$G$16:$V$16, 0)))</f>
        <v>0</v>
      </c>
      <c r="H248" s="1651">
        <f t="shared" si="30"/>
        <v>107.9</v>
      </c>
      <c r="I248" s="1651">
        <f t="shared" si="26"/>
        <v>107.9</v>
      </c>
      <c r="J248" s="1651">
        <f t="shared" si="27"/>
        <v>289.2</v>
      </c>
      <c r="K248" s="1651">
        <f t="shared" si="28"/>
        <v>289.2</v>
      </c>
      <c r="L248" s="1652"/>
      <c r="M248" s="1653"/>
      <c r="N248" s="1010"/>
      <c r="O248" s="1010"/>
      <c r="P248" s="1010"/>
      <c r="Q248" s="1010"/>
      <c r="R248" s="1010"/>
      <c r="S248" s="1010"/>
      <c r="T248" s="1010"/>
      <c r="U248" s="1010"/>
      <c r="V248" s="1647"/>
      <c r="W248" s="1642"/>
      <c r="X248" s="1642"/>
      <c r="Y248" s="1641"/>
      <c r="Z248" s="1641"/>
      <c r="AA248" s="1641"/>
      <c r="AB248" s="1641"/>
      <c r="AC248" s="1641"/>
      <c r="AD248" s="1641"/>
      <c r="AE248" s="1641"/>
      <c r="AF248" s="1641"/>
      <c r="AG248" s="1656"/>
      <c r="AH248" s="1655"/>
    </row>
    <row r="249" spans="1:34">
      <c r="A249" s="1648">
        <f t="shared" si="31"/>
        <v>43646</v>
      </c>
      <c r="B249" s="1641">
        <f t="shared" si="29"/>
        <v>2020</v>
      </c>
      <c r="C249" s="1649">
        <v>107.9</v>
      </c>
      <c r="D249" s="1649">
        <v>107.9</v>
      </c>
      <c r="E249" s="1649">
        <v>289.60000000000002</v>
      </c>
      <c r="F249" s="1650">
        <f>IF($A249&lt;DATE(2018,7,1),"-",INDEX('Universal Data'!$G$18:$V$18, MATCH(YEAR(EOMONTH($A249,6)), 'Universal Data'!$G$16:$V$16, 0)))</f>
        <v>0</v>
      </c>
      <c r="G249" s="1650">
        <f>IF($A249&lt;DATE(2018,7,1),"-",INDEX('Universal Data'!$G$17:$V$17, MATCH(YEAR(EOMONTH($A249,6)), 'Universal Data'!$G$16:$V$16, 0)))</f>
        <v>0</v>
      </c>
      <c r="H249" s="1651">
        <f t="shared" si="30"/>
        <v>107.9</v>
      </c>
      <c r="I249" s="1651">
        <f t="shared" si="26"/>
        <v>107.9</v>
      </c>
      <c r="J249" s="1651">
        <f t="shared" si="27"/>
        <v>289.60000000000002</v>
      </c>
      <c r="K249" s="1651">
        <f t="shared" si="28"/>
        <v>289.60000000000002</v>
      </c>
      <c r="L249" s="1652"/>
      <c r="M249" s="1653"/>
      <c r="N249" s="1010"/>
      <c r="O249" s="1010"/>
      <c r="P249" s="1010"/>
      <c r="Q249" s="1010"/>
      <c r="R249" s="1010"/>
      <c r="S249" s="1010"/>
      <c r="T249" s="1010"/>
      <c r="U249" s="1010"/>
      <c r="V249" s="1647"/>
      <c r="W249" s="1642"/>
      <c r="X249" s="1642"/>
      <c r="Y249" s="1641"/>
      <c r="Z249" s="1641"/>
      <c r="AA249" s="1641"/>
      <c r="AB249" s="1641"/>
      <c r="AC249" s="1641"/>
      <c r="AD249" s="1641"/>
      <c r="AE249" s="1641"/>
      <c r="AF249" s="1641"/>
      <c r="AG249" s="1656"/>
      <c r="AH249" s="1655"/>
    </row>
    <row r="250" spans="1:34">
      <c r="A250" s="1648">
        <f t="shared" si="31"/>
        <v>43677</v>
      </c>
      <c r="B250" s="1641">
        <f t="shared" si="29"/>
        <v>2020</v>
      </c>
      <c r="C250" s="1649">
        <v>107.9</v>
      </c>
      <c r="D250" s="1649">
        <v>108</v>
      </c>
      <c r="E250" s="1649">
        <v>289.5</v>
      </c>
      <c r="F250" s="1650">
        <f>IF($A250&lt;DATE(2018,7,1),"-",INDEX('Universal Data'!$G$18:$V$18, MATCH(YEAR(EOMONTH($A250,6)), 'Universal Data'!$G$16:$V$16, 0)))</f>
        <v>8.5065402820156955E-3</v>
      </c>
      <c r="G250" s="1650">
        <f>IF($A250&lt;DATE(2018,7,1),"-",INDEX('Universal Data'!$G$17:$V$17, MATCH(YEAR(EOMONTH($A250,6)), 'Universal Data'!$G$16:$V$16, 0)))</f>
        <v>1.5033471260387898E-2</v>
      </c>
      <c r="H250" s="1651">
        <f t="shared" si="30"/>
        <v>107.9</v>
      </c>
      <c r="I250" s="1651">
        <f t="shared" si="26"/>
        <v>108</v>
      </c>
      <c r="J250" s="1651">
        <f t="shared" si="27"/>
        <v>289.5</v>
      </c>
      <c r="K250" s="1651">
        <f t="shared" si="28"/>
        <v>289.5</v>
      </c>
      <c r="L250" s="1652"/>
      <c r="M250" s="1653"/>
      <c r="N250" s="1010"/>
      <c r="O250" s="1010"/>
      <c r="P250" s="1010"/>
      <c r="Q250" s="1010"/>
      <c r="R250" s="1010"/>
      <c r="S250" s="1010"/>
      <c r="T250" s="1010"/>
      <c r="U250" s="1010"/>
      <c r="V250" s="1647"/>
      <c r="W250" s="1642"/>
      <c r="X250" s="1642"/>
      <c r="Y250" s="1641"/>
      <c r="Z250" s="1641"/>
      <c r="AA250" s="1641"/>
      <c r="AB250" s="1641"/>
      <c r="AC250" s="1641"/>
      <c r="AD250" s="1641"/>
      <c r="AE250" s="1641"/>
      <c r="AF250" s="1641"/>
      <c r="AG250" s="1656"/>
      <c r="AH250" s="1655"/>
    </row>
    <row r="251" spans="1:34">
      <c r="A251" s="1648">
        <f t="shared" si="31"/>
        <v>43708</v>
      </c>
      <c r="B251" s="1641">
        <f t="shared" si="29"/>
        <v>2020</v>
      </c>
      <c r="C251" s="1649">
        <v>108.4</v>
      </c>
      <c r="D251" s="1649">
        <v>108.3</v>
      </c>
      <c r="E251" s="1649">
        <v>291.7</v>
      </c>
      <c r="F251" s="1650">
        <f>IF($A251&lt;DATE(2018,7,1),"-",INDEX('Universal Data'!$G$18:$V$18, MATCH(YEAR(EOMONTH($A251,6)), 'Universal Data'!$G$16:$V$16, 0)))</f>
        <v>8.5065402820156955E-3</v>
      </c>
      <c r="G251" s="1650">
        <f>IF($A251&lt;DATE(2018,7,1),"-",INDEX('Universal Data'!$G$17:$V$17, MATCH(YEAR(EOMONTH($A251,6)), 'Universal Data'!$G$16:$V$16, 0)))</f>
        <v>1.5033471260387898E-2</v>
      </c>
      <c r="H251" s="1651">
        <f t="shared" si="30"/>
        <v>108.4</v>
      </c>
      <c r="I251" s="1651">
        <f t="shared" si="26"/>
        <v>108.3</v>
      </c>
      <c r="J251" s="1651">
        <f t="shared" si="27"/>
        <v>291.7</v>
      </c>
      <c r="K251" s="1651">
        <f t="shared" si="28"/>
        <v>291.7</v>
      </c>
      <c r="L251" s="1652"/>
      <c r="M251" s="1653"/>
      <c r="N251" s="1010"/>
      <c r="O251" s="1010"/>
      <c r="P251" s="1010"/>
      <c r="Q251" s="1010"/>
      <c r="R251" s="1010"/>
      <c r="S251" s="1010"/>
      <c r="T251" s="1010"/>
      <c r="U251" s="1010"/>
      <c r="V251" s="1647"/>
      <c r="W251" s="1642"/>
      <c r="X251" s="1642"/>
      <c r="Y251" s="1641"/>
      <c r="Z251" s="1641"/>
      <c r="AA251" s="1641"/>
      <c r="AB251" s="1641"/>
      <c r="AC251" s="1641"/>
      <c r="AD251" s="1641"/>
      <c r="AE251" s="1641"/>
      <c r="AF251" s="1641"/>
      <c r="AG251" s="1656"/>
      <c r="AH251" s="1655"/>
    </row>
    <row r="252" spans="1:34">
      <c r="A252" s="1648">
        <f t="shared" si="31"/>
        <v>43738</v>
      </c>
      <c r="B252" s="1641">
        <f t="shared" si="29"/>
        <v>2020</v>
      </c>
      <c r="C252" s="1649">
        <v>108.5</v>
      </c>
      <c r="D252" s="1649">
        <v>108.4</v>
      </c>
      <c r="E252" s="1649">
        <v>291</v>
      </c>
      <c r="F252" s="1650">
        <f>IF($A252&lt;DATE(2018,7,1),"-",INDEX('Universal Data'!$G$18:$V$18, MATCH(YEAR(EOMONTH($A252,6)), 'Universal Data'!$G$16:$V$16, 0)))</f>
        <v>8.5065402820156955E-3</v>
      </c>
      <c r="G252" s="1650">
        <f>IF($A252&lt;DATE(2018,7,1),"-",INDEX('Universal Data'!$G$17:$V$17, MATCH(YEAR(EOMONTH($A252,6)), 'Universal Data'!$G$16:$V$16, 0)))</f>
        <v>1.5033471260387898E-2</v>
      </c>
      <c r="H252" s="1651">
        <f t="shared" si="30"/>
        <v>108.5</v>
      </c>
      <c r="I252" s="1651">
        <f t="shared" si="26"/>
        <v>108.4</v>
      </c>
      <c r="J252" s="1651">
        <f t="shared" si="27"/>
        <v>291</v>
      </c>
      <c r="K252" s="1651">
        <f t="shared" si="28"/>
        <v>291</v>
      </c>
      <c r="L252" s="1652"/>
      <c r="M252" s="1653"/>
      <c r="N252" s="1010"/>
      <c r="O252" s="1010"/>
      <c r="P252" s="1010"/>
      <c r="Q252" s="1010"/>
      <c r="R252" s="1010"/>
      <c r="S252" s="1010"/>
      <c r="T252" s="1010"/>
      <c r="U252" s="1010"/>
      <c r="V252" s="1647"/>
      <c r="W252" s="1642"/>
      <c r="X252" s="1642"/>
      <c r="Y252" s="1641"/>
      <c r="Z252" s="1641"/>
      <c r="AA252" s="1641"/>
      <c r="AB252" s="1641"/>
      <c r="AC252" s="1641"/>
      <c r="AD252" s="1641"/>
      <c r="AE252" s="1641"/>
      <c r="AF252" s="1641"/>
      <c r="AG252" s="1656"/>
      <c r="AH252" s="1010"/>
    </row>
    <row r="253" spans="1:34">
      <c r="A253" s="1648">
        <f t="shared" si="31"/>
        <v>43769</v>
      </c>
      <c r="B253" s="1641">
        <f t="shared" si="29"/>
        <v>2020</v>
      </c>
      <c r="C253" s="1649">
        <v>108.3</v>
      </c>
      <c r="D253" s="1649">
        <v>108.3</v>
      </c>
      <c r="E253" s="1649">
        <v>290.39999999999998</v>
      </c>
      <c r="F253" s="1650">
        <f>IF($A253&lt;DATE(2018,7,1),"-",INDEX('Universal Data'!$G$18:$V$18, MATCH(YEAR(EOMONTH($A253,6)), 'Universal Data'!$G$16:$V$16, 0)))</f>
        <v>8.5065402820156955E-3</v>
      </c>
      <c r="G253" s="1650">
        <f>IF($A253&lt;DATE(2018,7,1),"-",INDEX('Universal Data'!$G$17:$V$17, MATCH(YEAR(EOMONTH($A253,6)), 'Universal Data'!$G$16:$V$16, 0)))</f>
        <v>1.5033471260387898E-2</v>
      </c>
      <c r="H253" s="1651">
        <f t="shared" si="30"/>
        <v>108.3</v>
      </c>
      <c r="I253" s="1651">
        <f t="shared" si="26"/>
        <v>108.3</v>
      </c>
      <c r="J253" s="1651">
        <f t="shared" si="27"/>
        <v>290.39999999999998</v>
      </c>
      <c r="K253" s="1651">
        <f t="shared" si="28"/>
        <v>290.39999999999998</v>
      </c>
      <c r="L253" s="1652"/>
      <c r="M253" s="1653"/>
      <c r="N253" s="1010"/>
      <c r="O253" s="1010"/>
      <c r="P253" s="1010"/>
      <c r="Q253" s="1010"/>
      <c r="R253" s="1010"/>
      <c r="S253" s="1010"/>
      <c r="T253" s="1010"/>
      <c r="U253" s="1010"/>
      <c r="V253" s="1647"/>
      <c r="W253" s="1642"/>
      <c r="X253" s="1642"/>
      <c r="Y253" s="1641"/>
      <c r="Z253" s="1641"/>
      <c r="AA253" s="1641"/>
      <c r="AB253" s="1641"/>
      <c r="AC253" s="1641"/>
      <c r="AD253" s="1641"/>
      <c r="AE253" s="1641"/>
      <c r="AF253" s="1641"/>
      <c r="AG253" s="1656"/>
      <c r="AH253" s="1010"/>
    </row>
    <row r="254" spans="1:34">
      <c r="A254" s="1648">
        <f t="shared" si="31"/>
        <v>43799</v>
      </c>
      <c r="B254" s="1641">
        <f t="shared" si="29"/>
        <v>2020</v>
      </c>
      <c r="C254" s="1649">
        <v>108.5</v>
      </c>
      <c r="D254" s="1649">
        <v>108.5</v>
      </c>
      <c r="E254" s="1649">
        <v>291</v>
      </c>
      <c r="F254" s="1650">
        <f>IF($A254&lt;DATE(2018,7,1),"-",INDEX('Universal Data'!$G$18:$V$18, MATCH(YEAR(EOMONTH($A254,6)), 'Universal Data'!$G$16:$V$16, 0)))</f>
        <v>8.5065402820156955E-3</v>
      </c>
      <c r="G254" s="1650">
        <f>IF($A254&lt;DATE(2018,7,1),"-",INDEX('Universal Data'!$G$17:$V$17, MATCH(YEAR(EOMONTH($A254,6)), 'Universal Data'!$G$16:$V$16, 0)))</f>
        <v>1.5033471260387898E-2</v>
      </c>
      <c r="H254" s="1651">
        <f t="shared" si="30"/>
        <v>108.5</v>
      </c>
      <c r="I254" s="1651">
        <f t="shared" si="26"/>
        <v>108.5</v>
      </c>
      <c r="J254" s="1651">
        <f t="shared" si="27"/>
        <v>291</v>
      </c>
      <c r="K254" s="1651">
        <f t="shared" si="28"/>
        <v>291</v>
      </c>
      <c r="L254" s="1652"/>
      <c r="M254" s="1653"/>
      <c r="N254" s="1010"/>
      <c r="O254" s="1010"/>
      <c r="P254" s="1010"/>
      <c r="Q254" s="1010"/>
      <c r="R254" s="1010"/>
      <c r="S254" s="1010"/>
      <c r="T254" s="1010"/>
      <c r="U254" s="1010"/>
      <c r="V254" s="1647"/>
      <c r="W254" s="1642"/>
      <c r="X254" s="1642"/>
      <c r="Y254" s="1641"/>
      <c r="Z254" s="1641"/>
      <c r="AA254" s="1641"/>
      <c r="AB254" s="1641"/>
      <c r="AC254" s="1641"/>
      <c r="AD254" s="1641"/>
      <c r="AE254" s="1641"/>
      <c r="AF254" s="1641"/>
      <c r="AG254" s="1656"/>
      <c r="AH254" s="1010"/>
    </row>
    <row r="255" spans="1:34">
      <c r="A255" s="1648">
        <f t="shared" si="31"/>
        <v>43830</v>
      </c>
      <c r="B255" s="1641">
        <f t="shared" si="29"/>
        <v>2020</v>
      </c>
      <c r="C255" s="1649">
        <v>108.5</v>
      </c>
      <c r="D255" s="1649">
        <v>108.5</v>
      </c>
      <c r="E255" s="1649">
        <v>291.89999999999998</v>
      </c>
      <c r="F255" s="1650">
        <f>IF($A255&lt;DATE(2018,7,1),"-",INDEX('Universal Data'!$G$18:$V$18, MATCH(YEAR(EOMONTH($A255,6)), 'Universal Data'!$G$16:$V$16, 0)))</f>
        <v>8.5065402820156955E-3</v>
      </c>
      <c r="G255" s="1650">
        <f>IF($A255&lt;DATE(2018,7,1),"-",INDEX('Universal Data'!$G$17:$V$17, MATCH(YEAR(EOMONTH($A255,6)), 'Universal Data'!$G$16:$V$16, 0)))</f>
        <v>1.5033471260387898E-2</v>
      </c>
      <c r="H255" s="1651">
        <f t="shared" si="30"/>
        <v>108.5</v>
      </c>
      <c r="I255" s="1651">
        <f t="shared" si="26"/>
        <v>108.5</v>
      </c>
      <c r="J255" s="1651">
        <f t="shared" si="27"/>
        <v>291.89999999999998</v>
      </c>
      <c r="K255" s="1651">
        <f t="shared" si="28"/>
        <v>291.89999999999998</v>
      </c>
      <c r="L255" s="1652"/>
      <c r="M255" s="1653"/>
      <c r="N255" s="1010"/>
      <c r="O255" s="1010"/>
      <c r="P255" s="1010"/>
      <c r="Q255" s="1010"/>
      <c r="R255" s="1010"/>
      <c r="S255" s="1010"/>
      <c r="T255" s="1010"/>
      <c r="U255" s="1010"/>
      <c r="V255" s="1647"/>
      <c r="W255" s="1642"/>
      <c r="X255" s="1642"/>
      <c r="Y255" s="1641"/>
      <c r="Z255" s="1641"/>
      <c r="AA255" s="1641"/>
      <c r="AB255" s="1641"/>
      <c r="AC255" s="1641"/>
      <c r="AD255" s="1641"/>
      <c r="AE255" s="1641"/>
      <c r="AF255" s="1641"/>
      <c r="AG255" s="1656"/>
      <c r="AH255" s="1010"/>
    </row>
    <row r="256" spans="1:34">
      <c r="A256" s="1648">
        <f t="shared" si="31"/>
        <v>43861</v>
      </c>
      <c r="B256" s="1641">
        <f t="shared" si="29"/>
        <v>2020</v>
      </c>
      <c r="C256" s="1649">
        <v>108.2</v>
      </c>
      <c r="D256" s="1649">
        <v>108.3</v>
      </c>
      <c r="E256" s="1649">
        <v>290.60000000000002</v>
      </c>
      <c r="F256" s="1650">
        <f>IF($A256&lt;DATE(2018,7,1),"-",INDEX('Universal Data'!$G$18:$V$18, MATCH(YEAR(EOMONTH($A256,6)), 'Universal Data'!$G$16:$V$16, 0)))</f>
        <v>8.5065402820156955E-3</v>
      </c>
      <c r="G256" s="1650">
        <f>IF($A256&lt;DATE(2018,7,1),"-",INDEX('Universal Data'!$G$17:$V$17, MATCH(YEAR(EOMONTH($A256,6)), 'Universal Data'!$G$16:$V$16, 0)))</f>
        <v>1.5033471260387898E-2</v>
      </c>
      <c r="H256" s="1651">
        <f t="shared" si="30"/>
        <v>108.2</v>
      </c>
      <c r="I256" s="1651">
        <f t="shared" si="26"/>
        <v>108.3</v>
      </c>
      <c r="J256" s="1651">
        <f t="shared" si="27"/>
        <v>290.60000000000002</v>
      </c>
      <c r="K256" s="1651">
        <f t="shared" si="28"/>
        <v>290.60000000000002</v>
      </c>
      <c r="L256" s="1652"/>
      <c r="M256" s="1653"/>
      <c r="N256" s="1010"/>
      <c r="O256" s="1010"/>
      <c r="P256" s="1010"/>
      <c r="Q256" s="1010"/>
      <c r="R256" s="1010"/>
      <c r="S256" s="1010"/>
      <c r="T256" s="1010"/>
      <c r="U256" s="1010"/>
      <c r="V256" s="1647"/>
      <c r="W256" s="1642"/>
      <c r="X256" s="1642"/>
      <c r="Y256" s="1641"/>
      <c r="Z256" s="1641"/>
      <c r="AA256" s="1641"/>
      <c r="AB256" s="1641"/>
      <c r="AC256" s="1641"/>
      <c r="AD256" s="1641"/>
      <c r="AE256" s="1641"/>
      <c r="AF256" s="1641"/>
      <c r="AG256" s="1656"/>
      <c r="AH256" s="1010"/>
    </row>
    <row r="257" spans="1:34">
      <c r="A257" s="1648">
        <f t="shared" si="31"/>
        <v>43890</v>
      </c>
      <c r="B257" s="1641">
        <f t="shared" si="29"/>
        <v>2020</v>
      </c>
      <c r="C257" s="1649">
        <v>108.6</v>
      </c>
      <c r="D257" s="1649">
        <v>108.6</v>
      </c>
      <c r="E257" s="1649">
        <v>292</v>
      </c>
      <c r="F257" s="1650">
        <f>IF($A257&lt;DATE(2018,7,1),"-",INDEX('Universal Data'!$G$18:$V$18, MATCH(YEAR(EOMONTH($A257,6)), 'Universal Data'!$G$16:$V$16, 0)))</f>
        <v>8.5065402820156955E-3</v>
      </c>
      <c r="G257" s="1650">
        <f>IF($A257&lt;DATE(2018,7,1),"-",INDEX('Universal Data'!$G$17:$V$17, MATCH(YEAR(EOMONTH($A257,6)), 'Universal Data'!$G$16:$V$16, 0)))</f>
        <v>1.5033471260387898E-2</v>
      </c>
      <c r="H257" s="1651">
        <f t="shared" si="30"/>
        <v>108.6</v>
      </c>
      <c r="I257" s="1651">
        <f t="shared" si="26"/>
        <v>108.6</v>
      </c>
      <c r="J257" s="1651">
        <f t="shared" si="27"/>
        <v>292</v>
      </c>
      <c r="K257" s="1651">
        <f t="shared" si="28"/>
        <v>292</v>
      </c>
      <c r="L257" s="1652"/>
      <c r="M257" s="1653"/>
      <c r="N257" s="1010"/>
      <c r="O257" s="1010"/>
      <c r="P257" s="1010"/>
      <c r="Q257" s="1010"/>
      <c r="R257" s="1010"/>
      <c r="S257" s="1010"/>
      <c r="T257" s="1010"/>
      <c r="U257" s="1010"/>
      <c r="V257" s="1647"/>
      <c r="W257" s="1642"/>
      <c r="X257" s="1642"/>
      <c r="Y257" s="1641"/>
      <c r="Z257" s="1641"/>
      <c r="AA257" s="1641"/>
      <c r="AB257" s="1641"/>
      <c r="AC257" s="1641"/>
      <c r="AD257" s="1641"/>
      <c r="AE257" s="1641"/>
      <c r="AF257" s="1641"/>
      <c r="AG257" s="1656"/>
      <c r="AH257" s="1010"/>
    </row>
    <row r="258" spans="1:34">
      <c r="A258" s="1648">
        <f t="shared" si="31"/>
        <v>43921</v>
      </c>
      <c r="B258" s="1641">
        <f t="shared" si="29"/>
        <v>2020</v>
      </c>
      <c r="C258" s="1649">
        <v>108.6</v>
      </c>
      <c r="D258" s="1649">
        <v>108.6</v>
      </c>
      <c r="E258" s="1649">
        <v>292.60000000000002</v>
      </c>
      <c r="F258" s="1650">
        <f>IF($A258&lt;DATE(2018,7,1),"-",INDEX('Universal Data'!$G$18:$V$18, MATCH(YEAR(EOMONTH($A258,6)), 'Universal Data'!$G$16:$V$16, 0)))</f>
        <v>8.5065402820156955E-3</v>
      </c>
      <c r="G258" s="1650">
        <f>IF($A258&lt;DATE(2018,7,1),"-",INDEX('Universal Data'!$G$17:$V$17, MATCH(YEAR(EOMONTH($A258,6)), 'Universal Data'!$G$16:$V$16, 0)))</f>
        <v>1.5033471260387898E-2</v>
      </c>
      <c r="H258" s="1651">
        <f t="shared" si="30"/>
        <v>108.6</v>
      </c>
      <c r="I258" s="1651">
        <f t="shared" si="26"/>
        <v>108.6</v>
      </c>
      <c r="J258" s="1651">
        <f t="shared" si="27"/>
        <v>292.60000000000002</v>
      </c>
      <c r="K258" s="1651">
        <f t="shared" si="28"/>
        <v>292.60000000000002</v>
      </c>
      <c r="L258" s="1652"/>
      <c r="M258" s="1653"/>
      <c r="N258" s="1010"/>
      <c r="O258" s="1010"/>
      <c r="P258" s="1010"/>
      <c r="Q258" s="1010"/>
      <c r="R258" s="1010"/>
      <c r="S258" s="1010"/>
      <c r="T258" s="1010"/>
      <c r="U258" s="1010"/>
      <c r="V258" s="1647"/>
      <c r="W258" s="1642"/>
      <c r="X258" s="1642"/>
      <c r="Y258" s="1641"/>
      <c r="Z258" s="1641"/>
      <c r="AA258" s="1641"/>
      <c r="AB258" s="1641"/>
      <c r="AC258" s="1641"/>
      <c r="AD258" s="1641"/>
      <c r="AE258" s="1641"/>
      <c r="AF258" s="1641"/>
      <c r="AG258" s="1656"/>
      <c r="AH258" s="1010"/>
    </row>
    <row r="259" spans="1:34">
      <c r="A259" s="1648">
        <f t="shared" si="31"/>
        <v>43951</v>
      </c>
      <c r="B259" s="1641">
        <f t="shared" si="29"/>
        <v>2021</v>
      </c>
      <c r="C259" s="1649">
        <v>108.5</v>
      </c>
      <c r="D259" s="1649">
        <v>108.6</v>
      </c>
      <c r="E259" s="1649">
        <v>292.60000000000002</v>
      </c>
      <c r="F259" s="1650">
        <f>IF($A259&lt;DATE(2018,7,1),"-",INDEX('Universal Data'!$G$18:$V$18, MATCH(YEAR(EOMONTH($A259,6)), 'Universal Data'!$G$16:$V$16, 0)))</f>
        <v>8.5065402820156955E-3</v>
      </c>
      <c r="G259" s="1650">
        <f>IF($A259&lt;DATE(2018,7,1),"-",INDEX('Universal Data'!$G$17:$V$17, MATCH(YEAR(EOMONTH($A259,6)), 'Universal Data'!$G$16:$V$16, 0)))</f>
        <v>1.5033471260387898E-2</v>
      </c>
      <c r="H259" s="1651">
        <f t="shared" si="30"/>
        <v>108.5</v>
      </c>
      <c r="I259" s="1651">
        <f t="shared" si="26"/>
        <v>108.6</v>
      </c>
      <c r="J259" s="1651">
        <f t="shared" si="27"/>
        <v>292.60000000000002</v>
      </c>
      <c r="K259" s="1651">
        <f t="shared" si="28"/>
        <v>292.60000000000002</v>
      </c>
      <c r="L259" s="1652"/>
      <c r="M259" s="1653"/>
      <c r="N259" s="1010"/>
      <c r="O259" s="1010"/>
      <c r="P259" s="1010"/>
      <c r="Q259" s="1010"/>
      <c r="R259" s="1010"/>
      <c r="S259" s="1010"/>
      <c r="T259" s="1010"/>
      <c r="U259" s="1010"/>
      <c r="V259" s="1642"/>
      <c r="W259" s="1642"/>
      <c r="X259" s="1642"/>
      <c r="Y259" s="1641"/>
      <c r="Z259" s="1641"/>
      <c r="AA259" s="1641"/>
      <c r="AB259" s="1641"/>
      <c r="AC259" s="1641"/>
      <c r="AD259" s="1641"/>
      <c r="AE259" s="1641"/>
      <c r="AF259" s="1641"/>
      <c r="AG259" s="1656"/>
      <c r="AH259" s="1010"/>
    </row>
    <row r="260" spans="1:34">
      <c r="A260" s="1648">
        <f t="shared" si="31"/>
        <v>43982</v>
      </c>
      <c r="B260" s="1641">
        <f t="shared" si="29"/>
        <v>2021</v>
      </c>
      <c r="C260" s="1649">
        <v>108.5</v>
      </c>
      <c r="D260" s="1649">
        <v>108.6</v>
      </c>
      <c r="E260" s="1649">
        <v>292.2</v>
      </c>
      <c r="F260" s="1650">
        <f>IF($A260&lt;DATE(2018,7,1),"-",INDEX('Universal Data'!$G$18:$V$18, MATCH(YEAR(EOMONTH($A260,6)), 'Universal Data'!$G$16:$V$16, 0)))</f>
        <v>8.5065402820156955E-3</v>
      </c>
      <c r="G260" s="1650">
        <f>IF($A260&lt;DATE(2018,7,1),"-",INDEX('Universal Data'!$G$17:$V$17, MATCH(YEAR(EOMONTH($A260,6)), 'Universal Data'!$G$16:$V$16, 0)))</f>
        <v>1.5033471260387898E-2</v>
      </c>
      <c r="H260" s="1651">
        <f t="shared" si="30"/>
        <v>108.5</v>
      </c>
      <c r="I260" s="1651">
        <f t="shared" si="26"/>
        <v>108.6</v>
      </c>
      <c r="J260" s="1651">
        <f t="shared" si="27"/>
        <v>292.2</v>
      </c>
      <c r="K260" s="1651">
        <f t="shared" si="28"/>
        <v>292.2</v>
      </c>
      <c r="L260" s="1652"/>
      <c r="M260" s="1653"/>
      <c r="N260" s="1010"/>
      <c r="O260" s="1010"/>
      <c r="P260" s="1010"/>
      <c r="Q260" s="1010"/>
      <c r="R260" s="1010"/>
      <c r="S260" s="1010"/>
      <c r="T260" s="1010"/>
      <c r="U260" s="1010"/>
      <c r="V260" s="1642"/>
      <c r="W260" s="1642"/>
      <c r="X260" s="1642"/>
      <c r="Y260" s="1641"/>
      <c r="Z260" s="1641"/>
      <c r="AA260" s="1641"/>
      <c r="AB260" s="1641"/>
      <c r="AC260" s="1641"/>
      <c r="AD260" s="1641"/>
      <c r="AE260" s="1641"/>
      <c r="AF260" s="1641"/>
      <c r="AG260" s="1656"/>
      <c r="AH260" s="1010"/>
    </row>
    <row r="261" spans="1:34">
      <c r="A261" s="1648">
        <f t="shared" si="31"/>
        <v>44012</v>
      </c>
      <c r="B261" s="1641">
        <f t="shared" si="29"/>
        <v>2021</v>
      </c>
      <c r="C261" s="1649">
        <v>108.6</v>
      </c>
      <c r="D261" s="1649">
        <v>108.8</v>
      </c>
      <c r="E261" s="1649">
        <v>292.7</v>
      </c>
      <c r="F261" s="1650">
        <f>IF($A261&lt;DATE(2018,7,1),"-",INDEX('Universal Data'!$G$18:$V$18, MATCH(YEAR(EOMONTH($A261,6)), 'Universal Data'!$G$16:$V$16, 0)))</f>
        <v>8.5065402820156955E-3</v>
      </c>
      <c r="G261" s="1650">
        <f>IF($A261&lt;DATE(2018,7,1),"-",INDEX('Universal Data'!$G$17:$V$17, MATCH(YEAR(EOMONTH($A261,6)), 'Universal Data'!$G$16:$V$16, 0)))</f>
        <v>1.5033471260387898E-2</v>
      </c>
      <c r="H261" s="1651">
        <f t="shared" si="30"/>
        <v>108.6</v>
      </c>
      <c r="I261" s="1651">
        <f t="shared" si="26"/>
        <v>108.8</v>
      </c>
      <c r="J261" s="1651">
        <f t="shared" si="27"/>
        <v>292.7</v>
      </c>
      <c r="K261" s="1651">
        <f t="shared" si="28"/>
        <v>292.7</v>
      </c>
      <c r="L261" s="1652"/>
      <c r="M261" s="1653"/>
      <c r="N261" s="1010"/>
      <c r="O261" s="1010"/>
      <c r="P261" s="1010"/>
      <c r="Q261" s="1010"/>
      <c r="R261" s="1010"/>
      <c r="S261" s="1010"/>
      <c r="T261" s="1010"/>
      <c r="U261" s="1010"/>
      <c r="V261" s="1642"/>
      <c r="W261" s="1642"/>
      <c r="X261" s="1642"/>
      <c r="Y261" s="1641"/>
      <c r="Z261" s="1641"/>
      <c r="AA261" s="1641"/>
      <c r="AB261" s="1641"/>
      <c r="AC261" s="1641"/>
      <c r="AD261" s="1641"/>
      <c r="AE261" s="1641"/>
      <c r="AF261" s="1641"/>
      <c r="AG261" s="1656"/>
      <c r="AH261" s="1657"/>
    </row>
    <row r="262" spans="1:34">
      <c r="A262" s="1648">
        <f t="shared" si="31"/>
        <v>44043</v>
      </c>
      <c r="B262" s="1641">
        <f t="shared" si="29"/>
        <v>2021</v>
      </c>
      <c r="C262" s="1649">
        <v>109.1</v>
      </c>
      <c r="D262" s="1649">
        <v>109.2</v>
      </c>
      <c r="E262" s="1649">
        <v>294.2</v>
      </c>
      <c r="F262" s="1650">
        <f>IF($A262&lt;DATE(2018,7,1),"-",INDEX('Universal Data'!$G$18:$V$18, MATCH(YEAR(EOMONTH($A262,6)), 'Universal Data'!$G$16:$V$16, 0)))</f>
        <v>2.5882219500718229E-2</v>
      </c>
      <c r="G262" s="1650">
        <f>IF($A262&lt;DATE(2018,7,1),"-",INDEX('Universal Data'!$G$17:$V$17, MATCH(YEAR(EOMONTH($A262,6)), 'Universal Data'!$G$16:$V$16, 0)))</f>
        <v>4.0452569031158125E-2</v>
      </c>
      <c r="H262" s="1651">
        <f t="shared" si="30"/>
        <v>109.1</v>
      </c>
      <c r="I262" s="1651">
        <f t="shared" si="26"/>
        <v>109.2</v>
      </c>
      <c r="J262" s="1651">
        <f t="shared" si="27"/>
        <v>294.2</v>
      </c>
      <c r="K262" s="1651">
        <f t="shared" si="28"/>
        <v>294.2</v>
      </c>
      <c r="L262" s="1652"/>
      <c r="M262" s="1653"/>
      <c r="N262" s="1010"/>
      <c r="O262" s="1010"/>
      <c r="P262" s="1010"/>
      <c r="Q262" s="1010"/>
      <c r="R262" s="1010"/>
      <c r="S262" s="1010"/>
      <c r="T262" s="1010"/>
      <c r="U262" s="1010"/>
      <c r="V262" s="1642"/>
      <c r="W262" s="1642"/>
      <c r="X262" s="1642"/>
      <c r="Y262" s="1641"/>
      <c r="Z262" s="1641"/>
      <c r="AA262" s="1641"/>
      <c r="AB262" s="1641"/>
      <c r="AC262" s="1641"/>
      <c r="AD262" s="1641"/>
      <c r="AE262" s="1641"/>
      <c r="AF262" s="1641"/>
      <c r="AG262" s="1656"/>
      <c r="AH262" s="1010"/>
    </row>
    <row r="263" spans="1:34">
      <c r="A263" s="1648">
        <f t="shared" si="31"/>
        <v>44074</v>
      </c>
      <c r="B263" s="1641">
        <f t="shared" si="29"/>
        <v>2021</v>
      </c>
      <c r="C263" s="1649">
        <v>108.6</v>
      </c>
      <c r="D263" s="1649">
        <v>108.8</v>
      </c>
      <c r="E263" s="1649">
        <v>293.3</v>
      </c>
      <c r="F263" s="1650">
        <f>IF($A263&lt;DATE(2018,7,1),"-",INDEX('Universal Data'!$G$18:$V$18, MATCH(YEAR(EOMONTH($A263,6)), 'Universal Data'!$G$16:$V$16, 0)))</f>
        <v>2.5882219500718229E-2</v>
      </c>
      <c r="G263" s="1650">
        <f>IF($A263&lt;DATE(2018,7,1),"-",INDEX('Universal Data'!$G$17:$V$17, MATCH(YEAR(EOMONTH($A263,6)), 'Universal Data'!$G$16:$V$16, 0)))</f>
        <v>4.0452569031158125E-2</v>
      </c>
      <c r="H263" s="1651">
        <f t="shared" si="30"/>
        <v>108.6</v>
      </c>
      <c r="I263" s="1651">
        <f t="shared" ref="I263:I326" si="32">IF(ISBLANK(D263),I262*((1+F263)^(1/12)),D263)</f>
        <v>108.8</v>
      </c>
      <c r="J263" s="1651">
        <f t="shared" ref="J263:J326" si="33">IF(ISBLANK(E263),J262*((1+G263)^(1/12)),E263)</f>
        <v>293.3</v>
      </c>
      <c r="K263" s="1651">
        <f t="shared" ref="K263:K326" si="34">IF($A263 &lt; DATE(2021, 4, 1), J263, IF($A263 = DATE(2021, 4, 30), K262 * ((0.5*I263/I262) + (0.5*J263/J262)),K262*(I263/I262)))</f>
        <v>293.3</v>
      </c>
      <c r="L263" s="1652"/>
      <c r="M263" s="1653"/>
      <c r="N263" s="1010"/>
      <c r="O263" s="1010"/>
      <c r="P263" s="1010"/>
      <c r="Q263" s="1010"/>
      <c r="R263" s="1010"/>
      <c r="S263" s="1010"/>
      <c r="T263" s="1010"/>
      <c r="U263" s="1010"/>
      <c r="V263" s="1642"/>
      <c r="W263" s="1642"/>
      <c r="X263" s="1642"/>
      <c r="Y263" s="1641"/>
      <c r="Z263" s="1641"/>
      <c r="AA263" s="1641"/>
      <c r="AB263" s="1641"/>
      <c r="AC263" s="1641"/>
      <c r="AD263" s="1641"/>
      <c r="AE263" s="1641"/>
      <c r="AF263" s="1641"/>
      <c r="AG263" s="1656"/>
      <c r="AH263" s="1010"/>
    </row>
    <row r="264" spans="1:34">
      <c r="A264" s="1648">
        <f t="shared" si="31"/>
        <v>44104</v>
      </c>
      <c r="B264" s="1641">
        <f t="shared" ref="B264:B327" si="35">IF(MONTH(A264)&gt;=4,YEAR(A264)+1,YEAR(A264))</f>
        <v>2021</v>
      </c>
      <c r="C264" s="1649">
        <v>109.1</v>
      </c>
      <c r="D264" s="1649">
        <v>109.2</v>
      </c>
      <c r="E264" s="1649">
        <v>294.3</v>
      </c>
      <c r="F264" s="1650">
        <f>IF($A264&lt;DATE(2018,7,1),"-",INDEX('Universal Data'!$G$18:$V$18, MATCH(YEAR(EOMONTH($A264,6)), 'Universal Data'!$G$16:$V$16, 0)))</f>
        <v>2.5882219500718229E-2</v>
      </c>
      <c r="G264" s="1650">
        <f>IF($A264&lt;DATE(2018,7,1),"-",INDEX('Universal Data'!$G$17:$V$17, MATCH(YEAR(EOMONTH($A264,6)), 'Universal Data'!$G$16:$V$16, 0)))</f>
        <v>4.0452569031158125E-2</v>
      </c>
      <c r="H264" s="1651">
        <f t="shared" ref="H264:H327" si="36">IF(ISBLANK(C264),H263*((1+F264)^(1/12)),C264)</f>
        <v>109.1</v>
      </c>
      <c r="I264" s="1651">
        <f t="shared" si="32"/>
        <v>109.2</v>
      </c>
      <c r="J264" s="1651">
        <f t="shared" si="33"/>
        <v>294.3</v>
      </c>
      <c r="K264" s="1651">
        <f t="shared" si="34"/>
        <v>294.3</v>
      </c>
      <c r="L264" s="1652"/>
      <c r="M264" s="1653"/>
      <c r="N264" s="1010"/>
      <c r="O264" s="1010"/>
      <c r="P264" s="1010"/>
      <c r="Q264" s="1010"/>
      <c r="R264" s="1010"/>
      <c r="S264" s="1010"/>
      <c r="T264" s="1010"/>
      <c r="U264" s="1010"/>
      <c r="V264" s="1642"/>
      <c r="W264" s="1642"/>
      <c r="X264" s="1642"/>
      <c r="Y264" s="1641"/>
      <c r="Z264" s="1641"/>
      <c r="AA264" s="1641"/>
      <c r="AB264" s="1641"/>
      <c r="AC264" s="1641"/>
      <c r="AD264" s="1641"/>
      <c r="AE264" s="1641"/>
      <c r="AF264" s="1641"/>
      <c r="AG264" s="1656"/>
      <c r="AH264" s="1010"/>
    </row>
    <row r="265" spans="1:34">
      <c r="A265" s="1648">
        <f t="shared" ref="A265:A328" si="37">IF(MONTH(A264) = 12, EOMONTH(DATE(YEAR(A264) + 1, 1, 1), 0), EOMONTH(DATE(YEAR(A264), MONTH(A264) + 1, 1), 0))</f>
        <v>44135</v>
      </c>
      <c r="B265" s="1641">
        <f t="shared" si="35"/>
        <v>2021</v>
      </c>
      <c r="C265" s="1649">
        <v>109.1</v>
      </c>
      <c r="D265" s="1649">
        <v>109.2</v>
      </c>
      <c r="E265" s="1649">
        <v>294.3</v>
      </c>
      <c r="F265" s="1650">
        <f>IF($A265&lt;DATE(2018,7,1),"-",INDEX('Universal Data'!$G$18:$V$18, MATCH(YEAR(EOMONTH($A265,6)), 'Universal Data'!$G$16:$V$16, 0)))</f>
        <v>2.5882219500718229E-2</v>
      </c>
      <c r="G265" s="1650">
        <f>IF($A265&lt;DATE(2018,7,1),"-",INDEX('Universal Data'!$G$17:$V$17, MATCH(YEAR(EOMONTH($A265,6)), 'Universal Data'!$G$16:$V$16, 0)))</f>
        <v>4.0452569031158125E-2</v>
      </c>
      <c r="H265" s="1651">
        <f t="shared" si="36"/>
        <v>109.1</v>
      </c>
      <c r="I265" s="1651">
        <f t="shared" si="32"/>
        <v>109.2</v>
      </c>
      <c r="J265" s="1651">
        <f t="shared" si="33"/>
        <v>294.3</v>
      </c>
      <c r="K265" s="1651">
        <f t="shared" si="34"/>
        <v>294.3</v>
      </c>
      <c r="L265" s="1652"/>
      <c r="M265" s="1653"/>
      <c r="N265" s="1010"/>
      <c r="O265" s="1010"/>
      <c r="P265" s="1010"/>
      <c r="Q265" s="1010"/>
      <c r="R265" s="1010"/>
      <c r="S265" s="1010"/>
      <c r="T265" s="1010"/>
      <c r="U265" s="1010"/>
      <c r="V265" s="1642"/>
      <c r="W265" s="1642"/>
      <c r="X265" s="1642"/>
      <c r="Y265" s="1641"/>
      <c r="Z265" s="1641"/>
      <c r="AA265" s="1641"/>
      <c r="AB265" s="1641"/>
      <c r="AC265" s="1641"/>
      <c r="AD265" s="1641"/>
      <c r="AE265" s="1641"/>
      <c r="AF265" s="1641"/>
      <c r="AG265" s="1656"/>
      <c r="AH265" s="1010"/>
    </row>
    <row r="266" spans="1:34">
      <c r="A266" s="1648">
        <f t="shared" si="37"/>
        <v>44165</v>
      </c>
      <c r="B266" s="1641">
        <f t="shared" si="35"/>
        <v>2021</v>
      </c>
      <c r="C266" s="1649">
        <v>108.9</v>
      </c>
      <c r="D266" s="1649">
        <v>109.1</v>
      </c>
      <c r="E266" s="1649">
        <v>293.5</v>
      </c>
      <c r="F266" s="1650">
        <f>IF($A266&lt;DATE(2018,7,1),"-",INDEX('Universal Data'!$G$18:$V$18, MATCH(YEAR(EOMONTH($A266,6)), 'Universal Data'!$G$16:$V$16, 0)))</f>
        <v>2.5882219500718229E-2</v>
      </c>
      <c r="G266" s="1650">
        <f>IF($A266&lt;DATE(2018,7,1),"-",INDEX('Universal Data'!$G$17:$V$17, MATCH(YEAR(EOMONTH($A266,6)), 'Universal Data'!$G$16:$V$16, 0)))</f>
        <v>4.0452569031158125E-2</v>
      </c>
      <c r="H266" s="1651">
        <f t="shared" si="36"/>
        <v>108.9</v>
      </c>
      <c r="I266" s="1651">
        <f t="shared" si="32"/>
        <v>109.1</v>
      </c>
      <c r="J266" s="1651">
        <f t="shared" si="33"/>
        <v>293.5</v>
      </c>
      <c r="K266" s="1651">
        <f t="shared" si="34"/>
        <v>293.5</v>
      </c>
      <c r="L266" s="1652"/>
      <c r="M266" s="1653"/>
      <c r="N266" s="1010"/>
      <c r="O266" s="1010"/>
      <c r="P266" s="1010"/>
      <c r="Q266" s="1010"/>
      <c r="R266" s="1010"/>
      <c r="S266" s="1010"/>
      <c r="T266" s="1010"/>
      <c r="U266" s="1010"/>
      <c r="V266" s="1642"/>
      <c r="W266" s="1642"/>
      <c r="X266" s="1642"/>
      <c r="Y266" s="1641"/>
      <c r="Z266" s="1641"/>
      <c r="AA266" s="1641"/>
      <c r="AB266" s="1641"/>
      <c r="AC266" s="1641"/>
      <c r="AD266" s="1641"/>
      <c r="AE266" s="1641"/>
      <c r="AF266" s="1641"/>
      <c r="AG266" s="1656"/>
      <c r="AH266" s="1657"/>
    </row>
    <row r="267" spans="1:34">
      <c r="A267" s="1648">
        <f t="shared" si="37"/>
        <v>44196</v>
      </c>
      <c r="B267" s="1641">
        <f t="shared" si="35"/>
        <v>2021</v>
      </c>
      <c r="C267" s="1649">
        <v>109.2</v>
      </c>
      <c r="D267" s="1649">
        <v>109.4</v>
      </c>
      <c r="E267" s="1649">
        <v>295.39999999999998</v>
      </c>
      <c r="F267" s="1650">
        <f>IF($A267&lt;DATE(2018,7,1),"-",INDEX('Universal Data'!$G$18:$V$18, MATCH(YEAR(EOMONTH($A267,6)), 'Universal Data'!$G$16:$V$16, 0)))</f>
        <v>2.5882219500718229E-2</v>
      </c>
      <c r="G267" s="1650">
        <f>IF($A267&lt;DATE(2018,7,1),"-",INDEX('Universal Data'!$G$17:$V$17, MATCH(YEAR(EOMONTH($A267,6)), 'Universal Data'!$G$16:$V$16, 0)))</f>
        <v>4.0452569031158125E-2</v>
      </c>
      <c r="H267" s="1651">
        <f t="shared" si="36"/>
        <v>109.2</v>
      </c>
      <c r="I267" s="1651">
        <f t="shared" si="32"/>
        <v>109.4</v>
      </c>
      <c r="J267" s="1651">
        <f t="shared" si="33"/>
        <v>295.39999999999998</v>
      </c>
      <c r="K267" s="1651">
        <f t="shared" si="34"/>
        <v>295.39999999999998</v>
      </c>
      <c r="L267" s="1652"/>
      <c r="M267" s="1653"/>
      <c r="N267" s="1010"/>
      <c r="O267" s="1010"/>
      <c r="P267" s="1010"/>
      <c r="Q267" s="1010"/>
      <c r="R267" s="1010"/>
      <c r="S267" s="1010"/>
      <c r="T267" s="1010"/>
      <c r="U267" s="1010"/>
      <c r="V267" s="1642"/>
      <c r="W267" s="1642"/>
      <c r="X267" s="1642"/>
      <c r="Y267" s="1641"/>
      <c r="Z267" s="1641"/>
      <c r="AA267" s="1641"/>
      <c r="AB267" s="1641"/>
      <c r="AC267" s="1641"/>
      <c r="AD267" s="1641"/>
      <c r="AE267" s="1641"/>
      <c r="AF267" s="1641"/>
      <c r="AG267" s="1656"/>
      <c r="AH267" s="1657"/>
    </row>
    <row r="268" spans="1:34">
      <c r="A268" s="1648">
        <f t="shared" si="37"/>
        <v>44227</v>
      </c>
      <c r="B268" s="1641">
        <f t="shared" si="35"/>
        <v>2021</v>
      </c>
      <c r="C268" s="1649">
        <v>109</v>
      </c>
      <c r="D268" s="1649">
        <v>109.3</v>
      </c>
      <c r="E268" s="1649">
        <v>294.60000000000002</v>
      </c>
      <c r="F268" s="1650">
        <f>IF($A268&lt;DATE(2018,7,1),"-",INDEX('Universal Data'!$G$18:$V$18, MATCH(YEAR(EOMONTH($A268,6)), 'Universal Data'!$G$16:$V$16, 0)))</f>
        <v>2.5882219500718229E-2</v>
      </c>
      <c r="G268" s="1650">
        <f>IF($A268&lt;DATE(2018,7,1),"-",INDEX('Universal Data'!$G$17:$V$17, MATCH(YEAR(EOMONTH($A268,6)), 'Universal Data'!$G$16:$V$16, 0)))</f>
        <v>4.0452569031158125E-2</v>
      </c>
      <c r="H268" s="1651">
        <f t="shared" si="36"/>
        <v>109</v>
      </c>
      <c r="I268" s="1651">
        <f t="shared" si="32"/>
        <v>109.3</v>
      </c>
      <c r="J268" s="1651">
        <f t="shared" si="33"/>
        <v>294.60000000000002</v>
      </c>
      <c r="K268" s="1651">
        <f t="shared" si="34"/>
        <v>294.60000000000002</v>
      </c>
      <c r="L268" s="1652"/>
      <c r="M268" s="1653"/>
      <c r="N268" s="1010"/>
      <c r="O268" s="1010"/>
      <c r="P268" s="1010"/>
      <c r="Q268" s="1010"/>
      <c r="R268" s="1010"/>
      <c r="S268" s="1010"/>
      <c r="T268" s="1010"/>
      <c r="U268" s="1010"/>
      <c r="V268" s="1642"/>
      <c r="W268" s="1642"/>
      <c r="X268" s="1642"/>
      <c r="Y268" s="1641"/>
      <c r="Z268" s="1641"/>
      <c r="AA268" s="1641"/>
      <c r="AB268" s="1641"/>
      <c r="AC268" s="1641"/>
      <c r="AD268" s="1641"/>
      <c r="AE268" s="1641"/>
      <c r="AF268" s="1641"/>
      <c r="AG268" s="1010"/>
      <c r="AH268" s="1657"/>
    </row>
    <row r="269" spans="1:34">
      <c r="A269" s="1648">
        <f t="shared" si="37"/>
        <v>44255</v>
      </c>
      <c r="B269" s="1641">
        <f t="shared" si="35"/>
        <v>2021</v>
      </c>
      <c r="C269" s="1649">
        <v>109.1</v>
      </c>
      <c r="D269" s="1649">
        <v>109.4</v>
      </c>
      <c r="E269" s="1649">
        <v>296</v>
      </c>
      <c r="F269" s="1650">
        <f>IF($A269&lt;DATE(2018,7,1),"-",INDEX('Universal Data'!$G$18:$V$18, MATCH(YEAR(EOMONTH($A269,6)), 'Universal Data'!$G$16:$V$16, 0)))</f>
        <v>2.5882219500718229E-2</v>
      </c>
      <c r="G269" s="1650">
        <f>IF($A269&lt;DATE(2018,7,1),"-",INDEX('Universal Data'!$G$17:$V$17, MATCH(YEAR(EOMONTH($A269,6)), 'Universal Data'!$G$16:$V$16, 0)))</f>
        <v>4.0452569031158125E-2</v>
      </c>
      <c r="H269" s="1651">
        <f t="shared" si="36"/>
        <v>109.1</v>
      </c>
      <c r="I269" s="1651">
        <f t="shared" si="32"/>
        <v>109.4</v>
      </c>
      <c r="J269" s="1651">
        <f t="shared" si="33"/>
        <v>296</v>
      </c>
      <c r="K269" s="1651">
        <f t="shared" si="34"/>
        <v>296</v>
      </c>
      <c r="L269" s="1652"/>
      <c r="M269" s="1653"/>
      <c r="N269" s="1010"/>
      <c r="O269" s="1010"/>
      <c r="P269" s="1010"/>
      <c r="Q269" s="1010"/>
      <c r="R269" s="1010"/>
      <c r="S269" s="1010"/>
      <c r="T269" s="1010"/>
      <c r="U269" s="1010"/>
      <c r="V269" s="1642"/>
      <c r="W269" s="1642"/>
      <c r="X269" s="1642"/>
      <c r="Y269" s="1641"/>
      <c r="Z269" s="1641"/>
      <c r="AA269" s="1641"/>
      <c r="AB269" s="1641"/>
      <c r="AC269" s="1641"/>
      <c r="AD269" s="1641"/>
      <c r="AE269" s="1641"/>
      <c r="AF269" s="1641"/>
      <c r="AG269" s="1010"/>
      <c r="AH269" s="1657"/>
    </row>
    <row r="270" spans="1:34">
      <c r="A270" s="1648">
        <f t="shared" si="37"/>
        <v>44286</v>
      </c>
      <c r="B270" s="1641">
        <f t="shared" si="35"/>
        <v>2021</v>
      </c>
      <c r="C270" s="1649">
        <v>109.4</v>
      </c>
      <c r="D270" s="1649">
        <v>109.7</v>
      </c>
      <c r="E270" s="1649">
        <v>296.89999999999998</v>
      </c>
      <c r="F270" s="1650">
        <f>IF($A270&lt;DATE(2018,7,1),"-",INDEX('Universal Data'!$G$18:$V$18, MATCH(YEAR(EOMONTH($A270,6)), 'Universal Data'!$G$16:$V$16, 0)))</f>
        <v>2.5882219500718229E-2</v>
      </c>
      <c r="G270" s="1650">
        <f>IF($A270&lt;DATE(2018,7,1),"-",INDEX('Universal Data'!$G$17:$V$17, MATCH(YEAR(EOMONTH($A270,6)), 'Universal Data'!$G$16:$V$16, 0)))</f>
        <v>4.0452569031158125E-2</v>
      </c>
      <c r="H270" s="1651">
        <f t="shared" si="36"/>
        <v>109.4</v>
      </c>
      <c r="I270" s="1651">
        <f t="shared" si="32"/>
        <v>109.7</v>
      </c>
      <c r="J270" s="1651">
        <f t="shared" si="33"/>
        <v>296.89999999999998</v>
      </c>
      <c r="K270" s="1651">
        <f t="shared" si="34"/>
        <v>296.89999999999998</v>
      </c>
      <c r="L270" s="1652"/>
      <c r="M270" s="1653"/>
      <c r="N270" s="1010"/>
      <c r="O270" s="1010"/>
      <c r="P270" s="1010"/>
      <c r="Q270" s="1010"/>
      <c r="R270" s="1010"/>
      <c r="S270" s="1010"/>
      <c r="T270" s="1010"/>
      <c r="U270" s="1010"/>
      <c r="V270" s="1642"/>
      <c r="W270" s="1642"/>
      <c r="X270" s="1642"/>
      <c r="Y270" s="1641"/>
      <c r="Z270" s="1641"/>
      <c r="AA270" s="1641"/>
      <c r="AB270" s="1641"/>
      <c r="AC270" s="1641"/>
      <c r="AD270" s="1641"/>
      <c r="AE270" s="1641"/>
      <c r="AF270" s="1641"/>
      <c r="AG270" s="1010"/>
      <c r="AH270" s="1657"/>
    </row>
    <row r="271" spans="1:34">
      <c r="A271" s="1648">
        <f t="shared" si="37"/>
        <v>44316</v>
      </c>
      <c r="B271" s="1641">
        <f t="shared" si="35"/>
        <v>2022</v>
      </c>
      <c r="C271" s="1649">
        <v>110.1</v>
      </c>
      <c r="D271" s="1649">
        <v>110.4</v>
      </c>
      <c r="E271" s="1649">
        <v>301.10000000000002</v>
      </c>
      <c r="F271" s="1650">
        <f>IF($A271&lt;DATE(2018,7,1),"-",INDEX('Universal Data'!$G$18:$V$18, MATCH(YEAR(EOMONTH($A271,6)), 'Universal Data'!$G$16:$V$16, 0)))</f>
        <v>2.5882219500718229E-2</v>
      </c>
      <c r="G271" s="1650">
        <f>IF($A271&lt;DATE(2018,7,1),"-",INDEX('Universal Data'!$G$17:$V$17, MATCH(YEAR(EOMONTH($A271,6)), 'Universal Data'!$G$16:$V$16, 0)))</f>
        <v>4.0452569031158125E-2</v>
      </c>
      <c r="H271" s="1651">
        <f t="shared" si="36"/>
        <v>110.1</v>
      </c>
      <c r="I271" s="1651">
        <f t="shared" si="32"/>
        <v>110.4</v>
      </c>
      <c r="J271" s="1651">
        <f t="shared" si="33"/>
        <v>301.10000000000002</v>
      </c>
      <c r="K271" s="1651">
        <f t="shared" si="34"/>
        <v>299.94726526891526</v>
      </c>
      <c r="L271" s="1652"/>
      <c r="M271" s="1653"/>
      <c r="N271" s="1010"/>
      <c r="O271" s="1010"/>
      <c r="P271" s="1010"/>
      <c r="Q271" s="1010"/>
      <c r="R271" s="1010"/>
      <c r="S271" s="1010"/>
      <c r="T271" s="1010"/>
      <c r="U271" s="1010"/>
      <c r="V271" s="1642"/>
      <c r="W271" s="1642"/>
      <c r="X271" s="1642"/>
      <c r="Y271" s="1641"/>
      <c r="Z271" s="1641"/>
      <c r="AA271" s="1641"/>
      <c r="AB271" s="1641"/>
      <c r="AC271" s="1641"/>
      <c r="AD271" s="1641"/>
      <c r="AE271" s="1641"/>
      <c r="AF271" s="1641"/>
      <c r="AG271" s="1010"/>
      <c r="AH271" s="1657"/>
    </row>
    <row r="272" spans="1:34">
      <c r="A272" s="1648">
        <f t="shared" si="37"/>
        <v>44347</v>
      </c>
      <c r="B272" s="1641">
        <f t="shared" si="35"/>
        <v>2022</v>
      </c>
      <c r="C272" s="1649">
        <v>110.8</v>
      </c>
      <c r="D272" s="1649">
        <v>111</v>
      </c>
      <c r="E272" s="1649">
        <v>301.89999999999998</v>
      </c>
      <c r="F272" s="1650">
        <f>IF($A272&lt;DATE(2018,7,1),"-",INDEX('Universal Data'!$G$18:$V$18, MATCH(YEAR(EOMONTH($A272,6)), 'Universal Data'!$G$16:$V$16, 0)))</f>
        <v>2.5882219500718229E-2</v>
      </c>
      <c r="G272" s="1650">
        <f>IF($A272&lt;DATE(2018,7,1),"-",INDEX('Universal Data'!$G$17:$V$17, MATCH(YEAR(EOMONTH($A272,6)), 'Universal Data'!$G$16:$V$16, 0)))</f>
        <v>4.0452569031158125E-2</v>
      </c>
      <c r="H272" s="1651">
        <f t="shared" si="36"/>
        <v>110.8</v>
      </c>
      <c r="I272" s="1651">
        <f t="shared" si="32"/>
        <v>111</v>
      </c>
      <c r="J272" s="1651">
        <f t="shared" si="33"/>
        <v>301.89999999999998</v>
      </c>
      <c r="K272" s="1651">
        <f t="shared" si="34"/>
        <v>301.57741344972453</v>
      </c>
      <c r="L272" s="1652"/>
      <c r="M272" s="1653"/>
      <c r="N272" s="1010"/>
      <c r="O272" s="1010"/>
      <c r="P272" s="1010"/>
      <c r="Q272" s="1010"/>
      <c r="R272" s="1010"/>
      <c r="S272" s="1010"/>
      <c r="T272" s="1010"/>
      <c r="U272" s="1010"/>
      <c r="V272" s="1642"/>
      <c r="W272" s="1642"/>
      <c r="X272" s="1642"/>
      <c r="Y272" s="1641"/>
      <c r="Z272" s="1641"/>
      <c r="AA272" s="1641"/>
      <c r="AB272" s="1641"/>
      <c r="AC272" s="1641"/>
      <c r="AD272" s="1641"/>
      <c r="AE272" s="1641"/>
      <c r="AF272" s="1641"/>
      <c r="AG272" s="1010"/>
      <c r="AH272" s="1657"/>
    </row>
    <row r="273" spans="1:34">
      <c r="A273" s="1648">
        <f t="shared" si="37"/>
        <v>44377</v>
      </c>
      <c r="B273" s="1641">
        <f t="shared" si="35"/>
        <v>2022</v>
      </c>
      <c r="C273" s="1649">
        <v>111.3</v>
      </c>
      <c r="D273" s="1649">
        <v>111.4</v>
      </c>
      <c r="E273" s="1649">
        <v>304</v>
      </c>
      <c r="F273" s="1650">
        <f>IF($A273&lt;DATE(2018,7,1),"-",INDEX('Universal Data'!$G$18:$V$18, MATCH(YEAR(EOMONTH($A273,6)), 'Universal Data'!$G$16:$V$16, 0)))</f>
        <v>2.5882219500718229E-2</v>
      </c>
      <c r="G273" s="1650">
        <f>IF($A273&lt;DATE(2018,7,1),"-",INDEX('Universal Data'!$G$17:$V$17, MATCH(YEAR(EOMONTH($A273,6)), 'Universal Data'!$G$16:$V$16, 0)))</f>
        <v>4.0452569031158125E-2</v>
      </c>
      <c r="H273" s="1651">
        <f t="shared" si="36"/>
        <v>111.3</v>
      </c>
      <c r="I273" s="1651">
        <f t="shared" si="32"/>
        <v>111.4</v>
      </c>
      <c r="J273" s="1651">
        <f t="shared" si="33"/>
        <v>304</v>
      </c>
      <c r="K273" s="1651">
        <f t="shared" si="34"/>
        <v>302.66417890359742</v>
      </c>
      <c r="L273" s="1652"/>
      <c r="M273" s="1653"/>
      <c r="N273" s="1010"/>
      <c r="O273" s="1010"/>
      <c r="P273" s="1010"/>
      <c r="Q273" s="1010"/>
      <c r="R273" s="1010"/>
      <c r="S273" s="1010"/>
      <c r="T273" s="1010"/>
      <c r="U273" s="1010"/>
      <c r="V273" s="1642"/>
      <c r="W273" s="1642"/>
      <c r="X273" s="1642"/>
      <c r="Y273" s="1641"/>
      <c r="Z273" s="1641"/>
      <c r="AA273" s="1641"/>
      <c r="AB273" s="1641"/>
      <c r="AC273" s="1641"/>
      <c r="AD273" s="1641"/>
      <c r="AE273" s="1641"/>
      <c r="AF273" s="1641"/>
      <c r="AG273" s="1010"/>
      <c r="AH273" s="1657"/>
    </row>
    <row r="274" spans="1:34">
      <c r="A274" s="1648">
        <f t="shared" si="37"/>
        <v>44408</v>
      </c>
      <c r="B274" s="1641">
        <f t="shared" si="35"/>
        <v>2022</v>
      </c>
      <c r="C274" s="1649">
        <v>111.3</v>
      </c>
      <c r="D274" s="1649">
        <v>111.4</v>
      </c>
      <c r="E274" s="1649">
        <v>305.5</v>
      </c>
      <c r="F274" s="1650">
        <f>IF($A274&lt;DATE(2018,7,1),"-",INDEX('Universal Data'!$G$18:$V$18, MATCH(YEAR(EOMONTH($A274,6)), 'Universal Data'!$G$16:$V$16, 0)))</f>
        <v>9.0667455547039033E-2</v>
      </c>
      <c r="G274" s="1650">
        <f>IF($A274&lt;DATE(2018,7,1),"-",INDEX('Universal Data'!$G$17:$V$17, MATCH(YEAR(EOMONTH($A274,6)), 'Universal Data'!$G$16:$V$16, 0)))</f>
        <v>0.11584699426229506</v>
      </c>
      <c r="H274" s="1651">
        <f t="shared" si="36"/>
        <v>111.3</v>
      </c>
      <c r="I274" s="1651">
        <f t="shared" si="32"/>
        <v>111.4</v>
      </c>
      <c r="J274" s="1651">
        <f t="shared" si="33"/>
        <v>305.5</v>
      </c>
      <c r="K274" s="1651">
        <f t="shared" si="34"/>
        <v>302.66417890359742</v>
      </c>
      <c r="L274" s="1652"/>
      <c r="M274" s="1653"/>
      <c r="N274" s="1010"/>
      <c r="O274" s="1010"/>
      <c r="P274" s="1010"/>
      <c r="Q274" s="1010"/>
      <c r="R274" s="1010"/>
      <c r="S274" s="1010"/>
      <c r="T274" s="1010"/>
      <c r="U274" s="1010"/>
      <c r="V274" s="1642"/>
      <c r="W274" s="1642"/>
      <c r="X274" s="1642"/>
      <c r="Y274" s="1641"/>
      <c r="Z274" s="1641"/>
      <c r="AA274" s="1641"/>
      <c r="AB274" s="1641"/>
      <c r="AC274" s="1641"/>
      <c r="AD274" s="1641"/>
      <c r="AE274" s="1641"/>
      <c r="AF274" s="1641"/>
      <c r="AG274" s="1010"/>
      <c r="AH274" s="1657"/>
    </row>
    <row r="275" spans="1:34">
      <c r="A275" s="1648">
        <f t="shared" si="37"/>
        <v>44439</v>
      </c>
      <c r="B275" s="1641">
        <f t="shared" si="35"/>
        <v>2022</v>
      </c>
      <c r="C275" s="1649">
        <v>112.1</v>
      </c>
      <c r="D275" s="1649">
        <v>112.1</v>
      </c>
      <c r="E275" s="1649">
        <v>307.39999999999998</v>
      </c>
      <c r="F275" s="1650">
        <f>IF($A275&lt;DATE(2018,7,1),"-",INDEX('Universal Data'!$G$18:$V$18, MATCH(YEAR(EOMONTH($A275,6)), 'Universal Data'!$G$16:$V$16, 0)))</f>
        <v>9.0667455547039033E-2</v>
      </c>
      <c r="G275" s="1650">
        <f>IF($A275&lt;DATE(2018,7,1),"-",INDEX('Universal Data'!$G$17:$V$17, MATCH(YEAR(EOMONTH($A275,6)), 'Universal Data'!$G$16:$V$16, 0)))</f>
        <v>0.11584699426229506</v>
      </c>
      <c r="H275" s="1651">
        <f t="shared" si="36"/>
        <v>112.1</v>
      </c>
      <c r="I275" s="1651">
        <f t="shared" si="32"/>
        <v>112.1</v>
      </c>
      <c r="J275" s="1651">
        <f t="shared" si="33"/>
        <v>307.39999999999998</v>
      </c>
      <c r="K275" s="1651">
        <f t="shared" si="34"/>
        <v>304.56601844787491</v>
      </c>
      <c r="L275" s="1652"/>
      <c r="M275" s="1653"/>
      <c r="N275" s="1010"/>
      <c r="O275" s="1010"/>
      <c r="P275" s="1010"/>
      <c r="Q275" s="1010"/>
      <c r="R275" s="1010"/>
      <c r="S275" s="1010"/>
      <c r="T275" s="1010"/>
      <c r="U275" s="1010"/>
      <c r="V275" s="1642"/>
      <c r="W275" s="1642"/>
      <c r="X275" s="1642"/>
      <c r="Y275" s="1641"/>
      <c r="Z275" s="1641"/>
      <c r="AA275" s="1641"/>
      <c r="AB275" s="1641"/>
      <c r="AC275" s="1641"/>
      <c r="AD275" s="1641"/>
      <c r="AE275" s="1641"/>
      <c r="AF275" s="1641"/>
      <c r="AG275" s="1010"/>
      <c r="AH275" s="1657"/>
    </row>
    <row r="276" spans="1:34">
      <c r="A276" s="1648">
        <f t="shared" si="37"/>
        <v>44469</v>
      </c>
      <c r="B276" s="1641">
        <f t="shared" si="35"/>
        <v>2022</v>
      </c>
      <c r="C276" s="1649">
        <v>112.4</v>
      </c>
      <c r="D276" s="1649">
        <v>112.4</v>
      </c>
      <c r="E276" s="1649">
        <v>308.60000000000002</v>
      </c>
      <c r="F276" s="1650">
        <f>IF($A276&lt;DATE(2018,7,1),"-",INDEX('Universal Data'!$G$18:$V$18, MATCH(YEAR(EOMONTH($A276,6)), 'Universal Data'!$G$16:$V$16, 0)))</f>
        <v>9.0667455547039033E-2</v>
      </c>
      <c r="G276" s="1650">
        <f>IF($A276&lt;DATE(2018,7,1),"-",INDEX('Universal Data'!$G$17:$V$17, MATCH(YEAR(EOMONTH($A276,6)), 'Universal Data'!$G$16:$V$16, 0)))</f>
        <v>0.11584699426229506</v>
      </c>
      <c r="H276" s="1651">
        <f t="shared" si="36"/>
        <v>112.4</v>
      </c>
      <c r="I276" s="1651">
        <f t="shared" si="32"/>
        <v>112.4</v>
      </c>
      <c r="J276" s="1651">
        <f t="shared" si="33"/>
        <v>308.60000000000002</v>
      </c>
      <c r="K276" s="1651">
        <f t="shared" si="34"/>
        <v>305.38109253827957</v>
      </c>
      <c r="L276" s="1652"/>
      <c r="M276" s="1653"/>
      <c r="N276" s="1010"/>
      <c r="O276" s="1010"/>
      <c r="P276" s="1010"/>
      <c r="Q276" s="1010"/>
      <c r="R276" s="1010"/>
      <c r="S276" s="1010"/>
      <c r="T276" s="1010"/>
      <c r="U276" s="1010"/>
      <c r="V276" s="1642"/>
      <c r="W276" s="1642"/>
      <c r="X276" s="1642"/>
      <c r="Y276" s="1641"/>
      <c r="Z276" s="1641"/>
      <c r="AA276" s="1641"/>
      <c r="AB276" s="1641"/>
      <c r="AC276" s="1641"/>
      <c r="AD276" s="1641"/>
      <c r="AE276" s="1641"/>
      <c r="AF276" s="1641"/>
      <c r="AG276" s="1010"/>
      <c r="AH276" s="1657"/>
    </row>
    <row r="277" spans="1:34">
      <c r="A277" s="1648">
        <f t="shared" si="37"/>
        <v>44500</v>
      </c>
      <c r="B277" s="1641">
        <f t="shared" si="35"/>
        <v>2022</v>
      </c>
      <c r="C277" s="1649">
        <v>113.6</v>
      </c>
      <c r="D277" s="1649">
        <v>113.4</v>
      </c>
      <c r="E277" s="1649">
        <v>312</v>
      </c>
      <c r="F277" s="1650">
        <f>IF($A277&lt;DATE(2018,7,1),"-",INDEX('Universal Data'!$G$18:$V$18, MATCH(YEAR(EOMONTH($A277,6)), 'Universal Data'!$G$16:$V$16, 0)))</f>
        <v>9.0667455547039033E-2</v>
      </c>
      <c r="G277" s="1650">
        <f>IF($A277&lt;DATE(2018,7,1),"-",INDEX('Universal Data'!$G$17:$V$17, MATCH(YEAR(EOMONTH($A277,6)), 'Universal Data'!$G$16:$V$16, 0)))</f>
        <v>0.11584699426229506</v>
      </c>
      <c r="H277" s="1651">
        <f t="shared" si="36"/>
        <v>113.6</v>
      </c>
      <c r="I277" s="1651">
        <f t="shared" si="32"/>
        <v>113.4</v>
      </c>
      <c r="J277" s="1651">
        <f t="shared" si="33"/>
        <v>312</v>
      </c>
      <c r="K277" s="1651">
        <f t="shared" si="34"/>
        <v>308.09800617296179</v>
      </c>
      <c r="L277" s="1652"/>
      <c r="M277" s="1653"/>
      <c r="N277" s="1010"/>
      <c r="O277" s="1010"/>
      <c r="P277" s="1010"/>
      <c r="Q277" s="1010"/>
      <c r="R277" s="1010"/>
      <c r="S277" s="1010"/>
      <c r="T277" s="1010"/>
      <c r="U277" s="1010"/>
      <c r="V277" s="1642"/>
      <c r="W277" s="1642"/>
      <c r="X277" s="1642"/>
      <c r="Y277" s="1641"/>
      <c r="Z277" s="1641"/>
      <c r="AA277" s="1641"/>
      <c r="AB277" s="1641"/>
      <c r="AC277" s="1641"/>
      <c r="AD277" s="1641"/>
      <c r="AE277" s="1641"/>
      <c r="AF277" s="1641"/>
      <c r="AG277" s="1010"/>
      <c r="AH277" s="1657"/>
    </row>
    <row r="278" spans="1:34">
      <c r="A278" s="1648">
        <f t="shared" si="37"/>
        <v>44530</v>
      </c>
      <c r="B278" s="1641">
        <f t="shared" si="35"/>
        <v>2022</v>
      </c>
      <c r="C278" s="1649">
        <v>114.5</v>
      </c>
      <c r="D278" s="1649">
        <v>114.1</v>
      </c>
      <c r="E278" s="1649">
        <v>314.3</v>
      </c>
      <c r="F278" s="1650">
        <f>IF($A278&lt;DATE(2018,7,1),"-",INDEX('Universal Data'!$G$18:$V$18, MATCH(YEAR(EOMONTH($A278,6)), 'Universal Data'!$G$16:$V$16, 0)))</f>
        <v>9.0667455547039033E-2</v>
      </c>
      <c r="G278" s="1650">
        <f>IF($A278&lt;DATE(2018,7,1),"-",INDEX('Universal Data'!$G$17:$V$17, MATCH(YEAR(EOMONTH($A278,6)), 'Universal Data'!$G$16:$V$16, 0)))</f>
        <v>0.11584699426229506</v>
      </c>
      <c r="H278" s="1651">
        <f t="shared" si="36"/>
        <v>114.5</v>
      </c>
      <c r="I278" s="1651">
        <f t="shared" si="32"/>
        <v>114.1</v>
      </c>
      <c r="J278" s="1651">
        <f t="shared" si="33"/>
        <v>314.3</v>
      </c>
      <c r="K278" s="1651">
        <f t="shared" si="34"/>
        <v>309.99984571723928</v>
      </c>
      <c r="L278" s="1652"/>
      <c r="M278" s="1653"/>
      <c r="N278" s="1010"/>
      <c r="O278" s="1010"/>
      <c r="P278" s="1010"/>
      <c r="Q278" s="1010"/>
      <c r="R278" s="1010"/>
      <c r="S278" s="1010"/>
      <c r="T278" s="1010"/>
      <c r="U278" s="1010"/>
      <c r="V278" s="1642"/>
      <c r="W278" s="1642"/>
      <c r="X278" s="1642"/>
      <c r="Y278" s="1641"/>
      <c r="Z278" s="1641"/>
      <c r="AA278" s="1641"/>
      <c r="AB278" s="1641"/>
      <c r="AC278" s="1641"/>
      <c r="AD278" s="1641"/>
      <c r="AE278" s="1641"/>
      <c r="AF278" s="1641"/>
      <c r="AG278" s="1010"/>
      <c r="AH278" s="1010"/>
    </row>
    <row r="279" spans="1:34">
      <c r="A279" s="1648">
        <f t="shared" si="37"/>
        <v>44561</v>
      </c>
      <c r="B279" s="1641">
        <f t="shared" si="35"/>
        <v>2022</v>
      </c>
      <c r="C279" s="1649">
        <v>115.1</v>
      </c>
      <c r="D279" s="1649">
        <v>114.7</v>
      </c>
      <c r="E279" s="1649">
        <v>317.7</v>
      </c>
      <c r="F279" s="1650">
        <f>IF($A279&lt;DATE(2018,7,1),"-",INDEX('Universal Data'!$G$18:$V$18, MATCH(YEAR(EOMONTH($A279,6)), 'Universal Data'!$G$16:$V$16, 0)))</f>
        <v>9.0667455547039033E-2</v>
      </c>
      <c r="G279" s="1650">
        <f>IF($A279&lt;DATE(2018,7,1),"-",INDEX('Universal Data'!$G$17:$V$17, MATCH(YEAR(EOMONTH($A279,6)), 'Universal Data'!$G$16:$V$16, 0)))</f>
        <v>0.11584699426229506</v>
      </c>
      <c r="H279" s="1651">
        <f t="shared" si="36"/>
        <v>115.1</v>
      </c>
      <c r="I279" s="1651">
        <f t="shared" si="32"/>
        <v>114.7</v>
      </c>
      <c r="J279" s="1651">
        <f t="shared" si="33"/>
        <v>317.7</v>
      </c>
      <c r="K279" s="1651">
        <f t="shared" si="34"/>
        <v>311.62999389804861</v>
      </c>
      <c r="L279" s="1652"/>
      <c r="M279" s="1653"/>
      <c r="N279" s="1010"/>
      <c r="O279" s="1010"/>
      <c r="P279" s="1010"/>
      <c r="Q279" s="1010"/>
      <c r="R279" s="1010"/>
      <c r="S279" s="1010"/>
      <c r="T279" s="1010"/>
      <c r="U279" s="1010"/>
      <c r="V279" s="1642"/>
      <c r="W279" s="1642"/>
      <c r="X279" s="1642"/>
      <c r="Y279" s="1641"/>
      <c r="Z279" s="1641"/>
      <c r="AA279" s="1641"/>
      <c r="AB279" s="1641"/>
      <c r="AC279" s="1641"/>
      <c r="AD279" s="1641"/>
      <c r="AE279" s="1641"/>
      <c r="AF279" s="1641"/>
      <c r="AG279" s="1010"/>
      <c r="AH279" s="1010"/>
    </row>
    <row r="280" spans="1:34">
      <c r="A280" s="1648">
        <f t="shared" si="37"/>
        <v>44592</v>
      </c>
      <c r="B280" s="1641">
        <f t="shared" si="35"/>
        <v>2022</v>
      </c>
      <c r="C280" s="1649">
        <v>114.9</v>
      </c>
      <c r="D280" s="1649">
        <v>114.6</v>
      </c>
      <c r="E280" s="1649">
        <v>317.7</v>
      </c>
      <c r="F280" s="1650">
        <f>IF($A280&lt;DATE(2018,7,1),"-",INDEX('Universal Data'!$G$18:$V$18, MATCH(YEAR(EOMONTH($A280,6)), 'Universal Data'!$G$16:$V$16, 0)))</f>
        <v>9.0667455547039033E-2</v>
      </c>
      <c r="G280" s="1650">
        <f>IF($A280&lt;DATE(2018,7,1),"-",INDEX('Universal Data'!$G$17:$V$17, MATCH(YEAR(EOMONTH($A280,6)), 'Universal Data'!$G$16:$V$16, 0)))</f>
        <v>0.11584699426229506</v>
      </c>
      <c r="H280" s="1651">
        <f t="shared" si="36"/>
        <v>114.9</v>
      </c>
      <c r="I280" s="1651">
        <f t="shared" si="32"/>
        <v>114.6</v>
      </c>
      <c r="J280" s="1651">
        <f t="shared" si="33"/>
        <v>317.7</v>
      </c>
      <c r="K280" s="1651">
        <f t="shared" si="34"/>
        <v>311.35830253458039</v>
      </c>
      <c r="L280" s="1652"/>
      <c r="M280" s="1653"/>
      <c r="N280" s="1010"/>
      <c r="O280" s="1010"/>
      <c r="P280" s="1010"/>
      <c r="Q280" s="1010"/>
      <c r="R280" s="1010"/>
      <c r="S280" s="1010"/>
      <c r="T280" s="1010"/>
      <c r="U280" s="1010"/>
      <c r="V280" s="1642"/>
      <c r="W280" s="1642"/>
      <c r="X280" s="1642"/>
      <c r="Y280" s="1641"/>
      <c r="Z280" s="1641"/>
      <c r="AA280" s="1641"/>
      <c r="AB280" s="1641"/>
      <c r="AC280" s="1641"/>
      <c r="AD280" s="1641"/>
      <c r="AE280" s="1641"/>
      <c r="AF280" s="1641"/>
      <c r="AG280" s="1010"/>
      <c r="AH280" s="1010"/>
    </row>
    <row r="281" spans="1:34">
      <c r="A281" s="1648">
        <f t="shared" si="37"/>
        <v>44620</v>
      </c>
      <c r="B281" s="1641">
        <f t="shared" si="35"/>
        <v>2022</v>
      </c>
      <c r="C281" s="1649">
        <v>115.8</v>
      </c>
      <c r="D281" s="1649">
        <v>115.4</v>
      </c>
      <c r="E281" s="1649">
        <v>320.2</v>
      </c>
      <c r="F281" s="1650">
        <f>IF($A281&lt;DATE(2018,7,1),"-",INDEX('Universal Data'!$G$18:$V$18, MATCH(YEAR(EOMONTH($A281,6)), 'Universal Data'!$G$16:$V$16, 0)))</f>
        <v>9.0667455547039033E-2</v>
      </c>
      <c r="G281" s="1650">
        <f>IF($A281&lt;DATE(2018,7,1),"-",INDEX('Universal Data'!$G$17:$V$17, MATCH(YEAR(EOMONTH($A281,6)), 'Universal Data'!$G$16:$V$16, 0)))</f>
        <v>0.11584699426229506</v>
      </c>
      <c r="H281" s="1651">
        <f t="shared" si="36"/>
        <v>115.8</v>
      </c>
      <c r="I281" s="1651">
        <f t="shared" si="32"/>
        <v>115.4</v>
      </c>
      <c r="J281" s="1651">
        <f t="shared" si="33"/>
        <v>320.2</v>
      </c>
      <c r="K281" s="1651">
        <f t="shared" si="34"/>
        <v>313.53183344232622</v>
      </c>
      <c r="L281" s="1652"/>
      <c r="M281" s="1653"/>
      <c r="N281" s="1010"/>
      <c r="O281" s="1010"/>
      <c r="P281" s="1010"/>
      <c r="Q281" s="1010"/>
      <c r="R281" s="1010"/>
      <c r="S281" s="1010"/>
      <c r="T281" s="1010"/>
      <c r="U281" s="1010"/>
      <c r="V281" s="1642"/>
      <c r="W281" s="1642"/>
      <c r="X281" s="1642"/>
      <c r="Y281" s="1641"/>
      <c r="Z281" s="1641"/>
      <c r="AA281" s="1641"/>
      <c r="AB281" s="1641"/>
      <c r="AC281" s="1641"/>
      <c r="AD281" s="1641"/>
      <c r="AE281" s="1641"/>
      <c r="AF281" s="1641"/>
      <c r="AG281" s="1010"/>
      <c r="AH281" s="1010"/>
    </row>
    <row r="282" spans="1:34">
      <c r="A282" s="1648">
        <f t="shared" si="37"/>
        <v>44651</v>
      </c>
      <c r="B282" s="1641">
        <f t="shared" si="35"/>
        <v>2022</v>
      </c>
      <c r="C282" s="1649">
        <v>117.1</v>
      </c>
      <c r="D282" s="1649">
        <v>116.5</v>
      </c>
      <c r="E282" s="1649">
        <v>323.5</v>
      </c>
      <c r="F282" s="1650">
        <f>IF($A282&lt;DATE(2018,7,1),"-",INDEX('Universal Data'!$G$18:$V$18, MATCH(YEAR(EOMONTH($A282,6)), 'Universal Data'!$G$16:$V$16, 0)))</f>
        <v>9.0667455547039033E-2</v>
      </c>
      <c r="G282" s="1650">
        <f>IF($A282&lt;DATE(2018,7,1),"-",INDEX('Universal Data'!$G$17:$V$17, MATCH(YEAR(EOMONTH($A282,6)), 'Universal Data'!$G$16:$V$16, 0)))</f>
        <v>0.11584699426229506</v>
      </c>
      <c r="H282" s="1651">
        <f t="shared" si="36"/>
        <v>117.1</v>
      </c>
      <c r="I282" s="1651">
        <f t="shared" si="32"/>
        <v>116.5</v>
      </c>
      <c r="J282" s="1651">
        <f t="shared" si="33"/>
        <v>323.5</v>
      </c>
      <c r="K282" s="1651">
        <f t="shared" si="34"/>
        <v>316.5204384404766</v>
      </c>
      <c r="L282" s="1652"/>
      <c r="M282" s="1653"/>
      <c r="N282" s="1010"/>
      <c r="O282" s="1010"/>
      <c r="P282" s="1010"/>
      <c r="Q282" s="1010"/>
      <c r="R282" s="1010"/>
      <c r="S282" s="1010"/>
      <c r="T282" s="1010"/>
      <c r="U282" s="1010"/>
      <c r="V282" s="1642"/>
      <c r="W282" s="1642"/>
      <c r="X282" s="1642"/>
      <c r="Y282" s="1641"/>
      <c r="Z282" s="1641"/>
      <c r="AA282" s="1641"/>
      <c r="AB282" s="1641"/>
      <c r="AC282" s="1641"/>
      <c r="AD282" s="1641"/>
      <c r="AE282" s="1641"/>
      <c r="AF282" s="1641"/>
      <c r="AG282" s="1010"/>
      <c r="AH282" s="1010"/>
    </row>
    <row r="283" spans="1:34">
      <c r="A283" s="1648">
        <f t="shared" si="37"/>
        <v>44681</v>
      </c>
      <c r="B283" s="1641">
        <f t="shared" si="35"/>
        <v>2023</v>
      </c>
      <c r="C283" s="1649">
        <v>120</v>
      </c>
      <c r="D283" s="1649">
        <v>119</v>
      </c>
      <c r="E283" s="1649">
        <v>334.6</v>
      </c>
      <c r="F283" s="1650">
        <f>IF($A283&lt;DATE(2018,7,1),"-",INDEX('Universal Data'!$G$18:$V$18, MATCH(YEAR(EOMONTH($A283,6)), 'Universal Data'!$G$16:$V$16, 0)))</f>
        <v>9.0667455547039033E-2</v>
      </c>
      <c r="G283" s="1650">
        <f>IF($A283&lt;DATE(2018,7,1),"-",INDEX('Universal Data'!$G$17:$V$17, MATCH(YEAR(EOMONTH($A283,6)), 'Universal Data'!$G$16:$V$16, 0)))</f>
        <v>0.11584699426229506</v>
      </c>
      <c r="H283" s="1651">
        <f t="shared" si="36"/>
        <v>120</v>
      </c>
      <c r="I283" s="1651">
        <f t="shared" si="32"/>
        <v>119</v>
      </c>
      <c r="J283" s="1651">
        <f t="shared" si="33"/>
        <v>334.6</v>
      </c>
      <c r="K283" s="1651">
        <f t="shared" si="34"/>
        <v>323.31272252718207</v>
      </c>
      <c r="L283" s="1652"/>
      <c r="M283" s="1653"/>
      <c r="N283" s="1010"/>
      <c r="O283" s="1010"/>
      <c r="P283" s="1010"/>
      <c r="Q283" s="1010"/>
      <c r="R283" s="1010"/>
      <c r="S283" s="1010"/>
      <c r="T283" s="1010"/>
      <c r="U283" s="1010"/>
      <c r="V283" s="1642"/>
      <c r="W283" s="1642"/>
      <c r="X283" s="1642"/>
      <c r="Y283" s="1641"/>
      <c r="Z283" s="1641"/>
      <c r="AA283" s="1641"/>
      <c r="AB283" s="1641"/>
      <c r="AC283" s="1641"/>
      <c r="AD283" s="1641"/>
      <c r="AE283" s="1641"/>
      <c r="AF283" s="1641"/>
      <c r="AG283" s="1010"/>
      <c r="AH283" s="1010"/>
    </row>
    <row r="284" spans="1:34">
      <c r="A284" s="1648">
        <f t="shared" si="37"/>
        <v>44712</v>
      </c>
      <c r="B284" s="1641">
        <f t="shared" si="35"/>
        <v>2023</v>
      </c>
      <c r="C284" s="1649">
        <v>120.8</v>
      </c>
      <c r="D284" s="1649">
        <v>119.7</v>
      </c>
      <c r="E284" s="1649">
        <v>337.1</v>
      </c>
      <c r="F284" s="1650">
        <f>IF($A284&lt;DATE(2018,7,1),"-",INDEX('Universal Data'!$G$18:$V$18, MATCH(YEAR(EOMONTH($A284,6)), 'Universal Data'!$G$16:$V$16, 0)))</f>
        <v>9.0667455547039033E-2</v>
      </c>
      <c r="G284" s="1650">
        <f>IF($A284&lt;DATE(2018,7,1),"-",INDEX('Universal Data'!$G$17:$V$17, MATCH(YEAR(EOMONTH($A284,6)), 'Universal Data'!$G$16:$V$16, 0)))</f>
        <v>0.11584699426229506</v>
      </c>
      <c r="H284" s="1651">
        <f t="shared" si="36"/>
        <v>120.8</v>
      </c>
      <c r="I284" s="1651">
        <f t="shared" si="32"/>
        <v>119.7</v>
      </c>
      <c r="J284" s="1651">
        <f t="shared" si="33"/>
        <v>337.1</v>
      </c>
      <c r="K284" s="1651">
        <f t="shared" si="34"/>
        <v>325.21456207145962</v>
      </c>
      <c r="L284" s="1652"/>
      <c r="M284" s="1653"/>
      <c r="N284" s="1010"/>
      <c r="O284" s="1010"/>
      <c r="P284" s="1010"/>
      <c r="Q284" s="1010"/>
      <c r="R284" s="1010"/>
      <c r="S284" s="1010"/>
      <c r="T284" s="1010"/>
      <c r="U284" s="1010"/>
      <c r="V284" s="1642"/>
      <c r="W284" s="1642"/>
      <c r="X284" s="1642"/>
      <c r="Y284" s="1641"/>
      <c r="Z284" s="1641"/>
      <c r="AA284" s="1641"/>
      <c r="AB284" s="1641"/>
      <c r="AC284" s="1641"/>
      <c r="AD284" s="1641"/>
      <c r="AE284" s="1641"/>
      <c r="AF284" s="1641"/>
      <c r="AG284" s="1010"/>
      <c r="AH284" s="1010"/>
    </row>
    <row r="285" spans="1:34">
      <c r="A285" s="1648">
        <f t="shared" si="37"/>
        <v>44742</v>
      </c>
      <c r="B285" s="1641">
        <f t="shared" si="35"/>
        <v>2023</v>
      </c>
      <c r="C285" s="1649">
        <v>121.8</v>
      </c>
      <c r="D285" s="1649">
        <v>120.5</v>
      </c>
      <c r="E285" s="1649">
        <v>340</v>
      </c>
      <c r="F285" s="1650">
        <f>IF($A285&lt;DATE(2018,7,1),"-",INDEX('Universal Data'!$G$18:$V$18, MATCH(YEAR(EOMONTH($A285,6)), 'Universal Data'!$G$16:$V$16, 0)))</f>
        <v>9.0667455547039033E-2</v>
      </c>
      <c r="G285" s="1650">
        <f>IF($A285&lt;DATE(2018,7,1),"-",INDEX('Universal Data'!$G$17:$V$17, MATCH(YEAR(EOMONTH($A285,6)), 'Universal Data'!$G$16:$V$16, 0)))</f>
        <v>0.11584699426229506</v>
      </c>
      <c r="H285" s="1651">
        <f t="shared" si="36"/>
        <v>121.8</v>
      </c>
      <c r="I285" s="1651">
        <f t="shared" si="32"/>
        <v>120.5</v>
      </c>
      <c r="J285" s="1651">
        <f t="shared" si="33"/>
        <v>340</v>
      </c>
      <c r="K285" s="1651">
        <f t="shared" si="34"/>
        <v>327.3880929792054</v>
      </c>
      <c r="L285" s="1652"/>
      <c r="M285" s="1653"/>
      <c r="N285" s="1010"/>
      <c r="O285" s="1010"/>
      <c r="P285" s="1010"/>
      <c r="Q285" s="1010"/>
      <c r="R285" s="1010"/>
      <c r="S285" s="1010"/>
      <c r="T285" s="1010"/>
      <c r="U285" s="1010"/>
      <c r="V285" s="1642"/>
      <c r="W285" s="1642"/>
      <c r="X285" s="1642"/>
      <c r="Y285" s="1641"/>
      <c r="Z285" s="1641"/>
      <c r="AA285" s="1641"/>
      <c r="AB285" s="1641"/>
      <c r="AC285" s="1641"/>
      <c r="AD285" s="1641"/>
      <c r="AE285" s="1641"/>
      <c r="AF285" s="1641"/>
      <c r="AG285" s="1010"/>
      <c r="AH285" s="1010"/>
    </row>
    <row r="286" spans="1:34">
      <c r="A286" s="1648">
        <f t="shared" si="37"/>
        <v>44773</v>
      </c>
      <c r="B286" s="1641">
        <f t="shared" si="35"/>
        <v>2023</v>
      </c>
      <c r="C286" s="1649">
        <v>122.5</v>
      </c>
      <c r="D286" s="1649">
        <v>121.2</v>
      </c>
      <c r="E286" s="1649">
        <v>343.2</v>
      </c>
      <c r="F286" s="1650">
        <f>IF($A286&lt;DATE(2018,7,1),"-",INDEX('Universal Data'!$G$18:$V$18, MATCH(YEAR(EOMONTH($A286,6)), 'Universal Data'!$G$16:$V$16, 0)))</f>
        <v>7.3032807433557112E-2</v>
      </c>
      <c r="G286" s="1650">
        <f>IF($A286&lt;DATE(2018,7,1),"-",INDEX('Universal Data'!$G$17:$V$17, MATCH(YEAR(EOMONTH($A286,6)), 'Universal Data'!$G$16:$V$16, 0)))</f>
        <v>9.6914789201007601E-2</v>
      </c>
      <c r="H286" s="1651">
        <f t="shared" si="36"/>
        <v>122.5</v>
      </c>
      <c r="I286" s="1651">
        <f t="shared" si="32"/>
        <v>121.2</v>
      </c>
      <c r="J286" s="1651">
        <f t="shared" si="33"/>
        <v>343.2</v>
      </c>
      <c r="K286" s="1651">
        <f t="shared" si="34"/>
        <v>329.28993252348295</v>
      </c>
      <c r="L286" s="1652"/>
      <c r="M286" s="1653"/>
      <c r="N286" s="1010"/>
      <c r="O286" s="1010"/>
      <c r="P286" s="1010"/>
      <c r="Q286" s="1010"/>
      <c r="R286" s="1010"/>
      <c r="S286" s="1010"/>
      <c r="T286" s="1010"/>
      <c r="U286" s="1010"/>
      <c r="V286" s="1642"/>
      <c r="W286" s="1642"/>
      <c r="X286" s="1642"/>
      <c r="Y286" s="1641"/>
      <c r="Z286" s="1641"/>
      <c r="AA286" s="1641"/>
      <c r="AB286" s="1641"/>
      <c r="AC286" s="1641"/>
      <c r="AD286" s="1641"/>
      <c r="AE286" s="1641"/>
      <c r="AF286" s="1641"/>
      <c r="AG286" s="1010"/>
      <c r="AH286" s="1010"/>
    </row>
    <row r="287" spans="1:34">
      <c r="A287" s="1648">
        <f t="shared" si="37"/>
        <v>44804</v>
      </c>
      <c r="B287" s="1641">
        <f t="shared" si="35"/>
        <v>2023</v>
      </c>
      <c r="C287" s="1649">
        <v>123.1</v>
      </c>
      <c r="D287" s="1649">
        <v>121.8</v>
      </c>
      <c r="E287" s="1649">
        <v>345.2</v>
      </c>
      <c r="F287" s="1650">
        <f>IF($A287&lt;DATE(2018,7,1),"-",INDEX('Universal Data'!$G$18:$V$18, MATCH(YEAR(EOMONTH($A287,6)), 'Universal Data'!$G$16:$V$16, 0)))</f>
        <v>7.3032807433557112E-2</v>
      </c>
      <c r="G287" s="1650">
        <f>IF($A287&lt;DATE(2018,7,1),"-",INDEX('Universal Data'!$G$17:$V$17, MATCH(YEAR(EOMONTH($A287,6)), 'Universal Data'!$G$16:$V$16, 0)))</f>
        <v>9.6914789201007601E-2</v>
      </c>
      <c r="H287" s="1651">
        <f t="shared" si="36"/>
        <v>123.1</v>
      </c>
      <c r="I287" s="1651">
        <f t="shared" si="32"/>
        <v>121.8</v>
      </c>
      <c r="J287" s="1651">
        <f t="shared" si="33"/>
        <v>345.2</v>
      </c>
      <c r="K287" s="1651">
        <f t="shared" si="34"/>
        <v>330.92008070429227</v>
      </c>
      <c r="L287" s="1652"/>
      <c r="M287" s="1653"/>
      <c r="N287" s="1010"/>
      <c r="O287" s="1010"/>
      <c r="P287" s="1010"/>
      <c r="Q287" s="1010"/>
      <c r="R287" s="1010"/>
      <c r="S287" s="1010"/>
      <c r="T287" s="1010"/>
      <c r="U287" s="1010"/>
      <c r="V287" s="1642"/>
      <c r="W287" s="1642"/>
      <c r="X287" s="1642"/>
      <c r="Y287" s="1641"/>
      <c r="Z287" s="1641"/>
      <c r="AA287" s="1641"/>
      <c r="AB287" s="1641"/>
      <c r="AC287" s="1641"/>
      <c r="AD287" s="1641"/>
      <c r="AE287" s="1641"/>
      <c r="AF287" s="1641"/>
      <c r="AG287" s="1010"/>
      <c r="AH287" s="1010"/>
    </row>
    <row r="288" spans="1:34">
      <c r="A288" s="1648">
        <f t="shared" si="37"/>
        <v>44834</v>
      </c>
      <c r="B288" s="1641">
        <f t="shared" si="35"/>
        <v>2023</v>
      </c>
      <c r="C288" s="1649">
        <v>123.8</v>
      </c>
      <c r="D288" s="1649">
        <v>122.3</v>
      </c>
      <c r="E288" s="1649">
        <v>347.6</v>
      </c>
      <c r="F288" s="1650">
        <f>IF($A288&lt;DATE(2018,7,1),"-",INDEX('Universal Data'!$G$18:$V$18, MATCH(YEAR(EOMONTH($A288,6)), 'Universal Data'!$G$16:$V$16, 0)))</f>
        <v>7.3032807433557112E-2</v>
      </c>
      <c r="G288" s="1650">
        <f>IF($A288&lt;DATE(2018,7,1),"-",INDEX('Universal Data'!$G$17:$V$17, MATCH(YEAR(EOMONTH($A288,6)), 'Universal Data'!$G$16:$V$16, 0)))</f>
        <v>9.6914789201007601E-2</v>
      </c>
      <c r="H288" s="1651">
        <f t="shared" si="36"/>
        <v>123.8</v>
      </c>
      <c r="I288" s="1651">
        <f t="shared" si="32"/>
        <v>122.3</v>
      </c>
      <c r="J288" s="1651">
        <f t="shared" si="33"/>
        <v>347.6</v>
      </c>
      <c r="K288" s="1651">
        <f t="shared" si="34"/>
        <v>332.27853752163338</v>
      </c>
      <c r="L288" s="1652"/>
      <c r="M288" s="1653"/>
      <c r="N288" s="1010"/>
      <c r="O288" s="1010"/>
      <c r="P288" s="1010"/>
      <c r="Q288" s="1010"/>
      <c r="R288" s="1010"/>
      <c r="S288" s="1010"/>
      <c r="T288" s="1010"/>
      <c r="U288" s="1010"/>
      <c r="V288" s="1642"/>
      <c r="W288" s="1642"/>
      <c r="X288" s="1642"/>
      <c r="Y288" s="1641"/>
      <c r="Z288" s="1641"/>
      <c r="AA288" s="1641"/>
      <c r="AB288" s="1641"/>
      <c r="AC288" s="1641"/>
      <c r="AD288" s="1641"/>
      <c r="AE288" s="1641"/>
      <c r="AF288" s="1641"/>
      <c r="AG288" s="1010"/>
      <c r="AH288" s="1010"/>
    </row>
    <row r="289" spans="1:34">
      <c r="A289" s="1648">
        <f t="shared" si="37"/>
        <v>44865</v>
      </c>
      <c r="B289" s="1641">
        <f t="shared" si="35"/>
        <v>2023</v>
      </c>
      <c r="C289" s="1649">
        <v>126.2</v>
      </c>
      <c r="D289" s="1649">
        <v>124.3</v>
      </c>
      <c r="E289" s="1649">
        <v>356.2</v>
      </c>
      <c r="F289" s="1650">
        <f>IF($A289&lt;DATE(2018,7,1),"-",INDEX('Universal Data'!$G$18:$V$18, MATCH(YEAR(EOMONTH($A289,6)), 'Universal Data'!$G$16:$V$16, 0)))</f>
        <v>7.3032807433557112E-2</v>
      </c>
      <c r="G289" s="1650">
        <f>IF($A289&lt;DATE(2018,7,1),"-",INDEX('Universal Data'!$G$17:$V$17, MATCH(YEAR(EOMONTH($A289,6)), 'Universal Data'!$G$16:$V$16, 0)))</f>
        <v>9.6914789201007601E-2</v>
      </c>
      <c r="H289" s="1651">
        <f t="shared" si="36"/>
        <v>126.2</v>
      </c>
      <c r="I289" s="1651">
        <f t="shared" si="32"/>
        <v>124.3</v>
      </c>
      <c r="J289" s="1651">
        <f t="shared" si="33"/>
        <v>356.2</v>
      </c>
      <c r="K289" s="1651">
        <f t="shared" si="34"/>
        <v>337.71236479099775</v>
      </c>
      <c r="L289" s="1652"/>
      <c r="M289" s="1653"/>
      <c r="N289" s="1010"/>
      <c r="O289" s="1010"/>
      <c r="P289" s="1010"/>
      <c r="Q289" s="1010"/>
      <c r="R289" s="1010"/>
      <c r="S289" s="1010"/>
      <c r="T289" s="1010"/>
      <c r="U289" s="1010"/>
      <c r="V289" s="1642"/>
      <c r="W289" s="1642"/>
      <c r="X289" s="1642"/>
      <c r="Y289" s="1641"/>
      <c r="Z289" s="1641"/>
      <c r="AA289" s="1641"/>
      <c r="AB289" s="1641"/>
      <c r="AC289" s="1641"/>
      <c r="AD289" s="1641"/>
      <c r="AE289" s="1641"/>
      <c r="AF289" s="1641"/>
      <c r="AG289" s="1010"/>
      <c r="AH289" s="1010"/>
    </row>
    <row r="290" spans="1:34">
      <c r="A290" s="1648">
        <f t="shared" si="37"/>
        <v>44895</v>
      </c>
      <c r="B290" s="1641">
        <f t="shared" si="35"/>
        <v>2023</v>
      </c>
      <c r="C290" s="1649">
        <v>126.7</v>
      </c>
      <c r="D290" s="1649">
        <v>124.8</v>
      </c>
      <c r="E290" s="1649">
        <v>358.3</v>
      </c>
      <c r="F290" s="1650">
        <f>IF($A290&lt;DATE(2018,7,1),"-",INDEX('Universal Data'!$G$18:$V$18, MATCH(YEAR(EOMONTH($A290,6)), 'Universal Data'!$G$16:$V$16, 0)))</f>
        <v>7.3032807433557112E-2</v>
      </c>
      <c r="G290" s="1650">
        <f>IF($A290&lt;DATE(2018,7,1),"-",INDEX('Universal Data'!$G$17:$V$17, MATCH(YEAR(EOMONTH($A290,6)), 'Universal Data'!$G$16:$V$16, 0)))</f>
        <v>9.6914789201007601E-2</v>
      </c>
      <c r="H290" s="1651">
        <f t="shared" si="36"/>
        <v>126.7</v>
      </c>
      <c r="I290" s="1651">
        <f t="shared" si="32"/>
        <v>124.8</v>
      </c>
      <c r="J290" s="1651">
        <f t="shared" si="33"/>
        <v>358.3</v>
      </c>
      <c r="K290" s="1651">
        <f t="shared" si="34"/>
        <v>339.07082160833886</v>
      </c>
      <c r="L290" s="1652"/>
      <c r="M290" s="1653"/>
      <c r="N290" s="1010"/>
      <c r="O290" s="1010"/>
      <c r="P290" s="1010"/>
      <c r="Q290" s="1010"/>
      <c r="R290" s="1010"/>
      <c r="S290" s="1010"/>
      <c r="T290" s="1010"/>
      <c r="U290" s="1010"/>
      <c r="V290" s="1642"/>
      <c r="W290" s="1642"/>
      <c r="X290" s="1642"/>
      <c r="Y290" s="1641"/>
      <c r="Z290" s="1641"/>
      <c r="AA290" s="1641"/>
      <c r="AB290" s="1641"/>
      <c r="AC290" s="1641"/>
      <c r="AD290" s="1641"/>
      <c r="AE290" s="1641"/>
      <c r="AF290" s="1641"/>
      <c r="AG290" s="1010"/>
      <c r="AH290" s="1655"/>
    </row>
    <row r="291" spans="1:34">
      <c r="A291" s="1648">
        <f t="shared" si="37"/>
        <v>44926</v>
      </c>
      <c r="B291" s="1641">
        <f t="shared" si="35"/>
        <v>2023</v>
      </c>
      <c r="C291" s="1649">
        <v>127.2</v>
      </c>
      <c r="D291" s="1649">
        <v>125.3</v>
      </c>
      <c r="E291" s="1649">
        <v>360.4</v>
      </c>
      <c r="F291" s="1650">
        <f>IF($A291&lt;DATE(2018,7,1),"-",INDEX('Universal Data'!$G$18:$V$18, MATCH(YEAR(EOMONTH($A291,6)), 'Universal Data'!$G$16:$V$16, 0)))</f>
        <v>7.3032807433557112E-2</v>
      </c>
      <c r="G291" s="1650">
        <f>IF($A291&lt;DATE(2018,7,1),"-",INDEX('Universal Data'!$G$17:$V$17, MATCH(YEAR(EOMONTH($A291,6)), 'Universal Data'!$G$16:$V$16, 0)))</f>
        <v>9.6914789201007601E-2</v>
      </c>
      <c r="H291" s="1651">
        <f t="shared" si="36"/>
        <v>127.2</v>
      </c>
      <c r="I291" s="1651">
        <f t="shared" si="32"/>
        <v>125.3</v>
      </c>
      <c r="J291" s="1651">
        <f t="shared" si="33"/>
        <v>360.4</v>
      </c>
      <c r="K291" s="1651">
        <f t="shared" si="34"/>
        <v>340.42927842567997</v>
      </c>
      <c r="L291" s="1652"/>
      <c r="M291" s="1653"/>
      <c r="N291" s="1010"/>
      <c r="O291" s="1010"/>
      <c r="P291" s="1010"/>
      <c r="Q291" s="1010"/>
      <c r="R291" s="1010"/>
      <c r="S291" s="1010"/>
      <c r="T291" s="1010"/>
      <c r="U291" s="1010"/>
      <c r="V291" s="1642"/>
      <c r="W291" s="1642"/>
      <c r="X291" s="1642"/>
      <c r="Y291" s="1641"/>
      <c r="Z291" s="1641"/>
      <c r="AA291" s="1641"/>
      <c r="AB291" s="1641"/>
      <c r="AC291" s="1641"/>
      <c r="AD291" s="1641"/>
      <c r="AE291" s="1641"/>
      <c r="AF291" s="1641"/>
      <c r="AG291" s="1010"/>
      <c r="AH291" s="1655"/>
    </row>
    <row r="292" spans="1:34">
      <c r="A292" s="1648">
        <f t="shared" si="37"/>
        <v>44957</v>
      </c>
      <c r="B292" s="1641">
        <f t="shared" si="35"/>
        <v>2023</v>
      </c>
      <c r="C292" s="1649">
        <v>126.4</v>
      </c>
      <c r="D292" s="1649">
        <v>124.8</v>
      </c>
      <c r="E292" s="1649">
        <v>360.3</v>
      </c>
      <c r="F292" s="1650">
        <f>IF($A292&lt;DATE(2018,7,1),"-",INDEX('Universal Data'!$G$18:$V$18, MATCH(YEAR(EOMONTH($A292,6)), 'Universal Data'!$G$16:$V$16, 0)))</f>
        <v>7.3032807433557112E-2</v>
      </c>
      <c r="G292" s="1650">
        <f>IF($A292&lt;DATE(2018,7,1),"-",INDEX('Universal Data'!$G$17:$V$17, MATCH(YEAR(EOMONTH($A292,6)), 'Universal Data'!$G$16:$V$16, 0)))</f>
        <v>9.6914789201007601E-2</v>
      </c>
      <c r="H292" s="1651">
        <f t="shared" si="36"/>
        <v>126.4</v>
      </c>
      <c r="I292" s="1651">
        <f t="shared" si="32"/>
        <v>124.8</v>
      </c>
      <c r="J292" s="1651">
        <f t="shared" si="33"/>
        <v>360.3</v>
      </c>
      <c r="K292" s="1651">
        <f t="shared" si="34"/>
        <v>339.07082160833886</v>
      </c>
      <c r="L292" s="1652"/>
      <c r="M292" s="1653"/>
      <c r="N292" s="1010"/>
      <c r="O292" s="1010"/>
      <c r="P292" s="1010"/>
      <c r="Q292" s="1010"/>
      <c r="R292" s="1010"/>
      <c r="S292" s="1010"/>
      <c r="T292" s="1010"/>
      <c r="U292" s="1010"/>
      <c r="V292" s="1642"/>
      <c r="W292" s="1642"/>
      <c r="X292" s="1642"/>
      <c r="Y292" s="1641"/>
      <c r="Z292" s="1641"/>
      <c r="AA292" s="1641"/>
      <c r="AB292" s="1641"/>
      <c r="AC292" s="1641"/>
      <c r="AD292" s="1641"/>
      <c r="AE292" s="1641"/>
      <c r="AF292" s="1641"/>
      <c r="AG292" s="1010"/>
      <c r="AH292" s="1655"/>
    </row>
    <row r="293" spans="1:34">
      <c r="A293" s="1648">
        <f t="shared" si="37"/>
        <v>44985</v>
      </c>
      <c r="B293" s="1641">
        <f t="shared" si="35"/>
        <v>2023</v>
      </c>
      <c r="C293" s="1649">
        <v>127.9</v>
      </c>
      <c r="D293" s="1649">
        <v>126</v>
      </c>
      <c r="E293" s="1649">
        <v>364.5</v>
      </c>
      <c r="F293" s="1650">
        <f>IF($A293&lt;DATE(2018,7,1),"-",INDEX('Universal Data'!$G$18:$V$18, MATCH(YEAR(EOMONTH($A293,6)), 'Universal Data'!$G$16:$V$16, 0)))</f>
        <v>7.3032807433557112E-2</v>
      </c>
      <c r="G293" s="1650">
        <f>IF($A293&lt;DATE(2018,7,1),"-",INDEX('Universal Data'!$G$17:$V$17, MATCH(YEAR(EOMONTH($A293,6)), 'Universal Data'!$G$16:$V$16, 0)))</f>
        <v>9.6914789201007601E-2</v>
      </c>
      <c r="H293" s="1651">
        <f t="shared" si="36"/>
        <v>127.9</v>
      </c>
      <c r="I293" s="1651">
        <f t="shared" si="32"/>
        <v>126</v>
      </c>
      <c r="J293" s="1651">
        <f t="shared" si="33"/>
        <v>364.5</v>
      </c>
      <c r="K293" s="1651">
        <f t="shared" si="34"/>
        <v>342.33111796995752</v>
      </c>
      <c r="L293" s="1652"/>
      <c r="M293" s="1653"/>
      <c r="N293" s="1010"/>
      <c r="O293" s="1010"/>
      <c r="P293" s="1010"/>
      <c r="Q293" s="1010"/>
      <c r="R293" s="1010"/>
      <c r="S293" s="1010"/>
      <c r="T293" s="1010"/>
      <c r="U293" s="1010"/>
      <c r="V293" s="1642"/>
      <c r="W293" s="1642"/>
      <c r="X293" s="1642"/>
      <c r="Y293" s="1641"/>
      <c r="Z293" s="1641"/>
      <c r="AA293" s="1641"/>
      <c r="AB293" s="1641"/>
      <c r="AC293" s="1641"/>
      <c r="AD293" s="1641"/>
      <c r="AE293" s="1641"/>
      <c r="AF293" s="1641"/>
      <c r="AG293" s="1010"/>
      <c r="AH293" s="1655"/>
    </row>
    <row r="294" spans="1:34">
      <c r="A294" s="1648">
        <f t="shared" si="37"/>
        <v>45016</v>
      </c>
      <c r="B294" s="1641">
        <f t="shared" si="35"/>
        <v>2023</v>
      </c>
      <c r="C294" s="1649">
        <v>128.9</v>
      </c>
      <c r="D294" s="1649">
        <v>126.8</v>
      </c>
      <c r="E294" s="1649">
        <v>367.2</v>
      </c>
      <c r="F294" s="1650">
        <f>IF($A294&lt;DATE(2018,7,1),"-",INDEX('Universal Data'!$G$18:$V$18, MATCH(YEAR(EOMONTH($A294,6)), 'Universal Data'!$G$16:$V$16, 0)))</f>
        <v>7.3032807433557112E-2</v>
      </c>
      <c r="G294" s="1650">
        <f>IF($A294&lt;DATE(2018,7,1),"-",INDEX('Universal Data'!$G$17:$V$17, MATCH(YEAR(EOMONTH($A294,6)), 'Universal Data'!$G$16:$V$16, 0)))</f>
        <v>9.6914789201007601E-2</v>
      </c>
      <c r="H294" s="1651">
        <f t="shared" si="36"/>
        <v>128.9</v>
      </c>
      <c r="I294" s="1651">
        <f t="shared" si="32"/>
        <v>126.8</v>
      </c>
      <c r="J294" s="1651">
        <f t="shared" si="33"/>
        <v>367.2</v>
      </c>
      <c r="K294" s="1651">
        <f t="shared" si="34"/>
        <v>344.50464887770329</v>
      </c>
      <c r="L294" s="1652"/>
      <c r="M294" s="1653"/>
      <c r="N294" s="1010"/>
      <c r="O294" s="1010"/>
      <c r="P294" s="1010"/>
      <c r="Q294" s="1010"/>
      <c r="R294" s="1010"/>
      <c r="S294" s="1010"/>
      <c r="T294" s="1010"/>
      <c r="U294" s="1010"/>
      <c r="V294" s="1642"/>
      <c r="W294" s="1642"/>
      <c r="X294" s="1642"/>
      <c r="Y294" s="1641"/>
      <c r="Z294" s="1641"/>
      <c r="AA294" s="1641"/>
      <c r="AB294" s="1641"/>
      <c r="AC294" s="1641"/>
      <c r="AD294" s="1641"/>
      <c r="AE294" s="1641"/>
      <c r="AF294" s="1641"/>
      <c r="AG294" s="1010"/>
      <c r="AH294" s="1655"/>
    </row>
    <row r="295" spans="1:34">
      <c r="A295" s="1648">
        <f t="shared" si="37"/>
        <v>45046</v>
      </c>
      <c r="B295" s="1641">
        <f t="shared" si="35"/>
        <v>2024</v>
      </c>
      <c r="C295" s="1649">
        <v>130.4</v>
      </c>
      <c r="D295" s="1649">
        <v>128.30000000000001</v>
      </c>
      <c r="E295" s="1649">
        <v>372.8</v>
      </c>
      <c r="F295" s="1650">
        <f>IF($A295&lt;DATE(2018,7,1),"-",INDEX('Universal Data'!$G$18:$V$18, MATCH(YEAR(EOMONTH($A295,6)), 'Universal Data'!$G$16:$V$16, 0)))</f>
        <v>7.3032807433557112E-2</v>
      </c>
      <c r="G295" s="1650">
        <f>IF($A295&lt;DATE(2018,7,1),"-",INDEX('Universal Data'!$G$17:$V$17, MATCH(YEAR(EOMONTH($A295,6)), 'Universal Data'!$G$16:$V$16, 0)))</f>
        <v>9.6914789201007601E-2</v>
      </c>
      <c r="H295" s="1651">
        <f t="shared" si="36"/>
        <v>130.4</v>
      </c>
      <c r="I295" s="1651">
        <f t="shared" si="32"/>
        <v>128.30000000000001</v>
      </c>
      <c r="J295" s="1651">
        <f t="shared" si="33"/>
        <v>372.8</v>
      </c>
      <c r="K295" s="1651">
        <f t="shared" si="34"/>
        <v>348.58001932972667</v>
      </c>
      <c r="L295" s="1652"/>
      <c r="M295" s="1653"/>
      <c r="N295" s="1010"/>
      <c r="O295" s="1010"/>
      <c r="P295" s="1010"/>
      <c r="Q295" s="1010"/>
      <c r="R295" s="1010"/>
      <c r="S295" s="1010"/>
      <c r="T295" s="1010"/>
      <c r="U295" s="1010"/>
      <c r="V295" s="1642"/>
      <c r="W295" s="1642"/>
      <c r="X295" s="1642"/>
      <c r="Y295" s="1641"/>
      <c r="Z295" s="1641"/>
      <c r="AA295" s="1641"/>
      <c r="AB295" s="1641"/>
      <c r="AC295" s="1641"/>
      <c r="AD295" s="1641"/>
      <c r="AE295" s="1641"/>
      <c r="AF295" s="1641"/>
      <c r="AG295" s="1010"/>
      <c r="AH295" s="1655"/>
    </row>
    <row r="296" spans="1:34">
      <c r="A296" s="1648">
        <f t="shared" si="37"/>
        <v>45077</v>
      </c>
      <c r="B296" s="1641">
        <f t="shared" si="35"/>
        <v>2024</v>
      </c>
      <c r="C296" s="1649">
        <v>131.30000000000001</v>
      </c>
      <c r="D296" s="1649">
        <v>129.1</v>
      </c>
      <c r="E296" s="1649">
        <v>375.3</v>
      </c>
      <c r="F296" s="1650">
        <f>IF($A296&lt;DATE(2018,7,1),"-",INDEX('Universal Data'!$G$18:$V$18, MATCH(YEAR(EOMONTH($A296,6)), 'Universal Data'!$G$16:$V$16, 0)))</f>
        <v>7.3032807433557112E-2</v>
      </c>
      <c r="G296" s="1650">
        <f>IF($A296&lt;DATE(2018,7,1),"-",INDEX('Universal Data'!$G$17:$V$17, MATCH(YEAR(EOMONTH($A296,6)), 'Universal Data'!$G$16:$V$16, 0)))</f>
        <v>9.6914789201007601E-2</v>
      </c>
      <c r="H296" s="1651">
        <f t="shared" si="36"/>
        <v>131.30000000000001</v>
      </c>
      <c r="I296" s="1651">
        <f t="shared" si="32"/>
        <v>129.1</v>
      </c>
      <c r="J296" s="1651">
        <f t="shared" si="33"/>
        <v>375.3</v>
      </c>
      <c r="K296" s="1651">
        <f t="shared" si="34"/>
        <v>350.75355023747244</v>
      </c>
      <c r="L296" s="1652"/>
      <c r="M296" s="1653"/>
      <c r="N296" s="1010"/>
      <c r="O296" s="1010"/>
      <c r="P296" s="1010"/>
      <c r="Q296" s="1010"/>
      <c r="R296" s="1010"/>
      <c r="S296" s="1010"/>
      <c r="T296" s="1010"/>
      <c r="U296" s="1010"/>
      <c r="V296" s="1642"/>
      <c r="W296" s="1642"/>
      <c r="X296" s="1642"/>
      <c r="Y296" s="1641"/>
      <c r="Z296" s="1641"/>
      <c r="AA296" s="1641"/>
      <c r="AB296" s="1641"/>
      <c r="AC296" s="1641"/>
      <c r="AD296" s="1641"/>
      <c r="AE296" s="1641"/>
      <c r="AF296" s="1641"/>
      <c r="AG296" s="1010"/>
      <c r="AH296" s="1655"/>
    </row>
    <row r="297" spans="1:34">
      <c r="A297" s="1648">
        <f t="shared" si="37"/>
        <v>45107</v>
      </c>
      <c r="B297" s="1641">
        <f t="shared" si="35"/>
        <v>2024</v>
      </c>
      <c r="C297" s="1649">
        <v>131.5</v>
      </c>
      <c r="D297" s="1649">
        <v>129.4</v>
      </c>
      <c r="E297" s="1649">
        <v>376.4</v>
      </c>
      <c r="F297" s="1650">
        <f>IF($A297&lt;DATE(2018,7,1),"-",INDEX('Universal Data'!$G$18:$V$18, MATCH(YEAR(EOMONTH($A297,6)), 'Universal Data'!$G$16:$V$16, 0)))</f>
        <v>7.3032807433557112E-2</v>
      </c>
      <c r="G297" s="1650">
        <f>IF($A297&lt;DATE(2018,7,1),"-",INDEX('Universal Data'!$G$17:$V$17, MATCH(YEAR(EOMONTH($A297,6)), 'Universal Data'!$G$16:$V$16, 0)))</f>
        <v>9.6914789201007601E-2</v>
      </c>
      <c r="H297" s="1651">
        <f t="shared" si="36"/>
        <v>131.5</v>
      </c>
      <c r="I297" s="1651">
        <f t="shared" si="32"/>
        <v>129.4</v>
      </c>
      <c r="J297" s="1651">
        <f t="shared" si="33"/>
        <v>376.4</v>
      </c>
      <c r="K297" s="1651">
        <f t="shared" si="34"/>
        <v>351.56862432787716</v>
      </c>
      <c r="L297" s="1652"/>
      <c r="M297" s="1653"/>
      <c r="N297" s="1010"/>
      <c r="O297" s="1010"/>
      <c r="P297" s="1010"/>
      <c r="Q297" s="1010"/>
      <c r="R297" s="1010"/>
      <c r="S297" s="1010"/>
      <c r="T297" s="1010"/>
      <c r="U297" s="1010"/>
      <c r="V297" s="1642"/>
      <c r="W297" s="1642"/>
      <c r="X297" s="1642"/>
      <c r="Y297" s="1641"/>
      <c r="Z297" s="1641"/>
      <c r="AA297" s="1641"/>
      <c r="AB297" s="1641"/>
      <c r="AC297" s="1641"/>
      <c r="AD297" s="1641"/>
      <c r="AE297" s="1641"/>
      <c r="AF297" s="1641"/>
      <c r="AG297" s="1010"/>
      <c r="AH297" s="1655"/>
    </row>
    <row r="298" spans="1:34">
      <c r="A298" s="1648">
        <f t="shared" si="37"/>
        <v>45138</v>
      </c>
      <c r="B298" s="1641">
        <f t="shared" si="35"/>
        <v>2024</v>
      </c>
      <c r="C298" s="1649">
        <v>130.9</v>
      </c>
      <c r="D298" s="1649">
        <v>129</v>
      </c>
      <c r="E298" s="1649">
        <v>374.2</v>
      </c>
      <c r="F298" s="1650">
        <f>IF($A298&lt;DATE(2018,7,1),"-",INDEX('Universal Data'!$G$18:$V$18, MATCH(YEAR(EOMONTH($A298,6)), 'Universal Data'!$G$16:$V$16, 0)))</f>
        <v>2.1902133306788141E-2</v>
      </c>
      <c r="G298" s="1650">
        <f>IF($A298&lt;DATE(2018,7,1),"-",INDEX('Universal Data'!$G$17:$V$17, MATCH(YEAR(EOMONTH($A298,6)), 'Universal Data'!$G$16:$V$16, 0)))</f>
        <v>3.1356893625321014E-2</v>
      </c>
      <c r="H298" s="1651">
        <f t="shared" si="36"/>
        <v>130.9</v>
      </c>
      <c r="I298" s="1651">
        <f t="shared" si="32"/>
        <v>129</v>
      </c>
      <c r="J298" s="1651">
        <f t="shared" si="33"/>
        <v>374.2</v>
      </c>
      <c r="K298" s="1651">
        <f t="shared" si="34"/>
        <v>350.48185887400427</v>
      </c>
      <c r="L298" s="1652"/>
      <c r="M298" s="1653"/>
      <c r="N298" s="1010"/>
      <c r="O298" s="1010"/>
      <c r="P298" s="1010"/>
      <c r="Q298" s="1010"/>
      <c r="R298" s="1010"/>
      <c r="S298" s="1010"/>
      <c r="T298" s="1010"/>
      <c r="U298" s="1010"/>
      <c r="V298" s="1642"/>
      <c r="W298" s="1642"/>
      <c r="X298" s="1642"/>
      <c r="Y298" s="1641"/>
      <c r="Z298" s="1641"/>
      <c r="AA298" s="1641"/>
      <c r="AB298" s="1641"/>
      <c r="AC298" s="1641"/>
      <c r="AD298" s="1641"/>
      <c r="AE298" s="1641"/>
      <c r="AF298" s="1641"/>
      <c r="AG298" s="1010"/>
      <c r="AH298" s="1655"/>
    </row>
    <row r="299" spans="1:34">
      <c r="A299" s="1648">
        <f t="shared" si="37"/>
        <v>45169</v>
      </c>
      <c r="B299" s="1641">
        <f t="shared" si="35"/>
        <v>2024</v>
      </c>
      <c r="C299" s="1649">
        <v>131.30000000000001</v>
      </c>
      <c r="D299" s="1649">
        <v>129.4</v>
      </c>
      <c r="E299" s="1649">
        <v>376.6</v>
      </c>
      <c r="F299" s="1650">
        <f>IF($A299&lt;DATE(2018,7,1),"-",INDEX('Universal Data'!$G$18:$V$18, MATCH(YEAR(EOMONTH($A299,6)), 'Universal Data'!$G$16:$V$16, 0)))</f>
        <v>2.1902133306788141E-2</v>
      </c>
      <c r="G299" s="1650">
        <f>IF($A299&lt;DATE(2018,7,1),"-",INDEX('Universal Data'!$G$17:$V$17, MATCH(YEAR(EOMONTH($A299,6)), 'Universal Data'!$G$16:$V$16, 0)))</f>
        <v>3.1356893625321014E-2</v>
      </c>
      <c r="H299" s="1651">
        <f t="shared" si="36"/>
        <v>131.30000000000001</v>
      </c>
      <c r="I299" s="1651">
        <f t="shared" si="32"/>
        <v>129.4</v>
      </c>
      <c r="J299" s="1651">
        <f t="shared" si="33"/>
        <v>376.6</v>
      </c>
      <c r="K299" s="1651">
        <f t="shared" si="34"/>
        <v>351.56862432787722</v>
      </c>
      <c r="L299" s="1652"/>
      <c r="M299" s="1653"/>
      <c r="N299" s="1010"/>
      <c r="O299" s="1010"/>
      <c r="P299" s="1010"/>
      <c r="Q299" s="1010"/>
      <c r="R299" s="1010"/>
      <c r="S299" s="1010"/>
      <c r="T299" s="1010"/>
      <c r="U299" s="1010"/>
      <c r="V299" s="1642"/>
      <c r="W299" s="1642"/>
      <c r="X299" s="1642"/>
      <c r="Y299" s="1641"/>
      <c r="Z299" s="1641"/>
      <c r="AA299" s="1641"/>
      <c r="AB299" s="1641"/>
      <c r="AC299" s="1641"/>
      <c r="AD299" s="1641"/>
      <c r="AE299" s="1641"/>
      <c r="AF299" s="1641"/>
      <c r="AG299" s="1010"/>
      <c r="AH299" s="1655"/>
    </row>
    <row r="300" spans="1:34">
      <c r="A300" s="1648">
        <f t="shared" si="37"/>
        <v>45199</v>
      </c>
      <c r="B300" s="1641">
        <f t="shared" si="35"/>
        <v>2024</v>
      </c>
      <c r="C300" s="1649">
        <v>132</v>
      </c>
      <c r="D300" s="1649">
        <v>130.1</v>
      </c>
      <c r="E300" s="1649">
        <v>378.4</v>
      </c>
      <c r="F300" s="1650">
        <f>IF($A300&lt;DATE(2018,7,1),"-",INDEX('Universal Data'!$G$18:$V$18, MATCH(YEAR(EOMONTH($A300,6)), 'Universal Data'!$G$16:$V$16, 0)))</f>
        <v>2.1902133306788141E-2</v>
      </c>
      <c r="G300" s="1650">
        <f>IF($A300&lt;DATE(2018,7,1),"-",INDEX('Universal Data'!$G$17:$V$17, MATCH(YEAR(EOMONTH($A300,6)), 'Universal Data'!$G$16:$V$16, 0)))</f>
        <v>3.1356893625321014E-2</v>
      </c>
      <c r="H300" s="1651">
        <f t="shared" si="36"/>
        <v>132</v>
      </c>
      <c r="I300" s="1651">
        <f t="shared" si="32"/>
        <v>130.1</v>
      </c>
      <c r="J300" s="1651">
        <f t="shared" si="33"/>
        <v>378.4</v>
      </c>
      <c r="K300" s="1651">
        <f t="shared" si="34"/>
        <v>353.47046387215471</v>
      </c>
      <c r="L300" s="1652"/>
      <c r="M300" s="1653"/>
      <c r="N300" s="1010"/>
      <c r="O300" s="1010"/>
      <c r="P300" s="1010"/>
      <c r="Q300" s="1010"/>
      <c r="R300" s="1010"/>
      <c r="S300" s="1010"/>
      <c r="T300" s="1010"/>
      <c r="U300" s="1010"/>
      <c r="V300" s="1642"/>
      <c r="W300" s="1642"/>
      <c r="X300" s="1642"/>
      <c r="Y300" s="1641"/>
      <c r="Z300" s="1641"/>
      <c r="AA300" s="1641"/>
      <c r="AB300" s="1641"/>
      <c r="AC300" s="1641"/>
      <c r="AD300" s="1641"/>
      <c r="AE300" s="1641"/>
      <c r="AF300" s="1641"/>
      <c r="AG300" s="1010"/>
      <c r="AH300" s="1655"/>
    </row>
    <row r="301" spans="1:34">
      <c r="A301" s="1648">
        <f t="shared" si="37"/>
        <v>45230</v>
      </c>
      <c r="B301" s="1641">
        <f t="shared" si="35"/>
        <v>2024</v>
      </c>
      <c r="C301" s="1649">
        <v>132</v>
      </c>
      <c r="D301" s="1649">
        <v>130.19999999999999</v>
      </c>
      <c r="E301" s="1649">
        <v>377.8</v>
      </c>
      <c r="F301" s="1650">
        <f>IF($A301&lt;DATE(2018,7,1),"-",INDEX('Universal Data'!$G$18:$V$18, MATCH(YEAR(EOMONTH($A301,6)), 'Universal Data'!$G$16:$V$16, 0)))</f>
        <v>2.1902133306788141E-2</v>
      </c>
      <c r="G301" s="1650">
        <f>IF($A301&lt;DATE(2018,7,1),"-",INDEX('Universal Data'!$G$17:$V$17, MATCH(YEAR(EOMONTH($A301,6)), 'Universal Data'!$G$16:$V$16, 0)))</f>
        <v>3.1356893625321014E-2</v>
      </c>
      <c r="H301" s="1651">
        <f t="shared" si="36"/>
        <v>132</v>
      </c>
      <c r="I301" s="1651">
        <f t="shared" si="32"/>
        <v>130.19999999999999</v>
      </c>
      <c r="J301" s="1651">
        <f t="shared" si="33"/>
        <v>377.8</v>
      </c>
      <c r="K301" s="1651">
        <f t="shared" si="34"/>
        <v>353.74215523562287</v>
      </c>
      <c r="L301" s="1652"/>
      <c r="M301" s="1653"/>
      <c r="N301" s="1010"/>
      <c r="O301" s="1010"/>
      <c r="P301" s="1010"/>
      <c r="Q301" s="1010"/>
      <c r="R301" s="1010"/>
      <c r="S301" s="1010"/>
      <c r="T301" s="1010"/>
      <c r="U301" s="1010"/>
      <c r="V301" s="1642"/>
      <c r="W301" s="1642"/>
      <c r="X301" s="1642"/>
      <c r="Y301" s="1641"/>
      <c r="Z301" s="1641"/>
      <c r="AA301" s="1641"/>
      <c r="AB301" s="1641"/>
      <c r="AC301" s="1641"/>
      <c r="AD301" s="1641"/>
      <c r="AE301" s="1641"/>
      <c r="AF301" s="1641"/>
      <c r="AG301" s="1010"/>
      <c r="AH301" s="1655"/>
    </row>
    <row r="302" spans="1:34">
      <c r="A302" s="1648">
        <f t="shared" si="37"/>
        <v>45260</v>
      </c>
      <c r="B302" s="1641">
        <f t="shared" si="35"/>
        <v>2024</v>
      </c>
      <c r="C302" s="1649">
        <v>131.69999999999999</v>
      </c>
      <c r="D302" s="1649">
        <v>130</v>
      </c>
      <c r="E302" s="1649">
        <v>377.3</v>
      </c>
      <c r="F302" s="1650">
        <f>IF($A302&lt;DATE(2018,7,1),"-",INDEX('Universal Data'!$G$18:$V$18, MATCH(YEAR(EOMONTH($A302,6)), 'Universal Data'!$G$16:$V$16, 0)))</f>
        <v>2.1902133306788141E-2</v>
      </c>
      <c r="G302" s="1650">
        <f>IF($A302&lt;DATE(2018,7,1),"-",INDEX('Universal Data'!$G$17:$V$17, MATCH(YEAR(EOMONTH($A302,6)), 'Universal Data'!$G$16:$V$16, 0)))</f>
        <v>3.1356893625321014E-2</v>
      </c>
      <c r="H302" s="1651">
        <f t="shared" si="36"/>
        <v>131.69999999999999</v>
      </c>
      <c r="I302" s="1651">
        <f t="shared" si="32"/>
        <v>130</v>
      </c>
      <c r="J302" s="1651">
        <f t="shared" si="33"/>
        <v>377.3</v>
      </c>
      <c r="K302" s="1651">
        <f t="shared" si="34"/>
        <v>353.19877250868649</v>
      </c>
      <c r="L302" s="1652"/>
      <c r="M302" s="1653"/>
      <c r="N302" s="1010"/>
      <c r="O302" s="1010"/>
      <c r="P302" s="1010"/>
      <c r="Q302" s="1010"/>
      <c r="R302" s="1010"/>
      <c r="S302" s="1010"/>
      <c r="T302" s="1010"/>
      <c r="U302" s="1010"/>
      <c r="V302" s="1642"/>
      <c r="W302" s="1642"/>
      <c r="X302" s="1642"/>
      <c r="Y302" s="1641"/>
      <c r="Z302" s="1641"/>
      <c r="AA302" s="1641"/>
      <c r="AB302" s="1641"/>
      <c r="AC302" s="1641"/>
      <c r="AD302" s="1641"/>
      <c r="AE302" s="1641"/>
      <c r="AF302" s="1641"/>
      <c r="AG302" s="1010"/>
      <c r="AH302" s="1655"/>
    </row>
    <row r="303" spans="1:34">
      <c r="A303" s="1648">
        <f t="shared" si="37"/>
        <v>45291</v>
      </c>
      <c r="B303" s="1641">
        <f t="shared" si="35"/>
        <v>2024</v>
      </c>
      <c r="C303" s="1649">
        <v>132.19999999999999</v>
      </c>
      <c r="D303" s="1649">
        <v>130.5</v>
      </c>
      <c r="E303" s="1649">
        <v>379</v>
      </c>
      <c r="F303" s="1650">
        <f>IF($A303&lt;DATE(2018,7,1),"-",INDEX('Universal Data'!$G$18:$V$18, MATCH(YEAR(EOMONTH($A303,6)), 'Universal Data'!$G$16:$V$16, 0)))</f>
        <v>2.1902133306788141E-2</v>
      </c>
      <c r="G303" s="1650">
        <f>IF($A303&lt;DATE(2018,7,1),"-",INDEX('Universal Data'!$G$17:$V$17, MATCH(YEAR(EOMONTH($A303,6)), 'Universal Data'!$G$16:$V$16, 0)))</f>
        <v>3.1356893625321014E-2</v>
      </c>
      <c r="H303" s="1651">
        <f t="shared" si="36"/>
        <v>132.19999999999999</v>
      </c>
      <c r="I303" s="1651">
        <f t="shared" si="32"/>
        <v>130.5</v>
      </c>
      <c r="J303" s="1651">
        <f t="shared" si="33"/>
        <v>379</v>
      </c>
      <c r="K303" s="1651">
        <f t="shared" si="34"/>
        <v>354.5572293260276</v>
      </c>
      <c r="L303" s="1652"/>
      <c r="M303" s="1653"/>
      <c r="N303" s="1010"/>
      <c r="O303" s="1010"/>
      <c r="P303" s="1010"/>
      <c r="Q303" s="1010"/>
      <c r="R303" s="1010"/>
      <c r="S303" s="1010"/>
      <c r="T303" s="1010"/>
      <c r="U303" s="1010"/>
      <c r="V303" s="1642"/>
      <c r="W303" s="1642"/>
      <c r="X303" s="1642"/>
      <c r="Y303" s="1641"/>
      <c r="Z303" s="1641"/>
      <c r="AA303" s="1641"/>
      <c r="AB303" s="1641"/>
      <c r="AC303" s="1641"/>
      <c r="AD303" s="1641"/>
      <c r="AE303" s="1641"/>
      <c r="AF303" s="1641"/>
      <c r="AG303" s="1010"/>
      <c r="AH303" s="1655"/>
    </row>
    <row r="304" spans="1:34">
      <c r="A304" s="1648">
        <f t="shared" si="37"/>
        <v>45322</v>
      </c>
      <c r="B304" s="1641">
        <f t="shared" si="35"/>
        <v>2024</v>
      </c>
      <c r="C304" s="1649">
        <v>131.5</v>
      </c>
      <c r="D304" s="1649">
        <v>130</v>
      </c>
      <c r="E304" s="1649">
        <v>378</v>
      </c>
      <c r="F304" s="1650">
        <f>IF($A304&lt;DATE(2018,7,1),"-",INDEX('Universal Data'!$G$18:$V$18, MATCH(YEAR(EOMONTH($A304,6)), 'Universal Data'!$G$16:$V$16, 0)))</f>
        <v>2.1902133306788141E-2</v>
      </c>
      <c r="G304" s="1650">
        <f>IF($A304&lt;DATE(2018,7,1),"-",INDEX('Universal Data'!$G$17:$V$17, MATCH(YEAR(EOMONTH($A304,6)), 'Universal Data'!$G$16:$V$16, 0)))</f>
        <v>3.1356893625321014E-2</v>
      </c>
      <c r="H304" s="1651">
        <f t="shared" si="36"/>
        <v>131.5</v>
      </c>
      <c r="I304" s="1651">
        <f t="shared" si="32"/>
        <v>130</v>
      </c>
      <c r="J304" s="1651">
        <f t="shared" si="33"/>
        <v>378</v>
      </c>
      <c r="K304" s="1651">
        <f t="shared" si="34"/>
        <v>353.19877250868649</v>
      </c>
      <c r="L304" s="1652"/>
      <c r="M304" s="1653"/>
      <c r="N304" s="1010"/>
      <c r="O304" s="1010"/>
      <c r="P304" s="1010"/>
      <c r="Q304" s="1010"/>
      <c r="R304" s="1010"/>
      <c r="S304" s="1010"/>
      <c r="T304" s="1010"/>
      <c r="U304" s="1010"/>
      <c r="V304" s="1642"/>
      <c r="W304" s="1642"/>
      <c r="X304" s="1642"/>
      <c r="Y304" s="1641"/>
      <c r="Z304" s="1641"/>
      <c r="AA304" s="1641"/>
      <c r="AB304" s="1641"/>
      <c r="AC304" s="1641"/>
      <c r="AD304" s="1641"/>
      <c r="AE304" s="1641"/>
      <c r="AF304" s="1641"/>
      <c r="AG304" s="1010"/>
      <c r="AH304" s="1655"/>
    </row>
    <row r="305" spans="1:34">
      <c r="A305" s="1648">
        <f t="shared" si="37"/>
        <v>45351</v>
      </c>
      <c r="B305" s="1641">
        <f t="shared" si="35"/>
        <v>2024</v>
      </c>
      <c r="C305" s="1649">
        <v>132.30000000000001</v>
      </c>
      <c r="D305" s="1649">
        <v>130.80000000000001</v>
      </c>
      <c r="E305" s="1649">
        <v>381</v>
      </c>
      <c r="F305" s="1650">
        <f>IF($A305&lt;DATE(2018,7,1),"-",INDEX('Universal Data'!$G$18:$V$18, MATCH(YEAR(EOMONTH($A305,6)), 'Universal Data'!$G$16:$V$16, 0)))</f>
        <v>2.1902133306788141E-2</v>
      </c>
      <c r="G305" s="1650">
        <f>IF($A305&lt;DATE(2018,7,1),"-",INDEX('Universal Data'!$G$17:$V$17, MATCH(YEAR(EOMONTH($A305,6)), 'Universal Data'!$G$16:$V$16, 0)))</f>
        <v>3.1356893625321014E-2</v>
      </c>
      <c r="H305" s="1651">
        <f t="shared" si="36"/>
        <v>132.30000000000001</v>
      </c>
      <c r="I305" s="1651">
        <f t="shared" si="32"/>
        <v>130.80000000000001</v>
      </c>
      <c r="J305" s="1651">
        <f t="shared" si="33"/>
        <v>381</v>
      </c>
      <c r="K305" s="1651">
        <f t="shared" si="34"/>
        <v>355.37230341643226</v>
      </c>
      <c r="L305" s="1652"/>
      <c r="M305" s="1653"/>
      <c r="N305" s="1010"/>
      <c r="O305" s="1010"/>
      <c r="P305" s="1010"/>
      <c r="Q305" s="1010"/>
      <c r="R305" s="1010"/>
      <c r="S305" s="1010"/>
      <c r="T305" s="1010"/>
      <c r="U305" s="1010"/>
      <c r="V305" s="1642"/>
      <c r="W305" s="1642"/>
      <c r="X305" s="1642"/>
      <c r="Y305" s="1641"/>
      <c r="Z305" s="1641"/>
      <c r="AA305" s="1641"/>
      <c r="AB305" s="1641"/>
      <c r="AC305" s="1641"/>
      <c r="AD305" s="1641"/>
      <c r="AE305" s="1641"/>
      <c r="AF305" s="1641"/>
      <c r="AG305" s="1010"/>
      <c r="AH305" s="1655"/>
    </row>
    <row r="306" spans="1:34">
      <c r="A306" s="1648">
        <f t="shared" si="37"/>
        <v>45382</v>
      </c>
      <c r="B306" s="1641">
        <f t="shared" si="35"/>
        <v>2024</v>
      </c>
      <c r="C306" s="1649">
        <v>133</v>
      </c>
      <c r="D306" s="1649">
        <v>131.6</v>
      </c>
      <c r="E306" s="1649">
        <v>383</v>
      </c>
      <c r="F306" s="1650">
        <f>IF($A306&lt;DATE(2018,7,1),"-",INDEX('Universal Data'!$G$18:$V$18, MATCH(YEAR(EOMONTH($A306,6)), 'Universal Data'!$G$16:$V$16, 0)))</f>
        <v>2.1902133306788141E-2</v>
      </c>
      <c r="G306" s="1650">
        <f>IF($A306&lt;DATE(2018,7,1),"-",INDEX('Universal Data'!$G$17:$V$17, MATCH(YEAR(EOMONTH($A306,6)), 'Universal Data'!$G$16:$V$16, 0)))</f>
        <v>3.1356893625321014E-2</v>
      </c>
      <c r="H306" s="1651">
        <f t="shared" si="36"/>
        <v>133</v>
      </c>
      <c r="I306" s="1651">
        <f t="shared" si="32"/>
        <v>131.6</v>
      </c>
      <c r="J306" s="1651">
        <f t="shared" si="33"/>
        <v>383</v>
      </c>
      <c r="K306" s="1651">
        <f t="shared" si="34"/>
        <v>357.54583432417797</v>
      </c>
      <c r="L306" s="1652"/>
      <c r="M306" s="1653"/>
      <c r="N306" s="1010"/>
      <c r="O306" s="1010"/>
      <c r="P306" s="1010"/>
      <c r="Q306" s="1010"/>
      <c r="R306" s="1010"/>
      <c r="S306" s="1010"/>
      <c r="T306" s="1010"/>
      <c r="U306" s="1010"/>
      <c r="V306" s="1642"/>
      <c r="W306" s="1642"/>
      <c r="X306" s="1642"/>
      <c r="Y306" s="1641"/>
      <c r="Z306" s="1641"/>
      <c r="AA306" s="1641"/>
      <c r="AB306" s="1641"/>
      <c r="AC306" s="1641"/>
      <c r="AD306" s="1641"/>
      <c r="AE306" s="1641"/>
      <c r="AF306" s="1641"/>
      <c r="AG306" s="1010"/>
      <c r="AH306" s="1655"/>
    </row>
    <row r="307" spans="1:34">
      <c r="A307" s="1648">
        <f t="shared" si="37"/>
        <v>45412</v>
      </c>
      <c r="B307" s="1641">
        <f t="shared" si="35"/>
        <v>2025</v>
      </c>
      <c r="C307" s="1649">
        <v>133.5</v>
      </c>
      <c r="D307" s="1649">
        <v>132.19999999999999</v>
      </c>
      <c r="E307" s="1649">
        <v>385</v>
      </c>
      <c r="F307" s="1650">
        <f>IF($A307&lt;DATE(2018,7,1),"-",INDEX('Universal Data'!$G$18:$V$18, MATCH(YEAR(EOMONTH($A307,6)), 'Universal Data'!$G$16:$V$16, 0)))</f>
        <v>2.1902133306788141E-2</v>
      </c>
      <c r="G307" s="1650">
        <f>IF($A307&lt;DATE(2018,7,1),"-",INDEX('Universal Data'!$G$17:$V$17, MATCH(YEAR(EOMONTH($A307,6)), 'Universal Data'!$G$16:$V$16, 0)))</f>
        <v>3.1356893625321014E-2</v>
      </c>
      <c r="H307" s="1651">
        <f t="shared" si="36"/>
        <v>133.5</v>
      </c>
      <c r="I307" s="1651">
        <f t="shared" si="32"/>
        <v>132.19999999999999</v>
      </c>
      <c r="J307" s="1651">
        <f t="shared" si="33"/>
        <v>385</v>
      </c>
      <c r="K307" s="1651">
        <f t="shared" si="34"/>
        <v>359.17598250498725</v>
      </c>
      <c r="L307" s="1652"/>
      <c r="M307" s="1653"/>
      <c r="N307" s="1010"/>
      <c r="O307" s="1010"/>
      <c r="P307" s="1010"/>
      <c r="Q307" s="1010"/>
      <c r="R307" s="1010"/>
      <c r="S307" s="1010"/>
      <c r="T307" s="1010"/>
      <c r="U307" s="1010"/>
      <c r="V307" s="1642"/>
      <c r="W307" s="1642"/>
      <c r="X307" s="1642"/>
      <c r="Y307" s="1641"/>
      <c r="Z307" s="1641"/>
      <c r="AA307" s="1641"/>
      <c r="AB307" s="1641"/>
      <c r="AC307" s="1641"/>
      <c r="AD307" s="1641"/>
      <c r="AE307" s="1641"/>
      <c r="AF307" s="1641"/>
      <c r="AG307" s="1010"/>
      <c r="AH307" s="1655"/>
    </row>
    <row r="308" spans="1:34">
      <c r="A308" s="1648">
        <f t="shared" si="37"/>
        <v>45443</v>
      </c>
      <c r="B308" s="1641">
        <f t="shared" si="35"/>
        <v>2025</v>
      </c>
      <c r="C308" s="1649">
        <v>133.9</v>
      </c>
      <c r="D308" s="1649">
        <v>132.69999999999999</v>
      </c>
      <c r="E308" s="1649">
        <v>386.4</v>
      </c>
      <c r="F308" s="1650">
        <f>IF($A308&lt;DATE(2018,7,1),"-",INDEX('Universal Data'!$G$18:$V$18, MATCH(YEAR(EOMONTH($A308,6)), 'Universal Data'!$G$16:$V$16, 0)))</f>
        <v>2.1902133306788141E-2</v>
      </c>
      <c r="G308" s="1650">
        <f>IF($A308&lt;DATE(2018,7,1),"-",INDEX('Universal Data'!$G$17:$V$17, MATCH(YEAR(EOMONTH($A308,6)), 'Universal Data'!$G$16:$V$16, 0)))</f>
        <v>3.1356893625321014E-2</v>
      </c>
      <c r="H308" s="1651">
        <f t="shared" si="36"/>
        <v>133.9</v>
      </c>
      <c r="I308" s="1651">
        <f t="shared" si="32"/>
        <v>132.69999999999999</v>
      </c>
      <c r="J308" s="1651">
        <f t="shared" si="33"/>
        <v>386.4</v>
      </c>
      <c r="K308" s="1651">
        <f t="shared" si="34"/>
        <v>360.53443932232835</v>
      </c>
      <c r="L308" s="1652"/>
      <c r="M308" s="1653"/>
      <c r="N308" s="1010"/>
      <c r="O308" s="1010"/>
      <c r="P308" s="1010"/>
      <c r="Q308" s="1010"/>
      <c r="R308" s="1010"/>
      <c r="S308" s="1010"/>
      <c r="T308" s="1010"/>
      <c r="U308" s="1010"/>
      <c r="V308" s="1642"/>
      <c r="W308" s="1642"/>
      <c r="X308" s="1642"/>
      <c r="Y308" s="1641"/>
      <c r="Z308" s="1641"/>
      <c r="AA308" s="1641"/>
      <c r="AB308" s="1641"/>
      <c r="AC308" s="1641"/>
      <c r="AD308" s="1641"/>
      <c r="AE308" s="1641"/>
      <c r="AF308" s="1641"/>
      <c r="AG308" s="1010"/>
      <c r="AH308" s="1655"/>
    </row>
    <row r="309" spans="1:34">
      <c r="A309" s="1648">
        <f t="shared" si="37"/>
        <v>45473</v>
      </c>
      <c r="B309" s="1641">
        <f t="shared" si="35"/>
        <v>2025</v>
      </c>
      <c r="C309" s="1649">
        <v>134.1</v>
      </c>
      <c r="D309" s="1649">
        <v>133</v>
      </c>
      <c r="E309" s="1649">
        <v>387.3</v>
      </c>
      <c r="F309" s="1650">
        <f>IF($A309&lt;DATE(2018,7,1),"-",INDEX('Universal Data'!$G$18:$V$18, MATCH(YEAR(EOMONTH($A309,6)), 'Universal Data'!$G$16:$V$16, 0)))</f>
        <v>2.1902133306788141E-2</v>
      </c>
      <c r="G309" s="1650">
        <f>IF($A309&lt;DATE(2018,7,1),"-",INDEX('Universal Data'!$G$17:$V$17, MATCH(YEAR(EOMONTH($A309,6)), 'Universal Data'!$G$16:$V$16, 0)))</f>
        <v>3.1356893625321014E-2</v>
      </c>
      <c r="H309" s="1651">
        <f t="shared" si="36"/>
        <v>134.1</v>
      </c>
      <c r="I309" s="1651">
        <f t="shared" si="32"/>
        <v>133</v>
      </c>
      <c r="J309" s="1651">
        <f t="shared" si="33"/>
        <v>387.3</v>
      </c>
      <c r="K309" s="1651">
        <f t="shared" si="34"/>
        <v>361.34951341273307</v>
      </c>
      <c r="L309" s="1652"/>
      <c r="M309" s="1653"/>
      <c r="N309" s="1010"/>
      <c r="O309" s="1010"/>
      <c r="P309" s="1010"/>
      <c r="Q309" s="1010"/>
      <c r="R309" s="1010"/>
      <c r="S309" s="1010"/>
      <c r="T309" s="1010"/>
      <c r="U309" s="1010"/>
      <c r="V309" s="1642"/>
      <c r="W309" s="1642"/>
      <c r="X309" s="1642"/>
      <c r="Y309" s="1641"/>
      <c r="Z309" s="1641"/>
      <c r="AA309" s="1641"/>
      <c r="AB309" s="1641"/>
      <c r="AC309" s="1641"/>
      <c r="AD309" s="1641"/>
      <c r="AE309" s="1641"/>
      <c r="AF309" s="1641"/>
      <c r="AG309" s="1010"/>
      <c r="AH309" s="1655"/>
    </row>
    <row r="310" spans="1:34">
      <c r="A310" s="1648">
        <f t="shared" si="37"/>
        <v>45504</v>
      </c>
      <c r="B310" s="1641">
        <f t="shared" si="35"/>
        <v>2025</v>
      </c>
      <c r="C310" s="1658"/>
      <c r="D310" s="1658"/>
      <c r="E310" s="1658"/>
      <c r="F310" s="1650">
        <f>IF($A310&lt;DATE(2018,7,1),"-",INDEX('Universal Data'!$G$18:$V$18, MATCH(YEAR(EOMONTH($A310,6)), 'Universal Data'!$G$16:$V$16, 0)))</f>
        <v>1.4754019547150721E-2</v>
      </c>
      <c r="G310" s="1650">
        <f>IF($A310&lt;DATE(2018,7,1),"-",INDEX('Universal Data'!$G$17:$V$17, MATCH(YEAR(EOMONTH($A310,6)), 'Universal Data'!$G$16:$V$16, 0)))</f>
        <v>2.0457266265074381E-2</v>
      </c>
      <c r="H310" s="1651">
        <f t="shared" si="36"/>
        <v>134.26377163090015</v>
      </c>
      <c r="I310" s="1651">
        <f t="shared" si="32"/>
        <v>133.16242823944609</v>
      </c>
      <c r="J310" s="1651">
        <f t="shared" si="33"/>
        <v>387.95414724867669</v>
      </c>
      <c r="K310" s="1651">
        <f t="shared" si="34"/>
        <v>361.79081691114158</v>
      </c>
      <c r="L310" s="1652"/>
      <c r="M310" s="1653"/>
      <c r="N310" s="1010"/>
      <c r="O310" s="1010"/>
      <c r="P310" s="1010"/>
      <c r="Q310" s="1010"/>
      <c r="R310" s="1010"/>
      <c r="S310" s="1010"/>
      <c r="T310" s="1010"/>
      <c r="U310" s="1010"/>
      <c r="V310" s="1642"/>
      <c r="W310" s="1642"/>
      <c r="X310" s="1642"/>
      <c r="Y310" s="1641"/>
      <c r="Z310" s="1641"/>
      <c r="AA310" s="1641"/>
      <c r="AB310" s="1641"/>
      <c r="AC310" s="1641"/>
      <c r="AD310" s="1641"/>
      <c r="AE310" s="1641"/>
      <c r="AF310" s="1641"/>
      <c r="AG310" s="1010"/>
      <c r="AH310" s="1655"/>
    </row>
    <row r="311" spans="1:34">
      <c r="A311" s="1648">
        <f t="shared" si="37"/>
        <v>45535</v>
      </c>
      <c r="B311" s="1641">
        <f t="shared" si="35"/>
        <v>2025</v>
      </c>
      <c r="C311" s="1658"/>
      <c r="D311" s="1658"/>
      <c r="E311" s="1658"/>
      <c r="F311" s="1650">
        <f>IF($A311&lt;DATE(2018,7,1),"-",INDEX('Universal Data'!$G$18:$V$18, MATCH(YEAR(EOMONTH($A311,6)), 'Universal Data'!$G$16:$V$16, 0)))</f>
        <v>1.4754019547150721E-2</v>
      </c>
      <c r="G311" s="1650">
        <f>IF($A311&lt;DATE(2018,7,1),"-",INDEX('Universal Data'!$G$17:$V$17, MATCH(YEAR(EOMONTH($A311,6)), 'Universal Data'!$G$16:$V$16, 0)))</f>
        <v>2.0457266265074381E-2</v>
      </c>
      <c r="H311" s="1651">
        <f t="shared" si="36"/>
        <v>134.42774327035428</v>
      </c>
      <c r="I311" s="1651">
        <f t="shared" si="32"/>
        <v>133.32505484680925</v>
      </c>
      <c r="J311" s="1651">
        <f t="shared" si="33"/>
        <v>388.60939934791611</v>
      </c>
      <c r="K311" s="1651">
        <f t="shared" si="34"/>
        <v>362.23265935804864</v>
      </c>
      <c r="L311" s="1652"/>
      <c r="M311" s="1653"/>
      <c r="N311" s="1010"/>
      <c r="O311" s="1010"/>
      <c r="P311" s="1010"/>
      <c r="Q311" s="1010"/>
      <c r="R311" s="1010"/>
      <c r="S311" s="1010"/>
      <c r="T311" s="1010"/>
      <c r="U311" s="1010"/>
      <c r="V311" s="1642"/>
      <c r="W311" s="1642"/>
      <c r="X311" s="1642"/>
      <c r="Y311" s="1641"/>
      <c r="Z311" s="1641"/>
      <c r="AA311" s="1641"/>
      <c r="AB311" s="1641"/>
      <c r="AC311" s="1641"/>
      <c r="AD311" s="1641"/>
      <c r="AE311" s="1641"/>
      <c r="AF311" s="1641"/>
      <c r="AG311" s="1010"/>
      <c r="AH311" s="1655"/>
    </row>
    <row r="312" spans="1:34">
      <c r="A312" s="1648">
        <f t="shared" si="37"/>
        <v>45565</v>
      </c>
      <c r="B312" s="1641">
        <f t="shared" si="35"/>
        <v>2025</v>
      </c>
      <c r="C312" s="1658"/>
      <c r="D312" s="1658"/>
      <c r="E312" s="1658"/>
      <c r="F312" s="1650">
        <f>IF($A312&lt;DATE(2018,7,1),"-",INDEX('Universal Data'!$G$18:$V$18, MATCH(YEAR(EOMONTH($A312,6)), 'Universal Data'!$G$16:$V$16, 0)))</f>
        <v>1.4754019547150721E-2</v>
      </c>
      <c r="G312" s="1650">
        <f>IF($A312&lt;DATE(2018,7,1),"-",INDEX('Universal Data'!$G$17:$V$17, MATCH(YEAR(EOMONTH($A312,6)), 'Universal Data'!$G$16:$V$16, 0)))</f>
        <v>2.0457266265074381E-2</v>
      </c>
      <c r="H312" s="1651">
        <f t="shared" si="36"/>
        <v>134.59191516262581</v>
      </c>
      <c r="I312" s="1651">
        <f t="shared" si="32"/>
        <v>133.48788006434924</v>
      </c>
      <c r="J312" s="1651">
        <f t="shared" si="33"/>
        <v>389.26575816380387</v>
      </c>
      <c r="K312" s="1651">
        <f t="shared" si="34"/>
        <v>362.67504141165318</v>
      </c>
      <c r="L312" s="1652"/>
      <c r="M312" s="1653"/>
      <c r="N312" s="1010"/>
      <c r="O312" s="1010"/>
      <c r="P312" s="1010"/>
      <c r="Q312" s="1010"/>
      <c r="R312" s="1010"/>
      <c r="S312" s="1010"/>
      <c r="T312" s="1010"/>
      <c r="U312" s="1010"/>
      <c r="V312" s="1642"/>
      <c r="W312" s="1642"/>
      <c r="X312" s="1642"/>
      <c r="Y312" s="1641"/>
      <c r="Z312" s="1641"/>
      <c r="AA312" s="1641"/>
      <c r="AB312" s="1641"/>
      <c r="AC312" s="1641"/>
      <c r="AD312" s="1641"/>
      <c r="AE312" s="1641"/>
      <c r="AF312" s="1641"/>
      <c r="AG312" s="1010"/>
      <c r="AH312" s="1655"/>
    </row>
    <row r="313" spans="1:34">
      <c r="A313" s="1648">
        <f t="shared" si="37"/>
        <v>45596</v>
      </c>
      <c r="B313" s="1641">
        <f t="shared" si="35"/>
        <v>2025</v>
      </c>
      <c r="C313" s="1658"/>
      <c r="D313" s="1658"/>
      <c r="E313" s="1658"/>
      <c r="F313" s="1650">
        <f>IF($A313&lt;DATE(2018,7,1),"-",INDEX('Universal Data'!$G$18:$V$18, MATCH(YEAR(EOMONTH($A313,6)), 'Universal Data'!$G$16:$V$16, 0)))</f>
        <v>1.4754019547150721E-2</v>
      </c>
      <c r="G313" s="1650">
        <f>IF($A313&lt;DATE(2018,7,1),"-",INDEX('Universal Data'!$G$17:$V$17, MATCH(YEAR(EOMONTH($A313,6)), 'Universal Data'!$G$16:$V$16, 0)))</f>
        <v>2.0457266265074381E-2</v>
      </c>
      <c r="H313" s="1651">
        <f t="shared" si="36"/>
        <v>134.75628755227652</v>
      </c>
      <c r="I313" s="1651">
        <f t="shared" si="32"/>
        <v>133.65090413462175</v>
      </c>
      <c r="J313" s="1651">
        <f t="shared" si="33"/>
        <v>389.92322556557741</v>
      </c>
      <c r="K313" s="1651">
        <f t="shared" si="34"/>
        <v>363.11796373095791</v>
      </c>
      <c r="L313" s="1652"/>
      <c r="M313" s="1653"/>
      <c r="N313" s="1010"/>
      <c r="O313" s="1010"/>
      <c r="P313" s="1010"/>
      <c r="Q313" s="1010"/>
      <c r="R313" s="1010"/>
      <c r="S313" s="1010"/>
      <c r="T313" s="1010"/>
      <c r="U313" s="1010"/>
      <c r="V313" s="1642"/>
      <c r="W313" s="1642"/>
      <c r="X313" s="1642"/>
      <c r="Y313" s="1641"/>
      <c r="Z313" s="1641"/>
      <c r="AA313" s="1641"/>
      <c r="AB313" s="1641"/>
      <c r="AC313" s="1641"/>
      <c r="AD313" s="1641"/>
      <c r="AE313" s="1641"/>
      <c r="AF313" s="1641"/>
      <c r="AG313" s="1010"/>
      <c r="AH313" s="1655"/>
    </row>
    <row r="314" spans="1:34">
      <c r="A314" s="1648">
        <f t="shared" si="37"/>
        <v>45626</v>
      </c>
      <c r="B314" s="1641">
        <f t="shared" si="35"/>
        <v>2025</v>
      </c>
      <c r="C314" s="1658"/>
      <c r="D314" s="1658"/>
      <c r="E314" s="1658"/>
      <c r="F314" s="1650">
        <f>IF($A314&lt;DATE(2018,7,1),"-",INDEX('Universal Data'!$G$18:$V$18, MATCH(YEAR(EOMONTH($A314,6)), 'Universal Data'!$G$16:$V$16, 0)))</f>
        <v>1.4754019547150721E-2</v>
      </c>
      <c r="G314" s="1650">
        <f>IF($A314&lt;DATE(2018,7,1),"-",INDEX('Universal Data'!$G$17:$V$17, MATCH(YEAR(EOMONTH($A314,6)), 'Universal Data'!$G$16:$V$16, 0)))</f>
        <v>2.0457266265074381E-2</v>
      </c>
      <c r="H314" s="1651">
        <f t="shared" si="36"/>
        <v>134.9208606841668</v>
      </c>
      <c r="I314" s="1651">
        <f t="shared" si="32"/>
        <v>133.81412730047862</v>
      </c>
      <c r="J314" s="1651">
        <f t="shared" si="33"/>
        <v>390.58180342563128</v>
      </c>
      <c r="K314" s="1651">
        <f t="shared" si="34"/>
        <v>363.56142697577047</v>
      </c>
      <c r="L314" s="1652"/>
      <c r="M314" s="1653"/>
      <c r="N314" s="1010"/>
      <c r="O314" s="1010"/>
      <c r="P314" s="1010"/>
      <c r="Q314" s="1010"/>
      <c r="R314" s="1010"/>
      <c r="S314" s="1010"/>
      <c r="T314" s="1010"/>
      <c r="U314" s="1010"/>
      <c r="V314" s="1642"/>
      <c r="W314" s="1642"/>
      <c r="X314" s="1642"/>
      <c r="Y314" s="1641"/>
      <c r="Z314" s="1641"/>
      <c r="AA314" s="1641"/>
      <c r="AB314" s="1641"/>
      <c r="AC314" s="1641"/>
      <c r="AD314" s="1641"/>
      <c r="AE314" s="1641"/>
      <c r="AF314" s="1641"/>
      <c r="AG314" s="1010"/>
      <c r="AH314" s="1655"/>
    </row>
    <row r="315" spans="1:34">
      <c r="A315" s="1648">
        <f t="shared" si="37"/>
        <v>45657</v>
      </c>
      <c r="B315" s="1641">
        <f t="shared" si="35"/>
        <v>2025</v>
      </c>
      <c r="C315" s="1658"/>
      <c r="D315" s="1658"/>
      <c r="E315" s="1658"/>
      <c r="F315" s="1650">
        <f>IF($A315&lt;DATE(2018,7,1),"-",INDEX('Universal Data'!$G$18:$V$18, MATCH(YEAR(EOMONTH($A315,6)), 'Universal Data'!$G$16:$V$16, 0)))</f>
        <v>1.4754019547150721E-2</v>
      </c>
      <c r="G315" s="1650">
        <f>IF($A315&lt;DATE(2018,7,1),"-",INDEX('Universal Data'!$G$17:$V$17, MATCH(YEAR(EOMONTH($A315,6)), 'Universal Data'!$G$16:$V$16, 0)))</f>
        <v>2.0457266265074381E-2</v>
      </c>
      <c r="H315" s="1651">
        <f t="shared" si="36"/>
        <v>135.08563480345612</v>
      </c>
      <c r="I315" s="1651">
        <f t="shared" si="32"/>
        <v>133.97754980506832</v>
      </c>
      <c r="J315" s="1651">
        <f t="shared" si="33"/>
        <v>391.24149361952243</v>
      </c>
      <c r="K315" s="1651">
        <f t="shared" si="34"/>
        <v>364.00543180670417</v>
      </c>
      <c r="L315" s="1652"/>
      <c r="M315" s="1653"/>
      <c r="N315" s="1010"/>
      <c r="O315" s="1010"/>
      <c r="P315" s="1010"/>
      <c r="Q315" s="1010"/>
      <c r="R315" s="1010"/>
      <c r="S315" s="1010"/>
      <c r="T315" s="1010"/>
      <c r="U315" s="1010"/>
      <c r="V315" s="1642"/>
      <c r="W315" s="1642"/>
      <c r="X315" s="1642"/>
      <c r="Y315" s="1641"/>
      <c r="Z315" s="1641"/>
      <c r="AA315" s="1641"/>
      <c r="AB315" s="1641"/>
      <c r="AC315" s="1641"/>
      <c r="AD315" s="1641"/>
      <c r="AE315" s="1641"/>
      <c r="AF315" s="1641"/>
      <c r="AG315" s="1010"/>
      <c r="AH315" s="1655"/>
    </row>
    <row r="316" spans="1:34">
      <c r="A316" s="1648">
        <f t="shared" si="37"/>
        <v>45688</v>
      </c>
      <c r="B316" s="1641">
        <f t="shared" si="35"/>
        <v>2025</v>
      </c>
      <c r="C316" s="1658"/>
      <c r="D316" s="1658"/>
      <c r="E316" s="1658"/>
      <c r="F316" s="1650">
        <f>IF($A316&lt;DATE(2018,7,1),"-",INDEX('Universal Data'!$G$18:$V$18, MATCH(YEAR(EOMONTH($A316,6)), 'Universal Data'!$G$16:$V$16, 0)))</f>
        <v>1.4754019547150721E-2</v>
      </c>
      <c r="G316" s="1650">
        <f>IF($A316&lt;DATE(2018,7,1),"-",INDEX('Universal Data'!$G$17:$V$17, MATCH(YEAR(EOMONTH($A316,6)), 'Universal Data'!$G$16:$V$16, 0)))</f>
        <v>2.0457266265074381E-2</v>
      </c>
      <c r="H316" s="1651">
        <f t="shared" si="36"/>
        <v>135.25061015560334</v>
      </c>
      <c r="I316" s="1651">
        <f t="shared" si="32"/>
        <v>134.14117189183628</v>
      </c>
      <c r="J316" s="1651">
        <f t="shared" si="33"/>
        <v>391.90229802597571</v>
      </c>
      <c r="K316" s="1651">
        <f t="shared" si="34"/>
        <v>364.44997888517918</v>
      </c>
      <c r="L316" s="1652"/>
      <c r="M316" s="1653"/>
      <c r="N316" s="1010"/>
      <c r="O316" s="1010"/>
      <c r="P316" s="1010"/>
      <c r="Q316" s="1010"/>
      <c r="R316" s="1010"/>
      <c r="S316" s="1010"/>
      <c r="T316" s="1010"/>
      <c r="U316" s="1010"/>
      <c r="V316" s="1642"/>
      <c r="W316" s="1642"/>
      <c r="X316" s="1642"/>
      <c r="Y316" s="1641"/>
      <c r="Z316" s="1641"/>
      <c r="AA316" s="1641"/>
      <c r="AB316" s="1641"/>
      <c r="AC316" s="1641"/>
      <c r="AD316" s="1641"/>
      <c r="AE316" s="1641"/>
      <c r="AF316" s="1641"/>
      <c r="AG316" s="1010"/>
      <c r="AH316" s="1655"/>
    </row>
    <row r="317" spans="1:34">
      <c r="A317" s="1648">
        <f t="shared" si="37"/>
        <v>45716</v>
      </c>
      <c r="B317" s="1641">
        <f t="shared" si="35"/>
        <v>2025</v>
      </c>
      <c r="C317" s="1658"/>
      <c r="D317" s="1658"/>
      <c r="E317" s="1658"/>
      <c r="F317" s="1650">
        <f>IF($A317&lt;DATE(2018,7,1),"-",INDEX('Universal Data'!$G$18:$V$18, MATCH(YEAR(EOMONTH($A317,6)), 'Universal Data'!$G$16:$V$16, 0)))</f>
        <v>1.4754019547150721E-2</v>
      </c>
      <c r="G317" s="1650">
        <f>IF($A317&lt;DATE(2018,7,1),"-",INDEX('Universal Data'!$G$17:$V$17, MATCH(YEAR(EOMONTH($A317,6)), 'Universal Data'!$G$16:$V$16, 0)))</f>
        <v>2.0457266265074381E-2</v>
      </c>
      <c r="H317" s="1651">
        <f t="shared" si="36"/>
        <v>135.41578698636712</v>
      </c>
      <c r="I317" s="1651">
        <f t="shared" si="32"/>
        <v>134.3049938045252</v>
      </c>
      <c r="J317" s="1651">
        <f t="shared" si="33"/>
        <v>392.56421852688908</v>
      </c>
      <c r="K317" s="1651">
        <f t="shared" si="34"/>
        <v>364.89506887342344</v>
      </c>
      <c r="L317" s="1652"/>
      <c r="M317" s="1653"/>
      <c r="N317" s="1010"/>
      <c r="O317" s="1010"/>
      <c r="P317" s="1010"/>
      <c r="Q317" s="1010"/>
      <c r="R317" s="1010"/>
      <c r="S317" s="1010"/>
      <c r="T317" s="1010"/>
      <c r="U317" s="1010"/>
      <c r="V317" s="1642"/>
      <c r="W317" s="1642"/>
      <c r="X317" s="1642"/>
      <c r="Y317" s="1641"/>
      <c r="Z317" s="1641"/>
      <c r="AA317" s="1641"/>
      <c r="AB317" s="1641"/>
      <c r="AC317" s="1641"/>
      <c r="AD317" s="1641"/>
      <c r="AE317" s="1641"/>
      <c r="AF317" s="1641"/>
      <c r="AG317" s="1010"/>
      <c r="AH317" s="1655"/>
    </row>
    <row r="318" spans="1:34">
      <c r="A318" s="1648">
        <f t="shared" si="37"/>
        <v>45747</v>
      </c>
      <c r="B318" s="1641">
        <f t="shared" si="35"/>
        <v>2025</v>
      </c>
      <c r="C318" s="1658"/>
      <c r="D318" s="1658"/>
      <c r="E318" s="1658"/>
      <c r="F318" s="1650">
        <f>IF($A318&lt;DATE(2018,7,1),"-",INDEX('Universal Data'!$G$18:$V$18, MATCH(YEAR(EOMONTH($A318,6)), 'Universal Data'!$G$16:$V$16, 0)))</f>
        <v>1.4754019547150721E-2</v>
      </c>
      <c r="G318" s="1650">
        <f>IF($A318&lt;DATE(2018,7,1),"-",INDEX('Universal Data'!$G$17:$V$17, MATCH(YEAR(EOMONTH($A318,6)), 'Universal Data'!$G$16:$V$16, 0)))</f>
        <v>2.0457266265074381E-2</v>
      </c>
      <c r="H318" s="1651">
        <f t="shared" si="36"/>
        <v>135.58116554180623</v>
      </c>
      <c r="I318" s="1651">
        <f t="shared" si="32"/>
        <v>134.46901578717546</v>
      </c>
      <c r="J318" s="1651">
        <f t="shared" si="33"/>
        <v>393.22725700733906</v>
      </c>
      <c r="K318" s="1651">
        <f t="shared" si="34"/>
        <v>365.3407024344736</v>
      </c>
      <c r="L318" s="1652"/>
      <c r="M318" s="1653"/>
      <c r="N318" s="1010"/>
      <c r="O318" s="1010"/>
      <c r="P318" s="1010"/>
      <c r="Q318" s="1010"/>
      <c r="R318" s="1010"/>
      <c r="S318" s="1010"/>
      <c r="T318" s="1010"/>
      <c r="U318" s="1010"/>
      <c r="V318" s="1642"/>
      <c r="W318" s="1642"/>
      <c r="X318" s="1642"/>
      <c r="Y318" s="1641"/>
      <c r="Z318" s="1641"/>
      <c r="AA318" s="1641"/>
      <c r="AB318" s="1641"/>
      <c r="AC318" s="1641"/>
      <c r="AD318" s="1641"/>
      <c r="AE318" s="1641"/>
      <c r="AF318" s="1641"/>
      <c r="AG318" s="1010"/>
      <c r="AH318" s="1655"/>
    </row>
    <row r="319" spans="1:34">
      <c r="A319" s="1648">
        <f t="shared" si="37"/>
        <v>45777</v>
      </c>
      <c r="B319" s="1641">
        <f t="shared" si="35"/>
        <v>2026</v>
      </c>
      <c r="C319" s="1658"/>
      <c r="D319" s="1658"/>
      <c r="E319" s="1658"/>
      <c r="F319" s="1650">
        <f>IF($A319&lt;DATE(2018,7,1),"-",INDEX('Universal Data'!$G$18:$V$18, MATCH(YEAR(EOMONTH($A319,6)), 'Universal Data'!$G$16:$V$16, 0)))</f>
        <v>1.4754019547150721E-2</v>
      </c>
      <c r="G319" s="1650">
        <f>IF($A319&lt;DATE(2018,7,1),"-",INDEX('Universal Data'!$G$17:$V$17, MATCH(YEAR(EOMONTH($A319,6)), 'Universal Data'!$G$16:$V$16, 0)))</f>
        <v>2.0457266265074381E-2</v>
      </c>
      <c r="H319" s="1651">
        <f t="shared" si="36"/>
        <v>135.74674606827995</v>
      </c>
      <c r="I319" s="1651">
        <f t="shared" si="32"/>
        <v>134.63323808412554</v>
      </c>
      <c r="J319" s="1651">
        <f t="shared" si="33"/>
        <v>393.89141535558599</v>
      </c>
      <c r="K319" s="1651">
        <f t="shared" si="34"/>
        <v>365.78688023217609</v>
      </c>
      <c r="L319" s="1652"/>
      <c r="M319" s="1653"/>
      <c r="N319" s="1010"/>
      <c r="O319" s="1010"/>
      <c r="P319" s="1010"/>
      <c r="Q319" s="1010"/>
      <c r="R319" s="1010"/>
      <c r="S319" s="1010"/>
      <c r="T319" s="1010"/>
      <c r="U319" s="1010"/>
      <c r="V319" s="1642"/>
      <c r="W319" s="1642"/>
      <c r="X319" s="1642"/>
      <c r="Y319" s="1641"/>
      <c r="Z319" s="1641"/>
      <c r="AA319" s="1641"/>
      <c r="AB319" s="1641"/>
      <c r="AC319" s="1641"/>
      <c r="AD319" s="1641"/>
      <c r="AE319" s="1641"/>
      <c r="AF319" s="1641"/>
      <c r="AG319" s="1010"/>
      <c r="AH319" s="1655"/>
    </row>
    <row r="320" spans="1:34">
      <c r="A320" s="1648">
        <f t="shared" si="37"/>
        <v>45808</v>
      </c>
      <c r="B320" s="1641">
        <f t="shared" si="35"/>
        <v>2026</v>
      </c>
      <c r="C320" s="1658"/>
      <c r="D320" s="1658"/>
      <c r="E320" s="1658"/>
      <c r="F320" s="1650">
        <f>IF($A320&lt;DATE(2018,7,1),"-",INDEX('Universal Data'!$G$18:$V$18, MATCH(YEAR(EOMONTH($A320,6)), 'Universal Data'!$G$16:$V$16, 0)))</f>
        <v>1.4754019547150721E-2</v>
      </c>
      <c r="G320" s="1650">
        <f>IF($A320&lt;DATE(2018,7,1),"-",INDEX('Universal Data'!$G$17:$V$17, MATCH(YEAR(EOMONTH($A320,6)), 'Universal Data'!$G$16:$V$16, 0)))</f>
        <v>2.0457266265074381E-2</v>
      </c>
      <c r="H320" s="1651">
        <f t="shared" si="36"/>
        <v>135.91252881244841</v>
      </c>
      <c r="I320" s="1651">
        <f t="shared" si="32"/>
        <v>134.79766094001224</v>
      </c>
      <c r="J320" s="1651">
        <f t="shared" si="33"/>
        <v>394.55669546307945</v>
      </c>
      <c r="K320" s="1651">
        <f t="shared" si="34"/>
        <v>366.23360293118805</v>
      </c>
      <c r="L320" s="1652"/>
      <c r="M320" s="1653"/>
      <c r="N320" s="1010"/>
      <c r="O320" s="1010"/>
      <c r="P320" s="1010"/>
      <c r="Q320" s="1010"/>
      <c r="R320" s="1010"/>
      <c r="S320" s="1010"/>
      <c r="T320" s="1010"/>
      <c r="U320" s="1010"/>
      <c r="V320" s="1642"/>
      <c r="W320" s="1642"/>
      <c r="X320" s="1642"/>
      <c r="Y320" s="1641"/>
      <c r="Z320" s="1641"/>
      <c r="AA320" s="1641"/>
      <c r="AB320" s="1641"/>
      <c r="AC320" s="1641"/>
      <c r="AD320" s="1641"/>
      <c r="AE320" s="1641"/>
      <c r="AF320" s="1641"/>
      <c r="AG320" s="1010"/>
      <c r="AH320" s="1655"/>
    </row>
    <row r="321" spans="1:34">
      <c r="A321" s="1648">
        <f t="shared" si="37"/>
        <v>45838</v>
      </c>
      <c r="B321" s="1641">
        <f t="shared" si="35"/>
        <v>2026</v>
      </c>
      <c r="C321" s="1658"/>
      <c r="D321" s="1658"/>
      <c r="E321" s="1658"/>
      <c r="F321" s="1650">
        <f>IF($A321&lt;DATE(2018,7,1),"-",INDEX('Universal Data'!$G$18:$V$18, MATCH(YEAR(EOMONTH($A321,6)), 'Universal Data'!$G$16:$V$16, 0)))</f>
        <v>1.4754019547150721E-2</v>
      </c>
      <c r="G321" s="1650">
        <f>IF($A321&lt;DATE(2018,7,1),"-",INDEX('Universal Data'!$G$17:$V$17, MATCH(YEAR(EOMONTH($A321,6)), 'Universal Data'!$G$16:$V$16, 0)))</f>
        <v>2.0457266265074381E-2</v>
      </c>
      <c r="H321" s="1651">
        <f t="shared" si="36"/>
        <v>136.07851402127301</v>
      </c>
      <c r="I321" s="1651">
        <f t="shared" si="32"/>
        <v>134.96228459977115</v>
      </c>
      <c r="J321" s="1651">
        <f t="shared" si="33"/>
        <v>395.22309922446374</v>
      </c>
      <c r="K321" s="1651">
        <f t="shared" si="34"/>
        <v>366.68087119697833</v>
      </c>
      <c r="L321" s="1652"/>
      <c r="M321" s="1653"/>
      <c r="N321" s="1010"/>
      <c r="O321" s="1010"/>
      <c r="P321" s="1010"/>
      <c r="Q321" s="1010"/>
      <c r="R321" s="1010"/>
      <c r="S321" s="1010"/>
      <c r="T321" s="1010"/>
      <c r="U321" s="1010"/>
      <c r="V321" s="1642"/>
      <c r="W321" s="1642"/>
      <c r="X321" s="1642"/>
      <c r="Y321" s="1641"/>
      <c r="Z321" s="1641"/>
      <c r="AA321" s="1641"/>
      <c r="AB321" s="1641"/>
      <c r="AC321" s="1641"/>
      <c r="AD321" s="1641"/>
      <c r="AE321" s="1641"/>
      <c r="AF321" s="1641"/>
      <c r="AG321" s="1010"/>
      <c r="AH321" s="1655"/>
    </row>
    <row r="322" spans="1:34">
      <c r="A322" s="1648">
        <f t="shared" si="37"/>
        <v>45869</v>
      </c>
      <c r="B322" s="1641">
        <f t="shared" si="35"/>
        <v>2026</v>
      </c>
      <c r="C322" s="1658"/>
      <c r="D322" s="1658"/>
      <c r="E322" s="1658"/>
      <c r="F322" s="1650">
        <f>IF($A322&lt;DATE(2018,7,1),"-",INDEX('Universal Data'!$G$18:$V$18, MATCH(YEAR(EOMONTH($A322,6)), 'Universal Data'!$G$16:$V$16, 0)))</f>
        <v>1.626621325267319E-2</v>
      </c>
      <c r="G322" s="1650">
        <f>IF($A322&lt;DATE(2018,7,1),"-",INDEX('Universal Data'!$G$17:$V$17, MATCH(YEAR(EOMONTH($A322,6)), 'Universal Data'!$G$16:$V$16, 0)))</f>
        <v>2.4969908330546797E-2</v>
      </c>
      <c r="H322" s="1651">
        <f t="shared" si="36"/>
        <v>136.261609799387</v>
      </c>
      <c r="I322" s="1651">
        <f t="shared" si="32"/>
        <v>135.14387847366496</v>
      </c>
      <c r="J322" s="1651">
        <f t="shared" si="33"/>
        <v>396.03622518992637</v>
      </c>
      <c r="K322" s="1651">
        <f t="shared" si="34"/>
        <v>367.17424606893519</v>
      </c>
      <c r="L322" s="1652"/>
      <c r="M322" s="1653"/>
      <c r="N322" s="1010"/>
      <c r="O322" s="1010"/>
      <c r="P322" s="1010"/>
      <c r="Q322" s="1010"/>
      <c r="R322" s="1010"/>
      <c r="S322" s="1010"/>
      <c r="T322" s="1010"/>
      <c r="U322" s="1010"/>
      <c r="V322" s="1642"/>
      <c r="W322" s="1642"/>
      <c r="X322" s="1642"/>
      <c r="Y322" s="1641"/>
      <c r="Z322" s="1641"/>
      <c r="AA322" s="1641"/>
      <c r="AB322" s="1641"/>
      <c r="AC322" s="1641"/>
      <c r="AD322" s="1641"/>
      <c r="AE322" s="1641"/>
      <c r="AF322" s="1641"/>
      <c r="AG322" s="1010"/>
      <c r="AH322" s="1655"/>
    </row>
    <row r="323" spans="1:34">
      <c r="A323" s="1648">
        <f t="shared" si="37"/>
        <v>45900</v>
      </c>
      <c r="B323" s="1641">
        <f t="shared" si="35"/>
        <v>2026</v>
      </c>
      <c r="C323" s="1658"/>
      <c r="D323" s="1658"/>
      <c r="E323" s="1658"/>
      <c r="F323" s="1650">
        <f>IF($A323&lt;DATE(2018,7,1),"-",INDEX('Universal Data'!$G$18:$V$18, MATCH(YEAR(EOMONTH($A323,6)), 'Universal Data'!$G$16:$V$16, 0)))</f>
        <v>1.626621325267319E-2</v>
      </c>
      <c r="G323" s="1650">
        <f>IF($A323&lt;DATE(2018,7,1),"-",INDEX('Universal Data'!$G$17:$V$17, MATCH(YEAR(EOMONTH($A323,6)), 'Universal Data'!$G$16:$V$16, 0)))</f>
        <v>2.4969908330546797E-2</v>
      </c>
      <c r="H323" s="1651">
        <f t="shared" si="36"/>
        <v>136.44495193574647</v>
      </c>
      <c r="I323" s="1651">
        <f t="shared" si="32"/>
        <v>135.32571668496854</v>
      </c>
      <c r="J323" s="1651">
        <f t="shared" si="33"/>
        <v>396.85102406832607</v>
      </c>
      <c r="K323" s="1651">
        <f t="shared" si="34"/>
        <v>367.66828478453215</v>
      </c>
      <c r="L323" s="1652"/>
      <c r="M323" s="1653"/>
      <c r="N323" s="1010"/>
      <c r="O323" s="1010"/>
      <c r="P323" s="1010"/>
      <c r="Q323" s="1010"/>
      <c r="R323" s="1010"/>
      <c r="S323" s="1010"/>
      <c r="T323" s="1010"/>
      <c r="U323" s="1010"/>
      <c r="V323" s="1642"/>
      <c r="W323" s="1642"/>
      <c r="X323" s="1642"/>
      <c r="Y323" s="1641"/>
      <c r="Z323" s="1641"/>
      <c r="AA323" s="1641"/>
      <c r="AB323" s="1641"/>
      <c r="AC323" s="1641"/>
      <c r="AD323" s="1641"/>
      <c r="AE323" s="1641"/>
      <c r="AF323" s="1641"/>
      <c r="AG323" s="1010"/>
      <c r="AH323" s="1655"/>
    </row>
    <row r="324" spans="1:34">
      <c r="A324" s="1648">
        <f t="shared" si="37"/>
        <v>45930</v>
      </c>
      <c r="B324" s="1641">
        <f t="shared" si="35"/>
        <v>2026</v>
      </c>
      <c r="C324" s="1658"/>
      <c r="D324" s="1658"/>
      <c r="E324" s="1658"/>
      <c r="F324" s="1650">
        <f>IF($A324&lt;DATE(2018,7,1),"-",INDEX('Universal Data'!$G$18:$V$18, MATCH(YEAR(EOMONTH($A324,6)), 'Universal Data'!$G$16:$V$16, 0)))</f>
        <v>1.626621325267319E-2</v>
      </c>
      <c r="G324" s="1650">
        <f>IF($A324&lt;DATE(2018,7,1),"-",INDEX('Universal Data'!$G$17:$V$17, MATCH(YEAR(EOMONTH($A324,6)), 'Universal Data'!$G$16:$V$16, 0)))</f>
        <v>2.4969908330546797E-2</v>
      </c>
      <c r="H324" s="1651">
        <f t="shared" si="36"/>
        <v>136.62854076183032</v>
      </c>
      <c r="I324" s="1651">
        <f t="shared" si="32"/>
        <v>135.5077995624417</v>
      </c>
      <c r="J324" s="1651">
        <f t="shared" si="33"/>
        <v>397.66749930148831</v>
      </c>
      <c r="K324" s="1651">
        <f t="shared" si="34"/>
        <v>368.16298823698122</v>
      </c>
      <c r="L324" s="1652"/>
      <c r="M324" s="1653"/>
      <c r="N324" s="1010"/>
      <c r="O324" s="1010"/>
      <c r="P324" s="1010"/>
      <c r="Q324" s="1010"/>
      <c r="R324" s="1010"/>
      <c r="S324" s="1010"/>
      <c r="T324" s="1010"/>
      <c r="U324" s="1010"/>
      <c r="V324" s="1642"/>
      <c r="W324" s="1642"/>
      <c r="X324" s="1642"/>
      <c r="Y324" s="1641"/>
      <c r="Z324" s="1641"/>
      <c r="AA324" s="1641"/>
      <c r="AB324" s="1641"/>
      <c r="AC324" s="1641"/>
      <c r="AD324" s="1641"/>
      <c r="AE324" s="1641"/>
      <c r="AF324" s="1641"/>
      <c r="AG324" s="1010"/>
      <c r="AH324" s="1655"/>
    </row>
    <row r="325" spans="1:34">
      <c r="A325" s="1648">
        <f t="shared" si="37"/>
        <v>45961</v>
      </c>
      <c r="B325" s="1641">
        <f t="shared" si="35"/>
        <v>2026</v>
      </c>
      <c r="C325" s="1658"/>
      <c r="D325" s="1658"/>
      <c r="E325" s="1658"/>
      <c r="F325" s="1650">
        <f>IF($A325&lt;DATE(2018,7,1),"-",INDEX('Universal Data'!$G$18:$V$18, MATCH(YEAR(EOMONTH($A325,6)), 'Universal Data'!$G$16:$V$16, 0)))</f>
        <v>1.626621325267319E-2</v>
      </c>
      <c r="G325" s="1650">
        <f>IF($A325&lt;DATE(2018,7,1),"-",INDEX('Universal Data'!$G$17:$V$17, MATCH(YEAR(EOMONTH($A325,6)), 'Universal Data'!$G$16:$V$16, 0)))</f>
        <v>2.4969908330546797E-2</v>
      </c>
      <c r="H325" s="1651">
        <f t="shared" si="36"/>
        <v>136.81237660956347</v>
      </c>
      <c r="I325" s="1651">
        <f t="shared" si="32"/>
        <v>135.69012743528666</v>
      </c>
      <c r="J325" s="1651">
        <f t="shared" si="33"/>
        <v>398.48565433831976</v>
      </c>
      <c r="K325" s="1651">
        <f t="shared" si="34"/>
        <v>368.65835732069627</v>
      </c>
      <c r="L325" s="1652"/>
      <c r="M325" s="1653"/>
      <c r="N325" s="1010"/>
      <c r="O325" s="1010"/>
      <c r="P325" s="1010"/>
      <c r="Q325" s="1010"/>
      <c r="R325" s="1010"/>
      <c r="S325" s="1010"/>
      <c r="T325" s="1010"/>
      <c r="U325" s="1010"/>
      <c r="V325" s="1642"/>
      <c r="W325" s="1642"/>
      <c r="X325" s="1642"/>
      <c r="Y325" s="1641"/>
      <c r="Z325" s="1641"/>
      <c r="AA325" s="1641"/>
      <c r="AB325" s="1641"/>
      <c r="AC325" s="1641"/>
      <c r="AD325" s="1641"/>
      <c r="AE325" s="1641"/>
      <c r="AF325" s="1641"/>
      <c r="AG325" s="1010"/>
      <c r="AH325" s="1655"/>
    </row>
    <row r="326" spans="1:34">
      <c r="A326" s="1648">
        <f t="shared" si="37"/>
        <v>45991</v>
      </c>
      <c r="B326" s="1641">
        <f t="shared" si="35"/>
        <v>2026</v>
      </c>
      <c r="C326" s="1658"/>
      <c r="D326" s="1658"/>
      <c r="E326" s="1658"/>
      <c r="F326" s="1650">
        <f>IF($A326&lt;DATE(2018,7,1),"-",INDEX('Universal Data'!$G$18:$V$18, MATCH(YEAR(EOMONTH($A326,6)), 'Universal Data'!$G$16:$V$16, 0)))</f>
        <v>1.626621325267319E-2</v>
      </c>
      <c r="G326" s="1650">
        <f>IF($A326&lt;DATE(2018,7,1),"-",INDEX('Universal Data'!$G$17:$V$17, MATCH(YEAR(EOMONTH($A326,6)), 'Universal Data'!$G$16:$V$16, 0)))</f>
        <v>2.4969908330546797E-2</v>
      </c>
      <c r="H326" s="1651">
        <f t="shared" si="36"/>
        <v>136.99645981131741</v>
      </c>
      <c r="I326" s="1651">
        <f t="shared" si="32"/>
        <v>135.8727006331485</v>
      </c>
      <c r="J326" s="1651">
        <f t="shared" si="33"/>
        <v>399.30549263482283</v>
      </c>
      <c r="K326" s="1651">
        <f t="shared" si="34"/>
        <v>369.15439293129464</v>
      </c>
      <c r="L326" s="1652"/>
      <c r="M326" s="1653"/>
      <c r="N326" s="1010"/>
      <c r="O326" s="1010"/>
      <c r="P326" s="1010"/>
      <c r="Q326" s="1010"/>
      <c r="R326" s="1010"/>
      <c r="S326" s="1010"/>
      <c r="T326" s="1010"/>
      <c r="U326" s="1010"/>
      <c r="V326" s="1641"/>
      <c r="W326" s="1641"/>
      <c r="X326" s="1641"/>
      <c r="Y326" s="1641"/>
      <c r="Z326" s="1641"/>
      <c r="AA326" s="1641"/>
      <c r="AB326" s="1641"/>
      <c r="AC326" s="1641"/>
      <c r="AD326" s="1641"/>
      <c r="AE326" s="1641"/>
      <c r="AF326" s="1641"/>
      <c r="AG326" s="1010"/>
      <c r="AH326" s="1655"/>
    </row>
    <row r="327" spans="1:34">
      <c r="A327" s="1648">
        <f t="shared" si="37"/>
        <v>46022</v>
      </c>
      <c r="B327" s="1641">
        <f t="shared" si="35"/>
        <v>2026</v>
      </c>
      <c r="C327" s="1658"/>
      <c r="D327" s="1658"/>
      <c r="E327" s="1658"/>
      <c r="F327" s="1650">
        <f>IF($A327&lt;DATE(2018,7,1),"-",INDEX('Universal Data'!$G$18:$V$18, MATCH(YEAR(EOMONTH($A327,6)), 'Universal Data'!$G$16:$V$16, 0)))</f>
        <v>1.626621325267319E-2</v>
      </c>
      <c r="G327" s="1650">
        <f>IF($A327&lt;DATE(2018,7,1),"-",INDEX('Universal Data'!$G$17:$V$17, MATCH(YEAR(EOMONTH($A327,6)), 'Universal Data'!$G$16:$V$16, 0)))</f>
        <v>2.4969908330546797E-2</v>
      </c>
      <c r="H327" s="1651">
        <f t="shared" si="36"/>
        <v>137.18079069991083</v>
      </c>
      <c r="I327" s="1651">
        <f t="shared" ref="I327:I390" si="38">IF(ISBLANK(D327),I326*((1+F327)^(1/12)),D327)</f>
        <v>136.05551948611588</v>
      </c>
      <c r="J327" s="1651">
        <f t="shared" ref="J327:J390" si="39">IF(ISBLANK(E327),J326*((1+G327)^(1/12)),E327)</f>
        <v>400.12701765411026</v>
      </c>
      <c r="K327" s="1651">
        <f t="shared" ref="K327:K390" si="40">IF($A327 &lt; DATE(2021, 4, 1), J327, IF($A327 = DATE(2021, 4, 30), K326 * ((0.5*I327/I326) + (0.5*J327/J326)),K326*(I327/I326)))</f>
        <v>369.6510959655987</v>
      </c>
      <c r="L327" s="1652"/>
      <c r="M327" s="1653"/>
      <c r="N327" s="1010"/>
      <c r="O327" s="1010"/>
      <c r="P327" s="1010"/>
      <c r="Q327" s="1010"/>
      <c r="R327" s="1010"/>
      <c r="S327" s="1010"/>
      <c r="T327" s="1010"/>
      <c r="U327" s="1010"/>
      <c r="V327" s="1641"/>
      <c r="W327" s="1641"/>
      <c r="X327" s="1641"/>
      <c r="Y327" s="1641"/>
      <c r="Z327" s="1641"/>
      <c r="AA327" s="1641"/>
      <c r="AB327" s="1641"/>
      <c r="AC327" s="1641"/>
      <c r="AD327" s="1641"/>
      <c r="AE327" s="1641"/>
      <c r="AF327" s="1641"/>
      <c r="AG327" s="1010"/>
      <c r="AH327" s="1655"/>
    </row>
    <row r="328" spans="1:34">
      <c r="A328" s="1648">
        <f t="shared" si="37"/>
        <v>46053</v>
      </c>
      <c r="B328" s="1641">
        <f t="shared" ref="B328:B390" si="41">IF(MONTH(A328)&gt;=4,YEAR(A328)+1,YEAR(A328))</f>
        <v>2026</v>
      </c>
      <c r="C328" s="1658"/>
      <c r="D328" s="1658"/>
      <c r="E328" s="1658"/>
      <c r="F328" s="1650">
        <f>IF($A328&lt;DATE(2018,7,1),"-",INDEX('Universal Data'!$G$18:$V$18, MATCH(YEAR(EOMONTH($A328,6)), 'Universal Data'!$G$16:$V$16, 0)))</f>
        <v>1.626621325267319E-2</v>
      </c>
      <c r="G328" s="1650">
        <f>IF($A328&lt;DATE(2018,7,1),"-",INDEX('Universal Data'!$G$17:$V$17, MATCH(YEAR(EOMONTH($A328,6)), 'Universal Data'!$G$16:$V$16, 0)))</f>
        <v>2.4969908330546797E-2</v>
      </c>
      <c r="H328" s="1651">
        <f t="shared" ref="H328:H390" si="42">IF(ISBLANK(C328),H327*((1+F328)^(1/12)),C328)</f>
        <v>137.36536960861031</v>
      </c>
      <c r="I328" s="1651">
        <f t="shared" si="38"/>
        <v>136.23858432472161</v>
      </c>
      <c r="J328" s="1651">
        <f t="shared" si="39"/>
        <v>400.95023286641975</v>
      </c>
      <c r="K328" s="1651">
        <f t="shared" si="40"/>
        <v>370.14846732163755</v>
      </c>
      <c r="L328" s="1652"/>
      <c r="M328" s="1653"/>
      <c r="N328" s="1010"/>
      <c r="O328" s="1010"/>
      <c r="P328" s="1010"/>
      <c r="Q328" s="1010"/>
      <c r="R328" s="1010"/>
      <c r="S328" s="1010"/>
      <c r="T328" s="1010"/>
      <c r="U328" s="1010"/>
      <c r="V328" s="1641"/>
      <c r="W328" s="1641"/>
      <c r="X328" s="1641"/>
      <c r="Y328" s="1641"/>
      <c r="Z328" s="1641"/>
      <c r="AA328" s="1641"/>
      <c r="AB328" s="1641"/>
      <c r="AC328" s="1641"/>
      <c r="AD328" s="1641"/>
      <c r="AE328" s="1641"/>
      <c r="AF328" s="1641"/>
      <c r="AG328" s="1010"/>
      <c r="AH328" s="1655"/>
    </row>
    <row r="329" spans="1:34">
      <c r="A329" s="1648">
        <f t="shared" ref="A329:A390" si="43">IF(MONTH(A328) = 12, EOMONTH(DATE(YEAR(A328) + 1, 1, 1), 0), EOMONTH(DATE(YEAR(A328), MONTH(A328) + 1, 1), 0))</f>
        <v>46081</v>
      </c>
      <c r="B329" s="1641">
        <f t="shared" si="41"/>
        <v>2026</v>
      </c>
      <c r="C329" s="1658"/>
      <c r="D329" s="1658"/>
      <c r="E329" s="1658"/>
      <c r="F329" s="1650">
        <f>IF($A329&lt;DATE(2018,7,1),"-",INDEX('Universal Data'!$G$18:$V$18, MATCH(YEAR(EOMONTH($A329,6)), 'Universal Data'!$G$16:$V$16, 0)))</f>
        <v>1.626621325267319E-2</v>
      </c>
      <c r="G329" s="1650">
        <f>IF($A329&lt;DATE(2018,7,1),"-",INDEX('Universal Data'!$G$17:$V$17, MATCH(YEAR(EOMONTH($A329,6)), 'Universal Data'!$G$16:$V$16, 0)))</f>
        <v>2.4969908330546797E-2</v>
      </c>
      <c r="H329" s="1651">
        <f t="shared" si="42"/>
        <v>137.55019687113077</v>
      </c>
      <c r="I329" s="1651">
        <f t="shared" si="38"/>
        <v>136.42189547994326</v>
      </c>
      <c r="J329" s="1651">
        <f t="shared" si="39"/>
        <v>401.77514174912858</v>
      </c>
      <c r="K329" s="1651">
        <f t="shared" si="40"/>
        <v>370.64650789864857</v>
      </c>
      <c r="L329" s="1652"/>
      <c r="M329" s="1653"/>
      <c r="N329" s="1010"/>
      <c r="O329" s="1010"/>
      <c r="P329" s="1010"/>
      <c r="Q329" s="1010"/>
      <c r="R329" s="1010"/>
      <c r="S329" s="1010"/>
      <c r="T329" s="1010"/>
      <c r="U329" s="1010"/>
      <c r="V329" s="1641"/>
      <c r="W329" s="1641"/>
      <c r="X329" s="1641"/>
      <c r="Y329" s="1641"/>
      <c r="Z329" s="1641"/>
      <c r="AA329" s="1641"/>
      <c r="AB329" s="1641"/>
      <c r="AC329" s="1641"/>
      <c r="AD329" s="1641"/>
      <c r="AE329" s="1641"/>
      <c r="AF329" s="1641"/>
      <c r="AG329" s="1010"/>
      <c r="AH329" s="1655"/>
    </row>
    <row r="330" spans="1:34">
      <c r="A330" s="1648">
        <f t="shared" si="43"/>
        <v>46112</v>
      </c>
      <c r="B330" s="1641">
        <f t="shared" si="41"/>
        <v>2026</v>
      </c>
      <c r="C330" s="1658"/>
      <c r="D330" s="1658"/>
      <c r="E330" s="1658"/>
      <c r="F330" s="1650">
        <f>IF($A330&lt;DATE(2018,7,1),"-",INDEX('Universal Data'!$G$18:$V$18, MATCH(YEAR(EOMONTH($A330,6)), 'Universal Data'!$G$16:$V$16, 0)))</f>
        <v>1.626621325267319E-2</v>
      </c>
      <c r="G330" s="1650">
        <f>IF($A330&lt;DATE(2018,7,1),"-",INDEX('Universal Data'!$G$17:$V$17, MATCH(YEAR(EOMONTH($A330,6)), 'Universal Data'!$G$16:$V$16, 0)))</f>
        <v>2.4969908330546797E-2</v>
      </c>
      <c r="H330" s="1651">
        <f t="shared" si="42"/>
        <v>137.73527282163619</v>
      </c>
      <c r="I330" s="1651">
        <f t="shared" si="38"/>
        <v>136.60545328320367</v>
      </c>
      <c r="J330" s="1651">
        <f t="shared" si="39"/>
        <v>402.60174778676839</v>
      </c>
      <c r="K330" s="1651">
        <f t="shared" si="40"/>
        <v>371.14521859707907</v>
      </c>
      <c r="L330" s="1652"/>
      <c r="M330" s="1653"/>
      <c r="N330" s="1010"/>
      <c r="O330" s="1010"/>
      <c r="P330" s="1010"/>
      <c r="Q330" s="1010"/>
      <c r="R330" s="1010"/>
      <c r="S330" s="1010"/>
      <c r="T330" s="1010"/>
      <c r="U330" s="1010"/>
      <c r="V330" s="1641"/>
      <c r="W330" s="1641"/>
      <c r="X330" s="1641"/>
      <c r="Y330" s="1641"/>
      <c r="Z330" s="1641"/>
      <c r="AA330" s="1641"/>
      <c r="AB330" s="1641"/>
      <c r="AC330" s="1641"/>
      <c r="AD330" s="1641"/>
      <c r="AE330" s="1641"/>
      <c r="AF330" s="1641"/>
      <c r="AG330" s="1010"/>
      <c r="AH330" s="1655"/>
    </row>
    <row r="331" spans="1:34">
      <c r="A331" s="1648">
        <f t="shared" si="43"/>
        <v>46142</v>
      </c>
      <c r="B331" s="1641">
        <f t="shared" si="41"/>
        <v>2027</v>
      </c>
      <c r="C331" s="1658"/>
      <c r="D331" s="1658"/>
      <c r="E331" s="1658"/>
      <c r="F331" s="1650">
        <f>IF($A331&lt;DATE(2018,7,1),"-",INDEX('Universal Data'!$G$18:$V$18, MATCH(YEAR(EOMONTH($A331,6)), 'Universal Data'!$G$16:$V$16, 0)))</f>
        <v>1.626621325267319E-2</v>
      </c>
      <c r="G331" s="1650">
        <f>IF($A331&lt;DATE(2018,7,1),"-",INDEX('Universal Data'!$G$17:$V$17, MATCH(YEAR(EOMONTH($A331,6)), 'Universal Data'!$G$16:$V$16, 0)))</f>
        <v>2.4969908330546797E-2</v>
      </c>
      <c r="H331" s="1651">
        <f t="shared" si="42"/>
        <v>137.92059779474016</v>
      </c>
      <c r="I331" s="1651">
        <f t="shared" si="38"/>
        <v>136.78925806637167</v>
      </c>
      <c r="J331" s="1651">
        <f t="shared" si="39"/>
        <v>403.43005447103974</v>
      </c>
      <c r="K331" s="1651">
        <f t="shared" si="40"/>
        <v>371.644600318588</v>
      </c>
      <c r="L331" s="1652"/>
      <c r="M331" s="1653"/>
      <c r="N331" s="1010"/>
      <c r="O331" s="1010"/>
      <c r="P331" s="1010"/>
      <c r="Q331" s="1010"/>
      <c r="R331" s="1010"/>
      <c r="S331" s="1010"/>
      <c r="T331" s="1010"/>
      <c r="U331" s="1010"/>
      <c r="V331" s="1641"/>
      <c r="W331" s="1641"/>
      <c r="X331" s="1641"/>
      <c r="Y331" s="1641"/>
      <c r="Z331" s="1641"/>
      <c r="AA331" s="1641"/>
      <c r="AB331" s="1641"/>
      <c r="AC331" s="1641"/>
      <c r="AD331" s="1641"/>
      <c r="AE331" s="1641"/>
      <c r="AF331" s="1641"/>
      <c r="AG331" s="1010"/>
      <c r="AH331" s="1655"/>
    </row>
    <row r="332" spans="1:34">
      <c r="A332" s="1648">
        <f t="shared" si="43"/>
        <v>46173</v>
      </c>
      <c r="B332" s="1641">
        <f t="shared" si="41"/>
        <v>2027</v>
      </c>
      <c r="C332" s="1658"/>
      <c r="D332" s="1658"/>
      <c r="E332" s="1658"/>
      <c r="F332" s="1650">
        <f>IF($A332&lt;DATE(2018,7,1),"-",INDEX('Universal Data'!$G$18:$V$18, MATCH(YEAR(EOMONTH($A332,6)), 'Universal Data'!$G$16:$V$16, 0)))</f>
        <v>1.626621325267319E-2</v>
      </c>
      <c r="G332" s="1650">
        <f>IF($A332&lt;DATE(2018,7,1),"-",INDEX('Universal Data'!$G$17:$V$17, MATCH(YEAR(EOMONTH($A332,6)), 'Universal Data'!$G$16:$V$16, 0)))</f>
        <v>2.4969908330546797E-2</v>
      </c>
      <c r="H332" s="1651">
        <f t="shared" si="42"/>
        <v>138.1061721255065</v>
      </c>
      <c r="I332" s="1651">
        <f t="shared" si="38"/>
        <v>136.97331016176258</v>
      </c>
      <c r="J332" s="1651">
        <f t="shared" si="39"/>
        <v>404.26006530082702</v>
      </c>
      <c r="K332" s="1651">
        <f t="shared" si="40"/>
        <v>372.14465396604743</v>
      </c>
      <c r="L332" s="1652"/>
      <c r="M332" s="1653"/>
      <c r="N332" s="1010"/>
      <c r="O332" s="1010"/>
      <c r="P332" s="1010"/>
      <c r="Q332" s="1010"/>
      <c r="R332" s="1010"/>
      <c r="S332" s="1010"/>
      <c r="T332" s="1010"/>
      <c r="U332" s="1010"/>
      <c r="V332" s="1641"/>
      <c r="W332" s="1641"/>
      <c r="X332" s="1641"/>
      <c r="Y332" s="1641"/>
      <c r="Z332" s="1641"/>
      <c r="AA332" s="1641"/>
      <c r="AB332" s="1641"/>
      <c r="AC332" s="1641"/>
      <c r="AD332" s="1641"/>
      <c r="AE332" s="1641"/>
      <c r="AF332" s="1641"/>
      <c r="AG332" s="1010"/>
      <c r="AH332" s="1655"/>
    </row>
    <row r="333" spans="1:34">
      <c r="A333" s="1648">
        <f t="shared" si="43"/>
        <v>46203</v>
      </c>
      <c r="B333" s="1641">
        <f t="shared" si="41"/>
        <v>2027</v>
      </c>
      <c r="C333" s="1658"/>
      <c r="D333" s="1658"/>
      <c r="E333" s="1658"/>
      <c r="F333" s="1650">
        <f>IF($A333&lt;DATE(2018,7,1),"-",INDEX('Universal Data'!$G$18:$V$18, MATCH(YEAR(EOMONTH($A333,6)), 'Universal Data'!$G$16:$V$16, 0)))</f>
        <v>1.626621325267319E-2</v>
      </c>
      <c r="G333" s="1650">
        <f>IF($A333&lt;DATE(2018,7,1),"-",INDEX('Universal Data'!$G$17:$V$17, MATCH(YEAR(EOMONTH($A333,6)), 'Universal Data'!$G$16:$V$16, 0)))</f>
        <v>2.4969908330546797E-2</v>
      </c>
      <c r="H333" s="1651">
        <f t="shared" si="42"/>
        <v>138.29199614944986</v>
      </c>
      <c r="I333" s="1651">
        <f t="shared" si="38"/>
        <v>137.15760990213892</v>
      </c>
      <c r="J333" s="1651">
        <f t="shared" si="39"/>
        <v>405.09178378221321</v>
      </c>
      <c r="K333" s="1651">
        <f t="shared" si="40"/>
        <v>372.64538044354424</v>
      </c>
      <c r="L333" s="1652"/>
      <c r="M333" s="1653"/>
      <c r="N333" s="1010"/>
      <c r="O333" s="1010"/>
      <c r="P333" s="1010"/>
      <c r="Q333" s="1010"/>
      <c r="R333" s="1010"/>
      <c r="S333" s="1010"/>
      <c r="T333" s="1010"/>
      <c r="U333" s="1010"/>
      <c r="V333" s="1641"/>
      <c r="W333" s="1641"/>
      <c r="X333" s="1641"/>
      <c r="Y333" s="1641"/>
      <c r="Z333" s="1641"/>
      <c r="AA333" s="1641"/>
      <c r="AB333" s="1641"/>
      <c r="AC333" s="1641"/>
      <c r="AD333" s="1641"/>
      <c r="AE333" s="1641"/>
      <c r="AF333" s="1641"/>
      <c r="AG333" s="1010"/>
      <c r="AH333" s="1655"/>
    </row>
    <row r="334" spans="1:34">
      <c r="A334" s="1648">
        <f t="shared" si="43"/>
        <v>46234</v>
      </c>
      <c r="B334" s="1641">
        <f t="shared" si="41"/>
        <v>2027</v>
      </c>
      <c r="C334" s="1658"/>
      <c r="D334" s="1658"/>
      <c r="E334" s="1658"/>
      <c r="F334" s="1650">
        <f>IF($A334&lt;DATE(2018,7,1),"-",INDEX('Universal Data'!$G$18:$V$18, MATCH(YEAR(EOMONTH($A334,6)), 'Universal Data'!$G$16:$V$16, 0)))</f>
        <v>1.9185516623336341E-2</v>
      </c>
      <c r="G334" s="1650">
        <f>IF($A334&lt;DATE(2018,7,1),"-",INDEX('Universal Data'!$G$17:$V$17, MATCH(YEAR(EOMONTH($A334,6)), 'Universal Data'!$G$16:$V$16, 0)))</f>
        <v>2.9503161255259869E-2</v>
      </c>
      <c r="H334" s="1651">
        <f t="shared" si="42"/>
        <v>138.51117571985156</v>
      </c>
      <c r="I334" s="1651">
        <f t="shared" si="38"/>
        <v>137.37499157897281</v>
      </c>
      <c r="J334" s="1651">
        <f t="shared" si="39"/>
        <v>406.07452203397332</v>
      </c>
      <c r="K334" s="1651">
        <f t="shared" si="40"/>
        <v>373.23598768526432</v>
      </c>
      <c r="L334" s="1652"/>
      <c r="M334" s="1653"/>
      <c r="N334" s="1010"/>
      <c r="O334" s="1010"/>
      <c r="P334" s="1010"/>
      <c r="Q334" s="1010"/>
      <c r="R334" s="1010"/>
      <c r="S334" s="1010"/>
      <c r="T334" s="1010"/>
      <c r="U334" s="1010"/>
      <c r="V334" s="1641"/>
      <c r="W334" s="1641"/>
      <c r="X334" s="1641"/>
      <c r="Y334" s="1641"/>
      <c r="Z334" s="1641"/>
      <c r="AA334" s="1641"/>
      <c r="AB334" s="1641"/>
      <c r="AC334" s="1641"/>
      <c r="AD334" s="1641"/>
      <c r="AE334" s="1641"/>
      <c r="AF334" s="1641"/>
      <c r="AG334" s="1010"/>
      <c r="AH334" s="1655"/>
    </row>
    <row r="335" spans="1:34">
      <c r="A335" s="1648">
        <f t="shared" si="43"/>
        <v>46265</v>
      </c>
      <c r="B335" s="1641">
        <f t="shared" si="41"/>
        <v>2027</v>
      </c>
      <c r="C335" s="1658"/>
      <c r="D335" s="1658"/>
      <c r="E335" s="1658"/>
      <c r="F335" s="1650">
        <f>IF($A335&lt;DATE(2018,7,1),"-",INDEX('Universal Data'!$G$18:$V$18, MATCH(YEAR(EOMONTH($A335,6)), 'Universal Data'!$G$16:$V$16, 0)))</f>
        <v>1.9185516623336341E-2</v>
      </c>
      <c r="G335" s="1650">
        <f>IF($A335&lt;DATE(2018,7,1),"-",INDEX('Universal Data'!$G$17:$V$17, MATCH(YEAR(EOMONTH($A335,6)), 'Universal Data'!$G$16:$V$16, 0)))</f>
        <v>2.9503161255259869E-2</v>
      </c>
      <c r="H335" s="1651">
        <f t="shared" si="42"/>
        <v>138.73070266888269</v>
      </c>
      <c r="I335" s="1651">
        <f t="shared" si="38"/>
        <v>137.59271778494698</v>
      </c>
      <c r="J335" s="1651">
        <f t="shared" si="39"/>
        <v>407.05964437376019</v>
      </c>
      <c r="K335" s="1651">
        <f t="shared" si="40"/>
        <v>373.82753098290323</v>
      </c>
      <c r="L335" s="1652"/>
      <c r="M335" s="1653"/>
      <c r="N335" s="1010"/>
      <c r="O335" s="1010"/>
      <c r="P335" s="1010"/>
      <c r="Q335" s="1010"/>
      <c r="R335" s="1010"/>
      <c r="S335" s="1010"/>
      <c r="T335" s="1010"/>
      <c r="U335" s="1010"/>
      <c r="V335" s="1641"/>
      <c r="W335" s="1641"/>
      <c r="X335" s="1641"/>
      <c r="Y335" s="1641"/>
      <c r="Z335" s="1641"/>
      <c r="AA335" s="1641"/>
      <c r="AB335" s="1641"/>
      <c r="AC335" s="1641"/>
      <c r="AD335" s="1641"/>
      <c r="AE335" s="1641"/>
      <c r="AF335" s="1641"/>
      <c r="AG335" s="1010"/>
      <c r="AH335" s="1012"/>
    </row>
    <row r="336" spans="1:34">
      <c r="A336" s="1648">
        <f t="shared" si="43"/>
        <v>46295</v>
      </c>
      <c r="B336" s="1641">
        <f t="shared" si="41"/>
        <v>2027</v>
      </c>
      <c r="C336" s="1658"/>
      <c r="D336" s="1658"/>
      <c r="E336" s="1658"/>
      <c r="F336" s="1650">
        <f>IF($A336&lt;DATE(2018,7,1),"-",INDEX('Universal Data'!$G$18:$V$18, MATCH(YEAR(EOMONTH($A336,6)), 'Universal Data'!$G$16:$V$16, 0)))</f>
        <v>1.9185516623336341E-2</v>
      </c>
      <c r="G336" s="1650">
        <f>IF($A336&lt;DATE(2018,7,1),"-",INDEX('Universal Data'!$G$17:$V$17, MATCH(YEAR(EOMONTH($A336,6)), 'Universal Data'!$G$16:$V$16, 0)))</f>
        <v>2.9503161255259869E-2</v>
      </c>
      <c r="H336" s="1651">
        <f t="shared" si="42"/>
        <v>138.95057754710507</v>
      </c>
      <c r="I336" s="1651">
        <f t="shared" si="38"/>
        <v>137.81078906610716</v>
      </c>
      <c r="J336" s="1651">
        <f t="shared" si="39"/>
        <v>408.04715658528659</v>
      </c>
      <c r="K336" s="1651">
        <f t="shared" si="40"/>
        <v>374.42001182001991</v>
      </c>
      <c r="L336" s="1652"/>
      <c r="M336" s="1653"/>
      <c r="N336" s="1010"/>
      <c r="O336" s="1010"/>
      <c r="P336" s="1010"/>
      <c r="Q336" s="1010"/>
      <c r="R336" s="1010"/>
      <c r="S336" s="1010"/>
      <c r="T336" s="1010"/>
      <c r="U336" s="1010"/>
      <c r="V336" s="1641"/>
      <c r="W336" s="1641"/>
      <c r="X336" s="1641"/>
      <c r="Y336" s="1641"/>
      <c r="Z336" s="1641"/>
      <c r="AA336" s="1641"/>
      <c r="AB336" s="1641"/>
      <c r="AC336" s="1641"/>
      <c r="AD336" s="1641"/>
      <c r="AE336" s="1641"/>
      <c r="AF336" s="1641"/>
      <c r="AG336" s="1010"/>
      <c r="AH336" s="1012"/>
    </row>
    <row r="337" spans="1:34">
      <c r="A337" s="1648">
        <f t="shared" si="43"/>
        <v>46326</v>
      </c>
      <c r="B337" s="1641">
        <f t="shared" si="41"/>
        <v>2027</v>
      </c>
      <c r="C337" s="1658"/>
      <c r="D337" s="1658"/>
      <c r="E337" s="1658"/>
      <c r="F337" s="1650">
        <f>IF($A337&lt;DATE(2018,7,1),"-",INDEX('Universal Data'!$G$18:$V$18, MATCH(YEAR(EOMONTH($A337,6)), 'Universal Data'!$G$16:$V$16, 0)))</f>
        <v>1.9185516623336341E-2</v>
      </c>
      <c r="G337" s="1650">
        <f>IF($A337&lt;DATE(2018,7,1),"-",INDEX('Universal Data'!$G$17:$V$17, MATCH(YEAR(EOMONTH($A337,6)), 'Universal Data'!$G$16:$V$16, 0)))</f>
        <v>2.9503161255259869E-2</v>
      </c>
      <c r="H337" s="1651">
        <f t="shared" si="42"/>
        <v>139.17080090595317</v>
      </c>
      <c r="I337" s="1651">
        <f t="shared" si="38"/>
        <v>138.02920596936443</v>
      </c>
      <c r="J337" s="1651">
        <f t="shared" si="39"/>
        <v>409.03706446629633</v>
      </c>
      <c r="K337" s="1651">
        <f t="shared" si="40"/>
        <v>375.01343168252464</v>
      </c>
      <c r="L337" s="1652"/>
      <c r="M337" s="1653"/>
      <c r="N337" s="1010"/>
      <c r="O337" s="1010"/>
      <c r="P337" s="1010"/>
      <c r="Q337" s="1010"/>
      <c r="R337" s="1010"/>
      <c r="S337" s="1010"/>
      <c r="T337" s="1010"/>
      <c r="U337" s="1010"/>
      <c r="V337" s="1641"/>
      <c r="W337" s="1641"/>
      <c r="X337" s="1641"/>
      <c r="Y337" s="1641"/>
      <c r="Z337" s="1641"/>
      <c r="AA337" s="1641"/>
      <c r="AB337" s="1641"/>
      <c r="AC337" s="1641"/>
      <c r="AD337" s="1641"/>
      <c r="AE337" s="1641"/>
      <c r="AF337" s="1641"/>
      <c r="AG337" s="1010"/>
      <c r="AH337" s="1012"/>
    </row>
    <row r="338" spans="1:34">
      <c r="A338" s="1648">
        <f t="shared" si="43"/>
        <v>46356</v>
      </c>
      <c r="B338" s="1641">
        <f t="shared" si="41"/>
        <v>2027</v>
      </c>
      <c r="C338" s="1658"/>
      <c r="D338" s="1658"/>
      <c r="E338" s="1658"/>
      <c r="F338" s="1650">
        <f>IF($A338&lt;DATE(2018,7,1),"-",INDEX('Universal Data'!$G$18:$V$18, MATCH(YEAR(EOMONTH($A338,6)), 'Universal Data'!$G$16:$V$16, 0)))</f>
        <v>1.9185516623336341E-2</v>
      </c>
      <c r="G338" s="1650">
        <f>IF($A338&lt;DATE(2018,7,1),"-",INDEX('Universal Data'!$G$17:$V$17, MATCH(YEAR(EOMONTH($A338,6)), 'Universal Data'!$G$16:$V$16, 0)))</f>
        <v>2.9503161255259869E-2</v>
      </c>
      <c r="H338" s="1651">
        <f t="shared" si="42"/>
        <v>139.39137329773544</v>
      </c>
      <c r="I338" s="1651">
        <f t="shared" si="38"/>
        <v>138.24796904249672</v>
      </c>
      <c r="J338" s="1651">
        <f t="shared" si="39"/>
        <v>410.0293738285983</v>
      </c>
      <c r="K338" s="1651">
        <f t="shared" si="40"/>
        <v>375.60779205868278</v>
      </c>
      <c r="L338" s="1652"/>
      <c r="M338" s="1653"/>
      <c r="N338" s="1010"/>
      <c r="O338" s="1010"/>
      <c r="P338" s="1010"/>
      <c r="Q338" s="1010"/>
      <c r="R338" s="1010"/>
      <c r="S338" s="1010"/>
      <c r="T338" s="1010"/>
      <c r="U338" s="1010"/>
      <c r="V338" s="1641"/>
      <c r="W338" s="1641"/>
      <c r="X338" s="1641"/>
      <c r="Y338" s="1641"/>
      <c r="Z338" s="1641"/>
      <c r="AA338" s="1641"/>
      <c r="AB338" s="1641"/>
      <c r="AC338" s="1641"/>
      <c r="AD338" s="1641"/>
      <c r="AE338" s="1641"/>
      <c r="AF338" s="1641"/>
      <c r="AG338" s="1010"/>
      <c r="AH338" s="1012"/>
    </row>
    <row r="339" spans="1:34">
      <c r="A339" s="1648">
        <f t="shared" si="43"/>
        <v>46387</v>
      </c>
      <c r="B339" s="1641">
        <f t="shared" si="41"/>
        <v>2027</v>
      </c>
      <c r="C339" s="1658"/>
      <c r="D339" s="1658"/>
      <c r="E339" s="1658"/>
      <c r="F339" s="1650">
        <f>IF($A339&lt;DATE(2018,7,1),"-",INDEX('Universal Data'!$G$18:$V$18, MATCH(YEAR(EOMONTH($A339,6)), 'Universal Data'!$G$16:$V$16, 0)))</f>
        <v>1.9185516623336341E-2</v>
      </c>
      <c r="G339" s="1650">
        <f>IF($A339&lt;DATE(2018,7,1),"-",INDEX('Universal Data'!$G$17:$V$17, MATCH(YEAR(EOMONTH($A339,6)), 'Universal Data'!$G$16:$V$16, 0)))</f>
        <v>2.9503161255259869E-2</v>
      </c>
      <c r="H339" s="1651">
        <f t="shared" si="42"/>
        <v>139.61229527563563</v>
      </c>
      <c r="I339" s="1651">
        <f t="shared" si="38"/>
        <v>138.46707883415016</v>
      </c>
      <c r="J339" s="1651">
        <f t="shared" si="39"/>
        <v>411.02409049810063</v>
      </c>
      <c r="K339" s="1651">
        <f t="shared" si="40"/>
        <v>376.20309443911833</v>
      </c>
      <c r="L339" s="1652"/>
      <c r="M339" s="1653"/>
      <c r="N339" s="1010"/>
      <c r="O339" s="1010"/>
      <c r="P339" s="1010"/>
      <c r="Q339" s="1010"/>
      <c r="R339" s="1010"/>
      <c r="S339" s="1010"/>
      <c r="T339" s="1010"/>
      <c r="U339" s="1010"/>
      <c r="V339" s="1641"/>
      <c r="W339" s="1641"/>
      <c r="X339" s="1641"/>
      <c r="Y339" s="1641"/>
      <c r="Z339" s="1641"/>
      <c r="AA339" s="1641"/>
      <c r="AB339" s="1641"/>
      <c r="AC339" s="1641"/>
      <c r="AD339" s="1641"/>
      <c r="AE339" s="1641"/>
      <c r="AF339" s="1641"/>
      <c r="AG339" s="1010"/>
      <c r="AH339" s="1012"/>
    </row>
    <row r="340" spans="1:34">
      <c r="A340" s="1648">
        <f t="shared" si="43"/>
        <v>46418</v>
      </c>
      <c r="B340" s="1641">
        <f t="shared" si="41"/>
        <v>2027</v>
      </c>
      <c r="C340" s="1658"/>
      <c r="D340" s="1658"/>
      <c r="E340" s="1658"/>
      <c r="F340" s="1650">
        <f>IF($A340&lt;DATE(2018,7,1),"-",INDEX('Universal Data'!$G$18:$V$18, MATCH(YEAR(EOMONTH($A340,6)), 'Universal Data'!$G$16:$V$16, 0)))</f>
        <v>1.9185516623336341E-2</v>
      </c>
      <c r="G340" s="1650">
        <f>IF($A340&lt;DATE(2018,7,1),"-",INDEX('Universal Data'!$G$17:$V$17, MATCH(YEAR(EOMONTH($A340,6)), 'Universal Data'!$G$16:$V$16, 0)))</f>
        <v>2.9503161255259869E-2</v>
      </c>
      <c r="H340" s="1651">
        <f t="shared" si="42"/>
        <v>139.83356739371425</v>
      </c>
      <c r="I340" s="1651">
        <f t="shared" si="38"/>
        <v>138.68653589384036</v>
      </c>
      <c r="J340" s="1651">
        <f t="shared" si="39"/>
        <v>412.02122031484492</v>
      </c>
      <c r="K340" s="1651">
        <f t="shared" si="40"/>
        <v>376.7993403168179</v>
      </c>
      <c r="L340" s="1652"/>
      <c r="M340" s="1653"/>
      <c r="N340" s="1010"/>
      <c r="O340" s="1010"/>
      <c r="P340" s="1010"/>
      <c r="Q340" s="1010"/>
      <c r="R340" s="1010"/>
      <c r="S340" s="1010"/>
      <c r="T340" s="1010"/>
      <c r="U340" s="1010"/>
      <c r="V340" s="1641"/>
      <c r="W340" s="1641"/>
      <c r="X340" s="1641"/>
      <c r="Y340" s="1641"/>
      <c r="Z340" s="1641"/>
      <c r="AA340" s="1641"/>
      <c r="AB340" s="1641"/>
      <c r="AC340" s="1641"/>
      <c r="AD340" s="1641"/>
      <c r="AE340" s="1641"/>
      <c r="AF340" s="1641"/>
      <c r="AG340" s="1010"/>
      <c r="AH340" s="1012"/>
    </row>
    <row r="341" spans="1:34">
      <c r="A341" s="1648">
        <f t="shared" si="43"/>
        <v>46446</v>
      </c>
      <c r="B341" s="1641">
        <f t="shared" si="41"/>
        <v>2027</v>
      </c>
      <c r="C341" s="1658"/>
      <c r="D341" s="1658"/>
      <c r="E341" s="1658"/>
      <c r="F341" s="1650">
        <f>IF($A341&lt;DATE(2018,7,1),"-",INDEX('Universal Data'!$G$18:$V$18, MATCH(YEAR(EOMONTH($A341,6)), 'Universal Data'!$G$16:$V$16, 0)))</f>
        <v>1.9185516623336341E-2</v>
      </c>
      <c r="G341" s="1650">
        <f>IF($A341&lt;DATE(2018,7,1),"-",INDEX('Universal Data'!$G$17:$V$17, MATCH(YEAR(EOMONTH($A341,6)), 'Universal Data'!$G$16:$V$16, 0)))</f>
        <v>2.9503161255259869E-2</v>
      </c>
      <c r="H341" s="1651">
        <f t="shared" si="42"/>
        <v>140.05519020690997</v>
      </c>
      <c r="I341" s="1651">
        <f t="shared" si="38"/>
        <v>138.90634077195392</v>
      </c>
      <c r="J341" s="1651">
        <f t="shared" si="39"/>
        <v>413.02076913304057</v>
      </c>
      <c r="K341" s="1651">
        <f t="shared" si="40"/>
        <v>377.39653118713431</v>
      </c>
      <c r="L341" s="1652"/>
      <c r="M341" s="1653"/>
      <c r="N341" s="1010"/>
      <c r="O341" s="1010"/>
      <c r="P341" s="1010"/>
      <c r="Q341" s="1010"/>
      <c r="R341" s="1010"/>
      <c r="S341" s="1010"/>
      <c r="T341" s="1010"/>
      <c r="U341" s="1010"/>
      <c r="V341" s="1641"/>
      <c r="W341" s="1641"/>
      <c r="X341" s="1641"/>
      <c r="Y341" s="1641"/>
      <c r="Z341" s="1641"/>
      <c r="AA341" s="1641"/>
      <c r="AB341" s="1641"/>
      <c r="AC341" s="1641"/>
      <c r="AD341" s="1641"/>
      <c r="AE341" s="1641"/>
      <c r="AF341" s="1641"/>
      <c r="AG341" s="1010"/>
      <c r="AH341" s="1012"/>
    </row>
    <row r="342" spans="1:34">
      <c r="A342" s="1648">
        <f t="shared" si="43"/>
        <v>46477</v>
      </c>
      <c r="B342" s="1641">
        <f t="shared" si="41"/>
        <v>2027</v>
      </c>
      <c r="C342" s="1658"/>
      <c r="D342" s="1658"/>
      <c r="E342" s="1658"/>
      <c r="F342" s="1650">
        <f>IF($A342&lt;DATE(2018,7,1),"-",INDEX('Universal Data'!$G$18:$V$18, MATCH(YEAR(EOMONTH($A342,6)), 'Universal Data'!$G$16:$V$16, 0)))</f>
        <v>1.9185516623336341E-2</v>
      </c>
      <c r="G342" s="1650">
        <f>IF($A342&lt;DATE(2018,7,1),"-",INDEX('Universal Data'!$G$17:$V$17, MATCH(YEAR(EOMONTH($A342,6)), 'Universal Data'!$G$16:$V$16, 0)))</f>
        <v>2.9503161255259869E-2</v>
      </c>
      <c r="H342" s="1651">
        <f t="shared" si="42"/>
        <v>140.27716427104096</v>
      </c>
      <c r="I342" s="1651">
        <f t="shared" si="38"/>
        <v>139.12649401974974</v>
      </c>
      <c r="J342" s="1651">
        <f t="shared" si="39"/>
        <v>414.02274282109897</v>
      </c>
      <c r="K342" s="1651">
        <f t="shared" si="40"/>
        <v>377.99466854779035</v>
      </c>
      <c r="L342" s="1652"/>
      <c r="M342" s="1653"/>
      <c r="N342" s="1010"/>
      <c r="O342" s="1010"/>
      <c r="P342" s="1010"/>
      <c r="Q342" s="1010"/>
      <c r="R342" s="1010"/>
      <c r="S342" s="1010"/>
      <c r="T342" s="1010"/>
      <c r="U342" s="1010"/>
      <c r="V342" s="1641"/>
      <c r="W342" s="1641"/>
      <c r="X342" s="1641"/>
      <c r="Y342" s="1641"/>
      <c r="Z342" s="1641"/>
      <c r="AA342" s="1641"/>
      <c r="AB342" s="1641"/>
      <c r="AC342" s="1641"/>
      <c r="AD342" s="1641"/>
      <c r="AE342" s="1641"/>
      <c r="AF342" s="1641"/>
      <c r="AG342" s="1010"/>
      <c r="AH342" s="1012"/>
    </row>
    <row r="343" spans="1:34">
      <c r="A343" s="1648">
        <f t="shared" si="43"/>
        <v>46507</v>
      </c>
      <c r="B343" s="1641">
        <f t="shared" si="41"/>
        <v>2028</v>
      </c>
      <c r="C343" s="1658"/>
      <c r="D343" s="1658"/>
      <c r="E343" s="1658"/>
      <c r="F343" s="1650">
        <f>IF($A343&lt;DATE(2018,7,1),"-",INDEX('Universal Data'!$G$18:$V$18, MATCH(YEAR(EOMONTH($A343,6)), 'Universal Data'!$G$16:$V$16, 0)))</f>
        <v>1.9185516623336341E-2</v>
      </c>
      <c r="G343" s="1650">
        <f>IF($A343&lt;DATE(2018,7,1),"-",INDEX('Universal Data'!$G$17:$V$17, MATCH(YEAR(EOMONTH($A343,6)), 'Universal Data'!$G$16:$V$16, 0)))</f>
        <v>2.9503161255259869E-2</v>
      </c>
      <c r="H343" s="1651">
        <f t="shared" si="42"/>
        <v>140.49949014280631</v>
      </c>
      <c r="I343" s="1651">
        <f t="shared" si="38"/>
        <v>139.3469961893604</v>
      </c>
      <c r="J343" s="1651">
        <f t="shared" si="39"/>
        <v>415.02714726166812</v>
      </c>
      <c r="K343" s="1651">
        <f t="shared" si="40"/>
        <v>378.5937538988826</v>
      </c>
      <c r="L343" s="1652"/>
      <c r="M343" s="1653"/>
      <c r="N343" s="1010"/>
      <c r="O343" s="1010"/>
      <c r="P343" s="1010"/>
      <c r="Q343" s="1010"/>
      <c r="R343" s="1010"/>
      <c r="S343" s="1010"/>
      <c r="T343" s="1010"/>
      <c r="U343" s="1010"/>
      <c r="V343" s="1641"/>
      <c r="W343" s="1641"/>
      <c r="X343" s="1641"/>
      <c r="Y343" s="1641"/>
      <c r="Z343" s="1641"/>
      <c r="AA343" s="1641"/>
      <c r="AB343" s="1641"/>
      <c r="AC343" s="1641"/>
      <c r="AD343" s="1641"/>
      <c r="AE343" s="1641"/>
      <c r="AF343" s="1641"/>
      <c r="AG343" s="1010"/>
      <c r="AH343" s="1012"/>
    </row>
    <row r="344" spans="1:34">
      <c r="A344" s="1648">
        <f t="shared" si="43"/>
        <v>46538</v>
      </c>
      <c r="B344" s="1641">
        <f t="shared" si="41"/>
        <v>2028</v>
      </c>
      <c r="C344" s="1658"/>
      <c r="D344" s="1658"/>
      <c r="E344" s="1658"/>
      <c r="F344" s="1650">
        <f>IF($A344&lt;DATE(2018,7,1),"-",INDEX('Universal Data'!$G$18:$V$18, MATCH(YEAR(EOMONTH($A344,6)), 'Universal Data'!$G$16:$V$16, 0)))</f>
        <v>1.9185516623336341E-2</v>
      </c>
      <c r="G344" s="1650">
        <f>IF($A344&lt;DATE(2018,7,1),"-",INDEX('Universal Data'!$G$17:$V$17, MATCH(YEAR(EOMONTH($A344,6)), 'Universal Data'!$G$16:$V$16, 0)))</f>
        <v>2.9503161255259869E-2</v>
      </c>
      <c r="H344" s="1651">
        <f t="shared" si="42"/>
        <v>140.72216837978743</v>
      </c>
      <c r="I344" s="1651">
        <f t="shared" si="38"/>
        <v>139.56784783379356</v>
      </c>
      <c r="J344" s="1651">
        <f t="shared" si="39"/>
        <v>416.03398835166706</v>
      </c>
      <c r="K344" s="1651">
        <f t="shared" si="40"/>
        <v>379.19378874288503</v>
      </c>
      <c r="L344" s="1652"/>
      <c r="M344" s="1653"/>
      <c r="N344" s="1010"/>
      <c r="O344" s="1010"/>
      <c r="P344" s="1010"/>
      <c r="Q344" s="1010"/>
      <c r="R344" s="1010"/>
      <c r="S344" s="1010"/>
      <c r="T344" s="1010"/>
      <c r="U344" s="1010"/>
      <c r="V344" s="1641"/>
      <c r="W344" s="1641"/>
      <c r="X344" s="1641"/>
      <c r="Y344" s="1641"/>
      <c r="Z344" s="1641"/>
      <c r="AA344" s="1641"/>
      <c r="AB344" s="1641"/>
      <c r="AC344" s="1641"/>
      <c r="AD344" s="1641"/>
      <c r="AE344" s="1641"/>
      <c r="AF344" s="1641"/>
      <c r="AG344" s="1010"/>
      <c r="AH344" s="1012"/>
    </row>
    <row r="345" spans="1:34">
      <c r="A345" s="1648">
        <f t="shared" si="43"/>
        <v>46568</v>
      </c>
      <c r="B345" s="1641">
        <f t="shared" si="41"/>
        <v>2028</v>
      </c>
      <c r="C345" s="1658"/>
      <c r="D345" s="1658"/>
      <c r="E345" s="1658"/>
      <c r="F345" s="1650">
        <f>IF($A345&lt;DATE(2018,7,1),"-",INDEX('Universal Data'!$G$18:$V$18, MATCH(YEAR(EOMONTH($A345,6)), 'Universal Data'!$G$16:$V$16, 0)))</f>
        <v>1.9185516623336341E-2</v>
      </c>
      <c r="G345" s="1650">
        <f>IF($A345&lt;DATE(2018,7,1),"-",INDEX('Universal Data'!$G$17:$V$17, MATCH(YEAR(EOMONTH($A345,6)), 'Universal Data'!$G$16:$V$16, 0)))</f>
        <v>2.9503161255259869E-2</v>
      </c>
      <c r="H345" s="1651">
        <f t="shared" si="42"/>
        <v>140.94519954044944</v>
      </c>
      <c r="I345" s="1651">
        <f t="shared" si="38"/>
        <v>139.78904950693337</v>
      </c>
      <c r="J345" s="1651">
        <f t="shared" si="39"/>
        <v>417.04327200232069</v>
      </c>
      <c r="K345" s="1651">
        <f t="shared" si="40"/>
        <v>379.79477458465306</v>
      </c>
      <c r="L345" s="1652"/>
      <c r="M345" s="1653"/>
      <c r="N345" s="1010"/>
      <c r="O345" s="1010"/>
      <c r="P345" s="1010"/>
      <c r="Q345" s="1010"/>
      <c r="R345" s="1010"/>
      <c r="S345" s="1010"/>
      <c r="T345" s="1010"/>
      <c r="U345" s="1010"/>
      <c r="V345" s="1641"/>
      <c r="W345" s="1641"/>
      <c r="X345" s="1641"/>
      <c r="Y345" s="1641"/>
      <c r="Z345" s="1641"/>
      <c r="AA345" s="1641"/>
      <c r="AB345" s="1641"/>
      <c r="AC345" s="1641"/>
      <c r="AD345" s="1641"/>
      <c r="AE345" s="1641"/>
      <c r="AF345" s="1641"/>
      <c r="AG345" s="1010"/>
      <c r="AH345" s="1012"/>
    </row>
    <row r="346" spans="1:34">
      <c r="A346" s="1648">
        <f t="shared" si="43"/>
        <v>46599</v>
      </c>
      <c r="B346" s="1641">
        <f t="shared" si="41"/>
        <v>2028</v>
      </c>
      <c r="C346" s="1658"/>
      <c r="D346" s="1658"/>
      <c r="E346" s="1658"/>
      <c r="F346" s="1650">
        <f>IF($A346&lt;DATE(2018,7,1),"-",INDEX('Universal Data'!$G$18:$V$18, MATCH(YEAR(EOMONTH($A346,6)), 'Universal Data'!$G$16:$V$16, 0)))</f>
        <v>2.0001559097696964E-2</v>
      </c>
      <c r="G346" s="1650">
        <f>IF($A346&lt;DATE(2018,7,1),"-",INDEX('Universal Data'!$G$17:$V$17, MATCH(YEAR(EOMONTH($A346,6)), 'Universal Data'!$G$16:$V$16, 0)))</f>
        <v>2.8935657771946399E-2</v>
      </c>
      <c r="H346" s="1651">
        <f t="shared" si="42"/>
        <v>141.17799997945815</v>
      </c>
      <c r="I346" s="1651">
        <f t="shared" si="38"/>
        <v>140.01994032265418</v>
      </c>
      <c r="J346" s="1651">
        <f t="shared" si="39"/>
        <v>418.03579522673431</v>
      </c>
      <c r="K346" s="1651">
        <f t="shared" si="40"/>
        <v>380.42208499000782</v>
      </c>
      <c r="L346" s="1652"/>
      <c r="M346" s="1653"/>
      <c r="N346" s="1010"/>
      <c r="O346" s="1010"/>
      <c r="P346" s="1010"/>
      <c r="Q346" s="1010"/>
      <c r="R346" s="1010"/>
      <c r="S346" s="1010"/>
      <c r="T346" s="1010"/>
      <c r="U346" s="1010"/>
      <c r="V346" s="1641"/>
      <c r="W346" s="1641"/>
      <c r="X346" s="1641"/>
      <c r="Y346" s="1641"/>
      <c r="Z346" s="1641"/>
      <c r="AA346" s="1641"/>
      <c r="AB346" s="1641"/>
      <c r="AC346" s="1641"/>
      <c r="AD346" s="1641"/>
      <c r="AE346" s="1641"/>
      <c r="AF346" s="1641"/>
      <c r="AG346" s="1010"/>
      <c r="AH346" s="1012"/>
    </row>
    <row r="347" spans="1:34">
      <c r="A347" s="1648">
        <f t="shared" si="43"/>
        <v>46630</v>
      </c>
      <c r="B347" s="1641">
        <f t="shared" si="41"/>
        <v>2028</v>
      </c>
      <c r="C347" s="1658"/>
      <c r="D347" s="1658"/>
      <c r="E347" s="1658"/>
      <c r="F347" s="1650">
        <f>IF($A347&lt;DATE(2018,7,1),"-",INDEX('Universal Data'!$G$18:$V$18, MATCH(YEAR(EOMONTH($A347,6)), 'Universal Data'!$G$16:$V$16, 0)))</f>
        <v>2.0001559097696964E-2</v>
      </c>
      <c r="G347" s="1650">
        <f>IF($A347&lt;DATE(2018,7,1),"-",INDEX('Universal Data'!$G$17:$V$17, MATCH(YEAR(EOMONTH($A347,6)), 'Universal Data'!$G$16:$V$16, 0)))</f>
        <v>2.8935657771946399E-2</v>
      </c>
      <c r="H347" s="1651">
        <f t="shared" si="42"/>
        <v>141.41118493702146</v>
      </c>
      <c r="I347" s="1651">
        <f t="shared" si="38"/>
        <v>140.25121250278781</v>
      </c>
      <c r="J347" s="1651">
        <f t="shared" si="39"/>
        <v>419.03068056179001</v>
      </c>
      <c r="K347" s="1651">
        <f t="shared" si="40"/>
        <v>381.05043152953556</v>
      </c>
      <c r="L347" s="1641"/>
      <c r="M347" s="1653"/>
      <c r="N347" s="1010"/>
      <c r="O347" s="1010"/>
      <c r="P347" s="1010"/>
      <c r="Q347" s="1010"/>
      <c r="R347" s="1010"/>
      <c r="S347" s="1010"/>
      <c r="T347" s="1010"/>
      <c r="U347" s="1010"/>
      <c r="V347" s="1641"/>
      <c r="W347" s="1641"/>
      <c r="X347" s="1641"/>
      <c r="Y347" s="1641"/>
      <c r="Z347" s="1641"/>
      <c r="AA347" s="1641"/>
      <c r="AB347" s="1641"/>
      <c r="AC347" s="1641"/>
      <c r="AD347" s="1641"/>
      <c r="AE347" s="1641"/>
      <c r="AF347" s="1641"/>
      <c r="AG347" s="1010"/>
      <c r="AH347" s="1012"/>
    </row>
    <row r="348" spans="1:34">
      <c r="A348" s="1648">
        <f t="shared" si="43"/>
        <v>46660</v>
      </c>
      <c r="B348" s="1641">
        <f t="shared" si="41"/>
        <v>2028</v>
      </c>
      <c r="C348" s="1658"/>
      <c r="D348" s="1658"/>
      <c r="E348" s="1658"/>
      <c r="F348" s="1650">
        <f>IF($A348&lt;DATE(2018,7,1),"-",INDEX('Universal Data'!$G$18:$V$18, MATCH(YEAR(EOMONTH($A348,6)), 'Universal Data'!$G$16:$V$16, 0)))</f>
        <v>2.0001559097696964E-2</v>
      </c>
      <c r="G348" s="1650">
        <f>IF($A348&lt;DATE(2018,7,1),"-",INDEX('Universal Data'!$G$17:$V$17, MATCH(YEAR(EOMONTH($A348,6)), 'Universal Data'!$G$16:$V$16, 0)))</f>
        <v>2.8935657771946399E-2</v>
      </c>
      <c r="H348" s="1651">
        <f t="shared" si="42"/>
        <v>141.64475504825205</v>
      </c>
      <c r="I348" s="1651">
        <f t="shared" si="38"/>
        <v>140.48286667723724</v>
      </c>
      <c r="J348" s="1651">
        <f t="shared" si="39"/>
        <v>420.02793362908585</v>
      </c>
      <c r="K348" s="1651">
        <f t="shared" si="40"/>
        <v>381.67981591462831</v>
      </c>
      <c r="L348" s="1641"/>
      <c r="M348" s="1653"/>
      <c r="N348" s="1010"/>
      <c r="O348" s="1010"/>
      <c r="P348" s="1010"/>
      <c r="Q348" s="1010"/>
      <c r="R348" s="1010"/>
      <c r="S348" s="1010"/>
      <c r="T348" s="1010"/>
      <c r="U348" s="1010"/>
      <c r="V348" s="1641"/>
      <c r="W348" s="1641"/>
      <c r="X348" s="1641"/>
      <c r="Y348" s="1641"/>
      <c r="Z348" s="1641"/>
      <c r="AA348" s="1641"/>
      <c r="AB348" s="1641"/>
      <c r="AC348" s="1641"/>
      <c r="AD348" s="1641"/>
      <c r="AE348" s="1641"/>
      <c r="AF348" s="1641"/>
      <c r="AG348" s="1010"/>
      <c r="AH348" s="1012"/>
    </row>
    <row r="349" spans="1:34">
      <c r="A349" s="1648">
        <f t="shared" si="43"/>
        <v>46691</v>
      </c>
      <c r="B349" s="1641">
        <f t="shared" si="41"/>
        <v>2028</v>
      </c>
      <c r="C349" s="1658"/>
      <c r="D349" s="1658"/>
      <c r="E349" s="1658"/>
      <c r="F349" s="1650">
        <f>IF($A349&lt;DATE(2018,7,1),"-",INDEX('Universal Data'!$G$18:$V$18, MATCH(YEAR(EOMONTH($A349,6)), 'Universal Data'!$G$16:$V$16, 0)))</f>
        <v>2.0001559097696964E-2</v>
      </c>
      <c r="G349" s="1650">
        <f>IF($A349&lt;DATE(2018,7,1),"-",INDEX('Universal Data'!$G$17:$V$17, MATCH(YEAR(EOMONTH($A349,6)), 'Universal Data'!$G$16:$V$16, 0)))</f>
        <v>2.8935657771946399E-2</v>
      </c>
      <c r="H349" s="1651">
        <f t="shared" si="42"/>
        <v>141.87871094931168</v>
      </c>
      <c r="I349" s="1651">
        <f t="shared" si="38"/>
        <v>140.71490347694589</v>
      </c>
      <c r="J349" s="1651">
        <f t="shared" si="39"/>
        <v>421.02756006359891</v>
      </c>
      <c r="K349" s="1651">
        <f t="shared" si="40"/>
        <v>382.3102398595048</v>
      </c>
      <c r="L349" s="1641"/>
      <c r="M349" s="1653"/>
      <c r="N349" s="1010"/>
      <c r="O349" s="1010"/>
      <c r="P349" s="1010"/>
      <c r="Q349" s="1010"/>
      <c r="R349" s="1010"/>
      <c r="S349" s="1010"/>
      <c r="T349" s="1010"/>
      <c r="U349" s="1010"/>
      <c r="V349" s="1641"/>
      <c r="W349" s="1641"/>
      <c r="X349" s="1641"/>
      <c r="Y349" s="1641"/>
      <c r="Z349" s="1641"/>
      <c r="AA349" s="1641"/>
      <c r="AB349" s="1641"/>
      <c r="AC349" s="1641"/>
      <c r="AD349" s="1641"/>
      <c r="AE349" s="1641"/>
      <c r="AF349" s="1641"/>
      <c r="AG349" s="1010"/>
      <c r="AH349" s="1012"/>
    </row>
    <row r="350" spans="1:34">
      <c r="A350" s="1648">
        <f t="shared" si="43"/>
        <v>46721</v>
      </c>
      <c r="B350" s="1641">
        <f t="shared" si="41"/>
        <v>2028</v>
      </c>
      <c r="C350" s="1658"/>
      <c r="D350" s="1658"/>
      <c r="E350" s="1658"/>
      <c r="F350" s="1650">
        <f>IF($A350&lt;DATE(2018,7,1),"-",INDEX('Universal Data'!$G$18:$V$18, MATCH(YEAR(EOMONTH($A350,6)), 'Universal Data'!$G$16:$V$16, 0)))</f>
        <v>2.0001559097696964E-2</v>
      </c>
      <c r="G350" s="1650">
        <f>IF($A350&lt;DATE(2018,7,1),"-",INDEX('Universal Data'!$G$17:$V$17, MATCH(YEAR(EOMONTH($A350,6)), 'Universal Data'!$G$16:$V$16, 0)))</f>
        <v>2.8935657771946399E-2</v>
      </c>
      <c r="H350" s="1651">
        <f t="shared" si="42"/>
        <v>142.11305327741283</v>
      </c>
      <c r="I350" s="1651">
        <f t="shared" si="38"/>
        <v>140.94732353389932</v>
      </c>
      <c r="J350" s="1651">
        <f t="shared" si="39"/>
        <v>422.02956551371682</v>
      </c>
      <c r="K350" s="1651">
        <f t="shared" si="40"/>
        <v>382.94170508121516</v>
      </c>
      <c r="L350" s="1641"/>
      <c r="M350" s="1653"/>
      <c r="N350" s="1010"/>
      <c r="O350" s="1010"/>
      <c r="P350" s="1010"/>
      <c r="Q350" s="1010"/>
      <c r="R350" s="1010"/>
      <c r="S350" s="1010"/>
      <c r="T350" s="1010"/>
      <c r="U350" s="1010"/>
      <c r="V350" s="1641"/>
      <c r="W350" s="1641"/>
      <c r="X350" s="1641"/>
      <c r="Y350" s="1641"/>
      <c r="Z350" s="1641"/>
      <c r="AA350" s="1641"/>
      <c r="AB350" s="1641"/>
      <c r="AC350" s="1641"/>
      <c r="AD350" s="1641"/>
      <c r="AE350" s="1641"/>
      <c r="AF350" s="1641"/>
      <c r="AG350" s="1010"/>
      <c r="AH350" s="1012"/>
    </row>
    <row r="351" spans="1:34">
      <c r="A351" s="1648">
        <f t="shared" si="43"/>
        <v>46752</v>
      </c>
      <c r="B351" s="1641">
        <f t="shared" si="41"/>
        <v>2028</v>
      </c>
      <c r="C351" s="1658"/>
      <c r="D351" s="1658"/>
      <c r="E351" s="1658"/>
      <c r="F351" s="1650">
        <f>IF($A351&lt;DATE(2018,7,1),"-",INDEX('Universal Data'!$G$18:$V$18, MATCH(YEAR(EOMONTH($A351,6)), 'Universal Data'!$G$16:$V$16, 0)))</f>
        <v>2.0001559097696964E-2</v>
      </c>
      <c r="G351" s="1650">
        <f>IF($A351&lt;DATE(2018,7,1),"-",INDEX('Universal Data'!$G$17:$V$17, MATCH(YEAR(EOMONTH($A351,6)), 'Universal Data'!$G$16:$V$16, 0)))</f>
        <v>2.8935657771946399E-2</v>
      </c>
      <c r="H351" s="1651">
        <f t="shared" si="42"/>
        <v>142.34778267082049</v>
      </c>
      <c r="I351" s="1651">
        <f t="shared" si="38"/>
        <v>141.1801274811269</v>
      </c>
      <c r="J351" s="1651">
        <f t="shared" si="39"/>
        <v>423.03395564126987</v>
      </c>
      <c r="K351" s="1651">
        <f t="shared" si="40"/>
        <v>383.57421329964563</v>
      </c>
      <c r="L351" s="1641"/>
      <c r="M351" s="1653"/>
      <c r="N351" s="1010"/>
      <c r="O351" s="1010"/>
      <c r="P351" s="1010"/>
      <c r="Q351" s="1010"/>
      <c r="R351" s="1010"/>
      <c r="S351" s="1010"/>
      <c r="T351" s="1010"/>
      <c r="U351" s="1010"/>
      <c r="V351" s="1641"/>
      <c r="W351" s="1641"/>
      <c r="X351" s="1641"/>
      <c r="Y351" s="1641"/>
      <c r="Z351" s="1641"/>
      <c r="AA351" s="1641"/>
      <c r="AB351" s="1641"/>
      <c r="AC351" s="1641"/>
      <c r="AD351" s="1641"/>
      <c r="AE351" s="1641"/>
      <c r="AF351" s="1641"/>
      <c r="AG351" s="1010"/>
      <c r="AH351" s="1012"/>
    </row>
    <row r="352" spans="1:34">
      <c r="A352" s="1648">
        <f t="shared" si="43"/>
        <v>46783</v>
      </c>
      <c r="B352" s="1641">
        <f t="shared" si="41"/>
        <v>2028</v>
      </c>
      <c r="C352" s="1658"/>
      <c r="D352" s="1658"/>
      <c r="E352" s="1658"/>
      <c r="F352" s="1650">
        <f>IF($A352&lt;DATE(2018,7,1),"-",INDEX('Universal Data'!$G$18:$V$18, MATCH(YEAR(EOMONTH($A352,6)), 'Universal Data'!$G$16:$V$16, 0)))</f>
        <v>2.0001559097696964E-2</v>
      </c>
      <c r="G352" s="1650">
        <f>IF($A352&lt;DATE(2018,7,1),"-",INDEX('Universal Data'!$G$17:$V$17, MATCH(YEAR(EOMONTH($A352,6)), 'Universal Data'!$G$16:$V$16, 0)))</f>
        <v>2.8935657771946399E-2</v>
      </c>
      <c r="H352" s="1651">
        <f t="shared" si="42"/>
        <v>142.58289976885385</v>
      </c>
      <c r="I352" s="1651">
        <f t="shared" si="38"/>
        <v>141.41331595270361</v>
      </c>
      <c r="J352" s="1651">
        <f t="shared" si="39"/>
        <v>424.04073612156299</v>
      </c>
      <c r="K352" s="1651">
        <f t="shared" si="40"/>
        <v>384.20776623752312</v>
      </c>
      <c r="L352" s="1641"/>
      <c r="M352" s="1653"/>
      <c r="N352" s="1010"/>
      <c r="O352" s="1010"/>
      <c r="P352" s="1010"/>
      <c r="Q352" s="1010"/>
      <c r="R352" s="1010"/>
      <c r="S352" s="1010"/>
      <c r="T352" s="1010"/>
      <c r="U352" s="1010"/>
      <c r="V352" s="1641"/>
      <c r="W352" s="1641"/>
      <c r="X352" s="1641"/>
      <c r="Y352" s="1641"/>
      <c r="Z352" s="1641"/>
      <c r="AA352" s="1641"/>
      <c r="AB352" s="1641"/>
      <c r="AC352" s="1641"/>
      <c r="AD352" s="1641"/>
      <c r="AE352" s="1641"/>
      <c r="AF352" s="1641"/>
      <c r="AG352" s="1010"/>
      <c r="AH352" s="1012"/>
    </row>
    <row r="353" spans="1:34">
      <c r="A353" s="1648">
        <f t="shared" si="43"/>
        <v>46812</v>
      </c>
      <c r="B353" s="1641">
        <f t="shared" si="41"/>
        <v>2028</v>
      </c>
      <c r="C353" s="1658"/>
      <c r="D353" s="1658"/>
      <c r="E353" s="1658"/>
      <c r="F353" s="1650">
        <f>IF($A353&lt;DATE(2018,7,1),"-",INDEX('Universal Data'!$G$18:$V$18, MATCH(YEAR(EOMONTH($A353,6)), 'Universal Data'!$G$16:$V$16, 0)))</f>
        <v>2.0001559097696964E-2</v>
      </c>
      <c r="G353" s="1650">
        <f>IF($A353&lt;DATE(2018,7,1),"-",INDEX('Universal Data'!$G$17:$V$17, MATCH(YEAR(EOMONTH($A353,6)), 'Universal Data'!$G$16:$V$16, 0)))</f>
        <v>2.8935657771946399E-2</v>
      </c>
      <c r="H353" s="1651">
        <f t="shared" si="42"/>
        <v>142.81840521188812</v>
      </c>
      <c r="I353" s="1651">
        <f t="shared" si="38"/>
        <v>141.64688958375177</v>
      </c>
      <c r="J353" s="1651">
        <f t="shared" si="39"/>
        <v>425.04991264340782</v>
      </c>
      <c r="K353" s="1651">
        <f t="shared" si="40"/>
        <v>384.84236562042003</v>
      </c>
      <c r="L353" s="1641"/>
      <c r="M353" s="1653"/>
      <c r="N353" s="1010"/>
      <c r="O353" s="1010"/>
      <c r="P353" s="1010"/>
      <c r="Q353" s="1010"/>
      <c r="R353" s="1010"/>
      <c r="S353" s="1010"/>
      <c r="T353" s="1010"/>
      <c r="U353" s="1010"/>
      <c r="V353" s="1641"/>
      <c r="W353" s="1641"/>
      <c r="X353" s="1641"/>
      <c r="Y353" s="1641"/>
      <c r="Z353" s="1641"/>
      <c r="AA353" s="1641"/>
      <c r="AB353" s="1641"/>
      <c r="AC353" s="1641"/>
      <c r="AD353" s="1641"/>
      <c r="AE353" s="1641"/>
      <c r="AF353" s="1641"/>
      <c r="AG353" s="1010"/>
      <c r="AH353" s="1012"/>
    </row>
    <row r="354" spans="1:34">
      <c r="A354" s="1648">
        <f t="shared" si="43"/>
        <v>46843</v>
      </c>
      <c r="B354" s="1641">
        <f t="shared" si="41"/>
        <v>2028</v>
      </c>
      <c r="C354" s="1658"/>
      <c r="D354" s="1658"/>
      <c r="E354" s="1658"/>
      <c r="F354" s="1650">
        <f>IF($A354&lt;DATE(2018,7,1),"-",INDEX('Universal Data'!$G$18:$V$18, MATCH(YEAR(EOMONTH($A354,6)), 'Universal Data'!$G$16:$V$16, 0)))</f>
        <v>2.0001559097696964E-2</v>
      </c>
      <c r="G354" s="1650">
        <f>IF($A354&lt;DATE(2018,7,1),"-",INDEX('Universal Data'!$G$17:$V$17, MATCH(YEAR(EOMONTH($A354,6)), 'Universal Data'!$G$16:$V$16, 0)))</f>
        <v>2.8935657771946399E-2</v>
      </c>
      <c r="H354" s="1651">
        <f t="shared" si="42"/>
        <v>143.05429964135615</v>
      </c>
      <c r="I354" s="1651">
        <f t="shared" si="38"/>
        <v>141.88084901044266</v>
      </c>
      <c r="J354" s="1651">
        <f t="shared" si="39"/>
        <v>426.06149090915483</v>
      </c>
      <c r="K354" s="1651">
        <f t="shared" si="40"/>
        <v>385.47801317675896</v>
      </c>
      <c r="L354" s="1641"/>
      <c r="M354" s="1653"/>
      <c r="N354" s="1010"/>
      <c r="O354" s="1010"/>
      <c r="P354" s="1010"/>
      <c r="Q354" s="1010"/>
      <c r="R354" s="1010"/>
      <c r="S354" s="1010"/>
      <c r="T354" s="1010"/>
      <c r="U354" s="1010"/>
      <c r="V354" s="1641"/>
      <c r="W354" s="1641"/>
      <c r="X354" s="1641"/>
      <c r="Y354" s="1641"/>
      <c r="Z354" s="1641"/>
      <c r="AA354" s="1641"/>
      <c r="AB354" s="1641"/>
      <c r="AC354" s="1641"/>
      <c r="AD354" s="1641"/>
      <c r="AE354" s="1641"/>
      <c r="AF354" s="1641"/>
      <c r="AG354" s="1010"/>
      <c r="AH354" s="1012"/>
    </row>
    <row r="355" spans="1:34">
      <c r="A355" s="1648">
        <f t="shared" si="43"/>
        <v>46873</v>
      </c>
      <c r="B355" s="1641">
        <f t="shared" si="41"/>
        <v>2029</v>
      </c>
      <c r="C355" s="1658"/>
      <c r="D355" s="1658"/>
      <c r="E355" s="1658"/>
      <c r="F355" s="1650">
        <f>IF($A355&lt;DATE(2018,7,1),"-",INDEX('Universal Data'!$G$18:$V$18, MATCH(YEAR(EOMONTH($A355,6)), 'Universal Data'!$G$16:$V$16, 0)))</f>
        <v>2.0001559097696964E-2</v>
      </c>
      <c r="G355" s="1650">
        <f>IF($A355&lt;DATE(2018,7,1),"-",INDEX('Universal Data'!$G$17:$V$17, MATCH(YEAR(EOMONTH($A355,6)), 'Universal Data'!$G$16:$V$16, 0)))</f>
        <v>2.8935657771946399E-2</v>
      </c>
      <c r="H355" s="1651">
        <f t="shared" si="42"/>
        <v>143.29058369975033</v>
      </c>
      <c r="I355" s="1651">
        <f t="shared" si="38"/>
        <v>142.11519486999839</v>
      </c>
      <c r="J355" s="1651">
        <f t="shared" si="39"/>
        <v>427.07547663472548</v>
      </c>
      <c r="K355" s="1651">
        <f t="shared" si="40"/>
        <v>386.11471063781727</v>
      </c>
      <c r="L355" s="1641"/>
      <c r="M355" s="1653"/>
      <c r="N355" s="1010"/>
      <c r="O355" s="1010"/>
      <c r="P355" s="1010"/>
      <c r="Q355" s="1010"/>
      <c r="R355" s="1010"/>
      <c r="S355" s="1010"/>
      <c r="T355" s="1010"/>
      <c r="U355" s="1010"/>
      <c r="V355" s="1641"/>
      <c r="W355" s="1641"/>
      <c r="X355" s="1641"/>
      <c r="Y355" s="1641"/>
      <c r="Z355" s="1641"/>
      <c r="AA355" s="1641"/>
      <c r="AB355" s="1641"/>
      <c r="AC355" s="1641"/>
      <c r="AD355" s="1641"/>
      <c r="AE355" s="1641"/>
      <c r="AF355" s="1641"/>
      <c r="AG355" s="1010"/>
      <c r="AH355" s="1012"/>
    </row>
    <row r="356" spans="1:34">
      <c r="A356" s="1648">
        <f t="shared" si="43"/>
        <v>46904</v>
      </c>
      <c r="B356" s="1641">
        <f t="shared" si="41"/>
        <v>2029</v>
      </c>
      <c r="C356" s="1658"/>
      <c r="D356" s="1658"/>
      <c r="E356" s="1658"/>
      <c r="F356" s="1650">
        <f>IF($A356&lt;DATE(2018,7,1),"-",INDEX('Universal Data'!$G$18:$V$18, MATCH(YEAR(EOMONTH($A356,6)), 'Universal Data'!$G$16:$V$16, 0)))</f>
        <v>2.0001559097696964E-2</v>
      </c>
      <c r="G356" s="1650">
        <f>IF($A356&lt;DATE(2018,7,1),"-",INDEX('Universal Data'!$G$17:$V$17, MATCH(YEAR(EOMONTH($A356,6)), 'Universal Data'!$G$16:$V$16, 0)))</f>
        <v>2.8935657771946399E-2</v>
      </c>
      <c r="H356" s="1651">
        <f t="shared" si="42"/>
        <v>143.52725803062418</v>
      </c>
      <c r="I356" s="1651">
        <f t="shared" si="38"/>
        <v>142.34992780069356</v>
      </c>
      <c r="J356" s="1651">
        <f t="shared" si="39"/>
        <v>428.09187554964461</v>
      </c>
      <c r="K356" s="1651">
        <f t="shared" si="40"/>
        <v>386.7524597377319</v>
      </c>
      <c r="L356" s="1641"/>
      <c r="M356" s="1653"/>
      <c r="N356" s="1010"/>
      <c r="O356" s="1010"/>
      <c r="P356" s="1010"/>
      <c r="Q356" s="1010"/>
      <c r="R356" s="1010"/>
      <c r="S356" s="1010"/>
      <c r="T356" s="1010"/>
      <c r="U356" s="1010"/>
      <c r="V356" s="1641"/>
      <c r="W356" s="1641"/>
      <c r="X356" s="1641"/>
      <c r="Y356" s="1641"/>
      <c r="Z356" s="1641"/>
      <c r="AA356" s="1641"/>
      <c r="AB356" s="1641"/>
      <c r="AC356" s="1641"/>
      <c r="AD356" s="1641"/>
      <c r="AE356" s="1641"/>
      <c r="AF356" s="1641"/>
      <c r="AG356" s="1010"/>
      <c r="AH356" s="1012"/>
    </row>
    <row r="357" spans="1:34">
      <c r="A357" s="1648">
        <f t="shared" si="43"/>
        <v>46934</v>
      </c>
      <c r="B357" s="1641">
        <f t="shared" si="41"/>
        <v>2029</v>
      </c>
      <c r="C357" s="1658"/>
      <c r="D357" s="1658"/>
      <c r="E357" s="1658"/>
      <c r="F357" s="1650">
        <f>IF($A357&lt;DATE(2018,7,1),"-",INDEX('Universal Data'!$G$18:$V$18, MATCH(YEAR(EOMONTH($A357,6)), 'Universal Data'!$G$16:$V$16, 0)))</f>
        <v>2.0001559097696964E-2</v>
      </c>
      <c r="G357" s="1650">
        <f>IF($A357&lt;DATE(2018,7,1),"-",INDEX('Universal Data'!$G$17:$V$17, MATCH(YEAR(EOMONTH($A357,6)), 'Universal Data'!$G$16:$V$16, 0)))</f>
        <v>2.8935657771946399E-2</v>
      </c>
      <c r="H357" s="1651">
        <f t="shared" si="42"/>
        <v>143.76432327859425</v>
      </c>
      <c r="I357" s="1651">
        <f t="shared" si="38"/>
        <v>142.58504844185703</v>
      </c>
      <c r="J357" s="1651">
        <f t="shared" si="39"/>
        <v>429.11069339707279</v>
      </c>
      <c r="K357" s="1651">
        <f t="shared" si="40"/>
        <v>387.39126221350409</v>
      </c>
      <c r="L357" s="1010"/>
      <c r="M357" s="1653"/>
      <c r="N357" s="1010"/>
      <c r="O357" s="1010"/>
      <c r="P357" s="1010"/>
      <c r="Q357" s="1010"/>
      <c r="R357" s="1010"/>
      <c r="S357" s="1010"/>
      <c r="T357" s="1010"/>
      <c r="U357" s="1010"/>
      <c r="V357" s="1641"/>
      <c r="W357" s="1641"/>
      <c r="X357" s="1641"/>
      <c r="Y357" s="1641"/>
      <c r="Z357" s="1641"/>
      <c r="AA357" s="1641"/>
      <c r="AB357" s="1641"/>
      <c r="AC357" s="1641"/>
      <c r="AD357" s="1641"/>
      <c r="AE357" s="1641"/>
      <c r="AF357" s="1641"/>
      <c r="AG357" s="1010"/>
      <c r="AH357" s="1012"/>
    </row>
    <row r="358" spans="1:34">
      <c r="A358" s="1648">
        <f t="shared" si="43"/>
        <v>46965</v>
      </c>
      <c r="B358" s="1641">
        <f t="shared" si="41"/>
        <v>2029</v>
      </c>
      <c r="C358" s="1658"/>
      <c r="D358" s="1658"/>
      <c r="E358" s="1658"/>
      <c r="F358" s="1650">
        <f>IF($A358&lt;DATE(2018,7,1),"-",INDEX('Universal Data'!$G$18:$V$18, MATCH(YEAR(EOMONTH($A358,6)), 'Universal Data'!$G$16:$V$16, 0)))</f>
        <v>0.02</v>
      </c>
      <c r="G358" s="1650">
        <f>IF($A358&lt;DATE(2018,7,1),"-",INDEX('Universal Data'!$G$17:$V$17, MATCH(YEAR(EOMONTH($A358,6)), 'Universal Data'!$G$16:$V$16, 0)))</f>
        <v>0.03</v>
      </c>
      <c r="H358" s="1651">
        <f t="shared" si="42"/>
        <v>144.00176174680439</v>
      </c>
      <c r="I358" s="1651">
        <f t="shared" si="38"/>
        <v>142.82053924179698</v>
      </c>
      <c r="J358" s="1651">
        <f t="shared" si="39"/>
        <v>430.1689961291703</v>
      </c>
      <c r="K358" s="1651">
        <f t="shared" si="40"/>
        <v>388.03107037870319</v>
      </c>
      <c r="L358" s="1010"/>
      <c r="M358" s="1653"/>
      <c r="N358" s="1010"/>
      <c r="O358" s="1010"/>
      <c r="P358" s="1010"/>
      <c r="Q358" s="1010"/>
      <c r="R358" s="1010"/>
      <c r="S358" s="1010"/>
      <c r="T358" s="1010"/>
      <c r="U358" s="1010"/>
      <c r="V358" s="1641"/>
      <c r="W358" s="1641"/>
      <c r="X358" s="1641"/>
      <c r="Y358" s="1641"/>
      <c r="Z358" s="1641"/>
      <c r="AA358" s="1641"/>
      <c r="AB358" s="1641"/>
      <c r="AC358" s="1641"/>
      <c r="AD358" s="1641"/>
      <c r="AE358" s="1641"/>
      <c r="AF358" s="1641"/>
      <c r="AG358" s="1010"/>
      <c r="AH358" s="1012"/>
    </row>
    <row r="359" spans="1:34">
      <c r="A359" s="1648">
        <f t="shared" si="43"/>
        <v>46996</v>
      </c>
      <c r="B359" s="1641">
        <f t="shared" si="41"/>
        <v>2029</v>
      </c>
      <c r="C359" s="1658"/>
      <c r="D359" s="1658"/>
      <c r="E359" s="1658"/>
      <c r="F359" s="1650">
        <f>IF($A359&lt;DATE(2018,7,1),"-",INDEX('Universal Data'!$G$18:$V$18, MATCH(YEAR(EOMONTH($A359,6)), 'Universal Data'!$G$16:$V$16, 0)))</f>
        <v>0.02</v>
      </c>
      <c r="G359" s="1650">
        <f>IF($A359&lt;DATE(2018,7,1),"-",INDEX('Universal Data'!$G$17:$V$17, MATCH(YEAR(EOMONTH($A359,6)), 'Universal Data'!$G$16:$V$16, 0)))</f>
        <v>0.03</v>
      </c>
      <c r="H359" s="1651">
        <f t="shared" si="42"/>
        <v>144.23959236394899</v>
      </c>
      <c r="I359" s="1651">
        <f t="shared" si="38"/>
        <v>143.05641897393889</v>
      </c>
      <c r="J359" s="1651">
        <f t="shared" si="39"/>
        <v>431.22990892130588</v>
      </c>
      <c r="K359" s="1651">
        <f t="shared" si="40"/>
        <v>388.67193523910476</v>
      </c>
      <c r="L359" s="1010"/>
      <c r="M359" s="1653"/>
      <c r="N359" s="1010"/>
      <c r="O359" s="1010"/>
      <c r="P359" s="1010"/>
      <c r="Q359" s="1010"/>
      <c r="R359" s="1010"/>
      <c r="S359" s="1010"/>
      <c r="T359" s="1010"/>
      <c r="U359" s="1010"/>
      <c r="V359" s="1641"/>
      <c r="W359" s="1641"/>
      <c r="X359" s="1641"/>
      <c r="Y359" s="1641"/>
      <c r="Z359" s="1641"/>
      <c r="AA359" s="1641"/>
      <c r="AB359" s="1641"/>
      <c r="AC359" s="1641"/>
      <c r="AD359" s="1641"/>
      <c r="AE359" s="1641"/>
      <c r="AF359" s="1641"/>
      <c r="AG359" s="1010"/>
      <c r="AH359" s="1012"/>
    </row>
    <row r="360" spans="1:34">
      <c r="A360" s="1648">
        <f t="shared" si="43"/>
        <v>47026</v>
      </c>
      <c r="B360" s="1641">
        <f t="shared" si="41"/>
        <v>2029</v>
      </c>
      <c r="C360" s="1658"/>
      <c r="D360" s="1658"/>
      <c r="E360" s="1658"/>
      <c r="F360" s="1650">
        <f>IF($A360&lt;DATE(2018,7,1),"-",INDEX('Universal Data'!$G$18:$V$18, MATCH(YEAR(EOMONTH($A360,6)), 'Universal Data'!$G$16:$V$16, 0)))</f>
        <v>0.02</v>
      </c>
      <c r="G360" s="1650">
        <f>IF($A360&lt;DATE(2018,7,1),"-",INDEX('Universal Data'!$G$17:$V$17, MATCH(YEAR(EOMONTH($A360,6)), 'Universal Data'!$G$16:$V$16, 0)))</f>
        <v>0.03</v>
      </c>
      <c r="H360" s="1651">
        <f t="shared" si="42"/>
        <v>144.47781577769388</v>
      </c>
      <c r="I360" s="1651">
        <f t="shared" si="38"/>
        <v>143.2926882806359</v>
      </c>
      <c r="J360" s="1651">
        <f t="shared" si="39"/>
        <v>432.29343821059177</v>
      </c>
      <c r="K360" s="1651">
        <f t="shared" si="40"/>
        <v>389.3138585399268</v>
      </c>
      <c r="L360" s="1010"/>
      <c r="M360" s="1653"/>
      <c r="N360" s="1010"/>
      <c r="O360" s="1010"/>
      <c r="P360" s="1010"/>
      <c r="Q360" s="1010"/>
      <c r="R360" s="1010"/>
      <c r="S360" s="1010"/>
      <c r="T360" s="1010"/>
      <c r="U360" s="1010"/>
      <c r="V360" s="1641"/>
      <c r="W360" s="1641"/>
      <c r="X360" s="1641"/>
      <c r="Y360" s="1641"/>
      <c r="Z360" s="1641"/>
      <c r="AA360" s="1641"/>
      <c r="AB360" s="1641"/>
      <c r="AC360" s="1641"/>
      <c r="AD360" s="1641"/>
      <c r="AE360" s="1641"/>
      <c r="AF360" s="1641"/>
      <c r="AG360" s="1010"/>
      <c r="AH360" s="1012"/>
    </row>
    <row r="361" spans="1:34">
      <c r="A361" s="1648">
        <f t="shared" si="43"/>
        <v>47057</v>
      </c>
      <c r="B361" s="1641">
        <f t="shared" si="41"/>
        <v>2029</v>
      </c>
      <c r="C361" s="1658"/>
      <c r="D361" s="1658"/>
      <c r="E361" s="1658"/>
      <c r="F361" s="1650">
        <f>IF($A361&lt;DATE(2018,7,1),"-",INDEX('Universal Data'!$G$18:$V$18, MATCH(YEAR(EOMONTH($A361,6)), 'Universal Data'!$G$16:$V$16, 0)))</f>
        <v>0.02</v>
      </c>
      <c r="G361" s="1650">
        <f>IF($A361&lt;DATE(2018,7,1),"-",INDEX('Universal Data'!$G$17:$V$17, MATCH(YEAR(EOMONTH($A361,6)), 'Universal Data'!$G$16:$V$16, 0)))</f>
        <v>0.03</v>
      </c>
      <c r="H361" s="1651">
        <f t="shared" si="42"/>
        <v>144.71643263677458</v>
      </c>
      <c r="I361" s="1651">
        <f t="shared" si="38"/>
        <v>143.52934780530208</v>
      </c>
      <c r="J361" s="1651">
        <f t="shared" si="39"/>
        <v>433.35959045001579</v>
      </c>
      <c r="K361" s="1651">
        <f t="shared" si="40"/>
        <v>389.95684202926975</v>
      </c>
      <c r="L361" s="1010"/>
      <c r="M361" s="1653"/>
      <c r="N361" s="1010"/>
      <c r="O361" s="1010"/>
      <c r="P361" s="1010"/>
      <c r="Q361" s="1010"/>
      <c r="R361" s="1010"/>
      <c r="S361" s="1010"/>
      <c r="T361" s="1010"/>
      <c r="U361" s="1010"/>
      <c r="V361" s="1641"/>
      <c r="W361" s="1641"/>
      <c r="X361" s="1641"/>
      <c r="Y361" s="1641"/>
      <c r="Z361" s="1641"/>
      <c r="AA361" s="1641"/>
      <c r="AB361" s="1641"/>
      <c r="AC361" s="1641"/>
      <c r="AD361" s="1641"/>
      <c r="AE361" s="1641"/>
      <c r="AF361" s="1641"/>
      <c r="AG361" s="1010"/>
      <c r="AH361" s="1012"/>
    </row>
    <row r="362" spans="1:34">
      <c r="A362" s="1648">
        <f t="shared" si="43"/>
        <v>47087</v>
      </c>
      <c r="B362" s="1641">
        <f t="shared" si="41"/>
        <v>2029</v>
      </c>
      <c r="C362" s="1658"/>
      <c r="D362" s="1658"/>
      <c r="E362" s="1658"/>
      <c r="F362" s="1650">
        <f>IF($A362&lt;DATE(2018,7,1),"-",INDEX('Universal Data'!$G$18:$V$18, MATCH(YEAR(EOMONTH($A362,6)), 'Universal Data'!$G$16:$V$16, 0)))</f>
        <v>0.02</v>
      </c>
      <c r="G362" s="1650">
        <f>IF($A362&lt;DATE(2018,7,1),"-",INDEX('Universal Data'!$G$17:$V$17, MATCH(YEAR(EOMONTH($A362,6)), 'Universal Data'!$G$16:$V$16, 0)))</f>
        <v>0.03</v>
      </c>
      <c r="H362" s="1651">
        <f t="shared" si="42"/>
        <v>144.95544359099807</v>
      </c>
      <c r="I362" s="1651">
        <f t="shared" si="38"/>
        <v>143.76639819241413</v>
      </c>
      <c r="J362" s="1651">
        <f t="shared" si="39"/>
        <v>434.42837210848057</v>
      </c>
      <c r="K362" s="1651">
        <f t="shared" si="40"/>
        <v>390.60088745812118</v>
      </c>
      <c r="L362" s="1010"/>
      <c r="M362" s="1653"/>
      <c r="N362" s="1010"/>
      <c r="O362" s="1010"/>
      <c r="P362" s="1010"/>
      <c r="Q362" s="1010"/>
      <c r="R362" s="1010"/>
      <c r="S362" s="1010"/>
      <c r="T362" s="1010"/>
      <c r="U362" s="1010"/>
      <c r="V362" s="1641"/>
      <c r="W362" s="1641"/>
      <c r="X362" s="1641"/>
      <c r="Y362" s="1641"/>
      <c r="Z362" s="1641"/>
      <c r="AA362" s="1641"/>
      <c r="AB362" s="1641"/>
      <c r="AC362" s="1641"/>
      <c r="AD362" s="1641"/>
      <c r="AE362" s="1641"/>
      <c r="AF362" s="1641"/>
      <c r="AG362" s="1010"/>
      <c r="AH362" s="1012"/>
    </row>
    <row r="363" spans="1:34">
      <c r="A363" s="1648">
        <f t="shared" si="43"/>
        <v>47118</v>
      </c>
      <c r="B363" s="1641">
        <f t="shared" si="41"/>
        <v>2029</v>
      </c>
      <c r="C363" s="1658"/>
      <c r="D363" s="1658"/>
      <c r="E363" s="1658"/>
      <c r="F363" s="1650">
        <f>IF($A363&lt;DATE(2018,7,1),"-",INDEX('Universal Data'!$G$18:$V$18, MATCH(YEAR(EOMONTH($A363,6)), 'Universal Data'!$G$16:$V$16, 0)))</f>
        <v>0.02</v>
      </c>
      <c r="G363" s="1650">
        <f>IF($A363&lt;DATE(2018,7,1),"-",INDEX('Universal Data'!$G$17:$V$17, MATCH(YEAR(EOMONTH($A363,6)), 'Universal Data'!$G$16:$V$16, 0)))</f>
        <v>0.03</v>
      </c>
      <c r="H363" s="1651">
        <f t="shared" si="42"/>
        <v>145.19484929124451</v>
      </c>
      <c r="I363" s="1651">
        <f t="shared" si="38"/>
        <v>144.00384008751314</v>
      </c>
      <c r="J363" s="1651">
        <f t="shared" si="39"/>
        <v>435.4997896708428</v>
      </c>
      <c r="K363" s="1651">
        <f t="shared" si="40"/>
        <v>391.24599658036044</v>
      </c>
      <c r="L363" s="1010"/>
      <c r="M363" s="1653"/>
      <c r="N363" s="1010"/>
      <c r="O363" s="1010"/>
      <c r="P363" s="1010"/>
      <c r="Q363" s="1010"/>
      <c r="R363" s="1010"/>
      <c r="S363" s="1010"/>
      <c r="T363" s="1010"/>
      <c r="U363" s="1010"/>
      <c r="V363" s="1641"/>
      <c r="W363" s="1641"/>
      <c r="X363" s="1641"/>
      <c r="Y363" s="1641"/>
      <c r="Z363" s="1641"/>
      <c r="AA363" s="1641"/>
      <c r="AB363" s="1641"/>
      <c r="AC363" s="1641"/>
      <c r="AD363" s="1641"/>
      <c r="AE363" s="1641"/>
      <c r="AF363" s="1641"/>
      <c r="AG363" s="1010"/>
      <c r="AH363" s="1012"/>
    </row>
    <row r="364" spans="1:34">
      <c r="A364" s="1648">
        <f t="shared" si="43"/>
        <v>47149</v>
      </c>
      <c r="B364" s="1641">
        <f t="shared" si="41"/>
        <v>2029</v>
      </c>
      <c r="C364" s="1658"/>
      <c r="D364" s="1658"/>
      <c r="E364" s="1658"/>
      <c r="F364" s="1650">
        <f>IF($A364&lt;DATE(2018,7,1),"-",INDEX('Universal Data'!$G$18:$V$18, MATCH(YEAR(EOMONTH($A364,6)), 'Universal Data'!$G$16:$V$16, 0)))</f>
        <v>0.02</v>
      </c>
      <c r="G364" s="1650">
        <f>IF($A364&lt;DATE(2018,7,1),"-",INDEX('Universal Data'!$G$17:$V$17, MATCH(YEAR(EOMONTH($A364,6)), 'Universal Data'!$G$16:$V$16, 0)))</f>
        <v>0.03</v>
      </c>
      <c r="H364" s="1651">
        <f t="shared" si="42"/>
        <v>145.43465038946906</v>
      </c>
      <c r="I364" s="1651">
        <f t="shared" si="38"/>
        <v>144.24167413720639</v>
      </c>
      <c r="J364" s="1651">
        <f t="shared" si="39"/>
        <v>436.57384963795261</v>
      </c>
      <c r="K364" s="1651">
        <f t="shared" si="40"/>
        <v>391.89217115276369</v>
      </c>
      <c r="L364" s="1010"/>
      <c r="M364" s="1653"/>
      <c r="N364" s="1010"/>
      <c r="O364" s="1010"/>
      <c r="P364" s="1010"/>
      <c r="Q364" s="1010"/>
      <c r="R364" s="1010"/>
      <c r="S364" s="1010"/>
      <c r="T364" s="1010"/>
      <c r="U364" s="1010"/>
      <c r="V364" s="1641"/>
      <c r="W364" s="1641"/>
      <c r="X364" s="1641"/>
      <c r="Y364" s="1641"/>
      <c r="Z364" s="1641"/>
      <c r="AA364" s="1641"/>
      <c r="AB364" s="1641"/>
      <c r="AC364" s="1641"/>
      <c r="AD364" s="1641"/>
      <c r="AE364" s="1641"/>
      <c r="AF364" s="1641"/>
      <c r="AG364" s="1010"/>
      <c r="AH364" s="1012"/>
    </row>
    <row r="365" spans="1:34">
      <c r="A365" s="1648">
        <f t="shared" si="43"/>
        <v>47177</v>
      </c>
      <c r="B365" s="1641">
        <f t="shared" si="41"/>
        <v>2029</v>
      </c>
      <c r="C365" s="1658"/>
      <c r="D365" s="1658"/>
      <c r="E365" s="1658"/>
      <c r="F365" s="1650">
        <f>IF($A365&lt;DATE(2018,7,1),"-",INDEX('Universal Data'!$G$18:$V$18, MATCH(YEAR(EOMONTH($A365,6)), 'Universal Data'!$G$16:$V$16, 0)))</f>
        <v>0.02</v>
      </c>
      <c r="G365" s="1650">
        <f>IF($A365&lt;DATE(2018,7,1),"-",INDEX('Universal Data'!$G$17:$V$17, MATCH(YEAR(EOMONTH($A365,6)), 'Universal Data'!$G$16:$V$16, 0)))</f>
        <v>0.03</v>
      </c>
      <c r="H365" s="1651">
        <f t="shared" si="42"/>
        <v>145.6748475387036</v>
      </c>
      <c r="I365" s="1651">
        <f t="shared" si="38"/>
        <v>144.47990098916907</v>
      </c>
      <c r="J365" s="1651">
        <f t="shared" si="39"/>
        <v>437.65055852669292</v>
      </c>
      <c r="K365" s="1651">
        <f t="shared" si="40"/>
        <v>392.5394129350085</v>
      </c>
      <c r="L365" s="1010"/>
      <c r="M365" s="1653"/>
      <c r="N365" s="1010"/>
      <c r="O365" s="1010"/>
      <c r="P365" s="1010"/>
      <c r="Q365" s="1010"/>
      <c r="R365" s="1010"/>
      <c r="S365" s="1010"/>
      <c r="T365" s="1010"/>
      <c r="U365" s="1010"/>
      <c r="V365" s="1641"/>
      <c r="W365" s="1641"/>
      <c r="X365" s="1641"/>
      <c r="Y365" s="1641"/>
      <c r="Z365" s="1641"/>
      <c r="AA365" s="1641"/>
      <c r="AB365" s="1641"/>
      <c r="AC365" s="1641"/>
      <c r="AD365" s="1641"/>
      <c r="AE365" s="1641"/>
      <c r="AF365" s="1641"/>
      <c r="AG365" s="1010"/>
      <c r="AH365" s="1012"/>
    </row>
    <row r="366" spans="1:34">
      <c r="A366" s="1648">
        <f t="shared" si="43"/>
        <v>47208</v>
      </c>
      <c r="B366" s="1641">
        <f t="shared" si="41"/>
        <v>2029</v>
      </c>
      <c r="C366" s="1658"/>
      <c r="D366" s="1658"/>
      <c r="E366" s="1658"/>
      <c r="F366" s="1650">
        <f>IF($A366&lt;DATE(2018,7,1),"-",INDEX('Universal Data'!$G$18:$V$18, MATCH(YEAR(EOMONTH($A366,6)), 'Universal Data'!$G$16:$V$16, 0)))</f>
        <v>0.02</v>
      </c>
      <c r="G366" s="1650">
        <f>IF($A366&lt;DATE(2018,7,1),"-",INDEX('Universal Data'!$G$17:$V$17, MATCH(YEAR(EOMONTH($A366,6)), 'Universal Data'!$G$16:$V$16, 0)))</f>
        <v>0.03</v>
      </c>
      <c r="H366" s="1651">
        <f t="shared" si="42"/>
        <v>145.91544139305861</v>
      </c>
      <c r="I366" s="1651">
        <f t="shared" si="38"/>
        <v>144.71852129214605</v>
      </c>
      <c r="J366" s="1651">
        <f t="shared" si="39"/>
        <v>438.72992287001915</v>
      </c>
      <c r="K366" s="1651">
        <f t="shared" si="40"/>
        <v>393.18772368967871</v>
      </c>
      <c r="L366" s="1010"/>
      <c r="M366" s="1653"/>
      <c r="N366" s="1010"/>
      <c r="O366" s="1010"/>
      <c r="P366" s="1010"/>
      <c r="Q366" s="1010"/>
      <c r="R366" s="1010"/>
      <c r="S366" s="1010"/>
      <c r="T366" s="1010"/>
      <c r="U366" s="1010"/>
      <c r="V366" s="1641"/>
      <c r="W366" s="1641"/>
      <c r="X366" s="1641"/>
      <c r="Y366" s="1641"/>
      <c r="Z366" s="1641"/>
      <c r="AA366" s="1641"/>
      <c r="AB366" s="1641"/>
      <c r="AC366" s="1641"/>
      <c r="AD366" s="1641"/>
      <c r="AE366" s="1641"/>
      <c r="AF366" s="1641"/>
      <c r="AG366" s="1010"/>
      <c r="AH366" s="1012"/>
    </row>
    <row r="367" spans="1:34">
      <c r="A367" s="1648">
        <f t="shared" si="43"/>
        <v>47238</v>
      </c>
      <c r="B367" s="1641">
        <f t="shared" si="41"/>
        <v>2030</v>
      </c>
      <c r="C367" s="1658"/>
      <c r="D367" s="1658"/>
      <c r="E367" s="1658"/>
      <c r="F367" s="1650">
        <f>IF($A367&lt;DATE(2018,7,1),"-",INDEX('Universal Data'!$G$18:$V$18, MATCH(YEAR(EOMONTH($A367,6)), 'Universal Data'!$G$16:$V$16, 0)))</f>
        <v>0.02</v>
      </c>
      <c r="G367" s="1650">
        <f>IF($A367&lt;DATE(2018,7,1),"-",INDEX('Universal Data'!$G$17:$V$17, MATCH(YEAR(EOMONTH($A367,6)), 'Universal Data'!$G$16:$V$16, 0)))</f>
        <v>0.03</v>
      </c>
      <c r="H367" s="1651">
        <f t="shared" si="42"/>
        <v>146.15643260772484</v>
      </c>
      <c r="I367" s="1651">
        <f t="shared" si="38"/>
        <v>144.95753569595371</v>
      </c>
      <c r="J367" s="1651">
        <f t="shared" si="39"/>
        <v>439.81194921699858</v>
      </c>
      <c r="K367" s="1651">
        <f t="shared" si="40"/>
        <v>393.83710518226917</v>
      </c>
      <c r="L367" s="1010"/>
      <c r="M367" s="1653"/>
      <c r="N367" s="1010"/>
      <c r="O367" s="1010"/>
      <c r="P367" s="1010"/>
      <c r="Q367" s="1010"/>
      <c r="R367" s="1010"/>
      <c r="S367" s="1010"/>
      <c r="T367" s="1010"/>
      <c r="U367" s="1010"/>
      <c r="V367" s="1641"/>
      <c r="W367" s="1641"/>
      <c r="X367" s="1641"/>
      <c r="Y367" s="1641"/>
      <c r="Z367" s="1641"/>
      <c r="AA367" s="1641"/>
      <c r="AB367" s="1641"/>
      <c r="AC367" s="1641"/>
      <c r="AD367" s="1641"/>
      <c r="AE367" s="1641"/>
      <c r="AF367" s="1641"/>
      <c r="AG367" s="1010"/>
      <c r="AH367" s="1012"/>
    </row>
    <row r="368" spans="1:34">
      <c r="A368" s="1648">
        <f t="shared" si="43"/>
        <v>47269</v>
      </c>
      <c r="B368" s="1641">
        <f t="shared" si="41"/>
        <v>2030</v>
      </c>
      <c r="C368" s="1658"/>
      <c r="D368" s="1658"/>
      <c r="E368" s="1658"/>
      <c r="F368" s="1650">
        <f>IF($A368&lt;DATE(2018,7,1),"-",INDEX('Universal Data'!$G$18:$V$18, MATCH(YEAR(EOMONTH($A368,6)), 'Universal Data'!$G$16:$V$16, 0)))</f>
        <v>0.02</v>
      </c>
      <c r="G368" s="1650">
        <f>IF($A368&lt;DATE(2018,7,1),"-",INDEX('Universal Data'!$G$17:$V$17, MATCH(YEAR(EOMONTH($A368,6)), 'Universal Data'!$G$16:$V$16, 0)))</f>
        <v>0.03</v>
      </c>
      <c r="H368" s="1651">
        <f t="shared" si="42"/>
        <v>146.39782183897512</v>
      </c>
      <c r="I368" s="1651">
        <f t="shared" si="38"/>
        <v>145.19694485148159</v>
      </c>
      <c r="J368" s="1651">
        <f t="shared" si="39"/>
        <v>440.89664413285044</v>
      </c>
      <c r="K368" s="1651">
        <f t="shared" si="40"/>
        <v>394.48755918119059</v>
      </c>
      <c r="L368" s="1010"/>
      <c r="M368" s="1653"/>
      <c r="N368" s="1010"/>
      <c r="O368" s="1010"/>
      <c r="P368" s="1010"/>
      <c r="Q368" s="1010"/>
      <c r="R368" s="1010"/>
      <c r="S368" s="1010"/>
      <c r="T368" s="1010"/>
      <c r="U368" s="1010"/>
      <c r="V368" s="1641"/>
      <c r="W368" s="1641"/>
      <c r="X368" s="1641"/>
      <c r="Y368" s="1641"/>
      <c r="Z368" s="1641"/>
      <c r="AA368" s="1641"/>
      <c r="AB368" s="1641"/>
      <c r="AC368" s="1641"/>
      <c r="AD368" s="1641"/>
      <c r="AE368" s="1641"/>
      <c r="AF368" s="1641"/>
      <c r="AG368" s="1010"/>
      <c r="AH368" s="1012"/>
    </row>
    <row r="369" spans="1:34">
      <c r="A369" s="1648">
        <f t="shared" si="43"/>
        <v>47299</v>
      </c>
      <c r="B369" s="1641">
        <f t="shared" si="41"/>
        <v>2030</v>
      </c>
      <c r="C369" s="1658"/>
      <c r="D369" s="1658"/>
      <c r="E369" s="1658"/>
      <c r="F369" s="1650">
        <f>IF($A369&lt;DATE(2018,7,1),"-",INDEX('Universal Data'!$G$18:$V$18, MATCH(YEAR(EOMONTH($A369,6)), 'Universal Data'!$G$16:$V$16, 0)))</f>
        <v>0.02</v>
      </c>
      <c r="G369" s="1650">
        <f>IF($A369&lt;DATE(2018,7,1),"-",INDEX('Universal Data'!$G$17:$V$17, MATCH(YEAR(EOMONTH($A369,6)), 'Universal Data'!$G$16:$V$16, 0)))</f>
        <v>0.03</v>
      </c>
      <c r="H369" s="1651">
        <f t="shared" si="42"/>
        <v>146.63960974416622</v>
      </c>
      <c r="I369" s="1651">
        <f t="shared" si="38"/>
        <v>145.43674941069423</v>
      </c>
      <c r="J369" s="1651">
        <f t="shared" si="39"/>
        <v>441.98401419898545</v>
      </c>
      <c r="K369" s="1651">
        <f t="shared" si="40"/>
        <v>395.13908745777439</v>
      </c>
      <c r="L369" s="1010"/>
      <c r="M369" s="1653"/>
      <c r="N369" s="1010"/>
      <c r="O369" s="1010"/>
      <c r="P369" s="1010"/>
      <c r="Q369" s="1010"/>
      <c r="R369" s="1010"/>
      <c r="S369" s="1010"/>
      <c r="T369" s="1010"/>
      <c r="U369" s="1010"/>
      <c r="V369" s="1641"/>
      <c r="W369" s="1641"/>
      <c r="X369" s="1641"/>
      <c r="Y369" s="1641"/>
      <c r="Z369" s="1641"/>
      <c r="AA369" s="1641"/>
      <c r="AB369" s="1641"/>
      <c r="AC369" s="1641"/>
      <c r="AD369" s="1641"/>
      <c r="AE369" s="1641"/>
      <c r="AF369" s="1641"/>
      <c r="AG369" s="1010"/>
      <c r="AH369" s="1012"/>
    </row>
    <row r="370" spans="1:34">
      <c r="A370" s="1648">
        <f t="shared" si="43"/>
        <v>47330</v>
      </c>
      <c r="B370" s="1641">
        <f t="shared" si="41"/>
        <v>2030</v>
      </c>
      <c r="C370" s="1658"/>
      <c r="D370" s="1658"/>
      <c r="E370" s="1658"/>
      <c r="F370" s="1650">
        <f>IF($A370&lt;DATE(2018,7,1),"-",INDEX('Universal Data'!$G$18:$V$18, MATCH(YEAR(EOMONTH($A370,6)), 'Universal Data'!$G$16:$V$16, 0)))</f>
        <v>0.02</v>
      </c>
      <c r="G370" s="1650">
        <f>IF($A370&lt;DATE(2018,7,1),"-",INDEX('Universal Data'!$G$17:$V$17, MATCH(YEAR(EOMONTH($A370,6)), 'Universal Data'!$G$16:$V$16, 0)))</f>
        <v>0.03</v>
      </c>
      <c r="H370" s="1651">
        <f t="shared" si="42"/>
        <v>146.88179698174056</v>
      </c>
      <c r="I370" s="1651">
        <f t="shared" si="38"/>
        <v>145.67695002663299</v>
      </c>
      <c r="J370" s="1651">
        <f t="shared" si="39"/>
        <v>443.07406601304587</v>
      </c>
      <c r="K370" s="1651">
        <f t="shared" si="40"/>
        <v>395.79169178627745</v>
      </c>
      <c r="L370" s="1010"/>
      <c r="M370" s="1653"/>
      <c r="N370" s="1010"/>
      <c r="O370" s="1010"/>
      <c r="P370" s="1010"/>
      <c r="Q370" s="1010"/>
      <c r="R370" s="1010"/>
      <c r="S370" s="1010"/>
      <c r="T370" s="1010"/>
      <c r="U370" s="1010"/>
      <c r="V370" s="1641"/>
      <c r="W370" s="1641"/>
      <c r="X370" s="1641"/>
      <c r="Y370" s="1641"/>
      <c r="Z370" s="1641"/>
      <c r="AA370" s="1641"/>
      <c r="AB370" s="1641"/>
      <c r="AC370" s="1641"/>
      <c r="AD370" s="1641"/>
      <c r="AE370" s="1641"/>
      <c r="AF370" s="1641"/>
      <c r="AG370" s="1010"/>
      <c r="AH370" s="1012"/>
    </row>
    <row r="371" spans="1:34">
      <c r="A371" s="1648">
        <f t="shared" si="43"/>
        <v>47361</v>
      </c>
      <c r="B371" s="1641">
        <f t="shared" si="41"/>
        <v>2030</v>
      </c>
      <c r="C371" s="1658"/>
      <c r="D371" s="1658"/>
      <c r="E371" s="1658"/>
      <c r="F371" s="1650">
        <f>IF($A371&lt;DATE(2018,7,1),"-",INDEX('Universal Data'!$G$18:$V$18, MATCH(YEAR(EOMONTH($A371,6)), 'Universal Data'!$G$16:$V$16, 0)))</f>
        <v>0.02</v>
      </c>
      <c r="G371" s="1650">
        <f>IF($A371&lt;DATE(2018,7,1),"-",INDEX('Universal Data'!$G$17:$V$17, MATCH(YEAR(EOMONTH($A371,6)), 'Universal Data'!$G$16:$V$16, 0)))</f>
        <v>0.03</v>
      </c>
      <c r="H371" s="1651">
        <f t="shared" si="42"/>
        <v>147.12438421122806</v>
      </c>
      <c r="I371" s="1651">
        <f t="shared" si="38"/>
        <v>145.91754735341775</v>
      </c>
      <c r="J371" s="1651">
        <f t="shared" si="39"/>
        <v>444.16680618894554</v>
      </c>
      <c r="K371" s="1651">
        <f t="shared" si="40"/>
        <v>396.44537394388703</v>
      </c>
      <c r="L371" s="1010"/>
      <c r="M371" s="1653"/>
      <c r="N371" s="1010"/>
      <c r="O371" s="1010"/>
      <c r="P371" s="1010"/>
      <c r="Q371" s="1010"/>
      <c r="R371" s="1010"/>
      <c r="S371" s="1010"/>
      <c r="T371" s="1010"/>
      <c r="U371" s="1010"/>
      <c r="V371" s="1641"/>
      <c r="W371" s="1641"/>
      <c r="X371" s="1641"/>
      <c r="Y371" s="1641"/>
      <c r="Z371" s="1641"/>
      <c r="AA371" s="1641"/>
      <c r="AB371" s="1641"/>
      <c r="AC371" s="1641"/>
      <c r="AD371" s="1641"/>
      <c r="AE371" s="1641"/>
      <c r="AF371" s="1641"/>
      <c r="AG371" s="1010"/>
      <c r="AH371" s="1012"/>
    </row>
    <row r="372" spans="1:34">
      <c r="A372" s="1648">
        <f t="shared" si="43"/>
        <v>47391</v>
      </c>
      <c r="B372" s="1641">
        <f t="shared" si="41"/>
        <v>2030</v>
      </c>
      <c r="C372" s="1658"/>
      <c r="D372" s="1658"/>
      <c r="E372" s="1658"/>
      <c r="F372" s="1650">
        <f>IF($A372&lt;DATE(2018,7,1),"-",INDEX('Universal Data'!$G$18:$V$18, MATCH(YEAR(EOMONTH($A372,6)), 'Universal Data'!$G$16:$V$16, 0)))</f>
        <v>0.02</v>
      </c>
      <c r="G372" s="1650">
        <f>IF($A372&lt;DATE(2018,7,1),"-",INDEX('Universal Data'!$G$17:$V$17, MATCH(YEAR(EOMONTH($A372,6)), 'Universal Data'!$G$16:$V$16, 0)))</f>
        <v>0.03</v>
      </c>
      <c r="H372" s="1651">
        <f t="shared" si="42"/>
        <v>147.36737209324787</v>
      </c>
      <c r="I372" s="1651">
        <f t="shared" si="38"/>
        <v>146.1585420462487</v>
      </c>
      <c r="J372" s="1651">
        <f t="shared" si="39"/>
        <v>445.26224135691001</v>
      </c>
      <c r="K372" s="1651">
        <f t="shared" si="40"/>
        <v>397.10013571072551</v>
      </c>
      <c r="L372" s="1010"/>
      <c r="M372" s="1653"/>
      <c r="N372" s="1010"/>
      <c r="O372" s="1010"/>
      <c r="P372" s="1010"/>
      <c r="Q372" s="1010"/>
      <c r="R372" s="1010"/>
      <c r="S372" s="1010"/>
      <c r="T372" s="1010"/>
      <c r="U372" s="1010"/>
      <c r="V372" s="1641"/>
      <c r="W372" s="1641"/>
      <c r="X372" s="1641"/>
      <c r="Y372" s="1641"/>
      <c r="Z372" s="1641"/>
      <c r="AA372" s="1641"/>
      <c r="AB372" s="1641"/>
      <c r="AC372" s="1641"/>
      <c r="AD372" s="1641"/>
      <c r="AE372" s="1641"/>
      <c r="AF372" s="1641"/>
      <c r="AG372" s="1010"/>
      <c r="AH372" s="1012"/>
    </row>
    <row r="373" spans="1:34">
      <c r="A373" s="1648">
        <f t="shared" si="43"/>
        <v>47422</v>
      </c>
      <c r="B373" s="1641">
        <f t="shared" si="41"/>
        <v>2030</v>
      </c>
      <c r="C373" s="1658"/>
      <c r="D373" s="1658"/>
      <c r="E373" s="1658"/>
      <c r="F373" s="1650">
        <f>IF($A373&lt;DATE(2018,7,1),"-",INDEX('Universal Data'!$G$18:$V$18, MATCH(YEAR(EOMONTH($A373,6)), 'Universal Data'!$G$16:$V$16, 0)))</f>
        <v>0.02</v>
      </c>
      <c r="G373" s="1650">
        <f>IF($A373&lt;DATE(2018,7,1),"-",INDEX('Universal Data'!$G$17:$V$17, MATCH(YEAR(EOMONTH($A373,6)), 'Universal Data'!$G$16:$V$16, 0)))</f>
        <v>0.03</v>
      </c>
      <c r="H373" s="1651">
        <f t="shared" si="42"/>
        <v>147.61076128951021</v>
      </c>
      <c r="I373" s="1651">
        <f t="shared" si="38"/>
        <v>146.39993476140819</v>
      </c>
      <c r="J373" s="1651">
        <f t="shared" si="39"/>
        <v>446.36037816351677</v>
      </c>
      <c r="K373" s="1651">
        <f t="shared" si="40"/>
        <v>397.75597886985531</v>
      </c>
      <c r="L373" s="1010"/>
      <c r="M373" s="1653"/>
      <c r="N373" s="1010"/>
      <c r="O373" s="1010"/>
      <c r="P373" s="1010"/>
      <c r="Q373" s="1010"/>
      <c r="R373" s="1010"/>
      <c r="S373" s="1010"/>
      <c r="T373" s="1010"/>
      <c r="U373" s="1010"/>
      <c r="V373" s="1641"/>
      <c r="W373" s="1641"/>
      <c r="X373" s="1641"/>
      <c r="Y373" s="1641"/>
      <c r="Z373" s="1641"/>
      <c r="AA373" s="1641"/>
      <c r="AB373" s="1641"/>
      <c r="AC373" s="1641"/>
      <c r="AD373" s="1641"/>
      <c r="AE373" s="1641"/>
      <c r="AF373" s="1641"/>
      <c r="AG373" s="1010"/>
      <c r="AH373" s="1012"/>
    </row>
    <row r="374" spans="1:34">
      <c r="A374" s="1648">
        <f t="shared" si="43"/>
        <v>47452</v>
      </c>
      <c r="B374" s="1641">
        <f t="shared" si="41"/>
        <v>2030</v>
      </c>
      <c r="C374" s="1658"/>
      <c r="D374" s="1658"/>
      <c r="E374" s="1658"/>
      <c r="F374" s="1650">
        <f>IF($A374&lt;DATE(2018,7,1),"-",INDEX('Universal Data'!$G$18:$V$18, MATCH(YEAR(EOMONTH($A374,6)), 'Universal Data'!$G$16:$V$16, 0)))</f>
        <v>0.02</v>
      </c>
      <c r="G374" s="1650">
        <f>IF($A374&lt;DATE(2018,7,1),"-",INDEX('Universal Data'!$G$17:$V$17, MATCH(YEAR(EOMONTH($A374,6)), 'Universal Data'!$G$16:$V$16, 0)))</f>
        <v>0.03</v>
      </c>
      <c r="H374" s="1651">
        <f t="shared" si="42"/>
        <v>147.85455246281816</v>
      </c>
      <c r="I374" s="1651">
        <f t="shared" si="38"/>
        <v>146.64172615626248</v>
      </c>
      <c r="J374" s="1651">
        <f t="shared" si="39"/>
        <v>447.46122327173549</v>
      </c>
      <c r="K374" s="1651">
        <f t="shared" si="40"/>
        <v>398.41290520728376</v>
      </c>
      <c r="L374" s="1010"/>
      <c r="M374" s="1653"/>
      <c r="N374" s="1010"/>
      <c r="O374" s="1010"/>
      <c r="P374" s="1010"/>
      <c r="Q374" s="1010"/>
      <c r="R374" s="1010"/>
      <c r="S374" s="1010"/>
      <c r="T374" s="1010"/>
      <c r="U374" s="1010"/>
      <c r="V374" s="1641"/>
      <c r="W374" s="1641"/>
      <c r="X374" s="1641"/>
      <c r="Y374" s="1641"/>
      <c r="Z374" s="1641"/>
      <c r="AA374" s="1641"/>
      <c r="AB374" s="1641"/>
      <c r="AC374" s="1641"/>
      <c r="AD374" s="1641"/>
      <c r="AE374" s="1641"/>
      <c r="AF374" s="1641"/>
      <c r="AG374" s="1010"/>
      <c r="AH374" s="1012"/>
    </row>
    <row r="375" spans="1:34">
      <c r="A375" s="1648">
        <f t="shared" si="43"/>
        <v>47483</v>
      </c>
      <c r="B375" s="1641">
        <f t="shared" si="41"/>
        <v>2030</v>
      </c>
      <c r="C375" s="1658"/>
      <c r="D375" s="1658"/>
      <c r="E375" s="1658"/>
      <c r="F375" s="1650">
        <f>IF($A375&lt;DATE(2018,7,1),"-",INDEX('Universal Data'!$G$18:$V$18, MATCH(YEAR(EOMONTH($A375,6)), 'Universal Data'!$G$16:$V$16, 0)))</f>
        <v>0.02</v>
      </c>
      <c r="G375" s="1650">
        <f>IF($A375&lt;DATE(2018,7,1),"-",INDEX('Universal Data'!$G$17:$V$17, MATCH(YEAR(EOMONTH($A375,6)), 'Universal Data'!$G$16:$V$16, 0)))</f>
        <v>0.03</v>
      </c>
      <c r="H375" s="1651">
        <f t="shared" si="42"/>
        <v>148.09874627706952</v>
      </c>
      <c r="I375" s="1651">
        <f t="shared" si="38"/>
        <v>146.88391688926347</v>
      </c>
      <c r="J375" s="1651">
        <f t="shared" si="39"/>
        <v>448.56478336096859</v>
      </c>
      <c r="K375" s="1651">
        <f t="shared" si="40"/>
        <v>399.07091651196782</v>
      </c>
      <c r="L375" s="1010"/>
      <c r="M375" s="1653"/>
      <c r="N375" s="1010"/>
      <c r="O375" s="1010"/>
      <c r="P375" s="1010"/>
      <c r="Q375" s="1010"/>
      <c r="R375" s="1010"/>
      <c r="S375" s="1010"/>
      <c r="T375" s="1010"/>
      <c r="U375" s="1010"/>
      <c r="V375" s="1641"/>
      <c r="W375" s="1641"/>
      <c r="X375" s="1641"/>
      <c r="Y375" s="1641"/>
      <c r="Z375" s="1641"/>
      <c r="AA375" s="1641"/>
      <c r="AB375" s="1641"/>
      <c r="AC375" s="1641"/>
      <c r="AD375" s="1641"/>
      <c r="AE375" s="1641"/>
      <c r="AF375" s="1641"/>
      <c r="AG375" s="1010"/>
      <c r="AH375" s="1012"/>
    </row>
    <row r="376" spans="1:34">
      <c r="A376" s="1648">
        <f t="shared" si="43"/>
        <v>47514</v>
      </c>
      <c r="B376" s="1641">
        <f t="shared" si="41"/>
        <v>2030</v>
      </c>
      <c r="C376" s="1658"/>
      <c r="D376" s="1658"/>
      <c r="E376" s="1658"/>
      <c r="F376" s="1650">
        <f>IF($A376&lt;DATE(2018,7,1),"-",INDEX('Universal Data'!$G$18:$V$18, MATCH(YEAR(EOMONTH($A376,6)), 'Universal Data'!$G$16:$V$16, 0)))</f>
        <v>0.02</v>
      </c>
      <c r="G376" s="1650">
        <f>IF($A376&lt;DATE(2018,7,1),"-",INDEX('Universal Data'!$G$17:$V$17, MATCH(YEAR(EOMONTH($A376,6)), 'Universal Data'!$G$16:$V$16, 0)))</f>
        <v>0.03</v>
      </c>
      <c r="H376" s="1651">
        <f t="shared" si="42"/>
        <v>148.34334339725856</v>
      </c>
      <c r="I376" s="1651">
        <f t="shared" si="38"/>
        <v>147.12650761995059</v>
      </c>
      <c r="J376" s="1651">
        <f t="shared" si="39"/>
        <v>449.67106512709171</v>
      </c>
      <c r="K376" s="1651">
        <f t="shared" si="40"/>
        <v>399.73001457581915</v>
      </c>
      <c r="L376" s="1010"/>
      <c r="M376" s="1653"/>
      <c r="N376" s="1010"/>
      <c r="O376" s="1010"/>
      <c r="P376" s="1010"/>
      <c r="Q376" s="1010"/>
      <c r="R376" s="1010"/>
      <c r="S376" s="1010"/>
      <c r="T376" s="1010"/>
      <c r="U376" s="1010"/>
      <c r="V376" s="1641"/>
      <c r="W376" s="1641"/>
      <c r="X376" s="1641"/>
      <c r="Y376" s="1641"/>
      <c r="Z376" s="1641"/>
      <c r="AA376" s="1641"/>
      <c r="AB376" s="1641"/>
      <c r="AC376" s="1641"/>
      <c r="AD376" s="1641"/>
      <c r="AE376" s="1641"/>
      <c r="AF376" s="1641"/>
      <c r="AG376" s="1010"/>
      <c r="AH376" s="1012"/>
    </row>
    <row r="377" spans="1:34">
      <c r="A377" s="1648">
        <f t="shared" si="43"/>
        <v>47542</v>
      </c>
      <c r="B377" s="1641">
        <f t="shared" si="41"/>
        <v>2030</v>
      </c>
      <c r="C377" s="1658"/>
      <c r="D377" s="1658"/>
      <c r="E377" s="1658"/>
      <c r="F377" s="1650">
        <f>IF($A377&lt;DATE(2018,7,1),"-",INDEX('Universal Data'!$G$18:$V$18, MATCH(YEAR(EOMONTH($A377,6)), 'Universal Data'!$G$16:$V$16, 0)))</f>
        <v>0.02</v>
      </c>
      <c r="G377" s="1650">
        <f>IF($A377&lt;DATE(2018,7,1),"-",INDEX('Universal Data'!$G$17:$V$17, MATCH(YEAR(EOMONTH($A377,6)), 'Universal Data'!$G$16:$V$16, 0)))</f>
        <v>0.03</v>
      </c>
      <c r="H377" s="1651">
        <f t="shared" si="42"/>
        <v>148.58834448947781</v>
      </c>
      <c r="I377" s="1651">
        <f t="shared" si="38"/>
        <v>147.36949900895252</v>
      </c>
      <c r="J377" s="1651">
        <f t="shared" si="39"/>
        <v>450.78007528249424</v>
      </c>
      <c r="K377" s="1651">
        <f t="shared" si="40"/>
        <v>400.39020119370889</v>
      </c>
      <c r="L377" s="1010"/>
      <c r="M377" s="1653"/>
      <c r="N377" s="1010"/>
      <c r="O377" s="1010"/>
      <c r="P377" s="1010"/>
      <c r="Q377" s="1010"/>
      <c r="R377" s="1010"/>
      <c r="S377" s="1010"/>
      <c r="T377" s="1010"/>
      <c r="U377" s="1010"/>
      <c r="V377" s="1641"/>
      <c r="W377" s="1641"/>
      <c r="X377" s="1641"/>
      <c r="Y377" s="1641"/>
      <c r="Z377" s="1641"/>
      <c r="AA377" s="1641"/>
      <c r="AB377" s="1641"/>
      <c r="AC377" s="1641"/>
      <c r="AD377" s="1641"/>
      <c r="AE377" s="1641"/>
      <c r="AF377" s="1641"/>
      <c r="AG377" s="1010"/>
      <c r="AH377" s="1012"/>
    </row>
    <row r="378" spans="1:34">
      <c r="A378" s="1648">
        <f t="shared" si="43"/>
        <v>47573</v>
      </c>
      <c r="B378" s="1641">
        <f t="shared" si="41"/>
        <v>2030</v>
      </c>
      <c r="C378" s="1658"/>
      <c r="D378" s="1658"/>
      <c r="E378" s="1658"/>
      <c r="F378" s="1650">
        <f>IF($A378&lt;DATE(2018,7,1),"-",INDEX('Universal Data'!$G$18:$V$18, MATCH(YEAR(EOMONTH($A378,6)), 'Universal Data'!$G$16:$V$16, 0)))</f>
        <v>0.02</v>
      </c>
      <c r="G378" s="1650">
        <f>IF($A378&lt;DATE(2018,7,1),"-",INDEX('Universal Data'!$G$17:$V$17, MATCH(YEAR(EOMONTH($A378,6)), 'Universal Data'!$G$16:$V$16, 0)))</f>
        <v>0.03</v>
      </c>
      <c r="H378" s="1651">
        <f t="shared" si="42"/>
        <v>148.83375022091991</v>
      </c>
      <c r="I378" s="1651">
        <f t="shared" si="38"/>
        <v>147.61289171798904</v>
      </c>
      <c r="J378" s="1651">
        <f t="shared" si="39"/>
        <v>451.89182055612025</v>
      </c>
      <c r="K378" s="1651">
        <f t="shared" si="40"/>
        <v>401.0514781634725</v>
      </c>
      <c r="L378" s="1010"/>
      <c r="M378" s="1653"/>
      <c r="N378" s="1010"/>
      <c r="O378" s="1010"/>
      <c r="P378" s="1010"/>
      <c r="Q378" s="1010"/>
      <c r="R378" s="1010"/>
      <c r="S378" s="1010"/>
      <c r="T378" s="1010"/>
      <c r="U378" s="1010"/>
      <c r="V378" s="1641"/>
      <c r="W378" s="1641"/>
      <c r="X378" s="1641"/>
      <c r="Y378" s="1641"/>
      <c r="Z378" s="1641"/>
      <c r="AA378" s="1641"/>
      <c r="AB378" s="1641"/>
      <c r="AC378" s="1641"/>
      <c r="AD378" s="1641"/>
      <c r="AE378" s="1641"/>
      <c r="AF378" s="1641"/>
      <c r="AG378" s="1010"/>
      <c r="AH378" s="1012"/>
    </row>
    <row r="379" spans="1:34">
      <c r="A379" s="1648">
        <f t="shared" si="43"/>
        <v>47603</v>
      </c>
      <c r="B379" s="1641">
        <f t="shared" si="41"/>
        <v>2031</v>
      </c>
      <c r="C379" s="1658"/>
      <c r="D379" s="1658"/>
      <c r="E379" s="1658"/>
      <c r="F379" s="1650">
        <f>IF($A379&lt;DATE(2018,7,1),"-",INDEX('Universal Data'!$G$18:$V$18, MATCH(YEAR(EOMONTH($A379,6)), 'Universal Data'!$G$16:$V$16, 0)))</f>
        <v>0.02</v>
      </c>
      <c r="G379" s="1650">
        <f>IF($A379&lt;DATE(2018,7,1),"-",INDEX('Universal Data'!$G$17:$V$17, MATCH(YEAR(EOMONTH($A379,6)), 'Universal Data'!$G$16:$V$16, 0)))</f>
        <v>0.03</v>
      </c>
      <c r="H379" s="1651">
        <f t="shared" si="42"/>
        <v>149.07956125987945</v>
      </c>
      <c r="I379" s="1651">
        <f t="shared" si="38"/>
        <v>147.85668640987285</v>
      </c>
      <c r="J379" s="1651">
        <f t="shared" si="39"/>
        <v>453.00630769350909</v>
      </c>
      <c r="K379" s="1651">
        <f t="shared" si="40"/>
        <v>401.71384728591477</v>
      </c>
      <c r="L379" s="1010"/>
      <c r="M379" s="1653"/>
      <c r="N379" s="1010"/>
      <c r="O379" s="1010"/>
      <c r="P379" s="1010"/>
      <c r="Q379" s="1010"/>
      <c r="R379" s="1010"/>
      <c r="S379" s="1010"/>
      <c r="T379" s="1010"/>
      <c r="U379" s="1010"/>
      <c r="V379" s="1641"/>
      <c r="W379" s="1641"/>
      <c r="X379" s="1641"/>
      <c r="Y379" s="1641"/>
      <c r="Z379" s="1641"/>
      <c r="AA379" s="1641"/>
      <c r="AB379" s="1641"/>
      <c r="AC379" s="1641"/>
      <c r="AD379" s="1641"/>
      <c r="AE379" s="1641"/>
      <c r="AF379" s="1641"/>
      <c r="AG379" s="1010"/>
      <c r="AH379" s="1012"/>
    </row>
    <row r="380" spans="1:34">
      <c r="A380" s="1648">
        <f t="shared" si="43"/>
        <v>47634</v>
      </c>
      <c r="B380" s="1641">
        <f t="shared" si="41"/>
        <v>2031</v>
      </c>
      <c r="C380" s="1658"/>
      <c r="D380" s="1658"/>
      <c r="E380" s="1658"/>
      <c r="F380" s="1650">
        <f>IF($A380&lt;DATE(2018,7,1),"-",INDEX('Universal Data'!$G$18:$V$18, MATCH(YEAR(EOMONTH($A380,6)), 'Universal Data'!$G$16:$V$16, 0)))</f>
        <v>0.02</v>
      </c>
      <c r="G380" s="1650">
        <f>IF($A380&lt;DATE(2018,7,1),"-",INDEX('Universal Data'!$G$17:$V$17, MATCH(YEAR(EOMONTH($A380,6)), 'Universal Data'!$G$16:$V$16, 0)))</f>
        <v>0.03</v>
      </c>
      <c r="H380" s="1651">
        <f t="shared" si="42"/>
        <v>149.32577827575474</v>
      </c>
      <c r="I380" s="1651">
        <f t="shared" si="38"/>
        <v>148.10088374851128</v>
      </c>
      <c r="J380" s="1651">
        <f t="shared" si="39"/>
        <v>454.1235434568365</v>
      </c>
      <c r="K380" s="1651">
        <f t="shared" si="40"/>
        <v>402.3773103648146</v>
      </c>
      <c r="L380" s="1010"/>
      <c r="M380" s="1653"/>
      <c r="N380" s="1010"/>
      <c r="O380" s="1010"/>
      <c r="P380" s="1010"/>
      <c r="Q380" s="1010"/>
      <c r="R380" s="1010"/>
      <c r="S380" s="1010"/>
      <c r="T380" s="1010"/>
      <c r="U380" s="1010"/>
      <c r="V380" s="1641"/>
      <c r="W380" s="1641"/>
      <c r="X380" s="1641"/>
      <c r="Y380" s="1641"/>
      <c r="Z380" s="1641"/>
      <c r="AA380" s="1641"/>
      <c r="AB380" s="1641"/>
      <c r="AC380" s="1641"/>
      <c r="AD380" s="1641"/>
      <c r="AE380" s="1641"/>
      <c r="AF380" s="1641"/>
      <c r="AG380" s="1010"/>
      <c r="AH380" s="1012"/>
    </row>
    <row r="381" spans="1:34">
      <c r="A381" s="1648">
        <f t="shared" si="43"/>
        <v>47664</v>
      </c>
      <c r="B381" s="1641">
        <f t="shared" si="41"/>
        <v>2031</v>
      </c>
      <c r="C381" s="1658"/>
      <c r="D381" s="1658"/>
      <c r="E381" s="1658"/>
      <c r="F381" s="1650">
        <f>IF($A381&lt;DATE(2018,7,1),"-",INDEX('Universal Data'!$G$18:$V$18, MATCH(YEAR(EOMONTH($A381,6)), 'Universal Data'!$G$16:$V$16, 0)))</f>
        <v>0.02</v>
      </c>
      <c r="G381" s="1650">
        <f>IF($A381&lt;DATE(2018,7,1),"-",INDEX('Universal Data'!$G$17:$V$17, MATCH(YEAR(EOMONTH($A381,6)), 'Universal Data'!$G$16:$V$16, 0)))</f>
        <v>0.03</v>
      </c>
      <c r="H381" s="1651">
        <f t="shared" si="42"/>
        <v>149.57240193904966</v>
      </c>
      <c r="I381" s="1651">
        <f t="shared" si="38"/>
        <v>148.34548439890818</v>
      </c>
      <c r="J381" s="1651">
        <f t="shared" si="39"/>
        <v>455.24353462495554</v>
      </c>
      <c r="K381" s="1651">
        <f t="shared" si="40"/>
        <v>403.04186920693007</v>
      </c>
      <c r="L381" s="1010"/>
      <c r="M381" s="1653"/>
      <c r="N381" s="1010"/>
      <c r="O381" s="1010"/>
      <c r="P381" s="1010"/>
      <c r="Q381" s="1010"/>
      <c r="R381" s="1010"/>
      <c r="S381" s="1010"/>
      <c r="T381" s="1010"/>
      <c r="U381" s="1010"/>
      <c r="V381" s="1641"/>
      <c r="W381" s="1641"/>
      <c r="X381" s="1641"/>
      <c r="Y381" s="1641"/>
      <c r="Z381" s="1641"/>
      <c r="AA381" s="1641"/>
      <c r="AB381" s="1641"/>
      <c r="AC381" s="1641"/>
      <c r="AD381" s="1641"/>
      <c r="AE381" s="1641"/>
      <c r="AF381" s="1641"/>
      <c r="AG381" s="1010"/>
      <c r="AH381" s="1012"/>
    </row>
    <row r="382" spans="1:34">
      <c r="A382" s="1648">
        <f t="shared" si="43"/>
        <v>47695</v>
      </c>
      <c r="B382" s="1641">
        <f t="shared" si="41"/>
        <v>2031</v>
      </c>
      <c r="C382" s="1658"/>
      <c r="D382" s="1658"/>
      <c r="E382" s="1658"/>
      <c r="F382" s="1650">
        <f>IF($A382&lt;DATE(2018,7,1),"-",INDEX('Universal Data'!$G$18:$V$18, MATCH(YEAR(EOMONTH($A382,6)), 'Universal Data'!$G$16:$V$16, 0)))</f>
        <v>0.02</v>
      </c>
      <c r="G382" s="1650">
        <f>IF($A382&lt;DATE(2018,7,1),"-",INDEX('Universal Data'!$G$17:$V$17, MATCH(YEAR(EOMONTH($A382,6)), 'Universal Data'!$G$16:$V$16, 0)))</f>
        <v>0.03</v>
      </c>
      <c r="H382" s="1651">
        <f t="shared" si="42"/>
        <v>149.81943292137549</v>
      </c>
      <c r="I382" s="1651">
        <f t="shared" si="38"/>
        <v>148.59048902716572</v>
      </c>
      <c r="J382" s="1651">
        <f t="shared" si="39"/>
        <v>456.36628799343777</v>
      </c>
      <c r="K382" s="1651">
        <f t="shared" si="40"/>
        <v>403.70752562200323</v>
      </c>
      <c r="L382" s="1010"/>
      <c r="M382" s="1653"/>
      <c r="N382" s="1010"/>
      <c r="O382" s="1010"/>
      <c r="P382" s="1010"/>
      <c r="Q382" s="1010"/>
      <c r="R382" s="1010"/>
      <c r="S382" s="1010"/>
      <c r="T382" s="1010"/>
      <c r="U382" s="1010"/>
      <c r="V382" s="1641"/>
      <c r="W382" s="1641"/>
      <c r="X382" s="1641"/>
      <c r="Y382" s="1641"/>
      <c r="Z382" s="1641"/>
      <c r="AA382" s="1641"/>
      <c r="AB382" s="1641"/>
      <c r="AC382" s="1641"/>
      <c r="AD382" s="1641"/>
      <c r="AE382" s="1641"/>
      <c r="AF382" s="1641"/>
      <c r="AG382" s="1010"/>
      <c r="AH382" s="1012"/>
    </row>
    <row r="383" spans="1:34">
      <c r="A383" s="1648">
        <f t="shared" si="43"/>
        <v>47726</v>
      </c>
      <c r="B383" s="1641">
        <f t="shared" si="41"/>
        <v>2031</v>
      </c>
      <c r="C383" s="1658"/>
      <c r="D383" s="1658"/>
      <c r="E383" s="1658"/>
      <c r="F383" s="1650">
        <f>IF($A383&lt;DATE(2018,7,1),"-",INDEX('Universal Data'!$G$18:$V$18, MATCH(YEAR(EOMONTH($A383,6)), 'Universal Data'!$G$16:$V$16, 0)))</f>
        <v>0.02</v>
      </c>
      <c r="G383" s="1650">
        <f>IF($A383&lt;DATE(2018,7,1),"-",INDEX('Universal Data'!$G$17:$V$17, MATCH(YEAR(EOMONTH($A383,6)), 'Universal Data'!$G$16:$V$16, 0)))</f>
        <v>0.03</v>
      </c>
      <c r="H383" s="1651">
        <f t="shared" si="42"/>
        <v>150.06687189545272</v>
      </c>
      <c r="I383" s="1651">
        <f t="shared" si="38"/>
        <v>148.83589830048618</v>
      </c>
      <c r="J383" s="1651">
        <f t="shared" si="39"/>
        <v>457.49181037461443</v>
      </c>
      <c r="K383" s="1651">
        <f t="shared" si="40"/>
        <v>404.37428142276502</v>
      </c>
      <c r="L383" s="1010"/>
      <c r="M383" s="1653"/>
      <c r="N383" s="1010"/>
      <c r="O383" s="1010"/>
      <c r="P383" s="1010"/>
      <c r="Q383" s="1010"/>
      <c r="R383" s="1010"/>
      <c r="S383" s="1010"/>
      <c r="T383" s="1010"/>
      <c r="U383" s="1010"/>
      <c r="V383" s="1641"/>
      <c r="W383" s="1641"/>
      <c r="X383" s="1641"/>
      <c r="Y383" s="1641"/>
      <c r="Z383" s="1641"/>
      <c r="AA383" s="1641"/>
      <c r="AB383" s="1641"/>
      <c r="AC383" s="1641"/>
      <c r="AD383" s="1641"/>
      <c r="AE383" s="1641"/>
      <c r="AF383" s="1641"/>
      <c r="AG383" s="1010"/>
      <c r="AH383" s="1012"/>
    </row>
    <row r="384" spans="1:34">
      <c r="A384" s="1648">
        <f t="shared" si="43"/>
        <v>47756</v>
      </c>
      <c r="B384" s="1641">
        <f t="shared" si="41"/>
        <v>2031</v>
      </c>
      <c r="C384" s="1658"/>
      <c r="D384" s="1658"/>
      <c r="E384" s="1658"/>
      <c r="F384" s="1650">
        <f>IF($A384&lt;DATE(2018,7,1),"-",INDEX('Universal Data'!$G$18:$V$18, MATCH(YEAR(EOMONTH($A384,6)), 'Universal Data'!$G$16:$V$16, 0)))</f>
        <v>0.02</v>
      </c>
      <c r="G384" s="1650">
        <f>IF($A384&lt;DATE(2018,7,1),"-",INDEX('Universal Data'!$G$17:$V$17, MATCH(YEAR(EOMONTH($A384,6)), 'Universal Data'!$G$16:$V$16, 0)))</f>
        <v>0.03</v>
      </c>
      <c r="H384" s="1651">
        <f t="shared" si="42"/>
        <v>150.31471953511291</v>
      </c>
      <c r="I384" s="1651">
        <f t="shared" si="38"/>
        <v>149.08171288717375</v>
      </c>
      <c r="J384" s="1651">
        <f t="shared" si="39"/>
        <v>458.62010859761784</v>
      </c>
      <c r="K384" s="1651">
        <f t="shared" si="40"/>
        <v>405.04213842494028</v>
      </c>
      <c r="L384" s="1010"/>
      <c r="M384" s="1653"/>
      <c r="N384" s="1010"/>
      <c r="O384" s="1010"/>
      <c r="P384" s="1010"/>
      <c r="Q384" s="1010"/>
      <c r="R384" s="1010"/>
      <c r="S384" s="1010"/>
      <c r="T384" s="1010"/>
      <c r="U384" s="1010"/>
      <c r="V384" s="1641"/>
      <c r="W384" s="1641"/>
      <c r="X384" s="1641"/>
      <c r="Y384" s="1641"/>
      <c r="Z384" s="1641"/>
      <c r="AA384" s="1641"/>
      <c r="AB384" s="1641"/>
      <c r="AC384" s="1641"/>
      <c r="AD384" s="1641"/>
      <c r="AE384" s="1641"/>
      <c r="AF384" s="1641"/>
      <c r="AG384" s="1010"/>
      <c r="AH384" s="1012"/>
    </row>
    <row r="385" spans="1:63">
      <c r="A385" s="1648">
        <f t="shared" si="43"/>
        <v>47787</v>
      </c>
      <c r="B385" s="1641">
        <f t="shared" si="41"/>
        <v>2031</v>
      </c>
      <c r="C385" s="1658"/>
      <c r="D385" s="1658"/>
      <c r="E385" s="1658"/>
      <c r="F385" s="1650">
        <f>IF($A385&lt;DATE(2018,7,1),"-",INDEX('Universal Data'!$G$18:$V$18, MATCH(YEAR(EOMONTH($A385,6)), 'Universal Data'!$G$16:$V$16, 0)))</f>
        <v>0.02</v>
      </c>
      <c r="G385" s="1650">
        <f>IF($A385&lt;DATE(2018,7,1),"-",INDEX('Universal Data'!$G$17:$V$17, MATCH(YEAR(EOMONTH($A385,6)), 'Universal Data'!$G$16:$V$16, 0)))</f>
        <v>0.03</v>
      </c>
      <c r="H385" s="1651">
        <f t="shared" si="42"/>
        <v>150.56297651530048</v>
      </c>
      <c r="I385" s="1651">
        <f t="shared" si="38"/>
        <v>149.32793345663646</v>
      </c>
      <c r="J385" s="1651">
        <f t="shared" si="39"/>
        <v>459.75118950842278</v>
      </c>
      <c r="K385" s="1651">
        <f t="shared" si="40"/>
        <v>405.71109844725271</v>
      </c>
      <c r="L385" s="1010"/>
      <c r="M385" s="1653"/>
      <c r="N385" s="1010"/>
      <c r="O385" s="1010"/>
      <c r="P385" s="1010"/>
      <c r="Q385" s="1010"/>
      <c r="R385" s="1010"/>
      <c r="S385" s="1010"/>
      <c r="T385" s="1010"/>
      <c r="U385" s="1010"/>
      <c r="V385" s="1641"/>
      <c r="W385" s="1641"/>
      <c r="X385" s="1641"/>
      <c r="Y385" s="1641"/>
      <c r="Z385" s="1641"/>
      <c r="AA385" s="1641"/>
      <c r="AB385" s="1641"/>
      <c r="AC385" s="1641"/>
      <c r="AD385" s="1641"/>
      <c r="AE385" s="1641"/>
      <c r="AF385" s="1641"/>
      <c r="AG385" s="1010"/>
      <c r="AH385" s="1012"/>
      <c r="AI385" s="1010"/>
      <c r="AJ385" s="1010"/>
      <c r="AK385" s="1010"/>
      <c r="AL385" s="1010"/>
      <c r="AM385" s="1010"/>
      <c r="AN385" s="1010"/>
      <c r="AO385" s="1010"/>
      <c r="AP385" s="1010"/>
      <c r="AQ385" s="1010"/>
      <c r="AR385" s="1010"/>
      <c r="AS385" s="1010"/>
      <c r="AT385" s="1010"/>
      <c r="AU385" s="1010"/>
      <c r="AV385" s="1010"/>
      <c r="AW385" s="1010"/>
      <c r="AX385" s="1010"/>
      <c r="AY385" s="1010"/>
      <c r="AZ385" s="1010"/>
      <c r="BA385" s="1010"/>
      <c r="BB385" s="1010"/>
      <c r="BC385" s="1010"/>
      <c r="BD385" s="1010"/>
      <c r="BE385" s="1010"/>
      <c r="BF385" s="1010"/>
      <c r="BG385" s="1010"/>
      <c r="BH385" s="1010"/>
      <c r="BI385" s="1010"/>
      <c r="BJ385" s="1010"/>
      <c r="BK385" s="1010"/>
    </row>
    <row r="386" spans="1:63">
      <c r="A386" s="1648">
        <f t="shared" si="43"/>
        <v>47817</v>
      </c>
      <c r="B386" s="1641">
        <f t="shared" si="41"/>
        <v>2031</v>
      </c>
      <c r="C386" s="1658"/>
      <c r="D386" s="1658"/>
      <c r="E386" s="1658"/>
      <c r="F386" s="1650">
        <f>IF($A386&lt;DATE(2018,7,1),"-",INDEX('Universal Data'!$G$18:$V$18, MATCH(YEAR(EOMONTH($A386,6)), 'Universal Data'!$G$16:$V$16, 0)))</f>
        <v>0.02</v>
      </c>
      <c r="G386" s="1650">
        <f>IF($A386&lt;DATE(2018,7,1),"-",INDEX('Universal Data'!$G$17:$V$17, MATCH(YEAR(EOMONTH($A386,6)), 'Universal Data'!$G$16:$V$16, 0)))</f>
        <v>0.03</v>
      </c>
      <c r="H386" s="1651">
        <f t="shared" si="42"/>
        <v>150.8116435120746</v>
      </c>
      <c r="I386" s="1651">
        <f t="shared" si="38"/>
        <v>149.57456067938782</v>
      </c>
      <c r="J386" s="1651">
        <f t="shared" si="39"/>
        <v>460.88505996988806</v>
      </c>
      <c r="K386" s="1651">
        <f t="shared" si="40"/>
        <v>406.3811633114297</v>
      </c>
      <c r="L386" s="1010"/>
      <c r="M386" s="1653"/>
      <c r="N386" s="1010"/>
      <c r="O386" s="1010"/>
      <c r="P386" s="1010"/>
      <c r="Q386" s="1010"/>
      <c r="R386" s="1010"/>
      <c r="S386" s="1010"/>
      <c r="T386" s="1010"/>
      <c r="U386" s="1010"/>
      <c r="V386" s="1010"/>
      <c r="W386" s="1010"/>
      <c r="X386" s="1010"/>
      <c r="Y386" s="1010"/>
      <c r="Z386" s="1010"/>
      <c r="AA386" s="1010"/>
      <c r="AB386" s="1010"/>
      <c r="AC386" s="1010"/>
      <c r="AD386" s="1010"/>
      <c r="AE386" s="1010"/>
      <c r="AF386" s="1010"/>
      <c r="AG386" s="1010"/>
      <c r="AH386" s="1010"/>
      <c r="AI386" s="1010"/>
      <c r="AJ386" s="1010"/>
      <c r="AK386" s="1010"/>
      <c r="AL386" s="1010"/>
      <c r="AM386" s="1010"/>
      <c r="AN386" s="1010"/>
      <c r="AO386" s="1010"/>
      <c r="AP386" s="1010"/>
      <c r="AQ386" s="1010"/>
      <c r="AR386" s="1010"/>
      <c r="AS386" s="1010"/>
      <c r="AT386" s="1010"/>
      <c r="AU386" s="1010"/>
      <c r="AV386" s="1010"/>
      <c r="AW386" s="1010"/>
      <c r="AX386" s="1010"/>
      <c r="AY386" s="1010"/>
      <c r="AZ386" s="1010"/>
      <c r="BA386" s="1010"/>
      <c r="BB386" s="1010"/>
      <c r="BC386" s="1010"/>
      <c r="BD386" s="1010"/>
      <c r="BE386" s="1010"/>
      <c r="BF386" s="1010"/>
      <c r="BG386" s="1010"/>
      <c r="BH386" s="1010"/>
      <c r="BI386" s="1010"/>
      <c r="BJ386" s="1010"/>
      <c r="BK386" s="1010"/>
    </row>
    <row r="387" spans="1:63">
      <c r="A387" s="1648">
        <f t="shared" si="43"/>
        <v>47848</v>
      </c>
      <c r="B387" s="1641">
        <f t="shared" si="41"/>
        <v>2031</v>
      </c>
      <c r="C387" s="1658"/>
      <c r="D387" s="1658"/>
      <c r="E387" s="1658"/>
      <c r="F387" s="1650">
        <f>IF($A387&lt;DATE(2018,7,1),"-",INDEX('Universal Data'!$G$18:$V$18, MATCH(YEAR(EOMONTH($A387,6)), 'Universal Data'!$G$16:$V$16, 0)))</f>
        <v>0.02</v>
      </c>
      <c r="G387" s="1650">
        <f>IF($A387&lt;DATE(2018,7,1),"-",INDEX('Universal Data'!$G$17:$V$17, MATCH(YEAR(EOMONTH($A387,6)), 'Universal Data'!$G$16:$V$16, 0)))</f>
        <v>0.03</v>
      </c>
      <c r="H387" s="1651">
        <f t="shared" si="42"/>
        <v>151.06072120261101</v>
      </c>
      <c r="I387" s="1651">
        <f t="shared" si="38"/>
        <v>149.82159522704882</v>
      </c>
      <c r="J387" s="1651">
        <f t="shared" si="39"/>
        <v>462.02172686179819</v>
      </c>
      <c r="K387" s="1651">
        <f t="shared" si="40"/>
        <v>407.05233484220747</v>
      </c>
      <c r="L387" s="1010"/>
      <c r="M387" s="1653"/>
      <c r="N387" s="1010"/>
      <c r="O387" s="1010"/>
      <c r="P387" s="1010"/>
      <c r="Q387" s="1010"/>
      <c r="R387" s="1010"/>
      <c r="S387" s="1010"/>
      <c r="T387" s="1010"/>
      <c r="U387" s="1010"/>
      <c r="V387" s="1010"/>
      <c r="W387" s="1010"/>
      <c r="X387" s="1010"/>
      <c r="Y387" s="1010"/>
      <c r="Z387" s="1010"/>
      <c r="AA387" s="1010"/>
      <c r="AB387" s="1010"/>
      <c r="AC387" s="1010"/>
      <c r="AD387" s="1010"/>
      <c r="AE387" s="1010"/>
      <c r="AF387" s="1010"/>
      <c r="AG387" s="1010"/>
      <c r="AH387" s="1010"/>
      <c r="AI387" s="1010"/>
      <c r="AJ387" s="1010"/>
      <c r="AK387" s="1010"/>
      <c r="AL387" s="1010"/>
      <c r="AM387" s="1010"/>
      <c r="AN387" s="1010"/>
      <c r="AO387" s="1010"/>
      <c r="AP387" s="1010"/>
      <c r="AQ387" s="1010"/>
      <c r="AR387" s="1010"/>
      <c r="AS387" s="1010"/>
      <c r="AT387" s="1010"/>
      <c r="AU387" s="1010"/>
      <c r="AV387" s="1010"/>
      <c r="AW387" s="1010"/>
      <c r="AX387" s="1010"/>
      <c r="AY387" s="1010"/>
      <c r="AZ387" s="1010"/>
      <c r="BA387" s="1010"/>
      <c r="BB387" s="1010"/>
      <c r="BC387" s="1010"/>
      <c r="BD387" s="1010"/>
      <c r="BE387" s="1010"/>
      <c r="BF387" s="1010"/>
      <c r="BG387" s="1010"/>
      <c r="BH387" s="1010"/>
      <c r="BI387" s="1010"/>
      <c r="BJ387" s="1010"/>
      <c r="BK387" s="1010"/>
    </row>
    <row r="388" spans="1:63">
      <c r="A388" s="1648">
        <f t="shared" si="43"/>
        <v>47879</v>
      </c>
      <c r="B388" s="1641">
        <f t="shared" si="41"/>
        <v>2031</v>
      </c>
      <c r="C388" s="1658"/>
      <c r="D388" s="1658"/>
      <c r="E388" s="1658"/>
      <c r="F388" s="1650">
        <f>IF($A388&lt;DATE(2018,7,1),"-",INDEX('Universal Data'!$G$18:$V$18, MATCH(YEAR(EOMONTH($A388,6)), 'Universal Data'!$G$16:$V$16, 0)))</f>
        <v>0.02</v>
      </c>
      <c r="G388" s="1650">
        <f>IF($A388&lt;DATE(2018,7,1),"-",INDEX('Universal Data'!$G$17:$V$17, MATCH(YEAR(EOMONTH($A388,6)), 'Universal Data'!$G$16:$V$16, 0)))</f>
        <v>0.03</v>
      </c>
      <c r="H388" s="1651">
        <f t="shared" si="42"/>
        <v>151.31021026520384</v>
      </c>
      <c r="I388" s="1651">
        <f t="shared" si="38"/>
        <v>150.06903777234967</v>
      </c>
      <c r="J388" s="1651">
        <f t="shared" si="39"/>
        <v>463.16119708090497</v>
      </c>
      <c r="K388" s="1651">
        <f t="shared" si="40"/>
        <v>407.72461486733584</v>
      </c>
      <c r="L388" s="1010"/>
      <c r="M388" s="1653"/>
      <c r="N388" s="1010"/>
      <c r="O388" s="1010"/>
      <c r="P388" s="1010"/>
      <c r="Q388" s="1010"/>
      <c r="R388" s="1010"/>
      <c r="S388" s="1010"/>
      <c r="T388" s="1010"/>
      <c r="U388" s="1010"/>
      <c r="V388" s="1010"/>
      <c r="W388" s="1010"/>
      <c r="X388" s="1010"/>
      <c r="Y388" s="1010"/>
      <c r="Z388" s="1010"/>
      <c r="AA388" s="1010"/>
      <c r="AB388" s="1010"/>
      <c r="AC388" s="1010"/>
      <c r="AD388" s="1010"/>
      <c r="AE388" s="1010"/>
      <c r="AF388" s="1010"/>
      <c r="AG388" s="1010"/>
      <c r="AH388" s="1010"/>
      <c r="AI388" s="1010"/>
      <c r="AJ388" s="1010"/>
      <c r="AK388" s="1010"/>
      <c r="AL388" s="1010"/>
      <c r="AM388" s="1010"/>
      <c r="AN388" s="1010"/>
      <c r="AO388" s="1010"/>
      <c r="AP388" s="1010"/>
      <c r="AQ388" s="1010"/>
      <c r="AR388" s="1010"/>
      <c r="AS388" s="1010"/>
      <c r="AT388" s="1010"/>
      <c r="AU388" s="1010"/>
      <c r="AV388" s="1010"/>
      <c r="AW388" s="1010"/>
      <c r="AX388" s="1010"/>
      <c r="AY388" s="1010"/>
      <c r="AZ388" s="1010"/>
      <c r="BA388" s="1010"/>
      <c r="BB388" s="1010"/>
      <c r="BC388" s="1010"/>
      <c r="BD388" s="1010"/>
      <c r="BE388" s="1010"/>
      <c r="BF388" s="1010"/>
      <c r="BG388" s="1010"/>
      <c r="BH388" s="1010"/>
      <c r="BI388" s="1010"/>
      <c r="BJ388" s="1010"/>
      <c r="BK388" s="1010"/>
    </row>
    <row r="389" spans="1:63">
      <c r="A389" s="1648">
        <f t="shared" si="43"/>
        <v>47907</v>
      </c>
      <c r="B389" s="1641">
        <f t="shared" si="41"/>
        <v>2031</v>
      </c>
      <c r="C389" s="1658"/>
      <c r="D389" s="1658"/>
      <c r="E389" s="1658"/>
      <c r="F389" s="1650">
        <f>IF($A389&lt;DATE(2018,7,1),"-",INDEX('Universal Data'!$G$18:$V$18, MATCH(YEAR(EOMONTH($A389,6)), 'Universal Data'!$G$16:$V$16, 0)))</f>
        <v>0.02</v>
      </c>
      <c r="G389" s="1650">
        <f>IF($A389&lt;DATE(2018,7,1),"-",INDEX('Universal Data'!$G$17:$V$17, MATCH(YEAR(EOMONTH($A389,6)), 'Universal Data'!$G$16:$V$16, 0)))</f>
        <v>0.03</v>
      </c>
      <c r="H389" s="1651">
        <f t="shared" si="42"/>
        <v>151.56011137926745</v>
      </c>
      <c r="I389" s="1651">
        <f t="shared" si="38"/>
        <v>150.31688898913166</v>
      </c>
      <c r="J389" s="1651">
        <f t="shared" si="39"/>
        <v>464.3034775409696</v>
      </c>
      <c r="K389" s="1651">
        <f t="shared" si="40"/>
        <v>408.39800521758337</v>
      </c>
      <c r="L389" s="1010"/>
      <c r="M389" s="1653"/>
      <c r="N389" s="1010"/>
      <c r="O389" s="1010"/>
      <c r="P389" s="1010"/>
      <c r="Q389" s="1010"/>
      <c r="R389" s="1010"/>
      <c r="S389" s="1010"/>
      <c r="T389" s="1010"/>
      <c r="U389" s="1010"/>
      <c r="V389" s="1010"/>
      <c r="W389" s="1010"/>
      <c r="X389" s="1010"/>
      <c r="Y389" s="1010"/>
      <c r="Z389" s="1010"/>
      <c r="AA389" s="1010"/>
      <c r="AB389" s="1010"/>
      <c r="AC389" s="1010"/>
      <c r="AD389" s="1010"/>
      <c r="AE389" s="1010"/>
      <c r="AF389" s="1010"/>
      <c r="AG389" s="1010"/>
      <c r="AH389" s="1010"/>
      <c r="AI389" s="1010"/>
      <c r="AJ389" s="1010"/>
      <c r="AK389" s="1010"/>
      <c r="AL389" s="1010"/>
      <c r="AM389" s="1010"/>
      <c r="AN389" s="1010"/>
      <c r="AO389" s="1010"/>
      <c r="AP389" s="1010"/>
      <c r="AQ389" s="1010"/>
      <c r="AR389" s="1010"/>
      <c r="AS389" s="1010"/>
      <c r="AT389" s="1010"/>
      <c r="AU389" s="1010"/>
      <c r="AV389" s="1010"/>
      <c r="AW389" s="1010"/>
      <c r="AX389" s="1010"/>
      <c r="AY389" s="1010"/>
      <c r="AZ389" s="1010"/>
      <c r="BA389" s="1010"/>
      <c r="BB389" s="1010"/>
      <c r="BC389" s="1010"/>
      <c r="BD389" s="1010"/>
      <c r="BE389" s="1010"/>
      <c r="BF389" s="1010"/>
      <c r="BG389" s="1010"/>
      <c r="BH389" s="1010"/>
      <c r="BI389" s="1010"/>
      <c r="BJ389" s="1010"/>
      <c r="BK389" s="1010"/>
    </row>
    <row r="390" spans="1:63">
      <c r="A390" s="1648">
        <f t="shared" si="43"/>
        <v>47938</v>
      </c>
      <c r="B390" s="1641">
        <f t="shared" si="41"/>
        <v>2031</v>
      </c>
      <c r="C390" s="1658"/>
      <c r="D390" s="1658"/>
      <c r="E390" s="1658"/>
      <c r="F390" s="1650">
        <f>IF($A390&lt;DATE(2018,7,1),"-",INDEX('Universal Data'!$G$18:$V$18, MATCH(YEAR(EOMONTH($A390,6)), 'Universal Data'!$G$16:$V$16, 0)))</f>
        <v>0.02</v>
      </c>
      <c r="G390" s="1650">
        <f>IF($A390&lt;DATE(2018,7,1),"-",INDEX('Universal Data'!$G$17:$V$17, MATCH(YEAR(EOMONTH($A390,6)), 'Universal Data'!$G$16:$V$16, 0)))</f>
        <v>0.03</v>
      </c>
      <c r="H390" s="1651">
        <f t="shared" si="42"/>
        <v>151.81042522533841</v>
      </c>
      <c r="I390" s="1651">
        <f t="shared" si="38"/>
        <v>150.56514955234891</v>
      </c>
      <c r="J390" s="1651">
        <f t="shared" si="39"/>
        <v>465.4485751728044</v>
      </c>
      <c r="K390" s="1651">
        <f t="shared" si="40"/>
        <v>409.07250772674223</v>
      </c>
      <c r="L390" s="1010"/>
      <c r="M390" s="1653"/>
      <c r="N390" s="1010"/>
      <c r="O390" s="1010"/>
      <c r="P390" s="1010"/>
      <c r="Q390" s="1010"/>
      <c r="R390" s="1010"/>
      <c r="S390" s="1010"/>
      <c r="T390" s="1010"/>
      <c r="U390" s="1010"/>
      <c r="V390" s="1010"/>
      <c r="W390" s="1010"/>
      <c r="X390" s="1010"/>
      <c r="Y390" s="1010"/>
      <c r="Z390" s="1010"/>
      <c r="AA390" s="1010"/>
      <c r="AB390" s="1010"/>
      <c r="AC390" s="1010"/>
      <c r="AD390" s="1010"/>
      <c r="AE390" s="1010"/>
      <c r="AF390" s="1010"/>
      <c r="AG390" s="1010"/>
      <c r="AH390" s="1010"/>
      <c r="AI390" s="1010"/>
      <c r="AJ390" s="1010"/>
      <c r="AK390" s="1010"/>
      <c r="AL390" s="1010"/>
      <c r="AM390" s="1010"/>
      <c r="AN390" s="1010"/>
      <c r="AO390" s="1010"/>
      <c r="AP390" s="1010"/>
      <c r="AQ390" s="1010"/>
      <c r="AR390" s="1010"/>
      <c r="AS390" s="1010"/>
      <c r="AT390" s="1010"/>
      <c r="AU390" s="1010"/>
      <c r="AV390" s="1010"/>
      <c r="AW390" s="1010"/>
      <c r="AX390" s="1010"/>
      <c r="AY390" s="1010"/>
      <c r="AZ390" s="1010"/>
      <c r="BA390" s="1010"/>
      <c r="BB390" s="1010"/>
      <c r="BC390" s="1010"/>
      <c r="BD390" s="1010"/>
      <c r="BE390" s="1010"/>
      <c r="BF390" s="1010"/>
      <c r="BG390" s="1010"/>
      <c r="BH390" s="1010"/>
      <c r="BI390" s="1010"/>
      <c r="BJ390" s="1010"/>
      <c r="BK390" s="1010"/>
    </row>
    <row r="391" spans="1:63">
      <c r="A391" s="1010"/>
      <c r="B391" s="1010"/>
      <c r="C391" s="1010"/>
      <c r="D391" s="1010"/>
      <c r="E391" s="1010"/>
      <c r="F391" s="1010"/>
      <c r="G391" s="1010"/>
      <c r="H391" s="1010"/>
      <c r="I391" s="1010"/>
      <c r="J391" s="1010"/>
      <c r="K391" s="1010"/>
      <c r="L391" s="1010"/>
      <c r="M391" s="1010"/>
      <c r="N391" s="1010"/>
      <c r="O391" s="1010"/>
      <c r="P391" s="1010"/>
      <c r="Q391" s="1010"/>
      <c r="R391" s="1010"/>
      <c r="S391" s="1010"/>
      <c r="T391" s="1010"/>
      <c r="U391" s="1010"/>
      <c r="V391" s="1010"/>
      <c r="W391" s="1010"/>
      <c r="X391" s="1010"/>
      <c r="Y391" s="1010"/>
      <c r="Z391" s="1010"/>
      <c r="AA391" s="1010"/>
      <c r="AB391" s="1010"/>
      <c r="AC391" s="1010"/>
      <c r="AD391" s="1010"/>
      <c r="AE391" s="1010"/>
      <c r="AF391" s="1010"/>
      <c r="AG391" s="1010"/>
      <c r="AH391" s="1010"/>
      <c r="AI391" s="1010"/>
      <c r="AJ391" s="1010"/>
      <c r="AK391" s="1010"/>
      <c r="AL391" s="1010"/>
      <c r="AM391" s="1010"/>
      <c r="AN391" s="1010"/>
      <c r="AO391" s="1010"/>
      <c r="AP391" s="1010"/>
      <c r="AQ391" s="1010"/>
      <c r="AR391" s="1010"/>
      <c r="AS391" s="1010"/>
      <c r="AT391" s="1010"/>
      <c r="AU391" s="1010"/>
      <c r="AV391" s="1010"/>
      <c r="AW391" s="1010"/>
      <c r="AX391" s="1010"/>
      <c r="AY391" s="1010"/>
      <c r="AZ391" s="1010"/>
      <c r="BA391" s="1010"/>
      <c r="BB391" s="1010"/>
      <c r="BC391" s="1010"/>
      <c r="BD391" s="1010"/>
      <c r="BE391" s="1010"/>
      <c r="BF391" s="1010"/>
      <c r="BG391" s="1010"/>
      <c r="BH391" s="1010"/>
      <c r="BI391" s="1010"/>
      <c r="BJ391" s="1010"/>
      <c r="BK391" s="1010"/>
    </row>
    <row r="392" spans="1:63">
      <c r="A392" s="1010"/>
      <c r="B392" s="1010"/>
      <c r="C392" s="1010"/>
      <c r="D392" s="1010"/>
      <c r="E392" s="1010"/>
      <c r="F392" s="1010"/>
      <c r="G392" s="1010"/>
      <c r="H392" s="1010"/>
      <c r="I392" s="1010"/>
      <c r="J392" s="1010"/>
      <c r="K392" s="1010"/>
      <c r="L392" s="1010"/>
      <c r="M392" s="1010"/>
      <c r="N392" s="1010"/>
      <c r="O392" s="1010"/>
      <c r="P392" s="1010"/>
      <c r="Q392" s="1010"/>
      <c r="R392" s="1010"/>
      <c r="S392" s="1010"/>
      <c r="T392" s="1010"/>
      <c r="U392" s="1010"/>
      <c r="V392" s="1010"/>
      <c r="W392" s="1010"/>
      <c r="X392" s="1010"/>
      <c r="Y392" s="1010"/>
      <c r="Z392" s="1010"/>
      <c r="AA392" s="1010"/>
      <c r="AB392" s="1010"/>
      <c r="AC392" s="1010"/>
      <c r="AD392" s="1010"/>
      <c r="AE392" s="1010"/>
      <c r="AF392" s="1010"/>
      <c r="AG392" s="1010"/>
      <c r="AH392" s="1010"/>
      <c r="AI392" s="1010"/>
      <c r="AJ392" s="1010"/>
      <c r="AK392" s="1010"/>
      <c r="AL392" s="1010"/>
      <c r="AM392" s="1010"/>
      <c r="AN392" s="1010"/>
      <c r="AO392" s="1010"/>
      <c r="AP392" s="1010"/>
      <c r="AQ392" s="1010"/>
      <c r="AR392" s="1010"/>
      <c r="AS392" s="1010"/>
      <c r="AT392" s="1010"/>
      <c r="AU392" s="1010"/>
      <c r="AV392" s="1010"/>
      <c r="AW392" s="1010"/>
      <c r="AX392" s="1010"/>
      <c r="AY392" s="1010"/>
      <c r="AZ392" s="1010"/>
      <c r="BA392" s="1010"/>
      <c r="BB392" s="1010"/>
      <c r="BC392" s="1010"/>
      <c r="BD392" s="1010"/>
      <c r="BE392" s="1010"/>
      <c r="BF392" s="1010"/>
      <c r="BG392" s="1010"/>
      <c r="BH392" s="1010"/>
      <c r="BI392" s="1010"/>
      <c r="BJ392" s="1010"/>
      <c r="BK392" s="1010"/>
    </row>
    <row r="393" spans="1:63">
      <c r="A393" s="1010"/>
      <c r="B393" s="1010"/>
      <c r="C393" s="1010"/>
      <c r="D393" s="1010"/>
      <c r="E393" s="1010"/>
      <c r="F393" s="1010"/>
      <c r="G393" s="1010"/>
      <c r="H393" s="1010"/>
      <c r="I393" s="1010"/>
      <c r="J393" s="1010"/>
      <c r="K393" s="1010"/>
      <c r="L393" s="1010"/>
      <c r="M393" s="1010"/>
      <c r="N393" s="1010"/>
      <c r="O393" s="1010"/>
      <c r="P393" s="1010"/>
      <c r="Q393" s="1010"/>
      <c r="R393" s="1010"/>
      <c r="S393" s="1010"/>
      <c r="T393" s="1010"/>
      <c r="U393" s="1010"/>
      <c r="V393" s="1010"/>
      <c r="W393" s="1010"/>
      <c r="X393" s="1010"/>
      <c r="Y393" s="1010"/>
      <c r="Z393" s="1010"/>
      <c r="AA393" s="1010"/>
      <c r="AB393" s="1010"/>
      <c r="AC393" s="1010"/>
      <c r="AD393" s="1010"/>
      <c r="AE393" s="1010"/>
      <c r="AF393" s="1010"/>
      <c r="AG393" s="1010"/>
      <c r="AH393" s="1010"/>
      <c r="AI393" s="1010"/>
      <c r="AJ393" s="1010"/>
      <c r="AK393" s="1010"/>
      <c r="AL393" s="1010"/>
      <c r="AM393" s="1010"/>
      <c r="AN393" s="1010"/>
      <c r="AO393" s="1010"/>
      <c r="AP393" s="1010"/>
      <c r="AQ393" s="1010"/>
      <c r="AR393" s="1010"/>
      <c r="AS393" s="1010"/>
      <c r="AT393" s="1010"/>
      <c r="AU393" s="1010"/>
      <c r="AV393" s="1010"/>
      <c r="AW393" s="1010"/>
      <c r="AX393" s="1010"/>
      <c r="AY393" s="1010"/>
      <c r="AZ393" s="1010"/>
      <c r="BA393" s="1010"/>
      <c r="BB393" s="1010"/>
      <c r="BC393" s="1010"/>
      <c r="BD393" s="1010"/>
      <c r="BE393" s="1010"/>
      <c r="BF393" s="1010"/>
      <c r="BG393" s="1010"/>
      <c r="BH393" s="1010"/>
      <c r="BI393" s="1010"/>
      <c r="BJ393" s="1010"/>
      <c r="BK393" s="1010"/>
    </row>
    <row r="394" spans="1:63">
      <c r="A394" s="1010"/>
      <c r="B394" s="1010"/>
      <c r="C394" s="1010"/>
      <c r="D394" s="1010"/>
      <c r="E394" s="1010"/>
      <c r="F394" s="1010"/>
      <c r="G394" s="1010"/>
      <c r="H394" s="1010"/>
      <c r="I394" s="1010"/>
      <c r="J394" s="1010"/>
      <c r="K394" s="1010"/>
      <c r="L394" s="1010"/>
      <c r="M394" s="1010"/>
      <c r="N394" s="1010"/>
      <c r="O394" s="1010"/>
      <c r="P394" s="1010"/>
      <c r="Q394" s="1010"/>
      <c r="R394" s="1010"/>
      <c r="S394" s="1010"/>
      <c r="T394" s="1010"/>
      <c r="U394" s="1010"/>
      <c r="V394" s="1010"/>
      <c r="W394" s="1010"/>
      <c r="X394" s="1010"/>
      <c r="Y394" s="1010"/>
      <c r="Z394" s="1010"/>
      <c r="AA394" s="1010"/>
      <c r="AB394" s="1010"/>
      <c r="AC394" s="1010"/>
      <c r="AD394" s="1010"/>
      <c r="AE394" s="1010"/>
      <c r="AF394" s="1010"/>
      <c r="AG394" s="1010"/>
      <c r="AH394" s="1010"/>
      <c r="AI394" s="1010"/>
      <c r="AJ394" s="1010"/>
      <c r="AK394" s="1010"/>
      <c r="AL394" s="1010"/>
      <c r="AM394" s="1010"/>
      <c r="AN394" s="1010"/>
      <c r="AO394" s="1010"/>
      <c r="AP394" s="1010"/>
      <c r="AQ394" s="1010"/>
      <c r="AR394" s="1010"/>
      <c r="AS394" s="1010"/>
      <c r="AT394" s="1010"/>
      <c r="AU394" s="1010"/>
      <c r="AV394" s="1010"/>
      <c r="AW394" s="1010"/>
      <c r="AX394" s="1010"/>
      <c r="AY394" s="1010"/>
      <c r="AZ394" s="1010"/>
      <c r="BA394" s="1010"/>
      <c r="BB394" s="1010"/>
      <c r="BC394" s="1010"/>
      <c r="BD394" s="1010"/>
      <c r="BE394" s="1010"/>
      <c r="BF394" s="1010"/>
      <c r="BG394" s="1010"/>
      <c r="BH394" s="1010"/>
      <c r="BI394" s="1010"/>
      <c r="BJ394" s="1010"/>
      <c r="BK394" s="1010"/>
    </row>
    <row r="395" spans="1:63">
      <c r="A395" s="1010"/>
      <c r="B395" s="1010"/>
      <c r="C395" s="1010"/>
      <c r="D395" s="1010"/>
      <c r="E395" s="1010"/>
      <c r="F395" s="1010"/>
      <c r="G395" s="1010"/>
      <c r="H395" s="1010"/>
      <c r="I395" s="1010"/>
      <c r="J395" s="1010"/>
      <c r="K395" s="1010"/>
      <c r="L395" s="1010"/>
      <c r="M395" s="1010"/>
      <c r="N395" s="1010"/>
      <c r="O395" s="1010"/>
      <c r="P395" s="1010"/>
      <c r="Q395" s="1010"/>
      <c r="R395" s="1010"/>
      <c r="S395" s="1010"/>
      <c r="T395" s="1010"/>
      <c r="U395" s="1010"/>
      <c r="V395" s="1010"/>
      <c r="W395" s="1010"/>
      <c r="X395" s="1010"/>
      <c r="Y395" s="1010"/>
      <c r="Z395" s="1010"/>
      <c r="AA395" s="1010"/>
      <c r="AB395" s="1010"/>
      <c r="AC395" s="1010"/>
      <c r="AD395" s="1010"/>
      <c r="AE395" s="1010"/>
      <c r="AF395" s="1010"/>
      <c r="AG395" s="1010"/>
      <c r="AH395" s="1010"/>
      <c r="AI395" s="1010"/>
      <c r="AJ395" s="1010"/>
      <c r="AK395" s="1010"/>
      <c r="AL395" s="1010"/>
      <c r="AM395" s="1010"/>
      <c r="AN395" s="1010"/>
      <c r="AO395" s="1010"/>
      <c r="AP395" s="1010"/>
      <c r="AQ395" s="1010"/>
      <c r="AR395" s="1010"/>
      <c r="AS395" s="1010"/>
      <c r="AT395" s="1010"/>
      <c r="AU395" s="1010"/>
      <c r="AV395" s="1010"/>
      <c r="AW395" s="1010"/>
      <c r="AX395" s="1010"/>
      <c r="AY395" s="1010"/>
      <c r="AZ395" s="1010"/>
      <c r="BA395" s="1010"/>
      <c r="BB395" s="1010"/>
      <c r="BC395" s="1010"/>
      <c r="BD395" s="1010"/>
      <c r="BE395" s="1010"/>
      <c r="BF395" s="1010"/>
      <c r="BG395" s="1010"/>
      <c r="BH395" s="1010"/>
      <c r="BI395" s="1010"/>
      <c r="BJ395" s="1010"/>
      <c r="BK395" s="1010"/>
    </row>
    <row r="396" spans="1:63">
      <c r="A396" s="1010"/>
      <c r="B396" s="1010"/>
      <c r="C396" s="1010"/>
      <c r="D396" s="1010"/>
      <c r="E396" s="1010"/>
      <c r="F396" s="1010"/>
      <c r="G396" s="1010"/>
      <c r="H396" s="1010"/>
      <c r="I396" s="1010"/>
      <c r="J396" s="1010"/>
      <c r="K396" s="1010"/>
      <c r="L396" s="1010"/>
      <c r="M396" s="1010"/>
      <c r="N396" s="1010"/>
      <c r="O396" s="1010"/>
      <c r="P396" s="1010"/>
      <c r="Q396" s="1010"/>
      <c r="R396" s="1010"/>
      <c r="S396" s="1010"/>
      <c r="T396" s="1010"/>
      <c r="U396" s="1010"/>
      <c r="V396" s="1010"/>
      <c r="W396" s="1010"/>
      <c r="X396" s="1010"/>
      <c r="Y396" s="1010"/>
      <c r="Z396" s="1010"/>
      <c r="AA396" s="1010"/>
      <c r="AB396" s="1010"/>
      <c r="AC396" s="1010"/>
      <c r="AD396" s="1010"/>
      <c r="AE396" s="1010"/>
      <c r="AF396" s="1010"/>
      <c r="AG396" s="1010"/>
      <c r="AH396" s="1010"/>
      <c r="AI396" s="1010"/>
      <c r="AJ396" s="1010"/>
      <c r="AK396" s="1010"/>
      <c r="AL396" s="1010"/>
      <c r="AM396" s="1010"/>
      <c r="AN396" s="1010"/>
      <c r="AO396" s="1010"/>
      <c r="AP396" s="1010"/>
      <c r="AQ396" s="1010"/>
      <c r="AR396" s="1010"/>
      <c r="AS396" s="1010"/>
      <c r="AT396" s="1010"/>
      <c r="AU396" s="1010"/>
      <c r="AV396" s="1010"/>
      <c r="AW396" s="1010"/>
      <c r="AX396" s="1010"/>
      <c r="AY396" s="1010"/>
      <c r="AZ396" s="1010"/>
      <c r="BA396" s="1010"/>
      <c r="BB396" s="1010"/>
      <c r="BC396" s="1010"/>
      <c r="BD396" s="1010"/>
      <c r="BE396" s="1010"/>
      <c r="BF396" s="1010"/>
      <c r="BG396" s="1010"/>
      <c r="BH396" s="1010"/>
      <c r="BI396" s="1010"/>
      <c r="BJ396" s="1010"/>
      <c r="BK396" s="1010"/>
    </row>
    <row r="397" spans="1:63">
      <c r="A397" s="1010"/>
      <c r="B397" s="1010"/>
      <c r="C397" s="1010"/>
      <c r="D397" s="1010"/>
      <c r="E397" s="1010"/>
      <c r="F397" s="1010"/>
      <c r="G397" s="1010"/>
      <c r="H397" s="1010"/>
      <c r="I397" s="1010"/>
      <c r="J397" s="1010"/>
      <c r="K397" s="1010"/>
      <c r="L397" s="1010"/>
      <c r="M397" s="1010"/>
      <c r="N397" s="1010"/>
      <c r="O397" s="1010"/>
      <c r="P397" s="1010"/>
      <c r="Q397" s="1010"/>
      <c r="R397" s="1010"/>
      <c r="S397" s="1010"/>
      <c r="T397" s="1010"/>
      <c r="U397" s="1010"/>
      <c r="V397" s="1010"/>
      <c r="W397" s="1010"/>
      <c r="X397" s="1010"/>
      <c r="Y397" s="1010"/>
      <c r="Z397" s="1010"/>
      <c r="AA397" s="1010"/>
      <c r="AB397" s="1010"/>
      <c r="AC397" s="1010"/>
      <c r="AD397" s="1010"/>
      <c r="AE397" s="1010"/>
      <c r="AF397" s="1010"/>
      <c r="AG397" s="1010"/>
      <c r="AH397" s="1010"/>
      <c r="AI397" s="1010"/>
      <c r="AJ397" s="1010"/>
      <c r="AK397" s="1010"/>
      <c r="AL397" s="1010"/>
      <c r="AM397" s="1010"/>
      <c r="AN397" s="1010"/>
      <c r="AO397" s="1010"/>
      <c r="AP397" s="1010"/>
      <c r="AQ397" s="1010"/>
      <c r="AR397" s="1010"/>
      <c r="AS397" s="1010"/>
      <c r="AT397" s="1010"/>
      <c r="AU397" s="1010"/>
      <c r="AV397" s="1010"/>
      <c r="AW397" s="1010"/>
      <c r="AX397" s="1010"/>
      <c r="AY397" s="1010"/>
      <c r="AZ397" s="1010"/>
      <c r="BA397" s="1010"/>
      <c r="BB397" s="1010"/>
      <c r="BC397" s="1010"/>
      <c r="BD397" s="1010"/>
      <c r="BE397" s="1010"/>
      <c r="BF397" s="1010"/>
      <c r="BG397" s="1010"/>
      <c r="BH397" s="1010"/>
      <c r="BI397" s="1010"/>
      <c r="BJ397" s="1010"/>
      <c r="BK397" s="1010"/>
    </row>
    <row r="398" spans="1:63">
      <c r="A398" s="1010"/>
      <c r="B398" s="1010"/>
      <c r="C398" s="1010"/>
      <c r="D398" s="1010"/>
      <c r="E398" s="1010"/>
      <c r="F398" s="1010"/>
      <c r="G398" s="1010"/>
      <c r="H398" s="1010"/>
      <c r="I398" s="1010"/>
      <c r="J398" s="1010"/>
      <c r="K398" s="1010"/>
      <c r="L398" s="1010"/>
      <c r="M398" s="1010"/>
      <c r="N398" s="1010"/>
      <c r="O398" s="1010"/>
      <c r="P398" s="1010"/>
      <c r="Q398" s="1010"/>
      <c r="R398" s="1010"/>
      <c r="S398" s="1010"/>
      <c r="T398" s="1010"/>
      <c r="U398" s="1010"/>
      <c r="V398" s="1010"/>
      <c r="W398" s="1010"/>
      <c r="X398" s="1010"/>
      <c r="Y398" s="1010"/>
      <c r="Z398" s="1010"/>
      <c r="AA398" s="1010"/>
      <c r="AB398" s="1010"/>
      <c r="AC398" s="1010"/>
      <c r="AD398" s="1010"/>
      <c r="AE398" s="1010"/>
      <c r="AF398" s="1010"/>
      <c r="AG398" s="1010"/>
      <c r="AH398" s="1010"/>
      <c r="AI398" s="1010"/>
      <c r="AJ398" s="1010"/>
      <c r="AK398" s="1010"/>
      <c r="AL398" s="1010"/>
      <c r="AM398" s="1010"/>
      <c r="AN398" s="1010"/>
      <c r="AO398" s="1010"/>
      <c r="AP398" s="1010"/>
      <c r="AQ398" s="1010"/>
      <c r="AR398" s="1010"/>
      <c r="AS398" s="1010"/>
      <c r="AT398" s="1010"/>
      <c r="AU398" s="1010"/>
      <c r="AV398" s="1010"/>
      <c r="AW398" s="1010"/>
      <c r="AX398" s="1010"/>
      <c r="AY398" s="1010"/>
      <c r="AZ398" s="1010"/>
      <c r="BA398" s="1010"/>
      <c r="BB398" s="1010"/>
      <c r="BC398" s="1010"/>
      <c r="BD398" s="1010"/>
      <c r="BE398" s="1010"/>
      <c r="BF398" s="1010"/>
      <c r="BG398" s="1010"/>
      <c r="BH398" s="1010"/>
      <c r="BI398" s="1010"/>
      <c r="BJ398" s="1010"/>
      <c r="BK398" s="1010"/>
    </row>
    <row r="399" spans="1:63">
      <c r="A399" s="1010"/>
      <c r="B399" s="1010"/>
      <c r="C399" s="1010"/>
      <c r="D399" s="1010"/>
      <c r="E399" s="1010"/>
      <c r="F399" s="1010"/>
      <c r="G399" s="1010"/>
      <c r="H399" s="1010"/>
      <c r="I399" s="1010"/>
      <c r="J399" s="1010"/>
      <c r="K399" s="1010"/>
      <c r="L399" s="1010"/>
      <c r="M399" s="1010"/>
      <c r="N399" s="1010"/>
      <c r="O399" s="1010"/>
      <c r="P399" s="1010"/>
      <c r="Q399" s="1010"/>
      <c r="R399" s="1010"/>
      <c r="S399" s="1010"/>
      <c r="T399" s="1010"/>
      <c r="U399" s="1010"/>
      <c r="V399" s="1010"/>
      <c r="W399" s="1010"/>
      <c r="X399" s="1010"/>
      <c r="Y399" s="1010"/>
      <c r="Z399" s="1010"/>
      <c r="AA399" s="1010"/>
      <c r="AB399" s="1010"/>
      <c r="AC399" s="1010"/>
      <c r="AD399" s="1010"/>
      <c r="AE399" s="1010"/>
      <c r="AF399" s="1010"/>
      <c r="AG399" s="1010"/>
      <c r="AH399" s="1010"/>
      <c r="AI399" s="1010"/>
      <c r="AJ399" s="1010"/>
      <c r="AK399" s="1010"/>
      <c r="AL399" s="1010"/>
      <c r="AM399" s="1010"/>
      <c r="AN399" s="1010"/>
      <c r="AO399" s="1010"/>
      <c r="AP399" s="1010"/>
      <c r="AQ399" s="1010"/>
      <c r="AR399" s="1010"/>
      <c r="AS399" s="1010"/>
      <c r="AT399" s="1010"/>
      <c r="AU399" s="1010"/>
      <c r="AV399" s="1010"/>
      <c r="AW399" s="1010"/>
      <c r="AX399" s="1010"/>
      <c r="AY399" s="1010"/>
      <c r="AZ399" s="1010"/>
      <c r="BA399" s="1010"/>
      <c r="BB399" s="1010"/>
      <c r="BC399" s="1010"/>
      <c r="BD399" s="1010"/>
      <c r="BE399" s="1010"/>
      <c r="BF399" s="1010"/>
      <c r="BG399" s="1010"/>
      <c r="BH399" s="1010"/>
      <c r="BI399" s="1010"/>
      <c r="BJ399" s="1010"/>
      <c r="BK399" s="1010"/>
    </row>
    <row r="400" spans="1:63" ht="15" customHeight="1">
      <c r="A400" s="1010"/>
      <c r="B400" s="1010"/>
      <c r="C400" s="1010"/>
      <c r="D400" s="1010"/>
      <c r="E400" s="1010"/>
      <c r="F400" s="1010"/>
      <c r="G400" s="1010"/>
      <c r="H400" s="1010"/>
      <c r="I400" s="1010"/>
      <c r="J400" s="1010"/>
      <c r="K400" s="1010"/>
      <c r="L400" s="1010"/>
      <c r="M400" s="1010"/>
      <c r="N400" s="1010"/>
      <c r="O400" s="1010"/>
      <c r="P400" s="1010"/>
      <c r="Q400" s="1010"/>
      <c r="R400" s="1010"/>
      <c r="S400" s="1010"/>
      <c r="T400" s="1010"/>
      <c r="U400" s="1010"/>
      <c r="V400" s="1021"/>
      <c r="W400" s="1021"/>
      <c r="X400" s="1021"/>
      <c r="Y400" s="1021"/>
      <c r="Z400" s="1021"/>
      <c r="AA400" s="1021"/>
      <c r="AB400" s="1021"/>
      <c r="AC400" s="1021"/>
      <c r="AD400" s="1021"/>
      <c r="AE400" s="1021"/>
      <c r="AF400" s="1021"/>
      <c r="AG400" s="1021"/>
      <c r="AH400" s="1021"/>
      <c r="AI400" s="1021"/>
      <c r="AJ400" s="1021"/>
      <c r="AK400" s="1021"/>
      <c r="AL400" s="1021"/>
      <c r="AM400" s="1021"/>
      <c r="AN400" s="1021"/>
      <c r="AO400" s="1021"/>
      <c r="AP400" s="1021"/>
      <c r="AQ400" s="1021"/>
      <c r="AR400" s="1021"/>
      <c r="AS400" s="1037"/>
      <c r="AT400" s="1037"/>
      <c r="AU400" s="1037"/>
      <c r="AV400" s="1037"/>
      <c r="AW400" s="1037"/>
      <c r="AX400" s="1037"/>
      <c r="AY400" s="1037"/>
      <c r="AZ400" s="1037"/>
      <c r="BA400" s="1037"/>
      <c r="BB400" s="1037"/>
      <c r="BC400" s="1037"/>
      <c r="BD400" s="1037"/>
      <c r="BE400" s="1659"/>
      <c r="BF400" s="1037"/>
      <c r="BG400" s="1037"/>
      <c r="BH400" s="1037"/>
      <c r="BI400" s="1037"/>
      <c r="BJ400" s="1037"/>
      <c r="BK400" s="1022"/>
    </row>
    <row r="401" spans="1:1">
      <c r="A401" s="1010"/>
    </row>
    <row r="405" spans="1:1" hidden="1">
      <c r="A405" s="1010" t="s">
        <v>985</v>
      </c>
    </row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AE30D-BED0-439B-973B-45D1F0C95F08}">
  <sheetPr codeName="Sheet75">
    <tabColor theme="4"/>
    <pageSetUpPr autoPageBreaks="0"/>
  </sheetPr>
  <dimension ref="A1:AT443"/>
  <sheetViews>
    <sheetView workbookViewId="0"/>
  </sheetViews>
  <sheetFormatPr defaultColWidth="0" defaultRowHeight="14.5"/>
  <cols>
    <col min="1" max="1" width="10.54296875" style="76" customWidth="1"/>
    <col min="2" max="2" width="1.54296875" style="76" customWidth="1"/>
    <col min="3" max="3" width="1.54296875" style="78" customWidth="1"/>
    <col min="4" max="7" width="1.7265625" style="78" customWidth="1"/>
    <col min="8" max="9" width="1.7265625" style="76" customWidth="1"/>
    <col min="10" max="10" width="22" style="76" customWidth="1"/>
    <col min="11" max="11" width="32.26953125" style="76" customWidth="1"/>
    <col min="12" max="12" width="22.7265625" style="78" customWidth="1"/>
    <col min="13" max="14" width="1.54296875" style="76" customWidth="1"/>
    <col min="15" max="15" width="32.453125" style="76" customWidth="1"/>
    <col min="16" max="20" width="1.54296875" style="76" customWidth="1"/>
    <col min="21" max="21" width="14.26953125" style="76" customWidth="1"/>
    <col min="22" max="22" width="15.453125" style="78" customWidth="1"/>
    <col min="23" max="23" width="1.54296875" style="76" customWidth="1"/>
    <col min="24" max="24" width="7.453125" style="77" customWidth="1"/>
    <col min="25" max="39" width="10.7265625" style="76" customWidth="1"/>
    <col min="40" max="40" width="10.7265625" style="77" customWidth="1"/>
    <col min="41" max="42" width="10.7265625" style="76" customWidth="1"/>
    <col min="43" max="45" width="13.54296875" style="76" customWidth="1"/>
    <col min="46" max="46" width="0" hidden="1" customWidth="1"/>
    <col min="47" max="16384" width="13.54296875" hidden="1"/>
  </cols>
  <sheetData>
    <row r="1" spans="1:45" ht="25.5" customHeight="1">
      <c r="A1" s="61" t="s">
        <v>0</v>
      </c>
      <c r="B1" s="61"/>
      <c r="C1" s="1565"/>
      <c r="D1" s="1565"/>
      <c r="E1" s="1565"/>
      <c r="F1" s="1565"/>
      <c r="G1" s="1565"/>
      <c r="H1" s="14"/>
      <c r="I1" s="1565"/>
      <c r="J1" s="1565"/>
      <c r="K1" s="1565"/>
      <c r="L1" s="1767"/>
      <c r="M1" s="1565"/>
      <c r="N1" s="1565"/>
      <c r="O1" s="1565"/>
      <c r="P1" s="1565"/>
      <c r="Q1" s="1565"/>
      <c r="R1" s="1565"/>
      <c r="S1" s="1565"/>
      <c r="T1" s="1565"/>
      <c r="U1" s="1565"/>
      <c r="V1" s="1767"/>
      <c r="W1" s="1565"/>
      <c r="X1" s="1565"/>
      <c r="Y1" s="17" t="s">
        <v>1</v>
      </c>
      <c r="Z1" s="1565"/>
      <c r="AA1" s="14"/>
      <c r="AB1" s="1565"/>
      <c r="AC1" s="1565"/>
      <c r="AD1" s="1565"/>
      <c r="AE1" s="1565"/>
      <c r="AF1" s="1565"/>
      <c r="AG1" s="1565"/>
      <c r="AH1" s="1565"/>
      <c r="AI1" s="1565"/>
      <c r="AJ1" s="1565"/>
      <c r="AK1" s="1565"/>
      <c r="AL1" s="1565"/>
      <c r="AM1" s="1565"/>
      <c r="AN1" s="1565"/>
      <c r="AO1" s="1565"/>
      <c r="AP1" s="1565"/>
      <c r="AQ1" s="1565"/>
      <c r="AR1" s="1565"/>
      <c r="AS1" s="1565"/>
    </row>
    <row r="2" spans="1:45" ht="25.5" customHeight="1">
      <c r="A2" s="17" t="str">
        <f>Cover!$E$14</f>
        <v>Northern Gas Networks PLC</v>
      </c>
      <c r="B2" s="17"/>
      <c r="C2" s="1565"/>
      <c r="D2" s="1565"/>
      <c r="E2" s="67"/>
      <c r="F2" s="67"/>
      <c r="G2" s="67"/>
      <c r="H2" s="14"/>
      <c r="I2" s="1565"/>
      <c r="J2" s="1565"/>
      <c r="K2" s="1565"/>
      <c r="L2" s="1767"/>
      <c r="M2" s="1565"/>
      <c r="N2" s="1565"/>
      <c r="O2" s="1565"/>
      <c r="P2" s="1565"/>
      <c r="Q2" s="1565"/>
      <c r="R2" s="1565"/>
      <c r="S2" s="1565"/>
      <c r="T2" s="1565"/>
      <c r="U2" s="1565"/>
      <c r="V2" s="1767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ht="25.5" customHeight="1">
      <c r="A3" s="17" t="s">
        <v>2</v>
      </c>
      <c r="B3" s="17"/>
      <c r="C3" s="1565"/>
      <c r="D3" s="1565"/>
      <c r="E3" s="67"/>
      <c r="F3" s="67"/>
      <c r="G3" s="67"/>
      <c r="H3" s="14"/>
      <c r="I3" s="1565"/>
      <c r="J3" s="1565"/>
      <c r="K3" s="1565"/>
      <c r="L3" s="1767"/>
      <c r="M3" s="1565"/>
      <c r="N3" s="1565"/>
      <c r="O3" s="1565"/>
      <c r="P3" s="1565"/>
      <c r="Q3" s="1565"/>
      <c r="R3" s="1565"/>
      <c r="S3" s="1565"/>
      <c r="T3" s="1565"/>
      <c r="U3" s="1565"/>
      <c r="V3" s="1767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ht="25.5" customHeight="1" thickBot="1">
      <c r="A4" s="18" t="s">
        <v>3236</v>
      </c>
      <c r="B4" s="18"/>
      <c r="C4" s="1566"/>
      <c r="D4" s="1566"/>
      <c r="E4" s="68"/>
      <c r="F4" s="68"/>
      <c r="G4" s="68"/>
      <c r="H4" s="19"/>
      <c r="I4" s="1566"/>
      <c r="J4" s="1566"/>
      <c r="K4" s="1566"/>
      <c r="L4" s="1820"/>
      <c r="M4" s="1566"/>
      <c r="N4" s="1566"/>
      <c r="O4" s="1566"/>
      <c r="P4" s="1566"/>
      <c r="Q4" s="1566"/>
      <c r="R4" s="1566"/>
      <c r="S4" s="1566"/>
      <c r="T4" s="1566"/>
      <c r="U4" s="1566"/>
      <c r="V4" s="1820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6"/>
      <c r="AR4" s="1566"/>
      <c r="AS4" s="1566"/>
    </row>
    <row r="5" spans="1:45" ht="17.25" customHeight="1" thickBot="1">
      <c r="A5" s="1086" t="str">
        <f>HYPERLINK("#'Contents'!A1","Contents")</f>
        <v>Contents</v>
      </c>
      <c r="B5" s="69"/>
      <c r="C5" s="70"/>
      <c r="D5" s="70"/>
      <c r="E5" s="70"/>
      <c r="F5" s="70"/>
      <c r="G5" s="70"/>
      <c r="H5" s="71"/>
      <c r="I5" s="71"/>
      <c r="J5" s="71"/>
      <c r="K5" s="71"/>
      <c r="L5" s="70"/>
      <c r="M5" s="71"/>
      <c r="N5" s="71"/>
      <c r="O5" s="71"/>
      <c r="P5" s="71"/>
      <c r="Q5" s="71"/>
      <c r="R5" s="71"/>
      <c r="S5" s="71"/>
      <c r="T5" s="71"/>
      <c r="U5" s="71"/>
      <c r="V5" s="70"/>
      <c r="W5" s="71"/>
      <c r="X5" s="1821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  <c r="AQ5" s="943" t="s">
        <v>925</v>
      </c>
      <c r="AR5" s="652" t="s">
        <v>912</v>
      </c>
      <c r="AS5" s="652" t="s">
        <v>2</v>
      </c>
    </row>
    <row r="6" spans="1:45" ht="15" customHeight="1" thickBot="1">
      <c r="A6" s="69"/>
      <c r="B6" s="69"/>
      <c r="C6" s="483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85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55" t="s">
        <v>997</v>
      </c>
      <c r="AR6" s="555" t="s">
        <v>997</v>
      </c>
      <c r="AS6" s="555" t="s">
        <v>997</v>
      </c>
    </row>
    <row r="7" spans="1:45" ht="15" customHeight="1">
      <c r="A7" s="484"/>
      <c r="B7" s="484"/>
      <c r="C7" s="452" t="s">
        <v>3237</v>
      </c>
      <c r="D7" s="484"/>
      <c r="E7" s="484"/>
      <c r="F7" s="484"/>
      <c r="G7" s="484"/>
      <c r="H7" s="1802"/>
      <c r="I7" s="1802"/>
      <c r="J7" s="1802"/>
      <c r="K7" s="1802"/>
      <c r="L7" s="1801"/>
      <c r="M7" s="1802"/>
      <c r="N7" s="1802"/>
      <c r="O7" s="1802"/>
      <c r="P7" s="1802"/>
      <c r="Q7" s="1802"/>
      <c r="R7" s="1802"/>
      <c r="S7" s="1802"/>
      <c r="T7" s="1802"/>
      <c r="U7" s="1802"/>
      <c r="V7" s="1801"/>
      <c r="W7" s="1802"/>
      <c r="X7" s="1803"/>
      <c r="Y7" s="1822"/>
      <c r="Z7" s="1822"/>
      <c r="AA7" s="1822"/>
      <c r="AB7" s="1822"/>
      <c r="AC7" s="1822"/>
      <c r="AD7" s="1822"/>
      <c r="AE7" s="1822"/>
      <c r="AF7" s="1823"/>
      <c r="AG7" s="1822"/>
      <c r="AH7" s="1822"/>
      <c r="AI7" s="1822"/>
      <c r="AJ7" s="1822"/>
      <c r="AK7" s="1823"/>
      <c r="AL7" s="1822"/>
      <c r="AM7" s="1822"/>
      <c r="AN7" s="1822"/>
      <c r="AO7" s="1822"/>
      <c r="AP7" s="1822"/>
      <c r="AQ7" s="1822"/>
      <c r="AR7" s="1822"/>
      <c r="AS7" s="1822"/>
    </row>
    <row r="8" spans="1:45" ht="15" customHeight="1">
      <c r="A8" s="281"/>
      <c r="B8" s="281"/>
      <c r="C8" s="281"/>
      <c r="D8" s="485"/>
      <c r="E8" s="1731"/>
      <c r="F8" s="1731"/>
      <c r="G8" s="1731"/>
      <c r="H8" s="1732"/>
      <c r="I8" s="1732"/>
      <c r="J8" s="1732"/>
      <c r="K8" s="1824"/>
      <c r="L8" s="1732"/>
      <c r="M8" s="1732"/>
      <c r="N8" s="1732"/>
      <c r="O8" s="1732"/>
      <c r="P8" s="1732"/>
      <c r="Q8" s="1732"/>
      <c r="R8" s="1732"/>
      <c r="S8" s="1732"/>
      <c r="T8" s="1732"/>
      <c r="U8" s="1732"/>
      <c r="V8" s="1732"/>
      <c r="W8" s="1732"/>
      <c r="X8" s="1821"/>
      <c r="Y8" s="1821"/>
      <c r="Z8" s="1821"/>
      <c r="AA8" s="1821"/>
      <c r="AB8" s="1821"/>
      <c r="AC8" s="1821"/>
      <c r="AD8" s="1821"/>
      <c r="AE8" s="1821"/>
      <c r="AF8" s="1821"/>
      <c r="AG8" s="1821"/>
      <c r="AH8" s="1821"/>
      <c r="AI8" s="1821"/>
      <c r="AJ8" s="1821"/>
      <c r="AK8" s="1821"/>
      <c r="AL8" s="1821"/>
      <c r="AM8" s="1821"/>
      <c r="AN8" s="1821"/>
      <c r="AO8" s="1821"/>
      <c r="AP8" s="1821"/>
      <c r="AQ8" s="1821"/>
      <c r="AR8" s="1821"/>
      <c r="AS8" s="1821"/>
    </row>
    <row r="9" spans="1:45" ht="15" customHeight="1">
      <c r="A9" s="281"/>
      <c r="B9" s="281"/>
      <c r="C9" s="281"/>
      <c r="D9" s="73"/>
      <c r="E9" s="1731"/>
      <c r="F9" s="1731"/>
      <c r="G9" s="1731"/>
      <c r="H9" s="1731"/>
      <c r="I9" s="1732"/>
      <c r="J9" s="1824" t="s">
        <v>3097</v>
      </c>
      <c r="K9" s="1824" t="s">
        <v>392</v>
      </c>
      <c r="L9" s="1732" t="s">
        <v>2789</v>
      </c>
      <c r="M9" s="1732"/>
      <c r="N9" s="1732"/>
      <c r="O9" s="1824" t="s">
        <v>3238</v>
      </c>
      <c r="P9" s="1732"/>
      <c r="Q9" s="1732"/>
      <c r="R9" s="1732"/>
      <c r="S9" s="1732"/>
      <c r="T9" s="1732"/>
      <c r="U9" s="1732"/>
      <c r="V9" s="1732" t="s">
        <v>2469</v>
      </c>
      <c r="W9" s="1732"/>
      <c r="X9" s="412" t="s">
        <v>166</v>
      </c>
      <c r="Y9" s="514">
        <v>1</v>
      </c>
      <c r="Z9" s="514">
        <v>2</v>
      </c>
      <c r="AA9" s="514">
        <v>0</v>
      </c>
      <c r="AB9" s="514">
        <v>0</v>
      </c>
      <c r="AC9" s="514">
        <v>0</v>
      </c>
      <c r="AD9" s="514">
        <v>0</v>
      </c>
      <c r="AE9" s="514">
        <v>0</v>
      </c>
      <c r="AF9" s="514">
        <v>0</v>
      </c>
      <c r="AG9" s="514">
        <v>0</v>
      </c>
      <c r="AH9" s="514">
        <v>0</v>
      </c>
      <c r="AI9" s="514">
        <v>0</v>
      </c>
      <c r="AJ9" s="514">
        <v>0</v>
      </c>
      <c r="AK9" s="514">
        <v>0</v>
      </c>
      <c r="AL9" s="514">
        <v>0</v>
      </c>
      <c r="AM9" s="514">
        <v>0</v>
      </c>
      <c r="AN9" s="514">
        <v>0</v>
      </c>
      <c r="AO9" s="514">
        <v>0</v>
      </c>
      <c r="AP9" s="514">
        <v>0</v>
      </c>
      <c r="AQ9" s="2419">
        <f>SUM(Y9:AF9)</f>
        <v>3</v>
      </c>
      <c r="AR9" s="2419">
        <f>SUM(AG9:AK9)</f>
        <v>0</v>
      </c>
      <c r="AS9" s="2419">
        <f>SUM(AL9:AP9)</f>
        <v>0</v>
      </c>
    </row>
    <row r="10" spans="1:45" ht="15" customHeight="1">
      <c r="A10" s="281"/>
      <c r="B10" s="281"/>
      <c r="C10" s="281"/>
      <c r="D10" s="73"/>
      <c r="E10" s="1731"/>
      <c r="F10" s="1731"/>
      <c r="G10" s="1731"/>
      <c r="H10" s="1731"/>
      <c r="I10" s="1732"/>
      <c r="J10" s="1824" t="s">
        <v>3097</v>
      </c>
      <c r="K10" s="1824" t="s">
        <v>400</v>
      </c>
      <c r="L10" s="1732" t="s">
        <v>2789</v>
      </c>
      <c r="M10" s="1732"/>
      <c r="N10" s="1732"/>
      <c r="O10" s="1824" t="s">
        <v>3238</v>
      </c>
      <c r="P10" s="1732"/>
      <c r="Q10" s="1732"/>
      <c r="R10" s="1732"/>
      <c r="S10" s="1732"/>
      <c r="T10" s="1732"/>
      <c r="U10" s="1732"/>
      <c r="V10" s="1732" t="s">
        <v>2469</v>
      </c>
      <c r="W10" s="1732"/>
      <c r="X10" s="412" t="s">
        <v>166</v>
      </c>
      <c r="Y10" s="514">
        <v>2</v>
      </c>
      <c r="Z10" s="514">
        <v>3</v>
      </c>
      <c r="AA10" s="514">
        <v>3</v>
      </c>
      <c r="AB10" s="514">
        <v>1</v>
      </c>
      <c r="AC10" s="514">
        <v>4</v>
      </c>
      <c r="AD10" s="514">
        <v>2</v>
      </c>
      <c r="AE10" s="514">
        <v>1</v>
      </c>
      <c r="AF10" s="514">
        <v>3</v>
      </c>
      <c r="AG10" s="514">
        <v>0</v>
      </c>
      <c r="AH10" s="514">
        <v>2</v>
      </c>
      <c r="AI10" s="514">
        <v>0</v>
      </c>
      <c r="AJ10" s="514">
        <v>2</v>
      </c>
      <c r="AK10" s="514">
        <v>2</v>
      </c>
      <c r="AL10" s="514">
        <v>2</v>
      </c>
      <c r="AM10" s="514">
        <v>2</v>
      </c>
      <c r="AN10" s="514">
        <v>2</v>
      </c>
      <c r="AO10" s="514">
        <v>2</v>
      </c>
      <c r="AP10" s="514">
        <v>2</v>
      </c>
      <c r="AQ10" s="2419">
        <f t="shared" ref="AQ10:AQ73" si="0">SUM(Y10:AF10)</f>
        <v>19</v>
      </c>
      <c r="AR10" s="2419">
        <f t="shared" ref="AR10:AR73" si="1">SUM(AG10:AK10)</f>
        <v>6</v>
      </c>
      <c r="AS10" s="2419">
        <f t="shared" ref="AS10:AS73" si="2">SUM(AL10:AP10)</f>
        <v>10</v>
      </c>
    </row>
    <row r="11" spans="1:45" ht="15" customHeight="1">
      <c r="A11" s="281"/>
      <c r="B11" s="281"/>
      <c r="C11" s="281"/>
      <c r="D11" s="73"/>
      <c r="E11" s="1731"/>
      <c r="F11" s="1731"/>
      <c r="G11" s="1731"/>
      <c r="H11" s="1731"/>
      <c r="I11" s="1732"/>
      <c r="J11" s="1824" t="s">
        <v>3097</v>
      </c>
      <c r="K11" s="1824" t="s">
        <v>407</v>
      </c>
      <c r="L11" s="1732" t="s">
        <v>2789</v>
      </c>
      <c r="M11" s="1732"/>
      <c r="N11" s="1732"/>
      <c r="O11" s="1824" t="s">
        <v>3238</v>
      </c>
      <c r="P11" s="1732"/>
      <c r="Q11" s="1732"/>
      <c r="R11" s="1732"/>
      <c r="S11" s="1732"/>
      <c r="T11" s="1732"/>
      <c r="U11" s="1732"/>
      <c r="V11" s="1732" t="s">
        <v>2469</v>
      </c>
      <c r="W11" s="1732"/>
      <c r="X11" s="412" t="s">
        <v>166</v>
      </c>
      <c r="Y11" s="514">
        <v>4</v>
      </c>
      <c r="Z11" s="514">
        <v>1</v>
      </c>
      <c r="AA11" s="514">
        <v>0</v>
      </c>
      <c r="AB11" s="514">
        <v>1</v>
      </c>
      <c r="AC11" s="514">
        <v>3</v>
      </c>
      <c r="AD11" s="514">
        <v>0</v>
      </c>
      <c r="AE11" s="514">
        <v>1</v>
      </c>
      <c r="AF11" s="514">
        <v>2</v>
      </c>
      <c r="AG11" s="514">
        <v>0</v>
      </c>
      <c r="AH11" s="514">
        <v>0</v>
      </c>
      <c r="AI11" s="514">
        <v>0</v>
      </c>
      <c r="AJ11" s="514">
        <v>1</v>
      </c>
      <c r="AK11" s="514">
        <v>1</v>
      </c>
      <c r="AL11" s="514">
        <v>1</v>
      </c>
      <c r="AM11" s="514">
        <v>1</v>
      </c>
      <c r="AN11" s="514">
        <v>1</v>
      </c>
      <c r="AO11" s="514">
        <v>1</v>
      </c>
      <c r="AP11" s="514">
        <v>1</v>
      </c>
      <c r="AQ11" s="2419">
        <f t="shared" si="0"/>
        <v>12</v>
      </c>
      <c r="AR11" s="2419">
        <f t="shared" si="1"/>
        <v>2</v>
      </c>
      <c r="AS11" s="2419">
        <f t="shared" si="2"/>
        <v>5</v>
      </c>
    </row>
    <row r="12" spans="1:45" ht="15" customHeight="1">
      <c r="A12" s="281"/>
      <c r="B12" s="281"/>
      <c r="C12" s="281"/>
      <c r="D12" s="73"/>
      <c r="E12" s="1731"/>
      <c r="F12" s="1731"/>
      <c r="G12" s="1731"/>
      <c r="H12" s="1731"/>
      <c r="I12" s="1732"/>
      <c r="J12" s="1824" t="s">
        <v>3097</v>
      </c>
      <c r="K12" s="1824" t="s">
        <v>413</v>
      </c>
      <c r="L12" s="1732" t="s">
        <v>2789</v>
      </c>
      <c r="M12" s="1732"/>
      <c r="N12" s="1732"/>
      <c r="O12" s="1824" t="s">
        <v>3238</v>
      </c>
      <c r="P12" s="1732"/>
      <c r="Q12" s="1732"/>
      <c r="R12" s="1732"/>
      <c r="S12" s="1732"/>
      <c r="T12" s="1732"/>
      <c r="U12" s="1732"/>
      <c r="V12" s="1732" t="s">
        <v>2469</v>
      </c>
      <c r="W12" s="1732"/>
      <c r="X12" s="412" t="s">
        <v>166</v>
      </c>
      <c r="Y12" s="514">
        <v>0</v>
      </c>
      <c r="Z12" s="514">
        <v>1</v>
      </c>
      <c r="AA12" s="514">
        <v>2</v>
      </c>
      <c r="AB12" s="514">
        <v>2</v>
      </c>
      <c r="AC12" s="514">
        <v>1</v>
      </c>
      <c r="AD12" s="514">
        <v>0</v>
      </c>
      <c r="AE12" s="514">
        <v>2</v>
      </c>
      <c r="AF12" s="514">
        <v>0</v>
      </c>
      <c r="AG12" s="514">
        <v>0</v>
      </c>
      <c r="AH12" s="514">
        <v>1</v>
      </c>
      <c r="AI12" s="514">
        <v>0</v>
      </c>
      <c r="AJ12" s="514">
        <v>1</v>
      </c>
      <c r="AK12" s="514">
        <v>1</v>
      </c>
      <c r="AL12" s="514">
        <v>1</v>
      </c>
      <c r="AM12" s="514">
        <v>1</v>
      </c>
      <c r="AN12" s="514">
        <v>1</v>
      </c>
      <c r="AO12" s="514">
        <v>1</v>
      </c>
      <c r="AP12" s="514">
        <v>1</v>
      </c>
      <c r="AQ12" s="2419">
        <f t="shared" si="0"/>
        <v>8</v>
      </c>
      <c r="AR12" s="2419">
        <f t="shared" si="1"/>
        <v>3</v>
      </c>
      <c r="AS12" s="2419">
        <f t="shared" si="2"/>
        <v>5</v>
      </c>
    </row>
    <row r="13" spans="1:45" ht="15" customHeight="1">
      <c r="A13" s="281"/>
      <c r="B13" s="281"/>
      <c r="C13" s="281"/>
      <c r="D13" s="73"/>
      <c r="E13" s="1731"/>
      <c r="F13" s="1731"/>
      <c r="G13" s="1731"/>
      <c r="H13" s="1731"/>
      <c r="I13" s="1732"/>
      <c r="J13" s="1824" t="s">
        <v>3097</v>
      </c>
      <c r="K13" s="1824" t="s">
        <v>420</v>
      </c>
      <c r="L13" s="1732" t="s">
        <v>2789</v>
      </c>
      <c r="M13" s="1732"/>
      <c r="N13" s="1732"/>
      <c r="O13" s="1824" t="s">
        <v>3238</v>
      </c>
      <c r="P13" s="1732"/>
      <c r="Q13" s="1732"/>
      <c r="R13" s="1732"/>
      <c r="S13" s="1732"/>
      <c r="T13" s="1732"/>
      <c r="U13" s="1732"/>
      <c r="V13" s="1732" t="s">
        <v>2469</v>
      </c>
      <c r="W13" s="1732"/>
      <c r="X13" s="412" t="s">
        <v>166</v>
      </c>
      <c r="Y13" s="514">
        <v>0</v>
      </c>
      <c r="Z13" s="514">
        <v>1</v>
      </c>
      <c r="AA13" s="514">
        <v>0</v>
      </c>
      <c r="AB13" s="514">
        <v>0</v>
      </c>
      <c r="AC13" s="514">
        <v>0</v>
      </c>
      <c r="AD13" s="514">
        <v>1</v>
      </c>
      <c r="AE13" s="514">
        <v>0</v>
      </c>
      <c r="AF13" s="514">
        <v>0</v>
      </c>
      <c r="AG13" s="514">
        <v>0</v>
      </c>
      <c r="AH13" s="514">
        <v>0</v>
      </c>
      <c r="AI13" s="514">
        <v>0</v>
      </c>
      <c r="AJ13" s="514">
        <v>0</v>
      </c>
      <c r="AK13" s="514">
        <v>0</v>
      </c>
      <c r="AL13" s="514">
        <v>0</v>
      </c>
      <c r="AM13" s="514">
        <v>0</v>
      </c>
      <c r="AN13" s="514">
        <v>0</v>
      </c>
      <c r="AO13" s="514">
        <v>0</v>
      </c>
      <c r="AP13" s="514">
        <v>0</v>
      </c>
      <c r="AQ13" s="2419">
        <f t="shared" si="0"/>
        <v>2</v>
      </c>
      <c r="AR13" s="2419">
        <f t="shared" si="1"/>
        <v>0</v>
      </c>
      <c r="AS13" s="2419">
        <f t="shared" si="2"/>
        <v>0</v>
      </c>
    </row>
    <row r="14" spans="1:45" ht="15" customHeight="1">
      <c r="A14" s="281"/>
      <c r="B14" s="281"/>
      <c r="C14" s="281"/>
      <c r="D14" s="73"/>
      <c r="E14" s="1731"/>
      <c r="F14" s="1731"/>
      <c r="G14" s="1731"/>
      <c r="H14" s="1731"/>
      <c r="I14" s="1732"/>
      <c r="J14" s="1824" t="s">
        <v>3097</v>
      </c>
      <c r="K14" s="1824" t="s">
        <v>426</v>
      </c>
      <c r="L14" s="1732" t="s">
        <v>2789</v>
      </c>
      <c r="M14" s="1732"/>
      <c r="N14" s="1732"/>
      <c r="O14" s="1824" t="s">
        <v>3238</v>
      </c>
      <c r="P14" s="1732"/>
      <c r="Q14" s="1732"/>
      <c r="R14" s="1732"/>
      <c r="S14" s="1732"/>
      <c r="T14" s="1732"/>
      <c r="U14" s="1732"/>
      <c r="V14" s="1732" t="s">
        <v>2469</v>
      </c>
      <c r="W14" s="1732"/>
      <c r="X14" s="412" t="s">
        <v>166</v>
      </c>
      <c r="Y14" s="514">
        <v>0</v>
      </c>
      <c r="Z14" s="514">
        <v>0</v>
      </c>
      <c r="AA14" s="514">
        <v>1</v>
      </c>
      <c r="AB14" s="514">
        <v>1</v>
      </c>
      <c r="AC14" s="514">
        <v>1</v>
      </c>
      <c r="AD14" s="514">
        <v>1</v>
      </c>
      <c r="AE14" s="514">
        <v>1</v>
      </c>
      <c r="AF14" s="514">
        <v>1</v>
      </c>
      <c r="AG14" s="514">
        <v>0</v>
      </c>
      <c r="AH14" s="514">
        <v>0</v>
      </c>
      <c r="AI14" s="514">
        <v>0</v>
      </c>
      <c r="AJ14" s="514">
        <v>1</v>
      </c>
      <c r="AK14" s="514">
        <v>1</v>
      </c>
      <c r="AL14" s="514">
        <v>1</v>
      </c>
      <c r="AM14" s="514">
        <v>1</v>
      </c>
      <c r="AN14" s="514">
        <v>1</v>
      </c>
      <c r="AO14" s="514">
        <v>1</v>
      </c>
      <c r="AP14" s="514">
        <v>1</v>
      </c>
      <c r="AQ14" s="2419">
        <f t="shared" si="0"/>
        <v>6</v>
      </c>
      <c r="AR14" s="2419">
        <f t="shared" si="1"/>
        <v>2</v>
      </c>
      <c r="AS14" s="2419">
        <f t="shared" si="2"/>
        <v>5</v>
      </c>
    </row>
    <row r="15" spans="1:45" ht="15" customHeight="1">
      <c r="A15" s="281"/>
      <c r="B15" s="281"/>
      <c r="C15" s="281"/>
      <c r="D15" s="73"/>
      <c r="E15" s="1731"/>
      <c r="F15" s="1731"/>
      <c r="G15" s="1731"/>
      <c r="H15" s="1731"/>
      <c r="I15" s="1732"/>
      <c r="J15" s="1824" t="s">
        <v>3097</v>
      </c>
      <c r="K15" s="1824" t="s">
        <v>430</v>
      </c>
      <c r="L15" s="1732" t="s">
        <v>2789</v>
      </c>
      <c r="M15" s="1732"/>
      <c r="N15" s="1732"/>
      <c r="O15" s="1824" t="s">
        <v>3238</v>
      </c>
      <c r="P15" s="1732"/>
      <c r="Q15" s="1732"/>
      <c r="R15" s="1732"/>
      <c r="S15" s="1732"/>
      <c r="T15" s="1732"/>
      <c r="U15" s="1732"/>
      <c r="V15" s="1732" t="s">
        <v>2469</v>
      </c>
      <c r="W15" s="1732"/>
      <c r="X15" s="412" t="s">
        <v>166</v>
      </c>
      <c r="Y15" s="514">
        <v>0</v>
      </c>
      <c r="Z15" s="514">
        <v>0</v>
      </c>
      <c r="AA15" s="514">
        <v>0</v>
      </c>
      <c r="AB15" s="514">
        <v>0</v>
      </c>
      <c r="AC15" s="514">
        <v>0</v>
      </c>
      <c r="AD15" s="514">
        <v>0</v>
      </c>
      <c r="AE15" s="514">
        <v>0</v>
      </c>
      <c r="AF15" s="514">
        <v>0</v>
      </c>
      <c r="AG15" s="514">
        <v>0</v>
      </c>
      <c r="AH15" s="514">
        <v>0</v>
      </c>
      <c r="AI15" s="514">
        <v>0</v>
      </c>
      <c r="AJ15" s="514">
        <v>0</v>
      </c>
      <c r="AK15" s="514">
        <v>0</v>
      </c>
      <c r="AL15" s="514">
        <v>0</v>
      </c>
      <c r="AM15" s="514">
        <v>0</v>
      </c>
      <c r="AN15" s="514">
        <v>0</v>
      </c>
      <c r="AO15" s="514">
        <v>0</v>
      </c>
      <c r="AP15" s="514">
        <v>0</v>
      </c>
      <c r="AQ15" s="2419">
        <f t="shared" si="0"/>
        <v>0</v>
      </c>
      <c r="AR15" s="2419">
        <f t="shared" si="1"/>
        <v>0</v>
      </c>
      <c r="AS15" s="2419">
        <f t="shared" si="2"/>
        <v>0</v>
      </c>
    </row>
    <row r="16" spans="1:45" ht="15" customHeight="1">
      <c r="A16" s="281"/>
      <c r="B16" s="281"/>
      <c r="C16" s="281"/>
      <c r="D16" s="73"/>
      <c r="E16" s="1731"/>
      <c r="F16" s="1731"/>
      <c r="G16" s="1731"/>
      <c r="H16" s="1731"/>
      <c r="I16" s="1732"/>
      <c r="J16" s="1824" t="s">
        <v>3097</v>
      </c>
      <c r="K16" s="1824" t="s">
        <v>434</v>
      </c>
      <c r="L16" s="1732" t="s">
        <v>2789</v>
      </c>
      <c r="M16" s="1732"/>
      <c r="N16" s="1732"/>
      <c r="O16" s="1824" t="s">
        <v>3238</v>
      </c>
      <c r="P16" s="1732"/>
      <c r="Q16" s="1732"/>
      <c r="R16" s="1732"/>
      <c r="S16" s="1732"/>
      <c r="T16" s="1732"/>
      <c r="U16" s="1732"/>
      <c r="V16" s="1732" t="s">
        <v>2469</v>
      </c>
      <c r="W16" s="1732"/>
      <c r="X16" s="412" t="s">
        <v>166</v>
      </c>
      <c r="Y16" s="514">
        <v>0</v>
      </c>
      <c r="Z16" s="514">
        <v>0</v>
      </c>
      <c r="AA16" s="514">
        <v>0</v>
      </c>
      <c r="AB16" s="514">
        <v>0</v>
      </c>
      <c r="AC16" s="514">
        <v>0</v>
      </c>
      <c r="AD16" s="514">
        <v>0</v>
      </c>
      <c r="AE16" s="514">
        <v>0</v>
      </c>
      <c r="AF16" s="514">
        <v>0</v>
      </c>
      <c r="AG16" s="514">
        <v>0</v>
      </c>
      <c r="AH16" s="514">
        <v>0</v>
      </c>
      <c r="AI16" s="514">
        <v>0</v>
      </c>
      <c r="AJ16" s="514">
        <v>0</v>
      </c>
      <c r="AK16" s="514">
        <v>0</v>
      </c>
      <c r="AL16" s="514">
        <v>0</v>
      </c>
      <c r="AM16" s="514">
        <v>0</v>
      </c>
      <c r="AN16" s="514">
        <v>0</v>
      </c>
      <c r="AO16" s="514">
        <v>0</v>
      </c>
      <c r="AP16" s="514">
        <v>0</v>
      </c>
      <c r="AQ16" s="2419">
        <f t="shared" si="0"/>
        <v>0</v>
      </c>
      <c r="AR16" s="2419">
        <f t="shared" si="1"/>
        <v>0</v>
      </c>
      <c r="AS16" s="2419">
        <f t="shared" si="2"/>
        <v>0</v>
      </c>
    </row>
    <row r="17" spans="1:45" ht="15" customHeight="1">
      <c r="A17" s="281"/>
      <c r="B17" s="281"/>
      <c r="C17" s="281"/>
      <c r="D17" s="73"/>
      <c r="E17" s="1731"/>
      <c r="F17" s="1731"/>
      <c r="G17" s="1731"/>
      <c r="H17" s="1731"/>
      <c r="I17" s="1732"/>
      <c r="J17" s="1824" t="s">
        <v>3097</v>
      </c>
      <c r="K17" s="1824" t="s">
        <v>2831</v>
      </c>
      <c r="L17" s="1732" t="s">
        <v>2789</v>
      </c>
      <c r="M17" s="1732"/>
      <c r="N17" s="1732"/>
      <c r="O17" s="1824" t="s">
        <v>3238</v>
      </c>
      <c r="P17" s="1732"/>
      <c r="Q17" s="1732"/>
      <c r="R17" s="1732"/>
      <c r="S17" s="1732"/>
      <c r="T17" s="1732"/>
      <c r="U17" s="1732"/>
      <c r="V17" s="1732" t="s">
        <v>2469</v>
      </c>
      <c r="W17" s="1732"/>
      <c r="X17" s="412" t="s">
        <v>166</v>
      </c>
      <c r="Y17" s="514">
        <v>0</v>
      </c>
      <c r="Z17" s="514">
        <v>0</v>
      </c>
      <c r="AA17" s="514">
        <v>0</v>
      </c>
      <c r="AB17" s="514">
        <v>0</v>
      </c>
      <c r="AC17" s="514">
        <v>0</v>
      </c>
      <c r="AD17" s="514">
        <v>0</v>
      </c>
      <c r="AE17" s="514">
        <v>0</v>
      </c>
      <c r="AF17" s="514">
        <v>0</v>
      </c>
      <c r="AG17" s="514">
        <v>0</v>
      </c>
      <c r="AH17" s="514">
        <v>0</v>
      </c>
      <c r="AI17" s="514">
        <v>0</v>
      </c>
      <c r="AJ17" s="514">
        <v>0</v>
      </c>
      <c r="AK17" s="514">
        <v>0</v>
      </c>
      <c r="AL17" s="514">
        <v>0</v>
      </c>
      <c r="AM17" s="514">
        <v>0</v>
      </c>
      <c r="AN17" s="514">
        <v>0</v>
      </c>
      <c r="AO17" s="514">
        <v>0</v>
      </c>
      <c r="AP17" s="514">
        <v>0</v>
      </c>
      <c r="AQ17" s="2419">
        <f t="shared" si="0"/>
        <v>0</v>
      </c>
      <c r="AR17" s="2419">
        <f t="shared" si="1"/>
        <v>0</v>
      </c>
      <c r="AS17" s="2419">
        <f t="shared" si="2"/>
        <v>0</v>
      </c>
    </row>
    <row r="18" spans="1:45" ht="15" customHeight="1">
      <c r="A18" s="281"/>
      <c r="B18" s="281"/>
      <c r="C18" s="1825"/>
      <c r="D18" s="485"/>
      <c r="E18" s="429"/>
      <c r="F18" s="421"/>
      <c r="G18" s="421"/>
      <c r="H18" s="1731"/>
      <c r="I18" s="486"/>
      <c r="J18" s="499" t="s">
        <v>3097</v>
      </c>
      <c r="L18" s="644" t="s">
        <v>2789</v>
      </c>
      <c r="M18" s="486"/>
      <c r="N18" s="486"/>
      <c r="O18" s="499" t="s">
        <v>3238</v>
      </c>
      <c r="P18" s="486"/>
      <c r="Q18" s="486"/>
      <c r="R18" s="486"/>
      <c r="S18" s="486"/>
      <c r="T18" s="486"/>
      <c r="U18" s="499" t="s">
        <v>1127</v>
      </c>
      <c r="V18" s="644" t="s">
        <v>2469</v>
      </c>
      <c r="W18" s="486"/>
      <c r="X18" s="487" t="s">
        <v>166</v>
      </c>
      <c r="Y18" s="2419">
        <f t="shared" ref="Y18" si="3">SUM(Y9:Y17)</f>
        <v>7</v>
      </c>
      <c r="Z18" s="2419">
        <f t="shared" ref="Z18:AJ18" si="4">SUM(Z9:Z17)</f>
        <v>8</v>
      </c>
      <c r="AA18" s="2419">
        <f t="shared" si="4"/>
        <v>6</v>
      </c>
      <c r="AB18" s="2419">
        <f t="shared" si="4"/>
        <v>5</v>
      </c>
      <c r="AC18" s="2419">
        <f t="shared" si="4"/>
        <v>9</v>
      </c>
      <c r="AD18" s="2419">
        <f t="shared" si="4"/>
        <v>4</v>
      </c>
      <c r="AE18" s="2419">
        <f t="shared" si="4"/>
        <v>5</v>
      </c>
      <c r="AF18" s="2419">
        <f t="shared" si="4"/>
        <v>6</v>
      </c>
      <c r="AG18" s="2419">
        <f t="shared" si="4"/>
        <v>0</v>
      </c>
      <c r="AH18" s="2419">
        <f t="shared" si="4"/>
        <v>3</v>
      </c>
      <c r="AI18" s="2419">
        <f t="shared" si="4"/>
        <v>0</v>
      </c>
      <c r="AJ18" s="2419">
        <f t="shared" si="4"/>
        <v>5</v>
      </c>
      <c r="AK18" s="2419">
        <f t="shared" ref="AK18:AO18" si="5">SUM(AK9:AK17)</f>
        <v>5</v>
      </c>
      <c r="AL18" s="2419">
        <f t="shared" si="5"/>
        <v>5</v>
      </c>
      <c r="AM18" s="2419">
        <f t="shared" si="5"/>
        <v>5</v>
      </c>
      <c r="AN18" s="2419">
        <f t="shared" si="5"/>
        <v>5</v>
      </c>
      <c r="AO18" s="2419">
        <f t="shared" si="5"/>
        <v>5</v>
      </c>
      <c r="AP18" s="2419">
        <f>SUM(AP9:AP17)</f>
        <v>5</v>
      </c>
      <c r="AQ18" s="2419">
        <f>SUM(AQ9:AQ17)</f>
        <v>50</v>
      </c>
      <c r="AR18" s="2419">
        <f t="shared" ref="AR18:AS18" si="6">SUM(AR9:AR17)</f>
        <v>13</v>
      </c>
      <c r="AS18" s="2419">
        <f t="shared" si="6"/>
        <v>25</v>
      </c>
    </row>
    <row r="19" spans="1:45" ht="15" customHeight="1">
      <c r="A19" s="281"/>
      <c r="B19" s="281"/>
      <c r="C19" s="1825"/>
      <c r="D19" s="281"/>
      <c r="E19" s="1745"/>
      <c r="F19" s="1745"/>
      <c r="G19" s="1745"/>
      <c r="H19" s="1731"/>
      <c r="I19" s="1826"/>
      <c r="J19" s="1827"/>
      <c r="K19" s="1827"/>
      <c r="L19" s="1828"/>
      <c r="M19" s="1826"/>
      <c r="N19" s="1826"/>
      <c r="O19" s="1827"/>
      <c r="P19" s="1826"/>
      <c r="Q19" s="1826"/>
      <c r="R19" s="1826"/>
      <c r="S19" s="1826"/>
      <c r="T19" s="1826"/>
      <c r="U19" s="1826"/>
      <c r="V19" s="1828"/>
      <c r="W19" s="1826"/>
      <c r="X19" s="1821"/>
      <c r="Y19" s="1831"/>
      <c r="Z19" s="1831"/>
      <c r="AA19" s="1831"/>
      <c r="AB19" s="1831"/>
      <c r="AC19" s="1831"/>
      <c r="AD19" s="1831"/>
      <c r="AE19" s="1831"/>
      <c r="AF19" s="1830"/>
      <c r="AG19" s="1831"/>
      <c r="AH19" s="1831"/>
      <c r="AI19" s="1831"/>
      <c r="AJ19" s="1831"/>
      <c r="AK19" s="1830"/>
      <c r="AL19" s="1831"/>
      <c r="AM19" s="1831"/>
      <c r="AN19" s="1831"/>
      <c r="AO19" s="1831"/>
      <c r="AP19" s="1830"/>
      <c r="AQ19" s="1831"/>
      <c r="AR19" s="1831"/>
      <c r="AS19" s="1830"/>
    </row>
    <row r="20" spans="1:45" ht="15" customHeight="1">
      <c r="A20" s="281"/>
      <c r="B20" s="281"/>
      <c r="C20" s="281"/>
      <c r="D20" s="485"/>
      <c r="E20" s="1731"/>
      <c r="F20" s="1731"/>
      <c r="G20" s="1731"/>
      <c r="H20" s="1731"/>
      <c r="I20" s="1732"/>
      <c r="J20" s="1824"/>
      <c r="K20" s="1824"/>
      <c r="L20" s="1732"/>
      <c r="M20" s="1732"/>
      <c r="N20" s="1732"/>
      <c r="O20" s="1824"/>
      <c r="P20" s="1732"/>
      <c r="Q20" s="1732"/>
      <c r="R20" s="1732"/>
      <c r="S20" s="1732"/>
      <c r="T20" s="1732"/>
      <c r="U20" s="1732"/>
      <c r="V20" s="1732"/>
      <c r="W20" s="1732"/>
      <c r="X20" s="1821"/>
      <c r="Y20" s="1830"/>
      <c r="Z20" s="1830"/>
      <c r="AA20" s="1830"/>
      <c r="AB20" s="1830"/>
      <c r="AC20" s="1830"/>
      <c r="AD20" s="1830"/>
      <c r="AE20" s="1830"/>
      <c r="AF20" s="1830"/>
      <c r="AG20" s="1830"/>
      <c r="AH20" s="1830"/>
      <c r="AI20" s="1830"/>
      <c r="AJ20" s="1830"/>
      <c r="AK20" s="1830"/>
      <c r="AL20" s="1830"/>
      <c r="AM20" s="1830"/>
      <c r="AN20" s="1830"/>
      <c r="AO20" s="1830"/>
      <c r="AP20" s="1830"/>
      <c r="AQ20" s="1830"/>
      <c r="AR20" s="1830"/>
      <c r="AS20" s="1830"/>
    </row>
    <row r="21" spans="1:45" ht="15" customHeight="1">
      <c r="A21" s="281"/>
      <c r="B21" s="281"/>
      <c r="C21" s="281"/>
      <c r="D21" s="73"/>
      <c r="E21" s="1731"/>
      <c r="F21" s="1731"/>
      <c r="G21" s="1731"/>
      <c r="H21" s="1731"/>
      <c r="I21" s="1732"/>
      <c r="J21" s="1824" t="s">
        <v>3098</v>
      </c>
      <c r="K21" s="1824" t="s">
        <v>392</v>
      </c>
      <c r="L21" s="1732" t="s">
        <v>2789</v>
      </c>
      <c r="M21" s="1732"/>
      <c r="N21" s="1732"/>
      <c r="O21" s="1824" t="s">
        <v>3238</v>
      </c>
      <c r="P21" s="1732"/>
      <c r="Q21" s="1732"/>
      <c r="R21" s="1732"/>
      <c r="S21" s="1732"/>
      <c r="T21" s="1732"/>
      <c r="U21" s="1732"/>
      <c r="V21" s="1732" t="s">
        <v>2469</v>
      </c>
      <c r="W21" s="1732"/>
      <c r="X21" s="412" t="s">
        <v>166</v>
      </c>
      <c r="Y21" s="514">
        <v>0</v>
      </c>
      <c r="Z21" s="514">
        <v>0</v>
      </c>
      <c r="AA21" s="514">
        <v>2</v>
      </c>
      <c r="AB21" s="514">
        <v>0</v>
      </c>
      <c r="AC21" s="514">
        <v>2</v>
      </c>
      <c r="AD21" s="514">
        <v>0</v>
      </c>
      <c r="AE21" s="514">
        <v>0</v>
      </c>
      <c r="AF21" s="514">
        <v>0</v>
      </c>
      <c r="AG21" s="514">
        <v>0</v>
      </c>
      <c r="AH21" s="514">
        <v>0</v>
      </c>
      <c r="AI21" s="514">
        <v>0</v>
      </c>
      <c r="AJ21" s="514">
        <v>0</v>
      </c>
      <c r="AK21" s="514">
        <v>0</v>
      </c>
      <c r="AL21" s="514">
        <v>0</v>
      </c>
      <c r="AM21" s="514">
        <v>0</v>
      </c>
      <c r="AN21" s="514">
        <v>0</v>
      </c>
      <c r="AO21" s="514">
        <v>0</v>
      </c>
      <c r="AP21" s="514">
        <v>0</v>
      </c>
      <c r="AQ21" s="2419">
        <f t="shared" si="0"/>
        <v>4</v>
      </c>
      <c r="AR21" s="2419">
        <f t="shared" si="1"/>
        <v>0</v>
      </c>
      <c r="AS21" s="2419">
        <f t="shared" si="2"/>
        <v>0</v>
      </c>
    </row>
    <row r="22" spans="1:45" ht="15" customHeight="1">
      <c r="A22" s="281"/>
      <c r="B22" s="281"/>
      <c r="C22" s="281"/>
      <c r="D22" s="73"/>
      <c r="E22" s="1731"/>
      <c r="F22" s="1731"/>
      <c r="G22" s="1731"/>
      <c r="H22" s="1731"/>
      <c r="I22" s="1732"/>
      <c r="J22" s="1824" t="s">
        <v>3098</v>
      </c>
      <c r="K22" s="1824" t="s">
        <v>400</v>
      </c>
      <c r="L22" s="1732" t="s">
        <v>2789</v>
      </c>
      <c r="M22" s="1732"/>
      <c r="N22" s="1732"/>
      <c r="O22" s="1824" t="s">
        <v>3238</v>
      </c>
      <c r="P22" s="1732"/>
      <c r="Q22" s="1732"/>
      <c r="R22" s="1732"/>
      <c r="S22" s="1732"/>
      <c r="T22" s="1732"/>
      <c r="U22" s="1732"/>
      <c r="V22" s="1732" t="s">
        <v>2469</v>
      </c>
      <c r="W22" s="1732"/>
      <c r="X22" s="412" t="s">
        <v>166</v>
      </c>
      <c r="Y22" s="514">
        <v>18</v>
      </c>
      <c r="Z22" s="514">
        <v>16</v>
      </c>
      <c r="AA22" s="514">
        <v>8</v>
      </c>
      <c r="AB22" s="514">
        <v>3</v>
      </c>
      <c r="AC22" s="514">
        <v>3</v>
      </c>
      <c r="AD22" s="514">
        <v>5</v>
      </c>
      <c r="AE22" s="514">
        <v>5</v>
      </c>
      <c r="AF22" s="514">
        <v>4</v>
      </c>
      <c r="AG22" s="514">
        <v>3</v>
      </c>
      <c r="AH22" s="514">
        <v>1</v>
      </c>
      <c r="AI22" s="514">
        <v>0</v>
      </c>
      <c r="AJ22" s="514">
        <v>6</v>
      </c>
      <c r="AK22" s="514">
        <v>5</v>
      </c>
      <c r="AL22" s="514">
        <v>4</v>
      </c>
      <c r="AM22" s="514">
        <v>4</v>
      </c>
      <c r="AN22" s="514">
        <v>4</v>
      </c>
      <c r="AO22" s="514">
        <v>4</v>
      </c>
      <c r="AP22" s="514">
        <v>4</v>
      </c>
      <c r="AQ22" s="2419">
        <f t="shared" si="0"/>
        <v>62</v>
      </c>
      <c r="AR22" s="2419">
        <f t="shared" si="1"/>
        <v>15</v>
      </c>
      <c r="AS22" s="2419">
        <f t="shared" si="2"/>
        <v>20</v>
      </c>
    </row>
    <row r="23" spans="1:45" ht="15" customHeight="1">
      <c r="A23" s="281"/>
      <c r="B23" s="281"/>
      <c r="C23" s="281"/>
      <c r="D23" s="73"/>
      <c r="E23" s="1731"/>
      <c r="F23" s="1731"/>
      <c r="G23" s="1731"/>
      <c r="H23" s="1731"/>
      <c r="I23" s="1732"/>
      <c r="J23" s="1824" t="s">
        <v>3098</v>
      </c>
      <c r="K23" s="1824" t="s">
        <v>407</v>
      </c>
      <c r="L23" s="1732" t="s">
        <v>2789</v>
      </c>
      <c r="M23" s="1732"/>
      <c r="N23" s="1732"/>
      <c r="O23" s="1824" t="s">
        <v>3238</v>
      </c>
      <c r="P23" s="1732"/>
      <c r="Q23" s="1732"/>
      <c r="R23" s="1732"/>
      <c r="S23" s="1732"/>
      <c r="T23" s="1732"/>
      <c r="U23" s="1732"/>
      <c r="V23" s="1732" t="s">
        <v>2469</v>
      </c>
      <c r="W23" s="1732"/>
      <c r="X23" s="412" t="s">
        <v>166</v>
      </c>
      <c r="Y23" s="514">
        <v>4</v>
      </c>
      <c r="Z23" s="514">
        <v>6</v>
      </c>
      <c r="AA23" s="514">
        <v>4</v>
      </c>
      <c r="AB23" s="514">
        <v>3</v>
      </c>
      <c r="AC23" s="514">
        <v>3</v>
      </c>
      <c r="AD23" s="514">
        <v>2</v>
      </c>
      <c r="AE23" s="514">
        <v>2</v>
      </c>
      <c r="AF23" s="514">
        <v>5</v>
      </c>
      <c r="AG23" s="514">
        <v>1</v>
      </c>
      <c r="AH23" s="514">
        <v>1</v>
      </c>
      <c r="AI23" s="514">
        <v>0</v>
      </c>
      <c r="AJ23" s="514">
        <v>3</v>
      </c>
      <c r="AK23" s="514">
        <v>3</v>
      </c>
      <c r="AL23" s="514">
        <v>2</v>
      </c>
      <c r="AM23" s="514">
        <v>2</v>
      </c>
      <c r="AN23" s="514">
        <v>2</v>
      </c>
      <c r="AO23" s="514">
        <v>2</v>
      </c>
      <c r="AP23" s="514">
        <v>2</v>
      </c>
      <c r="AQ23" s="2419">
        <f t="shared" si="0"/>
        <v>29</v>
      </c>
      <c r="AR23" s="2419">
        <f t="shared" si="1"/>
        <v>8</v>
      </c>
      <c r="AS23" s="2419">
        <f t="shared" si="2"/>
        <v>10</v>
      </c>
    </row>
    <row r="24" spans="1:45" ht="15" customHeight="1">
      <c r="A24" s="281"/>
      <c r="B24" s="281"/>
      <c r="C24" s="281"/>
      <c r="D24" s="73"/>
      <c r="E24" s="1731"/>
      <c r="F24" s="1731"/>
      <c r="G24" s="1731"/>
      <c r="H24" s="1731"/>
      <c r="I24" s="1732"/>
      <c r="J24" s="1824" t="s">
        <v>3098</v>
      </c>
      <c r="K24" s="1824" t="s">
        <v>413</v>
      </c>
      <c r="L24" s="1732" t="s">
        <v>2789</v>
      </c>
      <c r="M24" s="1732"/>
      <c r="N24" s="1732"/>
      <c r="O24" s="1824" t="s">
        <v>3238</v>
      </c>
      <c r="P24" s="1732"/>
      <c r="Q24" s="1732"/>
      <c r="R24" s="1732"/>
      <c r="S24" s="1732"/>
      <c r="T24" s="1732"/>
      <c r="U24" s="1732"/>
      <c r="V24" s="1732" t="s">
        <v>2469</v>
      </c>
      <c r="W24" s="1732"/>
      <c r="X24" s="412" t="s">
        <v>166</v>
      </c>
      <c r="Y24" s="514">
        <v>2</v>
      </c>
      <c r="Z24" s="514">
        <v>0</v>
      </c>
      <c r="AA24" s="514">
        <v>1</v>
      </c>
      <c r="AB24" s="514">
        <v>0</v>
      </c>
      <c r="AC24" s="514">
        <v>1</v>
      </c>
      <c r="AD24" s="514">
        <v>0</v>
      </c>
      <c r="AE24" s="514">
        <v>0</v>
      </c>
      <c r="AF24" s="514">
        <v>0</v>
      </c>
      <c r="AG24" s="514">
        <v>0</v>
      </c>
      <c r="AH24" s="514">
        <v>0</v>
      </c>
      <c r="AI24" s="514">
        <v>1</v>
      </c>
      <c r="AJ24" s="514">
        <v>0</v>
      </c>
      <c r="AK24" s="514">
        <v>0</v>
      </c>
      <c r="AL24" s="514">
        <v>0</v>
      </c>
      <c r="AM24" s="514">
        <v>0</v>
      </c>
      <c r="AN24" s="514">
        <v>0</v>
      </c>
      <c r="AO24" s="514">
        <v>0</v>
      </c>
      <c r="AP24" s="514">
        <v>0</v>
      </c>
      <c r="AQ24" s="2419">
        <f t="shared" si="0"/>
        <v>4</v>
      </c>
      <c r="AR24" s="2419">
        <f t="shared" si="1"/>
        <v>1</v>
      </c>
      <c r="AS24" s="2419">
        <f t="shared" si="2"/>
        <v>0</v>
      </c>
    </row>
    <row r="25" spans="1:45" ht="15" customHeight="1">
      <c r="A25" s="281"/>
      <c r="B25" s="281"/>
      <c r="C25" s="281"/>
      <c r="D25" s="73"/>
      <c r="E25" s="1731"/>
      <c r="F25" s="1731"/>
      <c r="G25" s="1731"/>
      <c r="H25" s="1731"/>
      <c r="I25" s="1732"/>
      <c r="J25" s="1824" t="s">
        <v>3098</v>
      </c>
      <c r="K25" s="1824" t="s">
        <v>420</v>
      </c>
      <c r="L25" s="1732" t="s">
        <v>2789</v>
      </c>
      <c r="M25" s="1732"/>
      <c r="N25" s="1732"/>
      <c r="O25" s="1824" t="s">
        <v>3238</v>
      </c>
      <c r="P25" s="1732"/>
      <c r="Q25" s="1732"/>
      <c r="R25" s="1732"/>
      <c r="S25" s="1732"/>
      <c r="T25" s="1732"/>
      <c r="U25" s="1732"/>
      <c r="V25" s="1732" t="s">
        <v>2469</v>
      </c>
      <c r="W25" s="1732"/>
      <c r="X25" s="412" t="s">
        <v>166</v>
      </c>
      <c r="Y25" s="514">
        <v>0</v>
      </c>
      <c r="Z25" s="514">
        <v>0</v>
      </c>
      <c r="AA25" s="514">
        <v>1</v>
      </c>
      <c r="AB25" s="514">
        <v>0</v>
      </c>
      <c r="AC25" s="514">
        <v>0</v>
      </c>
      <c r="AD25" s="514">
        <v>0</v>
      </c>
      <c r="AE25" s="514">
        <v>0</v>
      </c>
      <c r="AF25" s="514">
        <v>0</v>
      </c>
      <c r="AG25" s="514">
        <v>0</v>
      </c>
      <c r="AH25" s="514">
        <v>0</v>
      </c>
      <c r="AI25" s="514">
        <v>0</v>
      </c>
      <c r="AJ25" s="514">
        <v>0</v>
      </c>
      <c r="AK25" s="514">
        <v>0</v>
      </c>
      <c r="AL25" s="514">
        <v>0</v>
      </c>
      <c r="AM25" s="514">
        <v>0</v>
      </c>
      <c r="AN25" s="514">
        <v>0</v>
      </c>
      <c r="AO25" s="514">
        <v>0</v>
      </c>
      <c r="AP25" s="514">
        <v>0</v>
      </c>
      <c r="AQ25" s="2419">
        <f t="shared" si="0"/>
        <v>1</v>
      </c>
      <c r="AR25" s="2419">
        <f t="shared" si="1"/>
        <v>0</v>
      </c>
      <c r="AS25" s="2419">
        <f t="shared" si="2"/>
        <v>0</v>
      </c>
    </row>
    <row r="26" spans="1:45" ht="15" customHeight="1">
      <c r="A26" s="281"/>
      <c r="B26" s="281"/>
      <c r="C26" s="281"/>
      <c r="D26" s="73"/>
      <c r="E26" s="1731"/>
      <c r="F26" s="1731"/>
      <c r="G26" s="1731"/>
      <c r="H26" s="1731"/>
      <c r="I26" s="1732"/>
      <c r="J26" s="1824" t="s">
        <v>3098</v>
      </c>
      <c r="K26" s="1824" t="s">
        <v>426</v>
      </c>
      <c r="L26" s="1732" t="s">
        <v>2789</v>
      </c>
      <c r="M26" s="1732"/>
      <c r="N26" s="1732"/>
      <c r="O26" s="1824" t="s">
        <v>3238</v>
      </c>
      <c r="P26" s="1732"/>
      <c r="Q26" s="1732"/>
      <c r="R26" s="1732"/>
      <c r="S26" s="1732"/>
      <c r="T26" s="1732"/>
      <c r="U26" s="1732"/>
      <c r="V26" s="1732" t="s">
        <v>2469</v>
      </c>
      <c r="W26" s="1732"/>
      <c r="X26" s="412" t="s">
        <v>166</v>
      </c>
      <c r="Y26" s="514">
        <v>1</v>
      </c>
      <c r="Z26" s="514">
        <v>0</v>
      </c>
      <c r="AA26" s="514">
        <v>1</v>
      </c>
      <c r="AB26" s="514">
        <v>2</v>
      </c>
      <c r="AC26" s="514">
        <v>0</v>
      </c>
      <c r="AD26" s="514">
        <v>2</v>
      </c>
      <c r="AE26" s="514">
        <v>2</v>
      </c>
      <c r="AF26" s="514">
        <v>1</v>
      </c>
      <c r="AG26" s="514">
        <v>0</v>
      </c>
      <c r="AH26" s="514">
        <v>0</v>
      </c>
      <c r="AI26" s="514">
        <v>0</v>
      </c>
      <c r="AJ26" s="514">
        <v>1</v>
      </c>
      <c r="AK26" s="514">
        <v>1</v>
      </c>
      <c r="AL26" s="514">
        <v>1</v>
      </c>
      <c r="AM26" s="514">
        <v>1</v>
      </c>
      <c r="AN26" s="514">
        <v>1</v>
      </c>
      <c r="AO26" s="514">
        <v>1</v>
      </c>
      <c r="AP26" s="514">
        <v>1</v>
      </c>
      <c r="AQ26" s="2419">
        <f t="shared" si="0"/>
        <v>9</v>
      </c>
      <c r="AR26" s="2419">
        <f t="shared" si="1"/>
        <v>2</v>
      </c>
      <c r="AS26" s="2419">
        <f t="shared" si="2"/>
        <v>5</v>
      </c>
    </row>
    <row r="27" spans="1:45" ht="15" customHeight="1">
      <c r="A27" s="281"/>
      <c r="B27" s="281"/>
      <c r="C27" s="281"/>
      <c r="D27" s="73"/>
      <c r="E27" s="1731"/>
      <c r="F27" s="1731"/>
      <c r="G27" s="1731"/>
      <c r="H27" s="1731"/>
      <c r="I27" s="1732"/>
      <c r="J27" s="1824" t="s">
        <v>3098</v>
      </c>
      <c r="K27" s="1824" t="s">
        <v>430</v>
      </c>
      <c r="L27" s="1732" t="s">
        <v>2789</v>
      </c>
      <c r="M27" s="1732"/>
      <c r="N27" s="1732"/>
      <c r="O27" s="1824" t="s">
        <v>3238</v>
      </c>
      <c r="P27" s="1732"/>
      <c r="Q27" s="1732"/>
      <c r="R27" s="1732"/>
      <c r="S27" s="1732"/>
      <c r="T27" s="1732"/>
      <c r="U27" s="1732"/>
      <c r="V27" s="1732" t="s">
        <v>2469</v>
      </c>
      <c r="W27" s="1732"/>
      <c r="X27" s="412" t="s">
        <v>166</v>
      </c>
      <c r="Y27" s="514">
        <v>1</v>
      </c>
      <c r="Z27" s="514">
        <v>0</v>
      </c>
      <c r="AA27" s="514">
        <v>0</v>
      </c>
      <c r="AB27" s="514">
        <v>0</v>
      </c>
      <c r="AC27" s="514">
        <v>0</v>
      </c>
      <c r="AD27" s="514">
        <v>0</v>
      </c>
      <c r="AE27" s="514">
        <v>0</v>
      </c>
      <c r="AF27" s="514">
        <v>0</v>
      </c>
      <c r="AG27" s="514">
        <v>0</v>
      </c>
      <c r="AH27" s="514">
        <v>0</v>
      </c>
      <c r="AI27" s="514">
        <v>0</v>
      </c>
      <c r="AJ27" s="514">
        <v>0</v>
      </c>
      <c r="AK27" s="514">
        <v>0</v>
      </c>
      <c r="AL27" s="514">
        <v>0</v>
      </c>
      <c r="AM27" s="514">
        <v>0</v>
      </c>
      <c r="AN27" s="514">
        <v>0</v>
      </c>
      <c r="AO27" s="514">
        <v>0</v>
      </c>
      <c r="AP27" s="514">
        <v>0</v>
      </c>
      <c r="AQ27" s="2419">
        <f t="shared" si="0"/>
        <v>1</v>
      </c>
      <c r="AR27" s="2419">
        <f t="shared" si="1"/>
        <v>0</v>
      </c>
      <c r="AS27" s="2419">
        <f t="shared" si="2"/>
        <v>0</v>
      </c>
    </row>
    <row r="28" spans="1:45" ht="15" customHeight="1">
      <c r="A28" s="281"/>
      <c r="B28" s="281"/>
      <c r="C28" s="281"/>
      <c r="D28" s="73"/>
      <c r="E28" s="1731"/>
      <c r="F28" s="1731"/>
      <c r="G28" s="1731"/>
      <c r="H28" s="1731"/>
      <c r="I28" s="1732"/>
      <c r="J28" s="1824" t="s">
        <v>3098</v>
      </c>
      <c r="K28" s="1824" t="s">
        <v>434</v>
      </c>
      <c r="L28" s="1732" t="s">
        <v>2789</v>
      </c>
      <c r="M28" s="1732"/>
      <c r="N28" s="1732"/>
      <c r="O28" s="1824" t="s">
        <v>3238</v>
      </c>
      <c r="P28" s="1732"/>
      <c r="Q28" s="1732"/>
      <c r="R28" s="1732"/>
      <c r="S28" s="1732"/>
      <c r="T28" s="1732"/>
      <c r="U28" s="1732"/>
      <c r="V28" s="1732" t="s">
        <v>2469</v>
      </c>
      <c r="W28" s="1732"/>
      <c r="X28" s="412" t="s">
        <v>166</v>
      </c>
      <c r="Y28" s="514">
        <v>0</v>
      </c>
      <c r="Z28" s="514">
        <v>0</v>
      </c>
      <c r="AA28" s="514">
        <v>0</v>
      </c>
      <c r="AB28" s="514">
        <v>0</v>
      </c>
      <c r="AC28" s="514">
        <v>0</v>
      </c>
      <c r="AD28" s="514">
        <v>0</v>
      </c>
      <c r="AE28" s="514">
        <v>0</v>
      </c>
      <c r="AF28" s="514">
        <v>0</v>
      </c>
      <c r="AG28" s="514">
        <v>0</v>
      </c>
      <c r="AH28" s="514">
        <v>0</v>
      </c>
      <c r="AI28" s="514">
        <v>0</v>
      </c>
      <c r="AJ28" s="514">
        <v>0</v>
      </c>
      <c r="AK28" s="514">
        <v>0</v>
      </c>
      <c r="AL28" s="514">
        <v>0</v>
      </c>
      <c r="AM28" s="514">
        <v>0</v>
      </c>
      <c r="AN28" s="514">
        <v>0</v>
      </c>
      <c r="AO28" s="514">
        <v>0</v>
      </c>
      <c r="AP28" s="514">
        <v>0</v>
      </c>
      <c r="AQ28" s="2419">
        <f t="shared" si="0"/>
        <v>0</v>
      </c>
      <c r="AR28" s="2419">
        <f t="shared" si="1"/>
        <v>0</v>
      </c>
      <c r="AS28" s="2419">
        <f t="shared" si="2"/>
        <v>0</v>
      </c>
    </row>
    <row r="29" spans="1:45" ht="15" customHeight="1">
      <c r="A29" s="281"/>
      <c r="B29" s="281"/>
      <c r="C29" s="281"/>
      <c r="D29" s="73"/>
      <c r="E29" s="1731"/>
      <c r="F29" s="1731"/>
      <c r="G29" s="1731"/>
      <c r="H29" s="1731"/>
      <c r="I29" s="1732"/>
      <c r="J29" s="1824" t="s">
        <v>3098</v>
      </c>
      <c r="K29" s="1824" t="s">
        <v>2831</v>
      </c>
      <c r="L29" s="1732" t="s">
        <v>2789</v>
      </c>
      <c r="M29" s="1732"/>
      <c r="N29" s="1732"/>
      <c r="O29" s="1824" t="s">
        <v>3238</v>
      </c>
      <c r="P29" s="1732"/>
      <c r="Q29" s="1732"/>
      <c r="R29" s="1732"/>
      <c r="S29" s="1732"/>
      <c r="T29" s="1732"/>
      <c r="U29" s="1732"/>
      <c r="V29" s="1732" t="s">
        <v>2469</v>
      </c>
      <c r="W29" s="1732"/>
      <c r="X29" s="412" t="s">
        <v>166</v>
      </c>
      <c r="Y29" s="514">
        <v>0</v>
      </c>
      <c r="Z29" s="514">
        <v>0</v>
      </c>
      <c r="AA29" s="514">
        <v>0</v>
      </c>
      <c r="AB29" s="514">
        <v>0</v>
      </c>
      <c r="AC29" s="514">
        <v>0</v>
      </c>
      <c r="AD29" s="514">
        <v>0</v>
      </c>
      <c r="AE29" s="514">
        <v>0</v>
      </c>
      <c r="AF29" s="514">
        <v>0</v>
      </c>
      <c r="AG29" s="514">
        <v>0</v>
      </c>
      <c r="AH29" s="514">
        <v>0</v>
      </c>
      <c r="AI29" s="514">
        <v>0</v>
      </c>
      <c r="AJ29" s="514">
        <v>0</v>
      </c>
      <c r="AK29" s="514">
        <v>0</v>
      </c>
      <c r="AL29" s="514">
        <v>0</v>
      </c>
      <c r="AM29" s="514">
        <v>0</v>
      </c>
      <c r="AN29" s="514">
        <v>0</v>
      </c>
      <c r="AO29" s="514">
        <v>0</v>
      </c>
      <c r="AP29" s="514">
        <v>0</v>
      </c>
      <c r="AQ29" s="2419">
        <f t="shared" si="0"/>
        <v>0</v>
      </c>
      <c r="AR29" s="2419">
        <f t="shared" si="1"/>
        <v>0</v>
      </c>
      <c r="AS29" s="2419">
        <f t="shared" si="2"/>
        <v>0</v>
      </c>
    </row>
    <row r="30" spans="1:45" ht="15" customHeight="1">
      <c r="A30" s="281"/>
      <c r="B30" s="281"/>
      <c r="C30" s="1825"/>
      <c r="D30" s="485"/>
      <c r="E30" s="429"/>
      <c r="F30" s="421"/>
      <c r="G30" s="421"/>
      <c r="H30" s="1731"/>
      <c r="I30" s="486"/>
      <c r="J30" s="499" t="s">
        <v>3098</v>
      </c>
      <c r="L30" s="644" t="s">
        <v>2789</v>
      </c>
      <c r="M30" s="486"/>
      <c r="N30" s="486"/>
      <c r="O30" s="499" t="s">
        <v>3238</v>
      </c>
      <c r="P30" s="486"/>
      <c r="Q30" s="486"/>
      <c r="R30" s="486"/>
      <c r="S30" s="486"/>
      <c r="T30" s="486"/>
      <c r="U30" s="499" t="s">
        <v>1127</v>
      </c>
      <c r="V30" s="644" t="s">
        <v>2469</v>
      </c>
      <c r="W30" s="486"/>
      <c r="X30" s="487" t="s">
        <v>166</v>
      </c>
      <c r="Y30" s="2419">
        <f t="shared" ref="Y30" si="7">SUM(Y21:Y29)</f>
        <v>26</v>
      </c>
      <c r="Z30" s="2419">
        <f t="shared" ref="Z30:AK30" si="8">SUM(Z21:Z29)</f>
        <v>22</v>
      </c>
      <c r="AA30" s="2419">
        <f t="shared" si="8"/>
        <v>17</v>
      </c>
      <c r="AB30" s="2419">
        <f t="shared" si="8"/>
        <v>8</v>
      </c>
      <c r="AC30" s="2419">
        <f t="shared" si="8"/>
        <v>9</v>
      </c>
      <c r="AD30" s="2419">
        <f t="shared" si="8"/>
        <v>9</v>
      </c>
      <c r="AE30" s="2419">
        <f t="shared" si="8"/>
        <v>9</v>
      </c>
      <c r="AF30" s="2419">
        <f t="shared" si="8"/>
        <v>10</v>
      </c>
      <c r="AG30" s="2419">
        <f t="shared" si="8"/>
        <v>4</v>
      </c>
      <c r="AH30" s="2419">
        <f t="shared" si="8"/>
        <v>2</v>
      </c>
      <c r="AI30" s="2419">
        <f t="shared" si="8"/>
        <v>1</v>
      </c>
      <c r="AJ30" s="2419">
        <f t="shared" si="8"/>
        <v>10</v>
      </c>
      <c r="AK30" s="2419">
        <f t="shared" si="8"/>
        <v>9</v>
      </c>
      <c r="AL30" s="2419">
        <f>SUM(AL21:AL29)</f>
        <v>7</v>
      </c>
      <c r="AM30" s="2419">
        <f>SUM(AM21:AM29)</f>
        <v>7</v>
      </c>
      <c r="AN30" s="2419">
        <f>SUM(AN21:AN29)</f>
        <v>7</v>
      </c>
      <c r="AO30" s="2419">
        <f>SUM(AO21:AO29)</f>
        <v>7</v>
      </c>
      <c r="AP30" s="2419">
        <f>SUM(AP21:AP29)</f>
        <v>7</v>
      </c>
      <c r="AQ30" s="2419">
        <f t="shared" ref="AQ30:AS30" si="9">SUM(AQ21:AQ29)</f>
        <v>110</v>
      </c>
      <c r="AR30" s="2419">
        <f t="shared" si="9"/>
        <v>26</v>
      </c>
      <c r="AS30" s="2419">
        <f t="shared" si="9"/>
        <v>35</v>
      </c>
    </row>
    <row r="31" spans="1:45" ht="15" customHeight="1">
      <c r="A31" s="69"/>
      <c r="B31" s="69"/>
      <c r="C31" s="1825"/>
      <c r="D31" s="281"/>
      <c r="E31" s="1745"/>
      <c r="F31" s="1745"/>
      <c r="G31" s="1745"/>
      <c r="H31" s="1731"/>
      <c r="I31" s="1826"/>
      <c r="J31" s="1827"/>
      <c r="K31" s="1827"/>
      <c r="L31" s="1828"/>
      <c r="M31" s="1826"/>
      <c r="N31" s="1826"/>
      <c r="O31" s="1827"/>
      <c r="P31" s="1826"/>
      <c r="Q31" s="1826"/>
      <c r="R31" s="1826"/>
      <c r="S31" s="1826"/>
      <c r="T31" s="1826"/>
      <c r="U31" s="1826"/>
      <c r="V31" s="1828"/>
      <c r="W31" s="1826"/>
      <c r="X31" s="1821"/>
      <c r="Y31" s="1831"/>
      <c r="Z31" s="1831"/>
      <c r="AA31" s="1831"/>
      <c r="AB31" s="1831"/>
      <c r="AC31" s="1831"/>
      <c r="AD31" s="1831"/>
      <c r="AE31" s="1831"/>
      <c r="AF31" s="1830"/>
      <c r="AG31" s="1831"/>
      <c r="AH31" s="1831"/>
      <c r="AI31" s="1831"/>
      <c r="AJ31" s="1831"/>
      <c r="AK31" s="1830"/>
      <c r="AL31" s="1831"/>
      <c r="AM31" s="1831"/>
      <c r="AN31" s="1831"/>
      <c r="AO31" s="1831"/>
      <c r="AP31" s="1830"/>
      <c r="AQ31" s="1831"/>
      <c r="AR31" s="1831"/>
      <c r="AS31" s="1830"/>
    </row>
    <row r="32" spans="1:45" ht="15" customHeight="1">
      <c r="A32" s="281"/>
      <c r="B32" s="281"/>
      <c r="C32" s="281"/>
      <c r="D32" s="485"/>
      <c r="E32" s="1731"/>
      <c r="F32" s="1731"/>
      <c r="G32" s="1731"/>
      <c r="H32" s="1731"/>
      <c r="I32" s="1732"/>
      <c r="J32" s="1824"/>
      <c r="K32" s="1824"/>
      <c r="L32" s="1732"/>
      <c r="M32" s="1732"/>
      <c r="N32" s="1732"/>
      <c r="O32" s="1824"/>
      <c r="P32" s="1732"/>
      <c r="Q32" s="1732"/>
      <c r="R32" s="1732"/>
      <c r="S32" s="1732"/>
      <c r="T32" s="1732"/>
      <c r="U32" s="1732"/>
      <c r="V32" s="1732"/>
      <c r="W32" s="1732"/>
      <c r="X32" s="1821"/>
      <c r="Y32" s="1830"/>
      <c r="Z32" s="1830"/>
      <c r="AA32" s="1830"/>
      <c r="AB32" s="1830"/>
      <c r="AC32" s="1830"/>
      <c r="AD32" s="1830"/>
      <c r="AE32" s="1830"/>
      <c r="AF32" s="1830"/>
      <c r="AG32" s="1830"/>
      <c r="AH32" s="1830"/>
      <c r="AI32" s="1830"/>
      <c r="AJ32" s="1830"/>
      <c r="AK32" s="1830"/>
      <c r="AL32" s="1830"/>
      <c r="AM32" s="1830"/>
      <c r="AN32" s="1830"/>
      <c r="AO32" s="1830"/>
      <c r="AP32" s="1830"/>
      <c r="AQ32" s="1830"/>
      <c r="AR32" s="1830"/>
      <c r="AS32" s="1830"/>
    </row>
    <row r="33" spans="1:45" ht="15" customHeight="1">
      <c r="A33" s="281"/>
      <c r="B33" s="281"/>
      <c r="C33" s="281"/>
      <c r="D33" s="73"/>
      <c r="E33" s="1731"/>
      <c r="F33" s="1731"/>
      <c r="G33" s="1731"/>
      <c r="H33" s="1731"/>
      <c r="I33" s="1732"/>
      <c r="J33" s="1824" t="s">
        <v>396</v>
      </c>
      <c r="K33" s="1824" t="s">
        <v>392</v>
      </c>
      <c r="L33" s="1732" t="s">
        <v>2789</v>
      </c>
      <c r="M33" s="1732"/>
      <c r="N33" s="1732"/>
      <c r="O33" s="1824" t="s">
        <v>3238</v>
      </c>
      <c r="P33" s="1732"/>
      <c r="Q33" s="1732"/>
      <c r="R33" s="1732"/>
      <c r="S33" s="1732"/>
      <c r="T33" s="1732"/>
      <c r="U33" s="1732"/>
      <c r="V33" s="1732" t="s">
        <v>2469</v>
      </c>
      <c r="W33" s="1732"/>
      <c r="X33" s="412" t="s">
        <v>166</v>
      </c>
      <c r="Y33" s="514">
        <v>0</v>
      </c>
      <c r="Z33" s="514">
        <v>0</v>
      </c>
      <c r="AA33" s="514">
        <v>0</v>
      </c>
      <c r="AB33" s="514">
        <v>0</v>
      </c>
      <c r="AC33" s="514">
        <v>0</v>
      </c>
      <c r="AD33" s="514">
        <v>0</v>
      </c>
      <c r="AE33" s="514">
        <v>0</v>
      </c>
      <c r="AF33" s="514">
        <v>0</v>
      </c>
      <c r="AG33" s="514">
        <v>0</v>
      </c>
      <c r="AH33" s="514">
        <v>0</v>
      </c>
      <c r="AI33" s="514">
        <v>0</v>
      </c>
      <c r="AJ33" s="514">
        <v>0</v>
      </c>
      <c r="AK33" s="514">
        <v>0</v>
      </c>
      <c r="AL33" s="514">
        <v>0</v>
      </c>
      <c r="AM33" s="514">
        <v>0</v>
      </c>
      <c r="AN33" s="514">
        <v>0</v>
      </c>
      <c r="AO33" s="514">
        <v>0</v>
      </c>
      <c r="AP33" s="514">
        <v>0</v>
      </c>
      <c r="AQ33" s="2419">
        <f t="shared" si="0"/>
        <v>0</v>
      </c>
      <c r="AR33" s="2419">
        <f t="shared" si="1"/>
        <v>0</v>
      </c>
      <c r="AS33" s="2419">
        <f t="shared" si="2"/>
        <v>0</v>
      </c>
    </row>
    <row r="34" spans="1:45" ht="15" customHeight="1">
      <c r="A34" s="281"/>
      <c r="B34" s="281"/>
      <c r="C34" s="281"/>
      <c r="D34" s="73"/>
      <c r="E34" s="1731"/>
      <c r="F34" s="1731"/>
      <c r="G34" s="1731"/>
      <c r="H34" s="1731"/>
      <c r="I34" s="1732"/>
      <c r="J34" s="1824" t="s">
        <v>396</v>
      </c>
      <c r="K34" s="1824" t="s">
        <v>400</v>
      </c>
      <c r="L34" s="1732" t="s">
        <v>2789</v>
      </c>
      <c r="M34" s="1732"/>
      <c r="N34" s="1732"/>
      <c r="O34" s="1824" t="s">
        <v>3238</v>
      </c>
      <c r="P34" s="1732"/>
      <c r="Q34" s="1732"/>
      <c r="R34" s="1732"/>
      <c r="S34" s="1732"/>
      <c r="T34" s="1732"/>
      <c r="U34" s="1732"/>
      <c r="V34" s="1732" t="s">
        <v>2469</v>
      </c>
      <c r="W34" s="1732"/>
      <c r="X34" s="412" t="s">
        <v>166</v>
      </c>
      <c r="Y34" s="514">
        <v>5</v>
      </c>
      <c r="Z34" s="514">
        <v>3</v>
      </c>
      <c r="AA34" s="514">
        <v>0</v>
      </c>
      <c r="AB34" s="514">
        <v>2</v>
      </c>
      <c r="AC34" s="514">
        <v>0</v>
      </c>
      <c r="AD34" s="514">
        <v>2</v>
      </c>
      <c r="AE34" s="514">
        <v>2</v>
      </c>
      <c r="AF34" s="514">
        <v>0</v>
      </c>
      <c r="AG34" s="514">
        <v>0</v>
      </c>
      <c r="AH34" s="514">
        <v>0</v>
      </c>
      <c r="AI34" s="514">
        <v>1</v>
      </c>
      <c r="AJ34" s="514">
        <v>1</v>
      </c>
      <c r="AK34" s="514">
        <v>1</v>
      </c>
      <c r="AL34" s="514">
        <v>1</v>
      </c>
      <c r="AM34" s="514">
        <v>1</v>
      </c>
      <c r="AN34" s="514">
        <v>1</v>
      </c>
      <c r="AO34" s="514">
        <v>1</v>
      </c>
      <c r="AP34" s="514">
        <v>1</v>
      </c>
      <c r="AQ34" s="2419">
        <f t="shared" si="0"/>
        <v>14</v>
      </c>
      <c r="AR34" s="2419">
        <f t="shared" si="1"/>
        <v>3</v>
      </c>
      <c r="AS34" s="2419">
        <f t="shared" si="2"/>
        <v>5</v>
      </c>
    </row>
    <row r="35" spans="1:45" ht="15" customHeight="1">
      <c r="A35" s="281"/>
      <c r="B35" s="281"/>
      <c r="C35" s="281"/>
      <c r="D35" s="73"/>
      <c r="E35" s="1731"/>
      <c r="F35" s="1731"/>
      <c r="G35" s="1731"/>
      <c r="H35" s="1731"/>
      <c r="I35" s="1732"/>
      <c r="J35" s="1824" t="s">
        <v>396</v>
      </c>
      <c r="K35" s="1824" t="s">
        <v>407</v>
      </c>
      <c r="L35" s="1732" t="s">
        <v>2789</v>
      </c>
      <c r="M35" s="1732"/>
      <c r="N35" s="1732"/>
      <c r="O35" s="1824" t="s">
        <v>3238</v>
      </c>
      <c r="P35" s="1732"/>
      <c r="Q35" s="1732"/>
      <c r="R35" s="1732"/>
      <c r="S35" s="1732"/>
      <c r="T35" s="1732"/>
      <c r="U35" s="1732"/>
      <c r="V35" s="1732" t="s">
        <v>2469</v>
      </c>
      <c r="W35" s="1732"/>
      <c r="X35" s="412" t="s">
        <v>166</v>
      </c>
      <c r="Y35" s="514">
        <v>0</v>
      </c>
      <c r="Z35" s="514">
        <v>0</v>
      </c>
      <c r="AA35" s="514">
        <v>1</v>
      </c>
      <c r="AB35" s="514">
        <v>0</v>
      </c>
      <c r="AC35" s="514">
        <v>0</v>
      </c>
      <c r="AD35" s="514">
        <v>1</v>
      </c>
      <c r="AE35" s="514">
        <v>1</v>
      </c>
      <c r="AF35" s="514">
        <v>1</v>
      </c>
      <c r="AG35" s="514">
        <v>0</v>
      </c>
      <c r="AH35" s="514">
        <v>0</v>
      </c>
      <c r="AI35" s="514">
        <v>0</v>
      </c>
      <c r="AJ35" s="514">
        <v>0</v>
      </c>
      <c r="AK35" s="514">
        <v>0</v>
      </c>
      <c r="AL35" s="514">
        <v>0</v>
      </c>
      <c r="AM35" s="514">
        <v>0</v>
      </c>
      <c r="AN35" s="514">
        <v>0</v>
      </c>
      <c r="AO35" s="514">
        <v>0</v>
      </c>
      <c r="AP35" s="514">
        <v>0</v>
      </c>
      <c r="AQ35" s="2419">
        <f t="shared" si="0"/>
        <v>4</v>
      </c>
      <c r="AR35" s="2419">
        <f t="shared" si="1"/>
        <v>0</v>
      </c>
      <c r="AS35" s="2419">
        <f t="shared" si="2"/>
        <v>0</v>
      </c>
    </row>
    <row r="36" spans="1:45" ht="15" customHeight="1">
      <c r="A36" s="281"/>
      <c r="B36" s="281"/>
      <c r="C36" s="281"/>
      <c r="D36" s="73"/>
      <c r="E36" s="1731"/>
      <c r="F36" s="1731"/>
      <c r="G36" s="1731"/>
      <c r="H36" s="1731"/>
      <c r="I36" s="1732"/>
      <c r="J36" s="1824" t="s">
        <v>396</v>
      </c>
      <c r="K36" s="1824" t="s">
        <v>413</v>
      </c>
      <c r="L36" s="1732" t="s">
        <v>2789</v>
      </c>
      <c r="M36" s="1732"/>
      <c r="N36" s="1732"/>
      <c r="O36" s="1824" t="s">
        <v>3238</v>
      </c>
      <c r="P36" s="1732"/>
      <c r="Q36" s="1732"/>
      <c r="R36" s="1732"/>
      <c r="S36" s="1732"/>
      <c r="T36" s="1732"/>
      <c r="U36" s="1732"/>
      <c r="V36" s="1732" t="s">
        <v>2469</v>
      </c>
      <c r="W36" s="1732"/>
      <c r="X36" s="412" t="s">
        <v>166</v>
      </c>
      <c r="Y36" s="514">
        <v>0</v>
      </c>
      <c r="Z36" s="514">
        <v>1</v>
      </c>
      <c r="AA36" s="514">
        <v>0</v>
      </c>
      <c r="AB36" s="514">
        <v>0</v>
      </c>
      <c r="AC36" s="514">
        <v>0</v>
      </c>
      <c r="AD36" s="514">
        <v>0</v>
      </c>
      <c r="AE36" s="514">
        <v>0</v>
      </c>
      <c r="AF36" s="514">
        <v>0</v>
      </c>
      <c r="AG36" s="514">
        <v>0</v>
      </c>
      <c r="AH36" s="514">
        <v>0</v>
      </c>
      <c r="AI36" s="514">
        <v>0</v>
      </c>
      <c r="AJ36" s="514">
        <v>0</v>
      </c>
      <c r="AK36" s="514">
        <v>0</v>
      </c>
      <c r="AL36" s="514">
        <v>0</v>
      </c>
      <c r="AM36" s="514">
        <v>0</v>
      </c>
      <c r="AN36" s="514">
        <v>0</v>
      </c>
      <c r="AO36" s="514">
        <v>0</v>
      </c>
      <c r="AP36" s="514">
        <v>0</v>
      </c>
      <c r="AQ36" s="2419">
        <f t="shared" si="0"/>
        <v>1</v>
      </c>
      <c r="AR36" s="2419">
        <f t="shared" si="1"/>
        <v>0</v>
      </c>
      <c r="AS36" s="2419">
        <f t="shared" si="2"/>
        <v>0</v>
      </c>
    </row>
    <row r="37" spans="1:45" ht="15" customHeight="1">
      <c r="A37" s="281"/>
      <c r="B37" s="281"/>
      <c r="C37" s="281"/>
      <c r="D37" s="73"/>
      <c r="E37" s="1731"/>
      <c r="F37" s="1731"/>
      <c r="G37" s="1731"/>
      <c r="H37" s="1731"/>
      <c r="I37" s="1732"/>
      <c r="J37" s="1824" t="s">
        <v>396</v>
      </c>
      <c r="K37" s="1824" t="s">
        <v>420</v>
      </c>
      <c r="L37" s="1732" t="s">
        <v>2789</v>
      </c>
      <c r="M37" s="1732"/>
      <c r="N37" s="1732"/>
      <c r="O37" s="1824" t="s">
        <v>3238</v>
      </c>
      <c r="P37" s="1732"/>
      <c r="Q37" s="1732"/>
      <c r="R37" s="1732"/>
      <c r="S37" s="1732"/>
      <c r="T37" s="1732"/>
      <c r="U37" s="1732"/>
      <c r="V37" s="1732" t="s">
        <v>2469</v>
      </c>
      <c r="W37" s="1732"/>
      <c r="X37" s="412" t="s">
        <v>166</v>
      </c>
      <c r="Y37" s="514">
        <v>0</v>
      </c>
      <c r="Z37" s="514">
        <v>0</v>
      </c>
      <c r="AA37" s="514">
        <v>0</v>
      </c>
      <c r="AB37" s="514">
        <v>0</v>
      </c>
      <c r="AC37" s="514">
        <v>0</v>
      </c>
      <c r="AD37" s="514">
        <v>0</v>
      </c>
      <c r="AE37" s="514">
        <v>0</v>
      </c>
      <c r="AF37" s="514">
        <v>0</v>
      </c>
      <c r="AG37" s="514">
        <v>0</v>
      </c>
      <c r="AH37" s="514">
        <v>0</v>
      </c>
      <c r="AI37" s="514">
        <v>0</v>
      </c>
      <c r="AJ37" s="514">
        <v>0</v>
      </c>
      <c r="AK37" s="514">
        <v>0</v>
      </c>
      <c r="AL37" s="514">
        <v>0</v>
      </c>
      <c r="AM37" s="514">
        <v>0</v>
      </c>
      <c r="AN37" s="514">
        <v>0</v>
      </c>
      <c r="AO37" s="514">
        <v>0</v>
      </c>
      <c r="AP37" s="514">
        <v>0</v>
      </c>
      <c r="AQ37" s="2419">
        <f t="shared" si="0"/>
        <v>0</v>
      </c>
      <c r="AR37" s="2419">
        <f t="shared" si="1"/>
        <v>0</v>
      </c>
      <c r="AS37" s="2419">
        <f t="shared" si="2"/>
        <v>0</v>
      </c>
    </row>
    <row r="38" spans="1:45" ht="15" customHeight="1">
      <c r="A38" s="281"/>
      <c r="B38" s="281"/>
      <c r="C38" s="281"/>
      <c r="D38" s="73"/>
      <c r="E38" s="1731"/>
      <c r="F38" s="1731"/>
      <c r="G38" s="1731"/>
      <c r="H38" s="1731"/>
      <c r="I38" s="1732"/>
      <c r="J38" s="1824" t="s">
        <v>396</v>
      </c>
      <c r="K38" s="1824" t="s">
        <v>426</v>
      </c>
      <c r="L38" s="1732" t="s">
        <v>2789</v>
      </c>
      <c r="M38" s="1732"/>
      <c r="N38" s="1732"/>
      <c r="O38" s="1824" t="s">
        <v>3238</v>
      </c>
      <c r="P38" s="1732"/>
      <c r="Q38" s="1732"/>
      <c r="R38" s="1732"/>
      <c r="S38" s="1732"/>
      <c r="T38" s="1732"/>
      <c r="U38" s="1732"/>
      <c r="V38" s="1732" t="s">
        <v>2469</v>
      </c>
      <c r="W38" s="1732"/>
      <c r="X38" s="412" t="s">
        <v>166</v>
      </c>
      <c r="Y38" s="514">
        <v>0</v>
      </c>
      <c r="Z38" s="514">
        <v>0</v>
      </c>
      <c r="AA38" s="514">
        <v>0</v>
      </c>
      <c r="AB38" s="514">
        <v>0</v>
      </c>
      <c r="AC38" s="514">
        <v>0</v>
      </c>
      <c r="AD38" s="514">
        <v>0</v>
      </c>
      <c r="AE38" s="514">
        <v>0</v>
      </c>
      <c r="AF38" s="514">
        <v>0</v>
      </c>
      <c r="AG38" s="514">
        <v>0</v>
      </c>
      <c r="AH38" s="514">
        <v>1</v>
      </c>
      <c r="AI38" s="514">
        <v>0</v>
      </c>
      <c r="AJ38" s="514">
        <v>0</v>
      </c>
      <c r="AK38" s="514">
        <v>0</v>
      </c>
      <c r="AL38" s="514">
        <v>0</v>
      </c>
      <c r="AM38" s="514">
        <v>0</v>
      </c>
      <c r="AN38" s="514">
        <v>0</v>
      </c>
      <c r="AO38" s="514">
        <v>0</v>
      </c>
      <c r="AP38" s="514">
        <v>0</v>
      </c>
      <c r="AQ38" s="2419">
        <f t="shared" si="0"/>
        <v>0</v>
      </c>
      <c r="AR38" s="2419">
        <f t="shared" si="1"/>
        <v>1</v>
      </c>
      <c r="AS38" s="2419">
        <f t="shared" si="2"/>
        <v>0</v>
      </c>
    </row>
    <row r="39" spans="1:45" ht="15" customHeight="1">
      <c r="A39" s="281"/>
      <c r="B39" s="281"/>
      <c r="C39" s="281"/>
      <c r="D39" s="73"/>
      <c r="E39" s="1731"/>
      <c r="F39" s="1731"/>
      <c r="G39" s="1731"/>
      <c r="H39" s="1731"/>
      <c r="I39" s="1732"/>
      <c r="J39" s="1824" t="s">
        <v>396</v>
      </c>
      <c r="K39" s="1824" t="s">
        <v>430</v>
      </c>
      <c r="L39" s="1732" t="s">
        <v>2789</v>
      </c>
      <c r="M39" s="1732"/>
      <c r="N39" s="1732"/>
      <c r="O39" s="1824" t="s">
        <v>3238</v>
      </c>
      <c r="P39" s="1732"/>
      <c r="Q39" s="1732"/>
      <c r="R39" s="1732"/>
      <c r="S39" s="1732"/>
      <c r="T39" s="1732"/>
      <c r="U39" s="1732"/>
      <c r="V39" s="1732" t="s">
        <v>2469</v>
      </c>
      <c r="W39" s="1732"/>
      <c r="X39" s="412" t="s">
        <v>166</v>
      </c>
      <c r="Y39" s="514">
        <v>0</v>
      </c>
      <c r="Z39" s="514">
        <v>0</v>
      </c>
      <c r="AA39" s="514">
        <v>0</v>
      </c>
      <c r="AB39" s="514">
        <v>0</v>
      </c>
      <c r="AC39" s="514">
        <v>0</v>
      </c>
      <c r="AD39" s="514">
        <v>0</v>
      </c>
      <c r="AE39" s="514">
        <v>0</v>
      </c>
      <c r="AF39" s="514">
        <v>0</v>
      </c>
      <c r="AG39" s="514">
        <v>0</v>
      </c>
      <c r="AH39" s="514">
        <v>0</v>
      </c>
      <c r="AI39" s="514">
        <v>0</v>
      </c>
      <c r="AJ39" s="514">
        <v>0</v>
      </c>
      <c r="AK39" s="514">
        <v>0</v>
      </c>
      <c r="AL39" s="514">
        <v>0</v>
      </c>
      <c r="AM39" s="514">
        <v>0</v>
      </c>
      <c r="AN39" s="514">
        <v>0</v>
      </c>
      <c r="AO39" s="514">
        <v>0</v>
      </c>
      <c r="AP39" s="514">
        <v>0</v>
      </c>
      <c r="AQ39" s="2419">
        <f t="shared" si="0"/>
        <v>0</v>
      </c>
      <c r="AR39" s="2419">
        <f t="shared" si="1"/>
        <v>0</v>
      </c>
      <c r="AS39" s="2419">
        <f t="shared" si="2"/>
        <v>0</v>
      </c>
    </row>
    <row r="40" spans="1:45" ht="15" customHeight="1">
      <c r="A40" s="281"/>
      <c r="B40" s="281"/>
      <c r="C40" s="281"/>
      <c r="D40" s="73"/>
      <c r="E40" s="1731"/>
      <c r="F40" s="1731"/>
      <c r="G40" s="1731"/>
      <c r="H40" s="1731"/>
      <c r="I40" s="1732"/>
      <c r="J40" s="1824" t="s">
        <v>396</v>
      </c>
      <c r="K40" s="1824" t="s">
        <v>434</v>
      </c>
      <c r="L40" s="1732" t="s">
        <v>2789</v>
      </c>
      <c r="M40" s="1732"/>
      <c r="N40" s="1732"/>
      <c r="O40" s="1824" t="s">
        <v>3238</v>
      </c>
      <c r="P40" s="1732"/>
      <c r="Q40" s="1732"/>
      <c r="R40" s="1732"/>
      <c r="S40" s="1732"/>
      <c r="T40" s="1732"/>
      <c r="U40" s="1732"/>
      <c r="V40" s="1732" t="s">
        <v>2469</v>
      </c>
      <c r="W40" s="1732"/>
      <c r="X40" s="412" t="s">
        <v>166</v>
      </c>
      <c r="Y40" s="514">
        <v>0</v>
      </c>
      <c r="Z40" s="514">
        <v>0</v>
      </c>
      <c r="AA40" s="514">
        <v>0</v>
      </c>
      <c r="AB40" s="514">
        <v>0</v>
      </c>
      <c r="AC40" s="514">
        <v>0</v>
      </c>
      <c r="AD40" s="514">
        <v>0</v>
      </c>
      <c r="AE40" s="514">
        <v>0</v>
      </c>
      <c r="AF40" s="514">
        <v>0</v>
      </c>
      <c r="AG40" s="514">
        <v>0</v>
      </c>
      <c r="AH40" s="514">
        <v>0</v>
      </c>
      <c r="AI40" s="514">
        <v>0</v>
      </c>
      <c r="AJ40" s="514">
        <v>0</v>
      </c>
      <c r="AK40" s="514">
        <v>0</v>
      </c>
      <c r="AL40" s="514">
        <v>0</v>
      </c>
      <c r="AM40" s="514">
        <v>0</v>
      </c>
      <c r="AN40" s="514">
        <v>0</v>
      </c>
      <c r="AO40" s="514">
        <v>0</v>
      </c>
      <c r="AP40" s="514">
        <v>0</v>
      </c>
      <c r="AQ40" s="2419">
        <f t="shared" si="0"/>
        <v>0</v>
      </c>
      <c r="AR40" s="2419">
        <f t="shared" si="1"/>
        <v>0</v>
      </c>
      <c r="AS40" s="2419">
        <f t="shared" si="2"/>
        <v>0</v>
      </c>
    </row>
    <row r="41" spans="1:45" ht="15" customHeight="1">
      <c r="A41" s="281"/>
      <c r="B41" s="281"/>
      <c r="C41" s="281"/>
      <c r="D41" s="73"/>
      <c r="E41" s="1731"/>
      <c r="F41" s="1731"/>
      <c r="G41" s="1731"/>
      <c r="H41" s="1731"/>
      <c r="I41" s="1732"/>
      <c r="J41" s="1824" t="s">
        <v>396</v>
      </c>
      <c r="K41" s="1824" t="s">
        <v>2831</v>
      </c>
      <c r="L41" s="1732" t="s">
        <v>2789</v>
      </c>
      <c r="M41" s="1732"/>
      <c r="N41" s="1732"/>
      <c r="O41" s="1824" t="s">
        <v>3238</v>
      </c>
      <c r="P41" s="1732"/>
      <c r="Q41" s="1732"/>
      <c r="R41" s="1732"/>
      <c r="S41" s="1732"/>
      <c r="T41" s="1732"/>
      <c r="U41" s="1732"/>
      <c r="V41" s="1732" t="s">
        <v>2469</v>
      </c>
      <c r="W41" s="1732"/>
      <c r="X41" s="412" t="s">
        <v>166</v>
      </c>
      <c r="Y41" s="514">
        <v>0</v>
      </c>
      <c r="Z41" s="514">
        <v>0</v>
      </c>
      <c r="AA41" s="514">
        <v>0</v>
      </c>
      <c r="AB41" s="514">
        <v>0</v>
      </c>
      <c r="AC41" s="514">
        <v>0</v>
      </c>
      <c r="AD41" s="514">
        <v>0</v>
      </c>
      <c r="AE41" s="514">
        <v>0</v>
      </c>
      <c r="AF41" s="514">
        <v>0</v>
      </c>
      <c r="AG41" s="514">
        <v>0</v>
      </c>
      <c r="AH41" s="514">
        <v>0</v>
      </c>
      <c r="AI41" s="514">
        <v>0</v>
      </c>
      <c r="AJ41" s="514">
        <v>0</v>
      </c>
      <c r="AK41" s="514">
        <v>0</v>
      </c>
      <c r="AL41" s="514">
        <v>0</v>
      </c>
      <c r="AM41" s="514">
        <v>0</v>
      </c>
      <c r="AN41" s="514">
        <v>0</v>
      </c>
      <c r="AO41" s="514">
        <v>0</v>
      </c>
      <c r="AP41" s="514">
        <v>0</v>
      </c>
      <c r="AQ41" s="2419">
        <f t="shared" si="0"/>
        <v>0</v>
      </c>
      <c r="AR41" s="2419">
        <f t="shared" si="1"/>
        <v>0</v>
      </c>
      <c r="AS41" s="2419">
        <f t="shared" si="2"/>
        <v>0</v>
      </c>
    </row>
    <row r="42" spans="1:45" ht="15" customHeight="1">
      <c r="A42" s="281"/>
      <c r="B42" s="281"/>
      <c r="C42" s="1825"/>
      <c r="D42" s="485"/>
      <c r="E42" s="429"/>
      <c r="F42" s="421"/>
      <c r="G42" s="421"/>
      <c r="H42" s="1731"/>
      <c r="I42" s="486"/>
      <c r="J42" s="499" t="s">
        <v>396</v>
      </c>
      <c r="K42" s="499"/>
      <c r="L42" s="644" t="s">
        <v>2789</v>
      </c>
      <c r="M42" s="486"/>
      <c r="N42" s="486"/>
      <c r="O42" s="499" t="s">
        <v>3238</v>
      </c>
      <c r="P42" s="486"/>
      <c r="Q42" s="486"/>
      <c r="R42" s="486"/>
      <c r="S42" s="486"/>
      <c r="T42" s="486"/>
      <c r="U42" s="499" t="s">
        <v>1127</v>
      </c>
      <c r="V42" s="644" t="s">
        <v>2469</v>
      </c>
      <c r="W42" s="486"/>
      <c r="X42" s="487" t="s">
        <v>166</v>
      </c>
      <c r="Y42" s="2419">
        <f t="shared" ref="Y42" si="10">SUM(Y33:Y41)</f>
        <v>5</v>
      </c>
      <c r="Z42" s="2419">
        <f t="shared" ref="Z42:AK42" si="11">SUM(Z33:Z41)</f>
        <v>4</v>
      </c>
      <c r="AA42" s="2419">
        <f t="shared" si="11"/>
        <v>1</v>
      </c>
      <c r="AB42" s="2419">
        <f t="shared" si="11"/>
        <v>2</v>
      </c>
      <c r="AC42" s="2419">
        <f t="shared" si="11"/>
        <v>0</v>
      </c>
      <c r="AD42" s="2419">
        <f t="shared" si="11"/>
        <v>3</v>
      </c>
      <c r="AE42" s="2419">
        <f t="shared" si="11"/>
        <v>3</v>
      </c>
      <c r="AF42" s="2419">
        <f t="shared" si="11"/>
        <v>1</v>
      </c>
      <c r="AG42" s="2419">
        <f t="shared" si="11"/>
        <v>0</v>
      </c>
      <c r="AH42" s="2419">
        <f t="shared" si="11"/>
        <v>1</v>
      </c>
      <c r="AI42" s="2419">
        <f t="shared" si="11"/>
        <v>1</v>
      </c>
      <c r="AJ42" s="2419">
        <f t="shared" si="11"/>
        <v>1</v>
      </c>
      <c r="AK42" s="2419">
        <f t="shared" si="11"/>
        <v>1</v>
      </c>
      <c r="AL42" s="2419">
        <f t="shared" ref="AL42:AQ42" si="12">SUM(AL33:AL41)</f>
        <v>1</v>
      </c>
      <c r="AM42" s="2419">
        <f t="shared" si="12"/>
        <v>1</v>
      </c>
      <c r="AN42" s="2419">
        <f t="shared" si="12"/>
        <v>1</v>
      </c>
      <c r="AO42" s="2419">
        <f t="shared" si="12"/>
        <v>1</v>
      </c>
      <c r="AP42" s="2419">
        <f t="shared" si="12"/>
        <v>1</v>
      </c>
      <c r="AQ42" s="2419">
        <f t="shared" si="12"/>
        <v>19</v>
      </c>
      <c r="AR42" s="2419">
        <f t="shared" ref="AR42:AS42" si="13">SUM(AR33:AR41)</f>
        <v>4</v>
      </c>
      <c r="AS42" s="2419">
        <f t="shared" si="13"/>
        <v>5</v>
      </c>
    </row>
    <row r="43" spans="1:45" ht="15" customHeight="1">
      <c r="A43" s="69"/>
      <c r="B43" s="69"/>
      <c r="C43" s="1825"/>
      <c r="D43" s="281"/>
      <c r="E43" s="1745"/>
      <c r="F43" s="1745"/>
      <c r="G43" s="1745"/>
      <c r="H43" s="1731"/>
      <c r="I43" s="1826"/>
      <c r="J43" s="1827"/>
      <c r="K43" s="1827"/>
      <c r="L43" s="1828"/>
      <c r="M43" s="1826"/>
      <c r="N43" s="1826"/>
      <c r="O43" s="1827"/>
      <c r="P43" s="1826"/>
      <c r="Q43" s="1826"/>
      <c r="R43" s="1826"/>
      <c r="S43" s="1826"/>
      <c r="T43" s="1826"/>
      <c r="U43" s="1826"/>
      <c r="V43" s="1828"/>
      <c r="W43" s="1826"/>
      <c r="X43" s="1821"/>
      <c r="Y43" s="1831"/>
      <c r="Z43" s="1831"/>
      <c r="AA43" s="1831"/>
      <c r="AB43" s="1831"/>
      <c r="AC43" s="1831"/>
      <c r="AD43" s="1831"/>
      <c r="AE43" s="1831"/>
      <c r="AF43" s="1830"/>
      <c r="AG43" s="1831"/>
      <c r="AH43" s="1831"/>
      <c r="AI43" s="1831"/>
      <c r="AJ43" s="1831"/>
      <c r="AK43" s="1830"/>
      <c r="AL43" s="1831"/>
      <c r="AM43" s="1831"/>
      <c r="AN43" s="1831"/>
      <c r="AO43" s="1831"/>
      <c r="AP43" s="1830"/>
      <c r="AQ43" s="1831"/>
      <c r="AR43" s="1831"/>
      <c r="AS43" s="1830"/>
    </row>
    <row r="44" spans="1:45" ht="15" customHeight="1">
      <c r="A44" s="281"/>
      <c r="B44" s="281"/>
      <c r="C44" s="281"/>
      <c r="D44" s="485"/>
      <c r="E44" s="1731"/>
      <c r="F44" s="1731"/>
      <c r="G44" s="1731"/>
      <c r="H44" s="1731"/>
      <c r="I44" s="1732"/>
      <c r="J44" s="1824"/>
      <c r="K44" s="1824"/>
      <c r="L44" s="1732"/>
      <c r="M44" s="1732"/>
      <c r="N44" s="1732"/>
      <c r="O44" s="1824"/>
      <c r="P44" s="1732"/>
      <c r="Q44" s="1732"/>
      <c r="R44" s="1732"/>
      <c r="S44" s="1732"/>
      <c r="T44" s="1732"/>
      <c r="U44" s="1732"/>
      <c r="V44" s="1732"/>
      <c r="W44" s="1732"/>
      <c r="X44" s="1821"/>
      <c r="Y44" s="1830"/>
      <c r="Z44" s="1830"/>
      <c r="AA44" s="1830"/>
      <c r="AB44" s="1830"/>
      <c r="AC44" s="1830"/>
      <c r="AD44" s="1830"/>
      <c r="AE44" s="1830"/>
      <c r="AF44" s="1830"/>
      <c r="AG44" s="1830"/>
      <c r="AH44" s="1830"/>
      <c r="AI44" s="1830"/>
      <c r="AJ44" s="1830"/>
      <c r="AK44" s="1830"/>
      <c r="AL44" s="1830"/>
      <c r="AM44" s="1830"/>
      <c r="AN44" s="1830"/>
      <c r="AO44" s="1830"/>
      <c r="AP44" s="1830"/>
      <c r="AQ44" s="1830"/>
      <c r="AR44" s="1830"/>
      <c r="AS44" s="1830"/>
    </row>
    <row r="45" spans="1:45" ht="15" customHeight="1">
      <c r="A45" s="281"/>
      <c r="B45" s="281"/>
      <c r="C45" s="281"/>
      <c r="D45" s="73"/>
      <c r="E45" s="1731"/>
      <c r="F45" s="1731"/>
      <c r="G45" s="1731"/>
      <c r="H45" s="1731"/>
      <c r="I45" s="1732"/>
      <c r="J45" s="1824" t="s">
        <v>186</v>
      </c>
      <c r="K45" s="1824" t="s">
        <v>3239</v>
      </c>
      <c r="L45" s="1732" t="s">
        <v>2789</v>
      </c>
      <c r="M45" s="1732"/>
      <c r="N45" s="1732"/>
      <c r="O45" s="1824" t="s">
        <v>3238</v>
      </c>
      <c r="P45" s="1732"/>
      <c r="Q45" s="1732"/>
      <c r="R45" s="1732"/>
      <c r="S45" s="1732"/>
      <c r="T45" s="1732"/>
      <c r="U45" s="1732"/>
      <c r="V45" s="1732" t="s">
        <v>2469</v>
      </c>
      <c r="W45" s="1732"/>
      <c r="X45" s="412" t="s">
        <v>166</v>
      </c>
      <c r="Y45" s="514">
        <v>7</v>
      </c>
      <c r="Z45" s="514">
        <v>7</v>
      </c>
      <c r="AA45" s="514">
        <v>10</v>
      </c>
      <c r="AB45" s="514">
        <v>4</v>
      </c>
      <c r="AC45" s="514">
        <v>6</v>
      </c>
      <c r="AD45" s="514">
        <v>10</v>
      </c>
      <c r="AE45" s="514">
        <v>7</v>
      </c>
      <c r="AF45" s="514">
        <v>5</v>
      </c>
      <c r="AG45" s="514">
        <v>1</v>
      </c>
      <c r="AH45" s="514">
        <v>0</v>
      </c>
      <c r="AI45" s="514">
        <v>1</v>
      </c>
      <c r="AJ45" s="514">
        <v>5</v>
      </c>
      <c r="AK45" s="514">
        <v>5</v>
      </c>
      <c r="AL45" s="514">
        <v>5</v>
      </c>
      <c r="AM45" s="514">
        <v>4</v>
      </c>
      <c r="AN45" s="514">
        <v>4</v>
      </c>
      <c r="AO45" s="514">
        <v>4</v>
      </c>
      <c r="AP45" s="514">
        <v>4</v>
      </c>
      <c r="AQ45" s="2419">
        <f t="shared" si="0"/>
        <v>56</v>
      </c>
      <c r="AR45" s="2419">
        <f t="shared" si="1"/>
        <v>12</v>
      </c>
      <c r="AS45" s="2419">
        <f t="shared" si="2"/>
        <v>21</v>
      </c>
    </row>
    <row r="46" spans="1:45" ht="15" customHeight="1">
      <c r="A46" s="281"/>
      <c r="B46" s="281"/>
      <c r="C46" s="281"/>
      <c r="D46" s="73"/>
      <c r="E46" s="1731"/>
      <c r="F46" s="1731"/>
      <c r="G46" s="1731"/>
      <c r="H46" s="1731"/>
      <c r="I46" s="1732"/>
      <c r="J46" s="1824" t="s">
        <v>186</v>
      </c>
      <c r="K46" s="1824" t="s">
        <v>3240</v>
      </c>
      <c r="L46" s="1732" t="s">
        <v>2789</v>
      </c>
      <c r="M46" s="1732"/>
      <c r="N46" s="1732"/>
      <c r="O46" s="1824" t="s">
        <v>3238</v>
      </c>
      <c r="P46" s="1732"/>
      <c r="Q46" s="1732"/>
      <c r="R46" s="1732"/>
      <c r="S46" s="1732"/>
      <c r="T46" s="1732"/>
      <c r="U46" s="1732"/>
      <c r="V46" s="1732" t="s">
        <v>2469</v>
      </c>
      <c r="W46" s="1732"/>
      <c r="X46" s="412" t="s">
        <v>166</v>
      </c>
      <c r="Y46" s="514">
        <v>110</v>
      </c>
      <c r="Z46" s="514">
        <v>77</v>
      </c>
      <c r="AA46" s="514">
        <v>66</v>
      </c>
      <c r="AB46" s="514">
        <v>68</v>
      </c>
      <c r="AC46" s="514">
        <v>91</v>
      </c>
      <c r="AD46" s="514">
        <v>107</v>
      </c>
      <c r="AE46" s="514">
        <v>87</v>
      </c>
      <c r="AF46" s="514">
        <v>96</v>
      </c>
      <c r="AG46" s="514">
        <v>86</v>
      </c>
      <c r="AH46" s="514">
        <v>88</v>
      </c>
      <c r="AI46" s="514">
        <v>66</v>
      </c>
      <c r="AJ46" s="514">
        <v>86</v>
      </c>
      <c r="AK46" s="514">
        <v>83</v>
      </c>
      <c r="AL46" s="514">
        <v>84</v>
      </c>
      <c r="AM46" s="514">
        <v>86</v>
      </c>
      <c r="AN46" s="514">
        <v>87</v>
      </c>
      <c r="AO46" s="514">
        <v>87</v>
      </c>
      <c r="AP46" s="514">
        <v>85</v>
      </c>
      <c r="AQ46" s="2419">
        <f t="shared" si="0"/>
        <v>702</v>
      </c>
      <c r="AR46" s="2419">
        <f t="shared" si="1"/>
        <v>409</v>
      </c>
      <c r="AS46" s="2419">
        <f t="shared" si="2"/>
        <v>429</v>
      </c>
    </row>
    <row r="47" spans="1:45" ht="15" customHeight="1">
      <c r="A47" s="281"/>
      <c r="B47" s="281"/>
      <c r="C47" s="281"/>
      <c r="D47" s="73"/>
      <c r="E47" s="1731"/>
      <c r="F47" s="1731"/>
      <c r="G47" s="1731"/>
      <c r="H47" s="1731"/>
      <c r="I47" s="1732"/>
      <c r="J47" s="1824" t="s">
        <v>186</v>
      </c>
      <c r="K47" s="1848" t="s">
        <v>3241</v>
      </c>
      <c r="L47" s="1732" t="s">
        <v>2789</v>
      </c>
      <c r="M47" s="1732"/>
      <c r="N47" s="1732"/>
      <c r="O47" s="1824" t="s">
        <v>3238</v>
      </c>
      <c r="P47" s="1732"/>
      <c r="Q47" s="1732"/>
      <c r="R47" s="1732"/>
      <c r="S47" s="1732"/>
      <c r="T47" s="1732"/>
      <c r="U47" s="1732"/>
      <c r="V47" s="1732" t="s">
        <v>2469</v>
      </c>
      <c r="W47" s="1732"/>
      <c r="X47" s="412" t="s">
        <v>166</v>
      </c>
      <c r="Y47" s="514">
        <v>117</v>
      </c>
      <c r="Z47" s="514">
        <v>86</v>
      </c>
      <c r="AA47" s="514">
        <v>71</v>
      </c>
      <c r="AB47" s="514">
        <v>50</v>
      </c>
      <c r="AC47" s="514">
        <v>41</v>
      </c>
      <c r="AD47" s="514">
        <v>67</v>
      </c>
      <c r="AE47" s="514">
        <v>72</v>
      </c>
      <c r="AF47" s="514">
        <v>64</v>
      </c>
      <c r="AG47" s="514">
        <v>45</v>
      </c>
      <c r="AH47" s="514">
        <v>62</v>
      </c>
      <c r="AI47" s="514">
        <v>43</v>
      </c>
      <c r="AJ47" s="514">
        <v>65</v>
      </c>
      <c r="AK47" s="514">
        <v>61</v>
      </c>
      <c r="AL47" s="514">
        <v>58</v>
      </c>
      <c r="AM47" s="514">
        <v>57</v>
      </c>
      <c r="AN47" s="514">
        <v>58</v>
      </c>
      <c r="AO47" s="514">
        <v>59</v>
      </c>
      <c r="AP47" s="514">
        <v>59</v>
      </c>
      <c r="AQ47" s="2419">
        <f t="shared" si="0"/>
        <v>568</v>
      </c>
      <c r="AR47" s="2419">
        <f t="shared" si="1"/>
        <v>276</v>
      </c>
      <c r="AS47" s="2419">
        <f t="shared" si="2"/>
        <v>291</v>
      </c>
    </row>
    <row r="48" spans="1:45" ht="15" customHeight="1">
      <c r="A48" s="281"/>
      <c r="B48" s="281"/>
      <c r="C48" s="281"/>
      <c r="D48" s="73"/>
      <c r="E48" s="1731"/>
      <c r="F48" s="1731"/>
      <c r="G48" s="1731"/>
      <c r="H48" s="1731"/>
      <c r="I48" s="1732"/>
      <c r="J48" s="1824" t="s">
        <v>186</v>
      </c>
      <c r="K48" s="1848" t="s">
        <v>3242</v>
      </c>
      <c r="L48" s="1732" t="s">
        <v>2789</v>
      </c>
      <c r="M48" s="1732"/>
      <c r="N48" s="1732"/>
      <c r="O48" s="1824" t="s">
        <v>3238</v>
      </c>
      <c r="P48" s="1732"/>
      <c r="Q48" s="1732"/>
      <c r="R48" s="1732"/>
      <c r="S48" s="1732"/>
      <c r="T48" s="1732"/>
      <c r="U48" s="1732"/>
      <c r="V48" s="1732" t="s">
        <v>2469</v>
      </c>
      <c r="W48" s="1732"/>
      <c r="X48" s="412" t="s">
        <v>166</v>
      </c>
      <c r="Y48" s="514">
        <v>23</v>
      </c>
      <c r="Z48" s="514">
        <v>19</v>
      </c>
      <c r="AA48" s="514">
        <v>7</v>
      </c>
      <c r="AB48" s="514">
        <v>19</v>
      </c>
      <c r="AC48" s="514">
        <v>14</v>
      </c>
      <c r="AD48" s="514">
        <v>19</v>
      </c>
      <c r="AE48" s="514">
        <v>17</v>
      </c>
      <c r="AF48" s="514">
        <v>20</v>
      </c>
      <c r="AG48" s="514">
        <v>17</v>
      </c>
      <c r="AH48" s="514">
        <v>24</v>
      </c>
      <c r="AI48" s="514">
        <v>22</v>
      </c>
      <c r="AJ48" s="514">
        <v>18</v>
      </c>
      <c r="AK48" s="514">
        <v>18</v>
      </c>
      <c r="AL48" s="514">
        <v>18</v>
      </c>
      <c r="AM48" s="514">
        <v>19</v>
      </c>
      <c r="AN48" s="514">
        <v>19</v>
      </c>
      <c r="AO48" s="514">
        <v>19</v>
      </c>
      <c r="AP48" s="514">
        <v>19</v>
      </c>
      <c r="AQ48" s="2419">
        <f t="shared" si="0"/>
        <v>138</v>
      </c>
      <c r="AR48" s="2419">
        <f t="shared" si="1"/>
        <v>99</v>
      </c>
      <c r="AS48" s="2419">
        <f t="shared" si="2"/>
        <v>94</v>
      </c>
    </row>
    <row r="49" spans="1:45" ht="15" customHeight="1">
      <c r="A49" s="281"/>
      <c r="B49" s="281"/>
      <c r="C49" s="1825"/>
      <c r="D49" s="485"/>
      <c r="E49" s="429"/>
      <c r="F49" s="421"/>
      <c r="G49" s="421"/>
      <c r="H49" s="1731"/>
      <c r="I49" s="486"/>
      <c r="J49" s="499" t="s">
        <v>186</v>
      </c>
      <c r="L49" s="644" t="s">
        <v>2789</v>
      </c>
      <c r="M49" s="486"/>
      <c r="N49" s="486"/>
      <c r="O49" s="499" t="s">
        <v>3238</v>
      </c>
      <c r="P49" s="486"/>
      <c r="Q49" s="486"/>
      <c r="R49" s="486"/>
      <c r="S49" s="486"/>
      <c r="T49" s="486"/>
      <c r="U49" s="499" t="s">
        <v>1127</v>
      </c>
      <c r="V49" s="644" t="s">
        <v>2469</v>
      </c>
      <c r="W49" s="486"/>
      <c r="X49" s="487" t="s">
        <v>166</v>
      </c>
      <c r="Y49" s="2419">
        <f t="shared" ref="Y49" si="14">SUM(Y45:Y48)</f>
        <v>257</v>
      </c>
      <c r="Z49" s="2419">
        <f t="shared" ref="Z49:AK49" si="15">SUM(Z45:Z48)</f>
        <v>189</v>
      </c>
      <c r="AA49" s="2419">
        <f t="shared" si="15"/>
        <v>154</v>
      </c>
      <c r="AB49" s="2419">
        <f t="shared" si="15"/>
        <v>141</v>
      </c>
      <c r="AC49" s="2419">
        <f t="shared" si="15"/>
        <v>152</v>
      </c>
      <c r="AD49" s="2419">
        <f t="shared" si="15"/>
        <v>203</v>
      </c>
      <c r="AE49" s="2419">
        <f t="shared" si="15"/>
        <v>183</v>
      </c>
      <c r="AF49" s="2419">
        <f t="shared" si="15"/>
        <v>185</v>
      </c>
      <c r="AG49" s="2419">
        <f t="shared" si="15"/>
        <v>149</v>
      </c>
      <c r="AH49" s="2419">
        <f t="shared" si="15"/>
        <v>174</v>
      </c>
      <c r="AI49" s="2419">
        <f t="shared" si="15"/>
        <v>132</v>
      </c>
      <c r="AJ49" s="2419">
        <f t="shared" si="15"/>
        <v>174</v>
      </c>
      <c r="AK49" s="2419">
        <f t="shared" si="15"/>
        <v>167</v>
      </c>
      <c r="AL49" s="2419">
        <f>SUM(AL45:AL48)</f>
        <v>165</v>
      </c>
      <c r="AM49" s="2419">
        <f>SUM(AM45:AM48)</f>
        <v>166</v>
      </c>
      <c r="AN49" s="2419">
        <f>SUM(AN45:AN48)</f>
        <v>168</v>
      </c>
      <c r="AO49" s="2419">
        <f>SUM(AO45:AO48)</f>
        <v>169</v>
      </c>
      <c r="AP49" s="2419">
        <f>SUM(AP45:AP48)</f>
        <v>167</v>
      </c>
      <c r="AQ49" s="2419">
        <f t="shared" ref="AQ49:AS49" si="16">SUM(AQ45:AQ48)</f>
        <v>1464</v>
      </c>
      <c r="AR49" s="2419">
        <f t="shared" si="16"/>
        <v>796</v>
      </c>
      <c r="AS49" s="2419">
        <f t="shared" si="16"/>
        <v>835</v>
      </c>
    </row>
    <row r="50" spans="1:45" ht="15" customHeight="1">
      <c r="A50" s="69"/>
      <c r="B50" s="69"/>
      <c r="C50" s="1825"/>
      <c r="D50" s="281"/>
      <c r="E50" s="1745"/>
      <c r="F50" s="1731"/>
      <c r="G50" s="1731"/>
      <c r="H50" s="1731"/>
      <c r="I50" s="1826"/>
      <c r="J50" s="1827"/>
      <c r="K50" s="1827"/>
      <c r="L50" s="1828"/>
      <c r="M50" s="1826"/>
      <c r="N50" s="1826"/>
      <c r="O50" s="1827"/>
      <c r="P50" s="1826"/>
      <c r="Q50" s="1826"/>
      <c r="R50" s="1826"/>
      <c r="S50" s="1826"/>
      <c r="T50" s="1826"/>
      <c r="U50" s="1826"/>
      <c r="V50" s="1828"/>
      <c r="W50" s="1826"/>
      <c r="X50" s="1821"/>
      <c r="Y50" s="1831"/>
      <c r="Z50" s="1831"/>
      <c r="AA50" s="1831"/>
      <c r="AB50" s="1831"/>
      <c r="AC50" s="1831"/>
      <c r="AD50" s="1831"/>
      <c r="AE50" s="1831"/>
      <c r="AF50" s="1830"/>
      <c r="AG50" s="1831"/>
      <c r="AH50" s="1831"/>
      <c r="AI50" s="1831"/>
      <c r="AJ50" s="1831"/>
      <c r="AK50" s="1830"/>
      <c r="AL50" s="1831"/>
      <c r="AM50" s="1831"/>
      <c r="AN50" s="1831"/>
      <c r="AO50" s="1831"/>
      <c r="AP50" s="1830"/>
      <c r="AQ50" s="1831"/>
      <c r="AR50" s="1831"/>
      <c r="AS50" s="1830"/>
    </row>
    <row r="51" spans="1:45" ht="15" customHeight="1">
      <c r="A51" s="69"/>
      <c r="B51" s="69"/>
      <c r="C51" s="281"/>
      <c r="D51" s="429"/>
      <c r="E51" s="488"/>
      <c r="F51" s="421"/>
      <c r="G51" s="421"/>
      <c r="H51" s="1731"/>
      <c r="I51" s="486"/>
      <c r="J51" s="499" t="s">
        <v>2426</v>
      </c>
      <c r="L51" s="644" t="s">
        <v>2789</v>
      </c>
      <c r="M51" s="486"/>
      <c r="N51" s="486"/>
      <c r="O51" s="499" t="s">
        <v>3238</v>
      </c>
      <c r="P51" s="486"/>
      <c r="Q51" s="486"/>
      <c r="R51" s="486"/>
      <c r="S51" s="486"/>
      <c r="T51" s="486"/>
      <c r="U51" s="499" t="s">
        <v>997</v>
      </c>
      <c r="V51" s="644" t="s">
        <v>2469</v>
      </c>
      <c r="W51" s="486"/>
      <c r="X51" s="487" t="s">
        <v>166</v>
      </c>
      <c r="Y51" s="2419">
        <f t="shared" ref="Y51:AK51" si="17">SUM(Y18,Y30,Y42,Y49)</f>
        <v>295</v>
      </c>
      <c r="Z51" s="2419">
        <f t="shared" si="17"/>
        <v>223</v>
      </c>
      <c r="AA51" s="2419">
        <f t="shared" si="17"/>
        <v>178</v>
      </c>
      <c r="AB51" s="2419">
        <f t="shared" si="17"/>
        <v>156</v>
      </c>
      <c r="AC51" s="2419">
        <f t="shared" si="17"/>
        <v>170</v>
      </c>
      <c r="AD51" s="2419">
        <f t="shared" si="17"/>
        <v>219</v>
      </c>
      <c r="AE51" s="2419">
        <f t="shared" si="17"/>
        <v>200</v>
      </c>
      <c r="AF51" s="2419">
        <f t="shared" si="17"/>
        <v>202</v>
      </c>
      <c r="AG51" s="2419">
        <f t="shared" si="17"/>
        <v>153</v>
      </c>
      <c r="AH51" s="2419">
        <f t="shared" si="17"/>
        <v>180</v>
      </c>
      <c r="AI51" s="2419">
        <f t="shared" si="17"/>
        <v>134</v>
      </c>
      <c r="AJ51" s="2419">
        <f t="shared" si="17"/>
        <v>190</v>
      </c>
      <c r="AK51" s="2419">
        <f t="shared" si="17"/>
        <v>182</v>
      </c>
      <c r="AL51" s="2419">
        <f t="shared" ref="AL51:AQ51" si="18">SUM(AL18,AL30,AL42,AL49)</f>
        <v>178</v>
      </c>
      <c r="AM51" s="2419">
        <f t="shared" si="18"/>
        <v>179</v>
      </c>
      <c r="AN51" s="2419">
        <f t="shared" si="18"/>
        <v>181</v>
      </c>
      <c r="AO51" s="2419">
        <f t="shared" si="18"/>
        <v>182</v>
      </c>
      <c r="AP51" s="2419">
        <f t="shared" si="18"/>
        <v>180</v>
      </c>
      <c r="AQ51" s="2419">
        <f t="shared" si="18"/>
        <v>1643</v>
      </c>
      <c r="AR51" s="2419">
        <f t="shared" ref="AR51:AS51" si="19">SUM(AR18,AR30,AR42,AR49)</f>
        <v>839</v>
      </c>
      <c r="AS51" s="2419">
        <f t="shared" si="19"/>
        <v>900</v>
      </c>
    </row>
    <row r="52" spans="1:45" ht="15" customHeight="1">
      <c r="A52" s="69"/>
      <c r="B52" s="69"/>
      <c r="C52" s="74"/>
      <c r="D52" s="74"/>
      <c r="E52" s="74"/>
      <c r="F52" s="74"/>
      <c r="G52" s="74"/>
      <c r="H52" s="297"/>
      <c r="I52" s="297"/>
      <c r="J52" s="297"/>
      <c r="K52" s="297"/>
      <c r="L52" s="645"/>
      <c r="M52" s="297"/>
      <c r="N52" s="297"/>
      <c r="O52" s="297"/>
      <c r="P52" s="297"/>
      <c r="Q52" s="297"/>
      <c r="R52" s="297"/>
      <c r="S52" s="297"/>
      <c r="T52" s="297"/>
      <c r="U52" s="297"/>
      <c r="V52" s="645"/>
      <c r="W52" s="297"/>
      <c r="X52" s="281"/>
      <c r="Y52" s="2420"/>
      <c r="Z52" s="2420"/>
      <c r="AA52" s="2420"/>
      <c r="AB52" s="2420"/>
      <c r="AC52" s="2420"/>
      <c r="AD52" s="2420"/>
      <c r="AE52" s="2420"/>
      <c r="AF52" s="2420"/>
      <c r="AG52" s="2420"/>
      <c r="AH52" s="2420"/>
      <c r="AI52" s="2420"/>
      <c r="AJ52" s="2420"/>
      <c r="AK52" s="2420"/>
      <c r="AL52" s="2420"/>
      <c r="AM52" s="2420"/>
      <c r="AN52" s="2420"/>
      <c r="AO52" s="2420"/>
      <c r="AP52" s="2420"/>
      <c r="AQ52" s="2420"/>
      <c r="AR52" s="2420"/>
      <c r="AS52" s="2420"/>
    </row>
    <row r="53" spans="1:45" ht="15" customHeight="1">
      <c r="A53" s="484"/>
      <c r="B53" s="484"/>
      <c r="C53" s="452" t="s">
        <v>3237</v>
      </c>
      <c r="D53" s="484"/>
      <c r="E53" s="484"/>
      <c r="F53" s="484"/>
      <c r="G53" s="484"/>
      <c r="H53" s="1802"/>
      <c r="I53" s="1802"/>
      <c r="J53" s="1802"/>
      <c r="K53" s="1802"/>
      <c r="L53" s="1801"/>
      <c r="M53" s="1802"/>
      <c r="N53" s="1802"/>
      <c r="O53" s="1802"/>
      <c r="P53" s="1802"/>
      <c r="Q53" s="1802"/>
      <c r="R53" s="1802"/>
      <c r="S53" s="1802"/>
      <c r="T53" s="1802"/>
      <c r="U53" s="1802"/>
      <c r="V53" s="1801"/>
      <c r="W53" s="1802"/>
      <c r="X53" s="1803"/>
      <c r="Y53" s="2421"/>
      <c r="Z53" s="2421"/>
      <c r="AA53" s="2421"/>
      <c r="AB53" s="2421"/>
      <c r="AC53" s="2421"/>
      <c r="AD53" s="2421"/>
      <c r="AE53" s="2421"/>
      <c r="AF53" s="2421"/>
      <c r="AG53" s="2421"/>
      <c r="AH53" s="2421"/>
      <c r="AI53" s="2421"/>
      <c r="AJ53" s="2421"/>
      <c r="AK53" s="2421"/>
      <c r="AL53" s="2421"/>
      <c r="AM53" s="2421"/>
      <c r="AN53" s="2421"/>
      <c r="AO53" s="2421"/>
      <c r="AP53" s="2421"/>
      <c r="AQ53" s="2421"/>
      <c r="AR53" s="2421"/>
      <c r="AS53" s="2421"/>
    </row>
    <row r="54" spans="1:45" ht="15" customHeight="1">
      <c r="A54" s="281"/>
      <c r="B54" s="281"/>
      <c r="C54" s="281"/>
      <c r="D54" s="485"/>
      <c r="E54" s="1731"/>
      <c r="F54" s="1731"/>
      <c r="G54" s="1731"/>
      <c r="H54" s="1732"/>
      <c r="I54" s="1732"/>
      <c r="J54" s="1824"/>
      <c r="K54" s="1824"/>
      <c r="L54" s="1732"/>
      <c r="M54" s="1732"/>
      <c r="N54" s="1732"/>
      <c r="O54" s="1824"/>
      <c r="P54" s="1732"/>
      <c r="Q54" s="1732"/>
      <c r="R54" s="1732"/>
      <c r="S54" s="1732"/>
      <c r="T54" s="1732"/>
      <c r="U54" s="1732"/>
      <c r="V54" s="1732"/>
      <c r="W54" s="1732"/>
      <c r="X54" s="1821"/>
      <c r="Y54" s="1830"/>
      <c r="Z54" s="1830"/>
      <c r="AA54" s="1830"/>
      <c r="AB54" s="1830"/>
      <c r="AC54" s="1830"/>
      <c r="AD54" s="1830"/>
      <c r="AE54" s="1830"/>
      <c r="AF54" s="1830"/>
      <c r="AG54" s="1830"/>
      <c r="AH54" s="1830"/>
      <c r="AI54" s="1830"/>
      <c r="AJ54" s="1830"/>
      <c r="AK54" s="1830"/>
      <c r="AL54" s="1830"/>
      <c r="AM54" s="1830"/>
      <c r="AN54" s="1830"/>
      <c r="AO54" s="1830"/>
      <c r="AP54" s="1830"/>
      <c r="AQ54" s="1830"/>
      <c r="AR54" s="1830"/>
      <c r="AS54" s="1830"/>
    </row>
    <row r="55" spans="1:45" ht="15" customHeight="1">
      <c r="A55" s="281"/>
      <c r="B55" s="281"/>
      <c r="C55" s="281"/>
      <c r="D55" s="73"/>
      <c r="E55" s="1731"/>
      <c r="F55" s="1731"/>
      <c r="G55" s="1731"/>
      <c r="H55" s="1731"/>
      <c r="I55" s="1732"/>
      <c r="J55" s="1824" t="s">
        <v>3097</v>
      </c>
      <c r="K55" s="1824" t="s">
        <v>392</v>
      </c>
      <c r="L55" s="1732" t="s">
        <v>2797</v>
      </c>
      <c r="M55" s="1732"/>
      <c r="N55" s="1732"/>
      <c r="O55" s="1824" t="s">
        <v>3238</v>
      </c>
      <c r="P55" s="1732"/>
      <c r="Q55" s="1732"/>
      <c r="R55" s="1732"/>
      <c r="S55" s="1732"/>
      <c r="T55" s="1732"/>
      <c r="U55" s="1732"/>
      <c r="V55" s="1732" t="s">
        <v>2469</v>
      </c>
      <c r="W55" s="1732"/>
      <c r="X55" s="412" t="s">
        <v>166</v>
      </c>
      <c r="Y55" s="514">
        <v>0</v>
      </c>
      <c r="Z55" s="514">
        <v>0</v>
      </c>
      <c r="AA55" s="514">
        <v>0</v>
      </c>
      <c r="AB55" s="514">
        <v>0</v>
      </c>
      <c r="AC55" s="514">
        <v>0</v>
      </c>
      <c r="AD55" s="514">
        <v>0</v>
      </c>
      <c r="AE55" s="514">
        <v>0</v>
      </c>
      <c r="AF55" s="514">
        <v>0</v>
      </c>
      <c r="AG55" s="514">
        <v>0</v>
      </c>
      <c r="AH55" s="514">
        <v>0</v>
      </c>
      <c r="AI55" s="514">
        <v>0</v>
      </c>
      <c r="AJ55" s="514">
        <v>0</v>
      </c>
      <c r="AK55" s="514">
        <v>0</v>
      </c>
      <c r="AL55" s="514">
        <v>0</v>
      </c>
      <c r="AM55" s="514">
        <v>0</v>
      </c>
      <c r="AN55" s="514">
        <v>0</v>
      </c>
      <c r="AO55" s="514">
        <v>0</v>
      </c>
      <c r="AP55" s="514">
        <v>0</v>
      </c>
      <c r="AQ55" s="2419">
        <f t="shared" si="0"/>
        <v>0</v>
      </c>
      <c r="AR55" s="2419">
        <f t="shared" si="1"/>
        <v>0</v>
      </c>
      <c r="AS55" s="2419">
        <f t="shared" si="2"/>
        <v>0</v>
      </c>
    </row>
    <row r="56" spans="1:45" ht="15" customHeight="1">
      <c r="A56" s="281"/>
      <c r="B56" s="281"/>
      <c r="C56" s="281"/>
      <c r="D56" s="73"/>
      <c r="E56" s="1731"/>
      <c r="F56" s="1731"/>
      <c r="G56" s="1731"/>
      <c r="H56" s="1731"/>
      <c r="I56" s="1732"/>
      <c r="J56" s="1824" t="s">
        <v>3097</v>
      </c>
      <c r="K56" s="1824" t="s">
        <v>400</v>
      </c>
      <c r="L56" s="1732" t="s">
        <v>2797</v>
      </c>
      <c r="M56" s="1732"/>
      <c r="N56" s="1732"/>
      <c r="O56" s="1824" t="s">
        <v>3238</v>
      </c>
      <c r="P56" s="1732"/>
      <c r="Q56" s="1732"/>
      <c r="R56" s="1732"/>
      <c r="S56" s="1732"/>
      <c r="T56" s="1732"/>
      <c r="U56" s="1732"/>
      <c r="V56" s="1732" t="s">
        <v>2469</v>
      </c>
      <c r="W56" s="1732"/>
      <c r="X56" s="412" t="s">
        <v>166</v>
      </c>
      <c r="Y56" s="514">
        <v>0</v>
      </c>
      <c r="Z56" s="514">
        <v>0</v>
      </c>
      <c r="AA56" s="514">
        <v>0</v>
      </c>
      <c r="AB56" s="514">
        <v>0</v>
      </c>
      <c r="AC56" s="514">
        <v>0</v>
      </c>
      <c r="AD56" s="514">
        <v>0</v>
      </c>
      <c r="AE56" s="514">
        <v>0</v>
      </c>
      <c r="AF56" s="514">
        <v>0</v>
      </c>
      <c r="AG56" s="514">
        <v>0</v>
      </c>
      <c r="AH56" s="514">
        <v>0</v>
      </c>
      <c r="AI56" s="514">
        <v>0</v>
      </c>
      <c r="AJ56" s="514">
        <v>0</v>
      </c>
      <c r="AK56" s="514">
        <v>0</v>
      </c>
      <c r="AL56" s="514">
        <v>0</v>
      </c>
      <c r="AM56" s="514">
        <v>0</v>
      </c>
      <c r="AN56" s="514">
        <v>0</v>
      </c>
      <c r="AO56" s="514">
        <v>0</v>
      </c>
      <c r="AP56" s="514">
        <v>0</v>
      </c>
      <c r="AQ56" s="2419">
        <f t="shared" si="0"/>
        <v>0</v>
      </c>
      <c r="AR56" s="2419">
        <f t="shared" si="1"/>
        <v>0</v>
      </c>
      <c r="AS56" s="2419">
        <f t="shared" si="2"/>
        <v>0</v>
      </c>
    </row>
    <row r="57" spans="1:45" ht="15" customHeight="1">
      <c r="A57" s="281"/>
      <c r="B57" s="281"/>
      <c r="C57" s="281"/>
      <c r="D57" s="73"/>
      <c r="E57" s="1731"/>
      <c r="F57" s="1731"/>
      <c r="G57" s="1731"/>
      <c r="H57" s="1731"/>
      <c r="I57" s="1732"/>
      <c r="J57" s="1824" t="s">
        <v>3097</v>
      </c>
      <c r="K57" s="1824" t="s">
        <v>407</v>
      </c>
      <c r="L57" s="1732" t="s">
        <v>2797</v>
      </c>
      <c r="M57" s="1732"/>
      <c r="N57" s="1732"/>
      <c r="O57" s="1824" t="s">
        <v>3238</v>
      </c>
      <c r="P57" s="1732"/>
      <c r="Q57" s="1732"/>
      <c r="R57" s="1732"/>
      <c r="S57" s="1732"/>
      <c r="T57" s="1732"/>
      <c r="U57" s="1732"/>
      <c r="V57" s="1732" t="s">
        <v>2469</v>
      </c>
      <c r="W57" s="1732"/>
      <c r="X57" s="412" t="s">
        <v>166</v>
      </c>
      <c r="Y57" s="514">
        <v>0</v>
      </c>
      <c r="Z57" s="514">
        <v>0</v>
      </c>
      <c r="AA57" s="514">
        <v>0</v>
      </c>
      <c r="AB57" s="514">
        <v>0</v>
      </c>
      <c r="AC57" s="514">
        <v>0</v>
      </c>
      <c r="AD57" s="514">
        <v>0</v>
      </c>
      <c r="AE57" s="514">
        <v>0</v>
      </c>
      <c r="AF57" s="514">
        <v>0</v>
      </c>
      <c r="AG57" s="514">
        <v>0</v>
      </c>
      <c r="AH57" s="514">
        <v>0</v>
      </c>
      <c r="AI57" s="514">
        <v>0</v>
      </c>
      <c r="AJ57" s="514">
        <v>0</v>
      </c>
      <c r="AK57" s="514">
        <v>0</v>
      </c>
      <c r="AL57" s="514">
        <v>0</v>
      </c>
      <c r="AM57" s="514">
        <v>0</v>
      </c>
      <c r="AN57" s="514">
        <v>0</v>
      </c>
      <c r="AO57" s="514">
        <v>0</v>
      </c>
      <c r="AP57" s="514">
        <v>0</v>
      </c>
      <c r="AQ57" s="2419">
        <f t="shared" si="0"/>
        <v>0</v>
      </c>
      <c r="AR57" s="2419">
        <f t="shared" si="1"/>
        <v>0</v>
      </c>
      <c r="AS57" s="2419">
        <f t="shared" si="2"/>
        <v>0</v>
      </c>
    </row>
    <row r="58" spans="1:45" ht="15" customHeight="1">
      <c r="A58" s="281"/>
      <c r="B58" s="281"/>
      <c r="C58" s="281"/>
      <c r="D58" s="73"/>
      <c r="E58" s="1731"/>
      <c r="F58" s="1731"/>
      <c r="G58" s="1731"/>
      <c r="H58" s="1731"/>
      <c r="I58" s="1732"/>
      <c r="J58" s="1824" t="s">
        <v>3097</v>
      </c>
      <c r="K58" s="1824" t="s">
        <v>413</v>
      </c>
      <c r="L58" s="1732" t="s">
        <v>2797</v>
      </c>
      <c r="M58" s="1732"/>
      <c r="N58" s="1732"/>
      <c r="O58" s="1824" t="s">
        <v>3238</v>
      </c>
      <c r="P58" s="1732"/>
      <c r="Q58" s="1732"/>
      <c r="R58" s="1732"/>
      <c r="S58" s="1732"/>
      <c r="T58" s="1732"/>
      <c r="U58" s="1732"/>
      <c r="V58" s="1732" t="s">
        <v>2469</v>
      </c>
      <c r="W58" s="1732"/>
      <c r="X58" s="412" t="s">
        <v>166</v>
      </c>
      <c r="Y58" s="514">
        <v>0</v>
      </c>
      <c r="Z58" s="514">
        <v>0</v>
      </c>
      <c r="AA58" s="514">
        <v>0</v>
      </c>
      <c r="AB58" s="514">
        <v>0</v>
      </c>
      <c r="AC58" s="514">
        <v>0</v>
      </c>
      <c r="AD58" s="514">
        <v>0</v>
      </c>
      <c r="AE58" s="514">
        <v>0</v>
      </c>
      <c r="AF58" s="514">
        <v>0</v>
      </c>
      <c r="AG58" s="514">
        <v>0</v>
      </c>
      <c r="AH58" s="514">
        <v>0</v>
      </c>
      <c r="AI58" s="514">
        <v>0</v>
      </c>
      <c r="AJ58" s="514">
        <v>0</v>
      </c>
      <c r="AK58" s="514">
        <v>0</v>
      </c>
      <c r="AL58" s="514">
        <v>0</v>
      </c>
      <c r="AM58" s="514">
        <v>0</v>
      </c>
      <c r="AN58" s="514">
        <v>0</v>
      </c>
      <c r="AO58" s="514">
        <v>0</v>
      </c>
      <c r="AP58" s="514">
        <v>0</v>
      </c>
      <c r="AQ58" s="2419">
        <f t="shared" si="0"/>
        <v>0</v>
      </c>
      <c r="AR58" s="2419">
        <f t="shared" si="1"/>
        <v>0</v>
      </c>
      <c r="AS58" s="2419">
        <f t="shared" si="2"/>
        <v>0</v>
      </c>
    </row>
    <row r="59" spans="1:45" ht="15" customHeight="1">
      <c r="A59" s="281"/>
      <c r="B59" s="281"/>
      <c r="C59" s="281"/>
      <c r="D59" s="73"/>
      <c r="E59" s="1731"/>
      <c r="F59" s="1731"/>
      <c r="G59" s="1731"/>
      <c r="H59" s="1731"/>
      <c r="I59" s="1732"/>
      <c r="J59" s="1824" t="s">
        <v>3097</v>
      </c>
      <c r="K59" s="1824" t="s">
        <v>420</v>
      </c>
      <c r="L59" s="1732" t="s">
        <v>2797</v>
      </c>
      <c r="M59" s="1732"/>
      <c r="N59" s="1732"/>
      <c r="O59" s="1824" t="s">
        <v>3238</v>
      </c>
      <c r="P59" s="1732"/>
      <c r="Q59" s="1732"/>
      <c r="R59" s="1732"/>
      <c r="S59" s="1732"/>
      <c r="T59" s="1732"/>
      <c r="U59" s="1732"/>
      <c r="V59" s="1732" t="s">
        <v>2469</v>
      </c>
      <c r="W59" s="1732"/>
      <c r="X59" s="412" t="s">
        <v>166</v>
      </c>
      <c r="Y59" s="514">
        <v>0</v>
      </c>
      <c r="Z59" s="514">
        <v>0</v>
      </c>
      <c r="AA59" s="514">
        <v>0</v>
      </c>
      <c r="AB59" s="514">
        <v>0</v>
      </c>
      <c r="AC59" s="514">
        <v>0</v>
      </c>
      <c r="AD59" s="514">
        <v>0</v>
      </c>
      <c r="AE59" s="514">
        <v>0</v>
      </c>
      <c r="AF59" s="514">
        <v>0</v>
      </c>
      <c r="AG59" s="514">
        <v>0</v>
      </c>
      <c r="AH59" s="514">
        <v>0</v>
      </c>
      <c r="AI59" s="514">
        <v>0</v>
      </c>
      <c r="AJ59" s="514">
        <v>0</v>
      </c>
      <c r="AK59" s="514">
        <v>0</v>
      </c>
      <c r="AL59" s="514">
        <v>0</v>
      </c>
      <c r="AM59" s="514">
        <v>0</v>
      </c>
      <c r="AN59" s="514">
        <v>0</v>
      </c>
      <c r="AO59" s="514">
        <v>0</v>
      </c>
      <c r="AP59" s="514">
        <v>0</v>
      </c>
      <c r="AQ59" s="2419">
        <f t="shared" si="0"/>
        <v>0</v>
      </c>
      <c r="AR59" s="2419">
        <f t="shared" si="1"/>
        <v>0</v>
      </c>
      <c r="AS59" s="2419">
        <f t="shared" si="2"/>
        <v>0</v>
      </c>
    </row>
    <row r="60" spans="1:45" ht="15" customHeight="1">
      <c r="A60" s="281"/>
      <c r="B60" s="281"/>
      <c r="C60" s="281"/>
      <c r="D60" s="73"/>
      <c r="E60" s="1731"/>
      <c r="F60" s="1731"/>
      <c r="G60" s="1731"/>
      <c r="H60" s="1731"/>
      <c r="I60" s="1732"/>
      <c r="J60" s="1824" t="s">
        <v>3097</v>
      </c>
      <c r="K60" s="1824" t="s">
        <v>426</v>
      </c>
      <c r="L60" s="1732" t="s">
        <v>2797</v>
      </c>
      <c r="M60" s="1732"/>
      <c r="N60" s="1732"/>
      <c r="O60" s="1824" t="s">
        <v>3238</v>
      </c>
      <c r="P60" s="1732"/>
      <c r="Q60" s="1732"/>
      <c r="R60" s="1732"/>
      <c r="S60" s="1732"/>
      <c r="T60" s="1732"/>
      <c r="U60" s="1732"/>
      <c r="V60" s="1732" t="s">
        <v>2469</v>
      </c>
      <c r="W60" s="1732"/>
      <c r="X60" s="412" t="s">
        <v>166</v>
      </c>
      <c r="Y60" s="514">
        <v>0</v>
      </c>
      <c r="Z60" s="514">
        <v>0</v>
      </c>
      <c r="AA60" s="514">
        <v>0</v>
      </c>
      <c r="AB60" s="514">
        <v>0</v>
      </c>
      <c r="AC60" s="514">
        <v>0</v>
      </c>
      <c r="AD60" s="514">
        <v>0</v>
      </c>
      <c r="AE60" s="514">
        <v>0</v>
      </c>
      <c r="AF60" s="514">
        <v>0</v>
      </c>
      <c r="AG60" s="514">
        <v>0</v>
      </c>
      <c r="AH60" s="514">
        <v>0</v>
      </c>
      <c r="AI60" s="514">
        <v>0</v>
      </c>
      <c r="AJ60" s="514">
        <v>0</v>
      </c>
      <c r="AK60" s="514">
        <v>0</v>
      </c>
      <c r="AL60" s="514">
        <v>0</v>
      </c>
      <c r="AM60" s="514">
        <v>0</v>
      </c>
      <c r="AN60" s="514">
        <v>0</v>
      </c>
      <c r="AO60" s="514">
        <v>0</v>
      </c>
      <c r="AP60" s="514">
        <v>0</v>
      </c>
      <c r="AQ60" s="2419">
        <f t="shared" si="0"/>
        <v>0</v>
      </c>
      <c r="AR60" s="2419">
        <f t="shared" si="1"/>
        <v>0</v>
      </c>
      <c r="AS60" s="2419">
        <f t="shared" si="2"/>
        <v>0</v>
      </c>
    </row>
    <row r="61" spans="1:45" ht="15" customHeight="1">
      <c r="A61" s="281"/>
      <c r="B61" s="281"/>
      <c r="C61" s="281"/>
      <c r="D61" s="73"/>
      <c r="E61" s="1731"/>
      <c r="F61" s="1731"/>
      <c r="G61" s="1731"/>
      <c r="H61" s="1731"/>
      <c r="I61" s="1732"/>
      <c r="J61" s="1824" t="s">
        <v>3097</v>
      </c>
      <c r="K61" s="1824" t="s">
        <v>430</v>
      </c>
      <c r="L61" s="1732" t="s">
        <v>2797</v>
      </c>
      <c r="M61" s="1732"/>
      <c r="N61" s="1732"/>
      <c r="O61" s="1824" t="s">
        <v>3238</v>
      </c>
      <c r="P61" s="1732"/>
      <c r="Q61" s="1732"/>
      <c r="R61" s="1732"/>
      <c r="S61" s="1732"/>
      <c r="T61" s="1732"/>
      <c r="U61" s="1732"/>
      <c r="V61" s="1732" t="s">
        <v>2469</v>
      </c>
      <c r="W61" s="1732"/>
      <c r="X61" s="412" t="s">
        <v>166</v>
      </c>
      <c r="Y61" s="514">
        <v>0</v>
      </c>
      <c r="Z61" s="514">
        <v>0</v>
      </c>
      <c r="AA61" s="514">
        <v>0</v>
      </c>
      <c r="AB61" s="514">
        <v>0</v>
      </c>
      <c r="AC61" s="514">
        <v>0</v>
      </c>
      <c r="AD61" s="514">
        <v>0</v>
      </c>
      <c r="AE61" s="514">
        <v>0</v>
      </c>
      <c r="AF61" s="514">
        <v>0</v>
      </c>
      <c r="AG61" s="514">
        <v>0</v>
      </c>
      <c r="AH61" s="514">
        <v>0</v>
      </c>
      <c r="AI61" s="514">
        <v>0</v>
      </c>
      <c r="AJ61" s="514">
        <v>0</v>
      </c>
      <c r="AK61" s="514">
        <v>0</v>
      </c>
      <c r="AL61" s="514">
        <v>0</v>
      </c>
      <c r="AM61" s="514">
        <v>0</v>
      </c>
      <c r="AN61" s="514">
        <v>0</v>
      </c>
      <c r="AO61" s="514">
        <v>0</v>
      </c>
      <c r="AP61" s="514">
        <v>0</v>
      </c>
      <c r="AQ61" s="2419">
        <f t="shared" si="0"/>
        <v>0</v>
      </c>
      <c r="AR61" s="2419">
        <f t="shared" si="1"/>
        <v>0</v>
      </c>
      <c r="AS61" s="2419">
        <f t="shared" si="2"/>
        <v>0</v>
      </c>
    </row>
    <row r="62" spans="1:45" ht="15" customHeight="1">
      <c r="A62" s="281"/>
      <c r="B62" s="281"/>
      <c r="C62" s="281"/>
      <c r="D62" s="73"/>
      <c r="E62" s="1731"/>
      <c r="F62" s="1731"/>
      <c r="G62" s="1731"/>
      <c r="H62" s="1731"/>
      <c r="I62" s="1732"/>
      <c r="J62" s="1824" t="s">
        <v>3097</v>
      </c>
      <c r="K62" s="1824" t="s">
        <v>434</v>
      </c>
      <c r="L62" s="1732" t="s">
        <v>2797</v>
      </c>
      <c r="M62" s="1732"/>
      <c r="N62" s="1732"/>
      <c r="O62" s="1824" t="s">
        <v>3238</v>
      </c>
      <c r="P62" s="1732"/>
      <c r="Q62" s="1732"/>
      <c r="R62" s="1732"/>
      <c r="S62" s="1732"/>
      <c r="T62" s="1732"/>
      <c r="U62" s="1732"/>
      <c r="V62" s="1732" t="s">
        <v>2469</v>
      </c>
      <c r="W62" s="1732"/>
      <c r="X62" s="412" t="s">
        <v>166</v>
      </c>
      <c r="Y62" s="514">
        <v>0</v>
      </c>
      <c r="Z62" s="514">
        <v>0</v>
      </c>
      <c r="AA62" s="514">
        <v>0</v>
      </c>
      <c r="AB62" s="514">
        <v>0</v>
      </c>
      <c r="AC62" s="514">
        <v>0</v>
      </c>
      <c r="AD62" s="514">
        <v>0</v>
      </c>
      <c r="AE62" s="514">
        <v>0</v>
      </c>
      <c r="AF62" s="514">
        <v>0</v>
      </c>
      <c r="AG62" s="514">
        <v>0</v>
      </c>
      <c r="AH62" s="514">
        <v>0</v>
      </c>
      <c r="AI62" s="514">
        <v>0</v>
      </c>
      <c r="AJ62" s="514">
        <v>0</v>
      </c>
      <c r="AK62" s="514">
        <v>0</v>
      </c>
      <c r="AL62" s="514">
        <v>0</v>
      </c>
      <c r="AM62" s="514">
        <v>0</v>
      </c>
      <c r="AN62" s="514">
        <v>0</v>
      </c>
      <c r="AO62" s="514">
        <v>0</v>
      </c>
      <c r="AP62" s="514">
        <v>0</v>
      </c>
      <c r="AQ62" s="2419">
        <f t="shared" si="0"/>
        <v>0</v>
      </c>
      <c r="AR62" s="2419">
        <f t="shared" si="1"/>
        <v>0</v>
      </c>
      <c r="AS62" s="2419">
        <f t="shared" si="2"/>
        <v>0</v>
      </c>
    </row>
    <row r="63" spans="1:45" ht="15" customHeight="1">
      <c r="A63" s="281"/>
      <c r="B63" s="281"/>
      <c r="C63" s="281"/>
      <c r="D63" s="73"/>
      <c r="E63" s="1731"/>
      <c r="F63" s="1731"/>
      <c r="G63" s="1731"/>
      <c r="H63" s="1731"/>
      <c r="I63" s="1732"/>
      <c r="J63" s="1824" t="s">
        <v>3097</v>
      </c>
      <c r="K63" s="1824" t="s">
        <v>2831</v>
      </c>
      <c r="L63" s="1732" t="s">
        <v>2797</v>
      </c>
      <c r="M63" s="1732"/>
      <c r="N63" s="1732"/>
      <c r="O63" s="1824" t="s">
        <v>3238</v>
      </c>
      <c r="P63" s="1732"/>
      <c r="Q63" s="1732"/>
      <c r="R63" s="1732"/>
      <c r="S63" s="1732"/>
      <c r="T63" s="1732"/>
      <c r="U63" s="1732"/>
      <c r="V63" s="1732" t="s">
        <v>2469</v>
      </c>
      <c r="W63" s="1732"/>
      <c r="X63" s="412" t="s">
        <v>166</v>
      </c>
      <c r="Y63" s="514">
        <v>0</v>
      </c>
      <c r="Z63" s="514">
        <v>0</v>
      </c>
      <c r="AA63" s="514">
        <v>0</v>
      </c>
      <c r="AB63" s="514">
        <v>0</v>
      </c>
      <c r="AC63" s="514">
        <v>0</v>
      </c>
      <c r="AD63" s="514">
        <v>0</v>
      </c>
      <c r="AE63" s="514">
        <v>0</v>
      </c>
      <c r="AF63" s="514">
        <v>0</v>
      </c>
      <c r="AG63" s="514">
        <v>0</v>
      </c>
      <c r="AH63" s="514">
        <v>0</v>
      </c>
      <c r="AI63" s="514">
        <v>0</v>
      </c>
      <c r="AJ63" s="514">
        <v>0</v>
      </c>
      <c r="AK63" s="514">
        <v>0</v>
      </c>
      <c r="AL63" s="514">
        <v>0</v>
      </c>
      <c r="AM63" s="514">
        <v>0</v>
      </c>
      <c r="AN63" s="514">
        <v>0</v>
      </c>
      <c r="AO63" s="514">
        <v>0</v>
      </c>
      <c r="AP63" s="514">
        <v>0</v>
      </c>
      <c r="AQ63" s="2419">
        <f t="shared" si="0"/>
        <v>0</v>
      </c>
      <c r="AR63" s="2419">
        <f t="shared" si="1"/>
        <v>0</v>
      </c>
      <c r="AS63" s="2419">
        <f t="shared" si="2"/>
        <v>0</v>
      </c>
    </row>
    <row r="64" spans="1:45" ht="15" customHeight="1">
      <c r="A64" s="281"/>
      <c r="B64" s="281"/>
      <c r="C64" s="1825"/>
      <c r="D64" s="485"/>
      <c r="E64" s="429"/>
      <c r="F64" s="421"/>
      <c r="G64" s="421"/>
      <c r="H64" s="1731"/>
      <c r="I64" s="486"/>
      <c r="J64" s="499" t="s">
        <v>3097</v>
      </c>
      <c r="L64" s="644" t="s">
        <v>2797</v>
      </c>
      <c r="M64" s="486"/>
      <c r="N64" s="486"/>
      <c r="O64" s="499" t="s">
        <v>3238</v>
      </c>
      <c r="P64" s="486"/>
      <c r="Q64" s="486"/>
      <c r="R64" s="486"/>
      <c r="S64" s="486"/>
      <c r="T64" s="486"/>
      <c r="U64" s="499" t="s">
        <v>1127</v>
      </c>
      <c r="V64" s="644" t="s">
        <v>2469</v>
      </c>
      <c r="W64" s="486"/>
      <c r="X64" s="487" t="s">
        <v>166</v>
      </c>
      <c r="Y64" s="2419">
        <f t="shared" ref="Y64:AK64" si="20">SUM(Y55:Y63)</f>
        <v>0</v>
      </c>
      <c r="Z64" s="2419">
        <f t="shared" si="20"/>
        <v>0</v>
      </c>
      <c r="AA64" s="2419">
        <f t="shared" si="20"/>
        <v>0</v>
      </c>
      <c r="AB64" s="2419">
        <f t="shared" si="20"/>
        <v>0</v>
      </c>
      <c r="AC64" s="2419">
        <f t="shared" si="20"/>
        <v>0</v>
      </c>
      <c r="AD64" s="2419">
        <f t="shared" si="20"/>
        <v>0</v>
      </c>
      <c r="AE64" s="2419">
        <f t="shared" si="20"/>
        <v>0</v>
      </c>
      <c r="AF64" s="2419">
        <f t="shared" si="20"/>
        <v>0</v>
      </c>
      <c r="AG64" s="2419">
        <f t="shared" si="20"/>
        <v>0</v>
      </c>
      <c r="AH64" s="2419">
        <f t="shared" si="20"/>
        <v>0</v>
      </c>
      <c r="AI64" s="2419">
        <f t="shared" si="20"/>
        <v>0</v>
      </c>
      <c r="AJ64" s="2419">
        <f t="shared" si="20"/>
        <v>0</v>
      </c>
      <c r="AK64" s="2419">
        <f t="shared" si="20"/>
        <v>0</v>
      </c>
      <c r="AL64" s="2419">
        <f>SUM(AL55:AL63)</f>
        <v>0</v>
      </c>
      <c r="AM64" s="2419">
        <f>SUM(AM55:AM63)</f>
        <v>0</v>
      </c>
      <c r="AN64" s="2419">
        <f>SUM(AN55:AN63)</f>
        <v>0</v>
      </c>
      <c r="AO64" s="2419">
        <f>SUM(AO55:AO63)</f>
        <v>0</v>
      </c>
      <c r="AP64" s="2419">
        <f>SUM(AP55:AP63)</f>
        <v>0</v>
      </c>
      <c r="AQ64" s="2419">
        <f t="shared" ref="AQ64:AS64" si="21">SUM(AQ55:AQ63)</f>
        <v>0</v>
      </c>
      <c r="AR64" s="2419">
        <f t="shared" si="21"/>
        <v>0</v>
      </c>
      <c r="AS64" s="2419">
        <f t="shared" si="21"/>
        <v>0</v>
      </c>
    </row>
    <row r="65" spans="1:45" ht="15" customHeight="1">
      <c r="A65" s="281"/>
      <c r="B65" s="281"/>
      <c r="C65" s="1825"/>
      <c r="D65" s="281"/>
      <c r="E65" s="1745"/>
      <c r="F65" s="1731"/>
      <c r="G65" s="1731"/>
      <c r="H65" s="1731"/>
      <c r="I65" s="1826"/>
      <c r="J65" s="1827"/>
      <c r="K65" s="1827"/>
      <c r="L65" s="1828"/>
      <c r="M65" s="1826"/>
      <c r="N65" s="1826"/>
      <c r="O65" s="1827"/>
      <c r="P65" s="1826"/>
      <c r="Q65" s="1826"/>
      <c r="R65" s="1826"/>
      <c r="S65" s="1826"/>
      <c r="T65" s="1826"/>
      <c r="U65" s="1826"/>
      <c r="V65" s="1828"/>
      <c r="W65" s="1826"/>
      <c r="X65" s="1821"/>
      <c r="Y65" s="1831"/>
      <c r="Z65" s="1831"/>
      <c r="AA65" s="1831"/>
      <c r="AB65" s="1831"/>
      <c r="AC65" s="1831"/>
      <c r="AD65" s="1831"/>
      <c r="AE65" s="1831"/>
      <c r="AF65" s="1830"/>
      <c r="AG65" s="1831"/>
      <c r="AH65" s="1831"/>
      <c r="AI65" s="1831"/>
      <c r="AJ65" s="1831"/>
      <c r="AK65" s="1830"/>
      <c r="AL65" s="1831"/>
      <c r="AM65" s="1831"/>
      <c r="AN65" s="1831"/>
      <c r="AO65" s="1831"/>
      <c r="AP65" s="1830"/>
      <c r="AQ65" s="1831"/>
      <c r="AR65" s="1831"/>
      <c r="AS65" s="1830"/>
    </row>
    <row r="66" spans="1:45" ht="15" customHeight="1">
      <c r="A66" s="281"/>
      <c r="B66" s="281"/>
      <c r="C66" s="281"/>
      <c r="D66" s="485"/>
      <c r="E66" s="1731"/>
      <c r="F66" s="1731"/>
      <c r="G66" s="1731"/>
      <c r="H66" s="1731"/>
      <c r="I66" s="1732"/>
      <c r="J66" s="1824" t="s">
        <v>3098</v>
      </c>
      <c r="K66" s="1824"/>
      <c r="L66" s="1732"/>
      <c r="M66" s="1732"/>
      <c r="N66" s="1732"/>
      <c r="O66" s="1824"/>
      <c r="P66" s="1732"/>
      <c r="Q66" s="1732"/>
      <c r="R66" s="1732"/>
      <c r="S66" s="1732"/>
      <c r="T66" s="1732"/>
      <c r="U66" s="1732"/>
      <c r="V66" s="1732"/>
      <c r="W66" s="1732"/>
      <c r="X66" s="1821"/>
      <c r="Y66" s="1830"/>
      <c r="Z66" s="1830"/>
      <c r="AA66" s="1830"/>
      <c r="AB66" s="1830"/>
      <c r="AC66" s="1830"/>
      <c r="AD66" s="1830"/>
      <c r="AE66" s="1830"/>
      <c r="AF66" s="1830"/>
      <c r="AG66" s="1830"/>
      <c r="AH66" s="1830"/>
      <c r="AI66" s="1830"/>
      <c r="AJ66" s="1830"/>
      <c r="AK66" s="1830"/>
      <c r="AL66" s="1830"/>
      <c r="AM66" s="1830"/>
      <c r="AN66" s="1830"/>
      <c r="AO66" s="1830"/>
      <c r="AP66" s="1830"/>
      <c r="AQ66" s="1830"/>
      <c r="AR66" s="1830"/>
      <c r="AS66" s="1830"/>
    </row>
    <row r="67" spans="1:45" ht="15" customHeight="1">
      <c r="A67" s="281"/>
      <c r="B67" s="281"/>
      <c r="C67" s="281"/>
      <c r="D67" s="73"/>
      <c r="E67" s="1731"/>
      <c r="F67" s="1731"/>
      <c r="G67" s="1731"/>
      <c r="H67" s="1731"/>
      <c r="I67" s="1732"/>
      <c r="J67" s="1824" t="s">
        <v>3098</v>
      </c>
      <c r="K67" s="1824" t="s">
        <v>392</v>
      </c>
      <c r="L67" s="1732" t="s">
        <v>2797</v>
      </c>
      <c r="M67" s="1732"/>
      <c r="N67" s="1732"/>
      <c r="O67" s="1824" t="s">
        <v>3238</v>
      </c>
      <c r="P67" s="1732"/>
      <c r="Q67" s="1732"/>
      <c r="R67" s="1732"/>
      <c r="S67" s="1732"/>
      <c r="T67" s="1732"/>
      <c r="U67" s="1732"/>
      <c r="V67" s="1732" t="s">
        <v>2469</v>
      </c>
      <c r="W67" s="1732"/>
      <c r="X67" s="412" t="s">
        <v>166</v>
      </c>
      <c r="Y67" s="514">
        <v>0</v>
      </c>
      <c r="Z67" s="514">
        <v>0</v>
      </c>
      <c r="AA67" s="514">
        <v>0</v>
      </c>
      <c r="AB67" s="514">
        <v>0</v>
      </c>
      <c r="AC67" s="514">
        <v>0</v>
      </c>
      <c r="AD67" s="514">
        <v>0</v>
      </c>
      <c r="AE67" s="514">
        <v>0</v>
      </c>
      <c r="AF67" s="514">
        <v>0</v>
      </c>
      <c r="AG67" s="514">
        <v>0</v>
      </c>
      <c r="AH67" s="514">
        <v>0</v>
      </c>
      <c r="AI67" s="514">
        <v>0</v>
      </c>
      <c r="AJ67" s="514">
        <v>0</v>
      </c>
      <c r="AK67" s="514">
        <v>0</v>
      </c>
      <c r="AL67" s="514">
        <v>0</v>
      </c>
      <c r="AM67" s="514">
        <v>0</v>
      </c>
      <c r="AN67" s="514">
        <v>0</v>
      </c>
      <c r="AO67" s="514">
        <v>0</v>
      </c>
      <c r="AP67" s="514">
        <v>0</v>
      </c>
      <c r="AQ67" s="2419">
        <f t="shared" si="0"/>
        <v>0</v>
      </c>
      <c r="AR67" s="2419">
        <f t="shared" si="1"/>
        <v>0</v>
      </c>
      <c r="AS67" s="2419">
        <f t="shared" si="2"/>
        <v>0</v>
      </c>
    </row>
    <row r="68" spans="1:45" ht="15" customHeight="1">
      <c r="A68" s="281"/>
      <c r="B68" s="281"/>
      <c r="C68" s="281"/>
      <c r="D68" s="73"/>
      <c r="E68" s="1731"/>
      <c r="F68" s="1731"/>
      <c r="G68" s="1731"/>
      <c r="H68" s="1731"/>
      <c r="I68" s="1732"/>
      <c r="J68" s="1824" t="s">
        <v>3098</v>
      </c>
      <c r="K68" s="1824" t="s">
        <v>400</v>
      </c>
      <c r="L68" s="1732" t="s">
        <v>2797</v>
      </c>
      <c r="M68" s="1732"/>
      <c r="N68" s="1732"/>
      <c r="O68" s="1824" t="s">
        <v>3238</v>
      </c>
      <c r="P68" s="1732"/>
      <c r="Q68" s="1732"/>
      <c r="R68" s="1732"/>
      <c r="S68" s="1732"/>
      <c r="T68" s="1732"/>
      <c r="U68" s="1732"/>
      <c r="V68" s="1732" t="s">
        <v>2469</v>
      </c>
      <c r="W68" s="1732"/>
      <c r="X68" s="412" t="s">
        <v>166</v>
      </c>
      <c r="Y68" s="514">
        <v>0</v>
      </c>
      <c r="Z68" s="514">
        <v>0</v>
      </c>
      <c r="AA68" s="514">
        <v>0</v>
      </c>
      <c r="AB68" s="514">
        <v>0</v>
      </c>
      <c r="AC68" s="514">
        <v>0</v>
      </c>
      <c r="AD68" s="514">
        <v>0</v>
      </c>
      <c r="AE68" s="514">
        <v>0</v>
      </c>
      <c r="AF68" s="514">
        <v>0</v>
      </c>
      <c r="AG68" s="514">
        <v>0</v>
      </c>
      <c r="AH68" s="514">
        <v>0</v>
      </c>
      <c r="AI68" s="514">
        <v>0</v>
      </c>
      <c r="AJ68" s="514">
        <v>0</v>
      </c>
      <c r="AK68" s="514">
        <v>0</v>
      </c>
      <c r="AL68" s="514">
        <v>0</v>
      </c>
      <c r="AM68" s="514">
        <v>0</v>
      </c>
      <c r="AN68" s="514">
        <v>0</v>
      </c>
      <c r="AO68" s="514">
        <v>0</v>
      </c>
      <c r="AP68" s="514">
        <v>0</v>
      </c>
      <c r="AQ68" s="2419">
        <f t="shared" si="0"/>
        <v>0</v>
      </c>
      <c r="AR68" s="2419">
        <f t="shared" si="1"/>
        <v>0</v>
      </c>
      <c r="AS68" s="2419">
        <f t="shared" si="2"/>
        <v>0</v>
      </c>
    </row>
    <row r="69" spans="1:45" ht="15" customHeight="1">
      <c r="A69" s="281"/>
      <c r="B69" s="281"/>
      <c r="C69" s="281"/>
      <c r="D69" s="73"/>
      <c r="E69" s="1731"/>
      <c r="F69" s="1731"/>
      <c r="G69" s="1731"/>
      <c r="H69" s="1731"/>
      <c r="I69" s="1732"/>
      <c r="J69" s="1824" t="s">
        <v>3098</v>
      </c>
      <c r="K69" s="1824" t="s">
        <v>407</v>
      </c>
      <c r="L69" s="1732" t="s">
        <v>2797</v>
      </c>
      <c r="M69" s="1732"/>
      <c r="N69" s="1732"/>
      <c r="O69" s="1824" t="s">
        <v>3238</v>
      </c>
      <c r="P69" s="1732"/>
      <c r="Q69" s="1732"/>
      <c r="R69" s="1732"/>
      <c r="S69" s="1732"/>
      <c r="T69" s="1732"/>
      <c r="U69" s="1732"/>
      <c r="V69" s="1732" t="s">
        <v>2469</v>
      </c>
      <c r="W69" s="1732"/>
      <c r="X69" s="412" t="s">
        <v>166</v>
      </c>
      <c r="Y69" s="514">
        <v>0</v>
      </c>
      <c r="Z69" s="514">
        <v>0</v>
      </c>
      <c r="AA69" s="514">
        <v>0</v>
      </c>
      <c r="AB69" s="514">
        <v>0</v>
      </c>
      <c r="AC69" s="514">
        <v>0</v>
      </c>
      <c r="AD69" s="514">
        <v>0</v>
      </c>
      <c r="AE69" s="514">
        <v>0</v>
      </c>
      <c r="AF69" s="514">
        <v>0</v>
      </c>
      <c r="AG69" s="514">
        <v>0</v>
      </c>
      <c r="AH69" s="514">
        <v>0</v>
      </c>
      <c r="AI69" s="514">
        <v>0</v>
      </c>
      <c r="AJ69" s="514">
        <v>0</v>
      </c>
      <c r="AK69" s="514">
        <v>0</v>
      </c>
      <c r="AL69" s="514">
        <v>0</v>
      </c>
      <c r="AM69" s="514">
        <v>0</v>
      </c>
      <c r="AN69" s="514">
        <v>0</v>
      </c>
      <c r="AO69" s="514">
        <v>0</v>
      </c>
      <c r="AP69" s="514">
        <v>0</v>
      </c>
      <c r="AQ69" s="2419">
        <f t="shared" si="0"/>
        <v>0</v>
      </c>
      <c r="AR69" s="2419">
        <f t="shared" si="1"/>
        <v>0</v>
      </c>
      <c r="AS69" s="2419">
        <f t="shared" si="2"/>
        <v>0</v>
      </c>
    </row>
    <row r="70" spans="1:45" ht="15" customHeight="1">
      <c r="A70" s="281"/>
      <c r="B70" s="281"/>
      <c r="C70" s="281"/>
      <c r="D70" s="73"/>
      <c r="E70" s="1731"/>
      <c r="F70" s="1731"/>
      <c r="G70" s="1731"/>
      <c r="H70" s="1731"/>
      <c r="I70" s="1732"/>
      <c r="J70" s="1824" t="s">
        <v>3098</v>
      </c>
      <c r="K70" s="1824" t="s">
        <v>413</v>
      </c>
      <c r="L70" s="1732" t="s">
        <v>2797</v>
      </c>
      <c r="M70" s="1732"/>
      <c r="N70" s="1732"/>
      <c r="O70" s="1824" t="s">
        <v>3238</v>
      </c>
      <c r="P70" s="1732"/>
      <c r="Q70" s="1732"/>
      <c r="R70" s="1732"/>
      <c r="S70" s="1732"/>
      <c r="T70" s="1732"/>
      <c r="U70" s="1732"/>
      <c r="V70" s="1732" t="s">
        <v>2469</v>
      </c>
      <c r="W70" s="1732"/>
      <c r="X70" s="412" t="s">
        <v>166</v>
      </c>
      <c r="Y70" s="514" t="s">
        <v>1785</v>
      </c>
      <c r="Z70" s="514">
        <v>0</v>
      </c>
      <c r="AA70" s="514">
        <v>0</v>
      </c>
      <c r="AB70" s="514">
        <v>0</v>
      </c>
      <c r="AC70" s="514">
        <v>0</v>
      </c>
      <c r="AD70" s="514">
        <v>0</v>
      </c>
      <c r="AE70" s="514">
        <v>0</v>
      </c>
      <c r="AF70" s="514">
        <v>0</v>
      </c>
      <c r="AG70" s="514">
        <v>0</v>
      </c>
      <c r="AH70" s="514">
        <v>0</v>
      </c>
      <c r="AI70" s="514">
        <v>0</v>
      </c>
      <c r="AJ70" s="514">
        <v>0</v>
      </c>
      <c r="AK70" s="514">
        <v>0</v>
      </c>
      <c r="AL70" s="514">
        <v>0</v>
      </c>
      <c r="AM70" s="514">
        <v>0</v>
      </c>
      <c r="AN70" s="514">
        <v>0</v>
      </c>
      <c r="AO70" s="514">
        <v>0</v>
      </c>
      <c r="AP70" s="514">
        <v>0</v>
      </c>
      <c r="AQ70" s="2419">
        <f t="shared" si="0"/>
        <v>0</v>
      </c>
      <c r="AR70" s="2419">
        <f t="shared" si="1"/>
        <v>0</v>
      </c>
      <c r="AS70" s="2419">
        <f t="shared" si="2"/>
        <v>0</v>
      </c>
    </row>
    <row r="71" spans="1:45" ht="15" customHeight="1">
      <c r="A71" s="281"/>
      <c r="B71" s="281"/>
      <c r="C71" s="281"/>
      <c r="D71" s="73"/>
      <c r="E71" s="1731"/>
      <c r="F71" s="1731"/>
      <c r="G71" s="1731"/>
      <c r="H71" s="1731"/>
      <c r="I71" s="1732"/>
      <c r="J71" s="1824" t="s">
        <v>3098</v>
      </c>
      <c r="K71" s="1824" t="s">
        <v>420</v>
      </c>
      <c r="L71" s="1732" t="s">
        <v>2797</v>
      </c>
      <c r="M71" s="1732"/>
      <c r="N71" s="1732"/>
      <c r="O71" s="1824" t="s">
        <v>3238</v>
      </c>
      <c r="P71" s="1732"/>
      <c r="Q71" s="1732"/>
      <c r="R71" s="1732"/>
      <c r="S71" s="1732"/>
      <c r="T71" s="1732"/>
      <c r="U71" s="1732"/>
      <c r="V71" s="1732" t="s">
        <v>2469</v>
      </c>
      <c r="W71" s="1732"/>
      <c r="X71" s="412" t="s">
        <v>166</v>
      </c>
      <c r="Y71" s="514">
        <v>0</v>
      </c>
      <c r="Z71" s="514">
        <v>0</v>
      </c>
      <c r="AA71" s="514">
        <v>0</v>
      </c>
      <c r="AB71" s="514">
        <v>0</v>
      </c>
      <c r="AC71" s="514">
        <v>0</v>
      </c>
      <c r="AD71" s="514">
        <v>0</v>
      </c>
      <c r="AE71" s="514">
        <v>0</v>
      </c>
      <c r="AF71" s="514">
        <v>0</v>
      </c>
      <c r="AG71" s="514">
        <v>0</v>
      </c>
      <c r="AH71" s="514">
        <v>0</v>
      </c>
      <c r="AI71" s="514">
        <v>0</v>
      </c>
      <c r="AJ71" s="514">
        <v>0</v>
      </c>
      <c r="AK71" s="514">
        <v>0</v>
      </c>
      <c r="AL71" s="514">
        <v>0</v>
      </c>
      <c r="AM71" s="514">
        <v>0</v>
      </c>
      <c r="AN71" s="514">
        <v>0</v>
      </c>
      <c r="AO71" s="514">
        <v>0</v>
      </c>
      <c r="AP71" s="514">
        <v>0</v>
      </c>
      <c r="AQ71" s="2419">
        <f t="shared" si="0"/>
        <v>0</v>
      </c>
      <c r="AR71" s="2419">
        <f t="shared" si="1"/>
        <v>0</v>
      </c>
      <c r="AS71" s="2419">
        <f t="shared" si="2"/>
        <v>0</v>
      </c>
    </row>
    <row r="72" spans="1:45" ht="15" customHeight="1">
      <c r="A72" s="281"/>
      <c r="B72" s="281"/>
      <c r="C72" s="281"/>
      <c r="D72" s="73"/>
      <c r="E72" s="1731"/>
      <c r="F72" s="1731"/>
      <c r="G72" s="1731"/>
      <c r="H72" s="1731"/>
      <c r="I72" s="1732"/>
      <c r="J72" s="1824" t="s">
        <v>3098</v>
      </c>
      <c r="K72" s="1824" t="s">
        <v>426</v>
      </c>
      <c r="L72" s="1732" t="s">
        <v>2797</v>
      </c>
      <c r="M72" s="1732"/>
      <c r="N72" s="1732"/>
      <c r="O72" s="1824" t="s">
        <v>3238</v>
      </c>
      <c r="P72" s="1732"/>
      <c r="Q72" s="1732"/>
      <c r="R72" s="1732"/>
      <c r="S72" s="1732"/>
      <c r="T72" s="1732"/>
      <c r="U72" s="1732"/>
      <c r="V72" s="1732" t="s">
        <v>2469</v>
      </c>
      <c r="W72" s="1732"/>
      <c r="X72" s="412" t="s">
        <v>166</v>
      </c>
      <c r="Y72" s="514">
        <v>0</v>
      </c>
      <c r="Z72" s="514">
        <v>0</v>
      </c>
      <c r="AA72" s="514">
        <v>0</v>
      </c>
      <c r="AB72" s="514">
        <v>0</v>
      </c>
      <c r="AC72" s="514">
        <v>0</v>
      </c>
      <c r="AD72" s="514">
        <v>0</v>
      </c>
      <c r="AE72" s="514">
        <v>0</v>
      </c>
      <c r="AF72" s="514">
        <v>0</v>
      </c>
      <c r="AG72" s="514">
        <v>0</v>
      </c>
      <c r="AH72" s="514">
        <v>0</v>
      </c>
      <c r="AI72" s="514">
        <v>0</v>
      </c>
      <c r="AJ72" s="514">
        <v>0</v>
      </c>
      <c r="AK72" s="514">
        <v>0</v>
      </c>
      <c r="AL72" s="514">
        <v>0</v>
      </c>
      <c r="AM72" s="514">
        <v>0</v>
      </c>
      <c r="AN72" s="514">
        <v>0</v>
      </c>
      <c r="AO72" s="514">
        <v>0</v>
      </c>
      <c r="AP72" s="514">
        <v>0</v>
      </c>
      <c r="AQ72" s="2419">
        <f t="shared" si="0"/>
        <v>0</v>
      </c>
      <c r="AR72" s="2419">
        <f t="shared" si="1"/>
        <v>0</v>
      </c>
      <c r="AS72" s="2419">
        <f t="shared" si="2"/>
        <v>0</v>
      </c>
    </row>
    <row r="73" spans="1:45" ht="15" customHeight="1">
      <c r="A73" s="281"/>
      <c r="B73" s="281"/>
      <c r="C73" s="281"/>
      <c r="D73" s="73"/>
      <c r="E73" s="1731"/>
      <c r="F73" s="1731"/>
      <c r="G73" s="1731"/>
      <c r="H73" s="1731"/>
      <c r="I73" s="1732"/>
      <c r="J73" s="1824" t="s">
        <v>3098</v>
      </c>
      <c r="K73" s="1824" t="s">
        <v>430</v>
      </c>
      <c r="L73" s="1732" t="s">
        <v>2797</v>
      </c>
      <c r="M73" s="1732"/>
      <c r="N73" s="1732"/>
      <c r="O73" s="1824" t="s">
        <v>3238</v>
      </c>
      <c r="P73" s="1732"/>
      <c r="Q73" s="1732"/>
      <c r="R73" s="1732"/>
      <c r="S73" s="1732"/>
      <c r="T73" s="1732"/>
      <c r="U73" s="1732"/>
      <c r="V73" s="1732" t="s">
        <v>2469</v>
      </c>
      <c r="W73" s="1732"/>
      <c r="X73" s="412" t="s">
        <v>166</v>
      </c>
      <c r="Y73" s="514">
        <v>0</v>
      </c>
      <c r="Z73" s="514">
        <v>0</v>
      </c>
      <c r="AA73" s="514">
        <v>0</v>
      </c>
      <c r="AB73" s="514">
        <v>0</v>
      </c>
      <c r="AC73" s="514">
        <v>0</v>
      </c>
      <c r="AD73" s="514">
        <v>0</v>
      </c>
      <c r="AE73" s="514">
        <v>0</v>
      </c>
      <c r="AF73" s="514">
        <v>0</v>
      </c>
      <c r="AG73" s="514">
        <v>0</v>
      </c>
      <c r="AH73" s="514">
        <v>0</v>
      </c>
      <c r="AI73" s="514">
        <v>0</v>
      </c>
      <c r="AJ73" s="514">
        <v>0</v>
      </c>
      <c r="AK73" s="514">
        <v>0</v>
      </c>
      <c r="AL73" s="514">
        <v>0</v>
      </c>
      <c r="AM73" s="514">
        <v>0</v>
      </c>
      <c r="AN73" s="514">
        <v>0</v>
      </c>
      <c r="AO73" s="514">
        <v>0</v>
      </c>
      <c r="AP73" s="514">
        <v>0</v>
      </c>
      <c r="AQ73" s="2419">
        <f t="shared" si="0"/>
        <v>0</v>
      </c>
      <c r="AR73" s="2419">
        <f t="shared" si="1"/>
        <v>0</v>
      </c>
      <c r="AS73" s="2419">
        <f t="shared" si="2"/>
        <v>0</v>
      </c>
    </row>
    <row r="74" spans="1:45" ht="15" customHeight="1">
      <c r="A74" s="281"/>
      <c r="B74" s="281"/>
      <c r="C74" s="281"/>
      <c r="D74" s="73"/>
      <c r="E74" s="1731"/>
      <c r="F74" s="1731"/>
      <c r="G74" s="1731"/>
      <c r="H74" s="1731"/>
      <c r="I74" s="1732"/>
      <c r="J74" s="1824" t="s">
        <v>3098</v>
      </c>
      <c r="K74" s="1824" t="s">
        <v>434</v>
      </c>
      <c r="L74" s="1732" t="s">
        <v>2797</v>
      </c>
      <c r="M74" s="1732"/>
      <c r="N74" s="1732"/>
      <c r="O74" s="1824" t="s">
        <v>3238</v>
      </c>
      <c r="P74" s="1732"/>
      <c r="Q74" s="1732"/>
      <c r="R74" s="1732"/>
      <c r="S74" s="1732"/>
      <c r="T74" s="1732"/>
      <c r="U74" s="1732"/>
      <c r="V74" s="1732" t="s">
        <v>2469</v>
      </c>
      <c r="W74" s="1732"/>
      <c r="X74" s="412" t="s">
        <v>166</v>
      </c>
      <c r="Y74" s="514">
        <v>0</v>
      </c>
      <c r="Z74" s="514">
        <v>0</v>
      </c>
      <c r="AA74" s="514">
        <v>0</v>
      </c>
      <c r="AB74" s="514">
        <v>0</v>
      </c>
      <c r="AC74" s="514">
        <v>0</v>
      </c>
      <c r="AD74" s="514">
        <v>0</v>
      </c>
      <c r="AE74" s="514">
        <v>0</v>
      </c>
      <c r="AF74" s="514">
        <v>0</v>
      </c>
      <c r="AG74" s="514">
        <v>0</v>
      </c>
      <c r="AH74" s="514">
        <v>0</v>
      </c>
      <c r="AI74" s="514">
        <v>0</v>
      </c>
      <c r="AJ74" s="514">
        <v>0</v>
      </c>
      <c r="AK74" s="514">
        <v>0</v>
      </c>
      <c r="AL74" s="514">
        <v>0</v>
      </c>
      <c r="AM74" s="514">
        <v>0</v>
      </c>
      <c r="AN74" s="514">
        <v>0</v>
      </c>
      <c r="AO74" s="514">
        <v>0</v>
      </c>
      <c r="AP74" s="514">
        <v>0</v>
      </c>
      <c r="AQ74" s="2419">
        <f t="shared" ref="AQ74:AQ137" si="22">SUM(Y74:AF74)</f>
        <v>0</v>
      </c>
      <c r="AR74" s="2419">
        <f t="shared" ref="AR74:AR137" si="23">SUM(AG74:AK74)</f>
        <v>0</v>
      </c>
      <c r="AS74" s="2419">
        <f t="shared" ref="AS74:AS137" si="24">SUM(AL74:AP74)</f>
        <v>0</v>
      </c>
    </row>
    <row r="75" spans="1:45" ht="15" customHeight="1">
      <c r="A75" s="281"/>
      <c r="B75" s="281"/>
      <c r="C75" s="281"/>
      <c r="D75" s="73"/>
      <c r="E75" s="1731"/>
      <c r="F75" s="1731"/>
      <c r="G75" s="1731"/>
      <c r="H75" s="1731"/>
      <c r="I75" s="1732"/>
      <c r="J75" s="1824" t="s">
        <v>3098</v>
      </c>
      <c r="K75" s="1824" t="s">
        <v>2831</v>
      </c>
      <c r="L75" s="1732" t="s">
        <v>2797</v>
      </c>
      <c r="M75" s="1732"/>
      <c r="N75" s="1732"/>
      <c r="O75" s="1824" t="s">
        <v>3238</v>
      </c>
      <c r="P75" s="1732"/>
      <c r="Q75" s="1732"/>
      <c r="R75" s="1732"/>
      <c r="S75" s="1732"/>
      <c r="T75" s="1732"/>
      <c r="U75" s="1732"/>
      <c r="V75" s="1732" t="s">
        <v>2469</v>
      </c>
      <c r="W75" s="1732"/>
      <c r="X75" s="412" t="s">
        <v>166</v>
      </c>
      <c r="Y75" s="514">
        <v>0</v>
      </c>
      <c r="Z75" s="514">
        <v>0</v>
      </c>
      <c r="AA75" s="514">
        <v>0</v>
      </c>
      <c r="AB75" s="514">
        <v>0</v>
      </c>
      <c r="AC75" s="514">
        <v>0</v>
      </c>
      <c r="AD75" s="514">
        <v>0</v>
      </c>
      <c r="AE75" s="514">
        <v>0</v>
      </c>
      <c r="AF75" s="514">
        <v>0</v>
      </c>
      <c r="AG75" s="514">
        <v>0</v>
      </c>
      <c r="AH75" s="514">
        <v>0</v>
      </c>
      <c r="AI75" s="514">
        <v>0</v>
      </c>
      <c r="AJ75" s="514">
        <v>0</v>
      </c>
      <c r="AK75" s="514">
        <v>0</v>
      </c>
      <c r="AL75" s="514">
        <v>0</v>
      </c>
      <c r="AM75" s="514">
        <v>0</v>
      </c>
      <c r="AN75" s="514">
        <v>0</v>
      </c>
      <c r="AO75" s="514">
        <v>0</v>
      </c>
      <c r="AP75" s="514">
        <v>0</v>
      </c>
      <c r="AQ75" s="2419">
        <f t="shared" si="22"/>
        <v>0</v>
      </c>
      <c r="AR75" s="2419">
        <f t="shared" si="23"/>
        <v>0</v>
      </c>
      <c r="AS75" s="2419">
        <f t="shared" si="24"/>
        <v>0</v>
      </c>
    </row>
    <row r="76" spans="1:45" ht="15" customHeight="1">
      <c r="A76" s="281"/>
      <c r="B76" s="281"/>
      <c r="C76" s="1825"/>
      <c r="D76" s="485"/>
      <c r="E76" s="429"/>
      <c r="F76" s="421"/>
      <c r="G76" s="421"/>
      <c r="H76" s="1731"/>
      <c r="I76" s="486"/>
      <c r="J76" s="499" t="s">
        <v>3098</v>
      </c>
      <c r="L76" s="644" t="s">
        <v>2797</v>
      </c>
      <c r="M76" s="486"/>
      <c r="N76" s="486"/>
      <c r="O76" s="499" t="s">
        <v>3238</v>
      </c>
      <c r="P76" s="486"/>
      <c r="Q76" s="486"/>
      <c r="R76" s="486"/>
      <c r="S76" s="486"/>
      <c r="T76" s="486"/>
      <c r="U76" s="499" t="s">
        <v>1127</v>
      </c>
      <c r="V76" s="644" t="s">
        <v>2469</v>
      </c>
      <c r="W76" s="486"/>
      <c r="X76" s="487" t="s">
        <v>166</v>
      </c>
      <c r="Y76" s="2419">
        <f t="shared" ref="Y76:AK76" si="25">SUM(Y67:Y75)</f>
        <v>0</v>
      </c>
      <c r="Z76" s="2419">
        <f t="shared" si="25"/>
        <v>0</v>
      </c>
      <c r="AA76" s="2419">
        <f t="shared" si="25"/>
        <v>0</v>
      </c>
      <c r="AB76" s="2419">
        <f t="shared" si="25"/>
        <v>0</v>
      </c>
      <c r="AC76" s="2419">
        <f t="shared" si="25"/>
        <v>0</v>
      </c>
      <c r="AD76" s="2419">
        <f t="shared" si="25"/>
        <v>0</v>
      </c>
      <c r="AE76" s="2419">
        <f t="shared" si="25"/>
        <v>0</v>
      </c>
      <c r="AF76" s="2419">
        <f t="shared" si="25"/>
        <v>0</v>
      </c>
      <c r="AG76" s="2419">
        <f t="shared" si="25"/>
        <v>0</v>
      </c>
      <c r="AH76" s="2419">
        <f t="shared" si="25"/>
        <v>0</v>
      </c>
      <c r="AI76" s="2419">
        <f t="shared" si="25"/>
        <v>0</v>
      </c>
      <c r="AJ76" s="2419">
        <f t="shared" si="25"/>
        <v>0</v>
      </c>
      <c r="AK76" s="2419">
        <f t="shared" si="25"/>
        <v>0</v>
      </c>
      <c r="AL76" s="2419">
        <f>SUM(AL67:AL75)</f>
        <v>0</v>
      </c>
      <c r="AM76" s="2419">
        <f>SUM(AM67:AM75)</f>
        <v>0</v>
      </c>
      <c r="AN76" s="2419">
        <f>SUM(AN67:AN75)</f>
        <v>0</v>
      </c>
      <c r="AO76" s="2419">
        <f>SUM(AO67:AO75)</f>
        <v>0</v>
      </c>
      <c r="AP76" s="2419">
        <f>SUM(AP67:AP75)</f>
        <v>0</v>
      </c>
      <c r="AQ76" s="2419">
        <f t="shared" ref="AQ76:AS76" si="26">SUM(AQ67:AQ75)</f>
        <v>0</v>
      </c>
      <c r="AR76" s="2419">
        <f t="shared" si="26"/>
        <v>0</v>
      </c>
      <c r="AS76" s="2419">
        <f t="shared" si="26"/>
        <v>0</v>
      </c>
    </row>
    <row r="77" spans="1:45" ht="15" customHeight="1">
      <c r="A77" s="69"/>
      <c r="B77" s="69"/>
      <c r="C77" s="1825"/>
      <c r="D77" s="281"/>
      <c r="E77" s="1745"/>
      <c r="F77" s="1731"/>
      <c r="G77" s="1731"/>
      <c r="H77" s="1731"/>
      <c r="I77" s="1826"/>
      <c r="J77" s="1827"/>
      <c r="K77" s="1827"/>
      <c r="L77" s="1828"/>
      <c r="M77" s="1826"/>
      <c r="N77" s="1826"/>
      <c r="O77" s="1827"/>
      <c r="P77" s="1826"/>
      <c r="Q77" s="1826"/>
      <c r="R77" s="1826"/>
      <c r="S77" s="1826"/>
      <c r="T77" s="1826"/>
      <c r="U77" s="1826"/>
      <c r="V77" s="1828"/>
      <c r="W77" s="1826"/>
      <c r="X77" s="1821"/>
      <c r="Y77" s="1831"/>
      <c r="Z77" s="1831"/>
      <c r="AA77" s="1831"/>
      <c r="AB77" s="1831"/>
      <c r="AC77" s="1831"/>
      <c r="AD77" s="1831"/>
      <c r="AE77" s="1831"/>
      <c r="AF77" s="1830"/>
      <c r="AG77" s="1831"/>
      <c r="AH77" s="1831"/>
      <c r="AI77" s="1831"/>
      <c r="AJ77" s="1831"/>
      <c r="AK77" s="1830"/>
      <c r="AL77" s="1831"/>
      <c r="AM77" s="1831"/>
      <c r="AN77" s="1831"/>
      <c r="AO77" s="1831"/>
      <c r="AP77" s="1830"/>
      <c r="AQ77" s="1831"/>
      <c r="AR77" s="1831"/>
      <c r="AS77" s="1830"/>
    </row>
    <row r="78" spans="1:45" ht="15" customHeight="1">
      <c r="A78" s="281"/>
      <c r="B78" s="281"/>
      <c r="C78" s="281"/>
      <c r="D78" s="485"/>
      <c r="E78" s="1731"/>
      <c r="F78" s="1731"/>
      <c r="G78" s="1731"/>
      <c r="H78" s="1731"/>
      <c r="I78" s="1732"/>
      <c r="J78" s="1824" t="s">
        <v>396</v>
      </c>
      <c r="K78" s="1824"/>
      <c r="L78" s="1732"/>
      <c r="M78" s="1732"/>
      <c r="N78" s="1732"/>
      <c r="O78" s="1824"/>
      <c r="P78" s="1732"/>
      <c r="Q78" s="1732"/>
      <c r="R78" s="1732"/>
      <c r="S78" s="1732"/>
      <c r="T78" s="1732"/>
      <c r="U78" s="1732"/>
      <c r="V78" s="1732"/>
      <c r="W78" s="1732"/>
      <c r="X78" s="1821"/>
      <c r="Y78" s="1830"/>
      <c r="Z78" s="1830"/>
      <c r="AA78" s="1830"/>
      <c r="AB78" s="1830"/>
      <c r="AC78" s="1830"/>
      <c r="AD78" s="1830"/>
      <c r="AE78" s="1830"/>
      <c r="AF78" s="1830"/>
      <c r="AG78" s="1830"/>
      <c r="AH78" s="1830"/>
      <c r="AI78" s="1830"/>
      <c r="AJ78" s="1830"/>
      <c r="AK78" s="1830"/>
      <c r="AL78" s="1830"/>
      <c r="AM78" s="1830"/>
      <c r="AN78" s="1830"/>
      <c r="AO78" s="1830"/>
      <c r="AP78" s="1830"/>
      <c r="AQ78" s="1830"/>
      <c r="AR78" s="1830"/>
      <c r="AS78" s="1830"/>
    </row>
    <row r="79" spans="1:45" ht="15" customHeight="1">
      <c r="A79" s="281"/>
      <c r="B79" s="281"/>
      <c r="C79" s="281"/>
      <c r="D79" s="73"/>
      <c r="E79" s="1731"/>
      <c r="F79" s="1731"/>
      <c r="G79" s="1731"/>
      <c r="H79" s="1731"/>
      <c r="I79" s="1732"/>
      <c r="J79" s="1824" t="s">
        <v>396</v>
      </c>
      <c r="K79" s="1824" t="s">
        <v>392</v>
      </c>
      <c r="L79" s="1732" t="s">
        <v>2797</v>
      </c>
      <c r="M79" s="1732"/>
      <c r="N79" s="1732"/>
      <c r="O79" s="1824" t="s">
        <v>3238</v>
      </c>
      <c r="P79" s="1732"/>
      <c r="Q79" s="1732"/>
      <c r="R79" s="1732"/>
      <c r="S79" s="1732"/>
      <c r="T79" s="1732"/>
      <c r="U79" s="1732"/>
      <c r="V79" s="1732" t="s">
        <v>2469</v>
      </c>
      <c r="W79" s="1732"/>
      <c r="X79" s="412" t="s">
        <v>166</v>
      </c>
      <c r="Y79" s="514">
        <v>0</v>
      </c>
      <c r="Z79" s="514">
        <v>0</v>
      </c>
      <c r="AA79" s="514">
        <v>0</v>
      </c>
      <c r="AB79" s="514">
        <v>0</v>
      </c>
      <c r="AC79" s="514">
        <v>0</v>
      </c>
      <c r="AD79" s="514">
        <v>0</v>
      </c>
      <c r="AE79" s="514">
        <v>0</v>
      </c>
      <c r="AF79" s="514">
        <v>0</v>
      </c>
      <c r="AG79" s="514">
        <v>0</v>
      </c>
      <c r="AH79" s="514">
        <v>0</v>
      </c>
      <c r="AI79" s="514">
        <v>0</v>
      </c>
      <c r="AJ79" s="514">
        <v>0</v>
      </c>
      <c r="AK79" s="514">
        <v>0</v>
      </c>
      <c r="AL79" s="514">
        <v>0</v>
      </c>
      <c r="AM79" s="514">
        <v>0</v>
      </c>
      <c r="AN79" s="514">
        <v>0</v>
      </c>
      <c r="AO79" s="514">
        <v>0</v>
      </c>
      <c r="AP79" s="514">
        <v>0</v>
      </c>
      <c r="AQ79" s="2419">
        <f t="shared" si="22"/>
        <v>0</v>
      </c>
      <c r="AR79" s="2419">
        <f t="shared" si="23"/>
        <v>0</v>
      </c>
      <c r="AS79" s="2419">
        <f t="shared" si="24"/>
        <v>0</v>
      </c>
    </row>
    <row r="80" spans="1:45" ht="15" customHeight="1">
      <c r="A80" s="281"/>
      <c r="B80" s="281"/>
      <c r="C80" s="281"/>
      <c r="D80" s="73"/>
      <c r="E80" s="1731"/>
      <c r="F80" s="1731"/>
      <c r="G80" s="1731"/>
      <c r="H80" s="1731"/>
      <c r="I80" s="1732"/>
      <c r="J80" s="1824" t="s">
        <v>396</v>
      </c>
      <c r="K80" s="1824" t="s">
        <v>400</v>
      </c>
      <c r="L80" s="1732" t="s">
        <v>2797</v>
      </c>
      <c r="M80" s="1732"/>
      <c r="N80" s="1732"/>
      <c r="O80" s="1824" t="s">
        <v>3238</v>
      </c>
      <c r="P80" s="1732"/>
      <c r="Q80" s="1732"/>
      <c r="R80" s="1732"/>
      <c r="S80" s="1732"/>
      <c r="T80" s="1732"/>
      <c r="U80" s="1732"/>
      <c r="V80" s="1732" t="s">
        <v>2469</v>
      </c>
      <c r="W80" s="1732"/>
      <c r="X80" s="412" t="s">
        <v>166</v>
      </c>
      <c r="Y80" s="514">
        <v>0</v>
      </c>
      <c r="Z80" s="514">
        <v>0</v>
      </c>
      <c r="AA80" s="514">
        <v>0</v>
      </c>
      <c r="AB80" s="514">
        <v>0</v>
      </c>
      <c r="AC80" s="514">
        <v>0</v>
      </c>
      <c r="AD80" s="514">
        <v>0</v>
      </c>
      <c r="AE80" s="514">
        <v>0</v>
      </c>
      <c r="AF80" s="514">
        <v>0</v>
      </c>
      <c r="AG80" s="514">
        <v>0</v>
      </c>
      <c r="AH80" s="514">
        <v>0</v>
      </c>
      <c r="AI80" s="514">
        <v>0</v>
      </c>
      <c r="AJ80" s="514">
        <v>0</v>
      </c>
      <c r="AK80" s="514">
        <v>0</v>
      </c>
      <c r="AL80" s="514">
        <v>0</v>
      </c>
      <c r="AM80" s="514">
        <v>0</v>
      </c>
      <c r="AN80" s="514">
        <v>0</v>
      </c>
      <c r="AO80" s="514">
        <v>0</v>
      </c>
      <c r="AP80" s="514">
        <v>0</v>
      </c>
      <c r="AQ80" s="2419">
        <f t="shared" si="22"/>
        <v>0</v>
      </c>
      <c r="AR80" s="2419">
        <f t="shared" si="23"/>
        <v>0</v>
      </c>
      <c r="AS80" s="2419">
        <f t="shared" si="24"/>
        <v>0</v>
      </c>
    </row>
    <row r="81" spans="1:45" ht="15" customHeight="1">
      <c r="A81" s="281"/>
      <c r="B81" s="281"/>
      <c r="C81" s="281"/>
      <c r="D81" s="73"/>
      <c r="E81" s="1731"/>
      <c r="F81" s="1731"/>
      <c r="G81" s="1731"/>
      <c r="H81" s="1731"/>
      <c r="I81" s="1732"/>
      <c r="J81" s="1824" t="s">
        <v>396</v>
      </c>
      <c r="K81" s="1824" t="s">
        <v>407</v>
      </c>
      <c r="L81" s="1732" t="s">
        <v>2797</v>
      </c>
      <c r="M81" s="1732"/>
      <c r="N81" s="1732"/>
      <c r="O81" s="1824" t="s">
        <v>3238</v>
      </c>
      <c r="P81" s="1732"/>
      <c r="Q81" s="1732"/>
      <c r="R81" s="1732"/>
      <c r="S81" s="1732"/>
      <c r="T81" s="1732"/>
      <c r="U81" s="1732"/>
      <c r="V81" s="1732" t="s">
        <v>2469</v>
      </c>
      <c r="W81" s="1732"/>
      <c r="X81" s="412" t="s">
        <v>166</v>
      </c>
      <c r="Y81" s="514">
        <v>0</v>
      </c>
      <c r="Z81" s="514">
        <v>0</v>
      </c>
      <c r="AA81" s="514">
        <v>0</v>
      </c>
      <c r="AB81" s="514">
        <v>0</v>
      </c>
      <c r="AC81" s="514">
        <v>0</v>
      </c>
      <c r="AD81" s="514">
        <v>0</v>
      </c>
      <c r="AE81" s="514">
        <v>0</v>
      </c>
      <c r="AF81" s="514">
        <v>0</v>
      </c>
      <c r="AG81" s="514">
        <v>1</v>
      </c>
      <c r="AH81" s="514">
        <v>0</v>
      </c>
      <c r="AI81" s="514">
        <v>0</v>
      </c>
      <c r="AJ81" s="514">
        <v>0</v>
      </c>
      <c r="AK81" s="514">
        <v>0</v>
      </c>
      <c r="AL81" s="514">
        <v>0</v>
      </c>
      <c r="AM81" s="514">
        <v>0</v>
      </c>
      <c r="AN81" s="514">
        <v>0</v>
      </c>
      <c r="AO81" s="514">
        <v>0</v>
      </c>
      <c r="AP81" s="514">
        <v>0</v>
      </c>
      <c r="AQ81" s="2419">
        <f t="shared" si="22"/>
        <v>0</v>
      </c>
      <c r="AR81" s="2419">
        <f t="shared" si="23"/>
        <v>1</v>
      </c>
      <c r="AS81" s="2419">
        <f t="shared" si="24"/>
        <v>0</v>
      </c>
    </row>
    <row r="82" spans="1:45" ht="15" customHeight="1">
      <c r="A82" s="281"/>
      <c r="B82" s="281"/>
      <c r="C82" s="281"/>
      <c r="D82" s="73"/>
      <c r="E82" s="1731"/>
      <c r="F82" s="1731"/>
      <c r="G82" s="1731"/>
      <c r="H82" s="1731"/>
      <c r="I82" s="1732"/>
      <c r="J82" s="1824" t="s">
        <v>396</v>
      </c>
      <c r="K82" s="1824" t="s">
        <v>413</v>
      </c>
      <c r="L82" s="1732" t="s">
        <v>2797</v>
      </c>
      <c r="M82" s="1732"/>
      <c r="N82" s="1732"/>
      <c r="O82" s="1824" t="s">
        <v>3238</v>
      </c>
      <c r="P82" s="1732"/>
      <c r="Q82" s="1732"/>
      <c r="R82" s="1732"/>
      <c r="S82" s="1732"/>
      <c r="T82" s="1732"/>
      <c r="U82" s="1732"/>
      <c r="V82" s="1732" t="s">
        <v>2469</v>
      </c>
      <c r="W82" s="1732"/>
      <c r="X82" s="412" t="s">
        <v>166</v>
      </c>
      <c r="Y82" s="514">
        <v>0</v>
      </c>
      <c r="Z82" s="514">
        <v>0</v>
      </c>
      <c r="AA82" s="514">
        <v>0</v>
      </c>
      <c r="AB82" s="514">
        <v>0</v>
      </c>
      <c r="AC82" s="514">
        <v>0</v>
      </c>
      <c r="AD82" s="514">
        <v>0</v>
      </c>
      <c r="AE82" s="514">
        <v>0</v>
      </c>
      <c r="AF82" s="514">
        <v>0</v>
      </c>
      <c r="AG82" s="514">
        <v>0</v>
      </c>
      <c r="AH82" s="514">
        <v>0</v>
      </c>
      <c r="AI82" s="514">
        <v>0</v>
      </c>
      <c r="AJ82" s="514">
        <v>0</v>
      </c>
      <c r="AK82" s="514">
        <v>0</v>
      </c>
      <c r="AL82" s="514">
        <v>0</v>
      </c>
      <c r="AM82" s="514">
        <v>0</v>
      </c>
      <c r="AN82" s="514">
        <v>0</v>
      </c>
      <c r="AO82" s="514">
        <v>0</v>
      </c>
      <c r="AP82" s="514">
        <v>0</v>
      </c>
      <c r="AQ82" s="2419">
        <f t="shared" si="22"/>
        <v>0</v>
      </c>
      <c r="AR82" s="2419">
        <f t="shared" si="23"/>
        <v>0</v>
      </c>
      <c r="AS82" s="2419">
        <f t="shared" si="24"/>
        <v>0</v>
      </c>
    </row>
    <row r="83" spans="1:45" ht="15" customHeight="1">
      <c r="A83" s="281"/>
      <c r="B83" s="281"/>
      <c r="C83" s="281"/>
      <c r="D83" s="73"/>
      <c r="E83" s="1731"/>
      <c r="F83" s="1731"/>
      <c r="G83" s="1731"/>
      <c r="H83" s="1731"/>
      <c r="I83" s="1732"/>
      <c r="J83" s="1824" t="s">
        <v>396</v>
      </c>
      <c r="K83" s="1824" t="s">
        <v>420</v>
      </c>
      <c r="L83" s="1732" t="s">
        <v>2797</v>
      </c>
      <c r="M83" s="1732"/>
      <c r="N83" s="1732"/>
      <c r="O83" s="1824" t="s">
        <v>3238</v>
      </c>
      <c r="P83" s="1732"/>
      <c r="Q83" s="1732"/>
      <c r="R83" s="1732"/>
      <c r="S83" s="1732"/>
      <c r="T83" s="1732"/>
      <c r="U83" s="1732"/>
      <c r="V83" s="1732" t="s">
        <v>2469</v>
      </c>
      <c r="W83" s="1732"/>
      <c r="X83" s="412" t="s">
        <v>166</v>
      </c>
      <c r="Y83" s="514">
        <v>0</v>
      </c>
      <c r="Z83" s="514">
        <v>0</v>
      </c>
      <c r="AA83" s="514">
        <v>0</v>
      </c>
      <c r="AB83" s="514">
        <v>0</v>
      </c>
      <c r="AC83" s="514">
        <v>0</v>
      </c>
      <c r="AD83" s="514">
        <v>0</v>
      </c>
      <c r="AE83" s="514">
        <v>0</v>
      </c>
      <c r="AF83" s="514">
        <v>0</v>
      </c>
      <c r="AG83" s="514">
        <v>0</v>
      </c>
      <c r="AH83" s="514">
        <v>0</v>
      </c>
      <c r="AI83" s="514">
        <v>0</v>
      </c>
      <c r="AJ83" s="514">
        <v>0</v>
      </c>
      <c r="AK83" s="514">
        <v>0</v>
      </c>
      <c r="AL83" s="514">
        <v>0</v>
      </c>
      <c r="AM83" s="514">
        <v>0</v>
      </c>
      <c r="AN83" s="514">
        <v>0</v>
      </c>
      <c r="AO83" s="514">
        <v>0</v>
      </c>
      <c r="AP83" s="514">
        <v>0</v>
      </c>
      <c r="AQ83" s="2419">
        <f t="shared" si="22"/>
        <v>0</v>
      </c>
      <c r="AR83" s="2419">
        <f t="shared" si="23"/>
        <v>0</v>
      </c>
      <c r="AS83" s="2419">
        <f t="shared" si="24"/>
        <v>0</v>
      </c>
    </row>
    <row r="84" spans="1:45" ht="15" customHeight="1">
      <c r="A84" s="281"/>
      <c r="B84" s="281"/>
      <c r="C84" s="281"/>
      <c r="D84" s="73"/>
      <c r="E84" s="1731"/>
      <c r="F84" s="1731"/>
      <c r="G84" s="1731"/>
      <c r="H84" s="1731"/>
      <c r="I84" s="1732"/>
      <c r="J84" s="1824" t="s">
        <v>396</v>
      </c>
      <c r="K84" s="1824" t="s">
        <v>426</v>
      </c>
      <c r="L84" s="1732" t="s">
        <v>2797</v>
      </c>
      <c r="M84" s="1732"/>
      <c r="N84" s="1732"/>
      <c r="O84" s="1824" t="s">
        <v>3238</v>
      </c>
      <c r="P84" s="1732"/>
      <c r="Q84" s="1732"/>
      <c r="R84" s="1732"/>
      <c r="S84" s="1732"/>
      <c r="T84" s="1732"/>
      <c r="U84" s="1732"/>
      <c r="V84" s="1732" t="s">
        <v>2469</v>
      </c>
      <c r="W84" s="1732"/>
      <c r="X84" s="412" t="s">
        <v>166</v>
      </c>
      <c r="Y84" s="514">
        <v>0</v>
      </c>
      <c r="Z84" s="514">
        <v>0</v>
      </c>
      <c r="AA84" s="514">
        <v>0</v>
      </c>
      <c r="AB84" s="514">
        <v>0</v>
      </c>
      <c r="AC84" s="514">
        <v>0</v>
      </c>
      <c r="AD84" s="514">
        <v>0</v>
      </c>
      <c r="AE84" s="514">
        <v>0</v>
      </c>
      <c r="AF84" s="514">
        <v>0</v>
      </c>
      <c r="AG84" s="514">
        <v>0</v>
      </c>
      <c r="AH84" s="514">
        <v>0</v>
      </c>
      <c r="AI84" s="514">
        <v>0</v>
      </c>
      <c r="AJ84" s="514">
        <v>0</v>
      </c>
      <c r="AK84" s="514">
        <v>0</v>
      </c>
      <c r="AL84" s="514">
        <v>0</v>
      </c>
      <c r="AM84" s="514">
        <v>0</v>
      </c>
      <c r="AN84" s="514">
        <v>0</v>
      </c>
      <c r="AO84" s="514">
        <v>0</v>
      </c>
      <c r="AP84" s="514">
        <v>0</v>
      </c>
      <c r="AQ84" s="2419">
        <f t="shared" si="22"/>
        <v>0</v>
      </c>
      <c r="AR84" s="2419">
        <f t="shared" si="23"/>
        <v>0</v>
      </c>
      <c r="AS84" s="2419">
        <f t="shared" si="24"/>
        <v>0</v>
      </c>
    </row>
    <row r="85" spans="1:45" ht="15" customHeight="1">
      <c r="A85" s="281"/>
      <c r="B85" s="281"/>
      <c r="C85" s="281"/>
      <c r="D85" s="73"/>
      <c r="E85" s="1731"/>
      <c r="F85" s="1731"/>
      <c r="G85" s="1731"/>
      <c r="H85" s="1731"/>
      <c r="I85" s="1732"/>
      <c r="J85" s="1824" t="s">
        <v>396</v>
      </c>
      <c r="K85" s="1824" t="s">
        <v>430</v>
      </c>
      <c r="L85" s="1732" t="s">
        <v>2797</v>
      </c>
      <c r="M85" s="1732"/>
      <c r="N85" s="1732"/>
      <c r="O85" s="1824" t="s">
        <v>3238</v>
      </c>
      <c r="P85" s="1732"/>
      <c r="Q85" s="1732"/>
      <c r="R85" s="1732"/>
      <c r="S85" s="1732"/>
      <c r="T85" s="1732"/>
      <c r="U85" s="1732"/>
      <c r="V85" s="1732" t="s">
        <v>2469</v>
      </c>
      <c r="W85" s="1732"/>
      <c r="X85" s="412" t="s">
        <v>166</v>
      </c>
      <c r="Y85" s="514">
        <v>0</v>
      </c>
      <c r="Z85" s="514">
        <v>0</v>
      </c>
      <c r="AA85" s="514">
        <v>0</v>
      </c>
      <c r="AB85" s="514">
        <v>0</v>
      </c>
      <c r="AC85" s="514">
        <v>0</v>
      </c>
      <c r="AD85" s="514">
        <v>0</v>
      </c>
      <c r="AE85" s="514">
        <v>0</v>
      </c>
      <c r="AF85" s="514">
        <v>0</v>
      </c>
      <c r="AG85" s="514">
        <v>0</v>
      </c>
      <c r="AH85" s="514">
        <v>0</v>
      </c>
      <c r="AI85" s="514">
        <v>0</v>
      </c>
      <c r="AJ85" s="514">
        <v>0</v>
      </c>
      <c r="AK85" s="514">
        <v>0</v>
      </c>
      <c r="AL85" s="514">
        <v>0</v>
      </c>
      <c r="AM85" s="514">
        <v>0</v>
      </c>
      <c r="AN85" s="514">
        <v>0</v>
      </c>
      <c r="AO85" s="514">
        <v>0</v>
      </c>
      <c r="AP85" s="514">
        <v>0</v>
      </c>
      <c r="AQ85" s="2419">
        <f t="shared" si="22"/>
        <v>0</v>
      </c>
      <c r="AR85" s="2419">
        <f t="shared" si="23"/>
        <v>0</v>
      </c>
      <c r="AS85" s="2419">
        <f t="shared" si="24"/>
        <v>0</v>
      </c>
    </row>
    <row r="86" spans="1:45" ht="15" customHeight="1">
      <c r="A86" s="281"/>
      <c r="B86" s="281"/>
      <c r="C86" s="281"/>
      <c r="D86" s="73"/>
      <c r="E86" s="1731"/>
      <c r="F86" s="1731"/>
      <c r="G86" s="1731"/>
      <c r="H86" s="1731"/>
      <c r="I86" s="1732"/>
      <c r="J86" s="1824" t="s">
        <v>396</v>
      </c>
      <c r="K86" s="1824" t="s">
        <v>434</v>
      </c>
      <c r="L86" s="1732" t="s">
        <v>2797</v>
      </c>
      <c r="M86" s="1732"/>
      <c r="N86" s="1732"/>
      <c r="O86" s="1824" t="s">
        <v>3238</v>
      </c>
      <c r="P86" s="1732"/>
      <c r="Q86" s="1732"/>
      <c r="R86" s="1732"/>
      <c r="S86" s="1732"/>
      <c r="T86" s="1732"/>
      <c r="U86" s="1732"/>
      <c r="V86" s="1732" t="s">
        <v>2469</v>
      </c>
      <c r="W86" s="1732"/>
      <c r="X86" s="412" t="s">
        <v>166</v>
      </c>
      <c r="Y86" s="514">
        <v>0</v>
      </c>
      <c r="Z86" s="514">
        <v>0</v>
      </c>
      <c r="AA86" s="514">
        <v>0</v>
      </c>
      <c r="AB86" s="514">
        <v>0</v>
      </c>
      <c r="AC86" s="514">
        <v>0</v>
      </c>
      <c r="AD86" s="514">
        <v>0</v>
      </c>
      <c r="AE86" s="514">
        <v>0</v>
      </c>
      <c r="AF86" s="514">
        <v>0</v>
      </c>
      <c r="AG86" s="514">
        <v>0</v>
      </c>
      <c r="AH86" s="514">
        <v>0</v>
      </c>
      <c r="AI86" s="514">
        <v>0</v>
      </c>
      <c r="AJ86" s="514">
        <v>0</v>
      </c>
      <c r="AK86" s="514">
        <v>0</v>
      </c>
      <c r="AL86" s="514">
        <v>0</v>
      </c>
      <c r="AM86" s="514">
        <v>0</v>
      </c>
      <c r="AN86" s="514">
        <v>0</v>
      </c>
      <c r="AO86" s="514">
        <v>0</v>
      </c>
      <c r="AP86" s="514">
        <v>0</v>
      </c>
      <c r="AQ86" s="2419">
        <f t="shared" si="22"/>
        <v>0</v>
      </c>
      <c r="AR86" s="2419">
        <f t="shared" si="23"/>
        <v>0</v>
      </c>
      <c r="AS86" s="2419">
        <f t="shared" si="24"/>
        <v>0</v>
      </c>
    </row>
    <row r="87" spans="1:45" ht="15" customHeight="1">
      <c r="A87" s="281"/>
      <c r="B87" s="281"/>
      <c r="C87" s="281"/>
      <c r="D87" s="73"/>
      <c r="E87" s="1731"/>
      <c r="F87" s="1731"/>
      <c r="G87" s="1731"/>
      <c r="H87" s="1731"/>
      <c r="I87" s="1732"/>
      <c r="J87" s="1824" t="s">
        <v>396</v>
      </c>
      <c r="K87" s="1824" t="s">
        <v>2831</v>
      </c>
      <c r="L87" s="1732" t="s">
        <v>2797</v>
      </c>
      <c r="M87" s="1732"/>
      <c r="N87" s="1732"/>
      <c r="O87" s="1824" t="s">
        <v>3238</v>
      </c>
      <c r="P87" s="1732"/>
      <c r="Q87" s="1732"/>
      <c r="R87" s="1732"/>
      <c r="S87" s="1732"/>
      <c r="T87" s="1732"/>
      <c r="U87" s="1732"/>
      <c r="V87" s="1732" t="s">
        <v>2469</v>
      </c>
      <c r="W87" s="1732"/>
      <c r="X87" s="412" t="s">
        <v>166</v>
      </c>
      <c r="Y87" s="514">
        <v>0</v>
      </c>
      <c r="Z87" s="514">
        <v>0</v>
      </c>
      <c r="AA87" s="514">
        <v>0</v>
      </c>
      <c r="AB87" s="514">
        <v>0</v>
      </c>
      <c r="AC87" s="514">
        <v>0</v>
      </c>
      <c r="AD87" s="514">
        <v>0</v>
      </c>
      <c r="AE87" s="514">
        <v>0</v>
      </c>
      <c r="AF87" s="514">
        <v>0</v>
      </c>
      <c r="AG87" s="514">
        <v>0</v>
      </c>
      <c r="AH87" s="514">
        <v>0</v>
      </c>
      <c r="AI87" s="514">
        <v>0</v>
      </c>
      <c r="AJ87" s="514">
        <v>0</v>
      </c>
      <c r="AK87" s="514">
        <v>0</v>
      </c>
      <c r="AL87" s="514">
        <v>0</v>
      </c>
      <c r="AM87" s="514">
        <v>0</v>
      </c>
      <c r="AN87" s="514">
        <v>0</v>
      </c>
      <c r="AO87" s="514">
        <v>0</v>
      </c>
      <c r="AP87" s="514">
        <v>0</v>
      </c>
      <c r="AQ87" s="2419">
        <f t="shared" si="22"/>
        <v>0</v>
      </c>
      <c r="AR87" s="2419">
        <f t="shared" si="23"/>
        <v>0</v>
      </c>
      <c r="AS87" s="2419">
        <f t="shared" si="24"/>
        <v>0</v>
      </c>
    </row>
    <row r="88" spans="1:45" ht="15" customHeight="1">
      <c r="A88" s="281"/>
      <c r="B88" s="281"/>
      <c r="C88" s="1825"/>
      <c r="D88" s="485"/>
      <c r="E88" s="429"/>
      <c r="F88" s="421"/>
      <c r="G88" s="421"/>
      <c r="H88" s="1731"/>
      <c r="I88" s="486"/>
      <c r="J88" s="499" t="s">
        <v>396</v>
      </c>
      <c r="L88" s="644" t="s">
        <v>2797</v>
      </c>
      <c r="M88" s="486"/>
      <c r="N88" s="486"/>
      <c r="O88" s="499" t="s">
        <v>3238</v>
      </c>
      <c r="P88" s="486"/>
      <c r="Q88" s="486"/>
      <c r="R88" s="486"/>
      <c r="S88" s="486"/>
      <c r="T88" s="486"/>
      <c r="U88" s="499" t="s">
        <v>1127</v>
      </c>
      <c r="V88" s="644" t="s">
        <v>2469</v>
      </c>
      <c r="W88" s="486"/>
      <c r="X88" s="487" t="s">
        <v>166</v>
      </c>
      <c r="Y88" s="2419">
        <f t="shared" ref="Y88:AK88" si="27">SUM(Y79:Y87)</f>
        <v>0</v>
      </c>
      <c r="Z88" s="2419">
        <f t="shared" si="27"/>
        <v>0</v>
      </c>
      <c r="AA88" s="2419">
        <f t="shared" si="27"/>
        <v>0</v>
      </c>
      <c r="AB88" s="2419">
        <f t="shared" si="27"/>
        <v>0</v>
      </c>
      <c r="AC88" s="2419">
        <f t="shared" si="27"/>
        <v>0</v>
      </c>
      <c r="AD88" s="2419">
        <f t="shared" si="27"/>
        <v>0</v>
      </c>
      <c r="AE88" s="2419">
        <f t="shared" si="27"/>
        <v>0</v>
      </c>
      <c r="AF88" s="2419">
        <f t="shared" si="27"/>
        <v>0</v>
      </c>
      <c r="AG88" s="2419">
        <f t="shared" si="27"/>
        <v>1</v>
      </c>
      <c r="AH88" s="2419">
        <f t="shared" si="27"/>
        <v>0</v>
      </c>
      <c r="AI88" s="2419">
        <f t="shared" si="27"/>
        <v>0</v>
      </c>
      <c r="AJ88" s="2419">
        <f t="shared" si="27"/>
        <v>0</v>
      </c>
      <c r="AK88" s="2419">
        <f t="shared" si="27"/>
        <v>0</v>
      </c>
      <c r="AL88" s="2419">
        <f>SUM(AL79:AL87)</f>
        <v>0</v>
      </c>
      <c r="AM88" s="2419">
        <f>SUM(AM79:AM87)</f>
        <v>0</v>
      </c>
      <c r="AN88" s="2419">
        <f>SUM(AN79:AN87)</f>
        <v>0</v>
      </c>
      <c r="AO88" s="2419">
        <f>SUM(AO79:AO87)</f>
        <v>0</v>
      </c>
      <c r="AP88" s="2419">
        <f>SUM(AP79:AP87)</f>
        <v>0</v>
      </c>
      <c r="AQ88" s="2419">
        <f t="shared" ref="AQ88:AS88" si="28">SUM(AQ79:AQ87)</f>
        <v>0</v>
      </c>
      <c r="AR88" s="2419">
        <f t="shared" si="28"/>
        <v>1</v>
      </c>
      <c r="AS88" s="2419">
        <f t="shared" si="28"/>
        <v>0</v>
      </c>
    </row>
    <row r="89" spans="1:45" ht="15" customHeight="1">
      <c r="A89" s="69"/>
      <c r="B89" s="69"/>
      <c r="C89" s="1825"/>
      <c r="D89" s="281"/>
      <c r="E89" s="1745"/>
      <c r="F89" s="1731"/>
      <c r="G89" s="1731"/>
      <c r="H89" s="1731"/>
      <c r="I89" s="1826"/>
      <c r="J89" s="1827"/>
      <c r="K89" s="1827"/>
      <c r="L89" s="1828"/>
      <c r="M89" s="1826"/>
      <c r="N89" s="1826"/>
      <c r="O89" s="1827"/>
      <c r="P89" s="1826"/>
      <c r="Q89" s="1826"/>
      <c r="R89" s="1826"/>
      <c r="S89" s="1826"/>
      <c r="T89" s="1826"/>
      <c r="U89" s="1826"/>
      <c r="V89" s="1828"/>
      <c r="W89" s="1826"/>
      <c r="X89" s="1821"/>
      <c r="Y89" s="1831"/>
      <c r="Z89" s="1831"/>
      <c r="AA89" s="1831"/>
      <c r="AB89" s="1831"/>
      <c r="AC89" s="1831"/>
      <c r="AD89" s="1831"/>
      <c r="AE89" s="1831"/>
      <c r="AF89" s="1830"/>
      <c r="AG89" s="1831"/>
      <c r="AH89" s="1831"/>
      <c r="AI89" s="1831"/>
      <c r="AJ89" s="1831"/>
      <c r="AK89" s="1830"/>
      <c r="AL89" s="1831"/>
      <c r="AM89" s="1831"/>
      <c r="AN89" s="1831"/>
      <c r="AO89" s="1831"/>
      <c r="AP89" s="1830"/>
      <c r="AQ89" s="1831"/>
      <c r="AR89" s="1831"/>
      <c r="AS89" s="1830"/>
    </row>
    <row r="90" spans="1:45" ht="15" customHeight="1">
      <c r="A90" s="281"/>
      <c r="B90" s="281"/>
      <c r="C90" s="281"/>
      <c r="D90" s="485"/>
      <c r="E90" s="1731"/>
      <c r="F90" s="1731"/>
      <c r="G90" s="1731"/>
      <c r="H90" s="1731"/>
      <c r="I90" s="1732"/>
      <c r="J90" s="1824" t="s">
        <v>186</v>
      </c>
      <c r="K90" s="1824"/>
      <c r="L90" s="1732"/>
      <c r="M90" s="1732"/>
      <c r="N90" s="1732"/>
      <c r="O90" s="1824"/>
      <c r="P90" s="1732"/>
      <c r="Q90" s="1732"/>
      <c r="R90" s="1732"/>
      <c r="S90" s="1732"/>
      <c r="T90" s="1732"/>
      <c r="U90" s="1732"/>
      <c r="V90" s="1732"/>
      <c r="W90" s="1732"/>
      <c r="X90" s="1821"/>
      <c r="Y90" s="1830"/>
      <c r="Z90" s="1830"/>
      <c r="AA90" s="1830"/>
      <c r="AB90" s="1830"/>
      <c r="AC90" s="1830"/>
      <c r="AD90" s="1830"/>
      <c r="AE90" s="1830"/>
      <c r="AF90" s="1830"/>
      <c r="AG90" s="1830"/>
      <c r="AH90" s="1830"/>
      <c r="AI90" s="1830"/>
      <c r="AJ90" s="1830"/>
      <c r="AK90" s="1830"/>
      <c r="AL90" s="1830"/>
      <c r="AM90" s="1830"/>
      <c r="AN90" s="1830"/>
      <c r="AO90" s="1830"/>
      <c r="AP90" s="1830"/>
      <c r="AQ90" s="1830"/>
      <c r="AR90" s="1830"/>
      <c r="AS90" s="1830"/>
    </row>
    <row r="91" spans="1:45" ht="15" customHeight="1">
      <c r="A91" s="281"/>
      <c r="B91" s="281"/>
      <c r="C91" s="281"/>
      <c r="D91" s="73"/>
      <c r="E91" s="1731"/>
      <c r="F91" s="1731"/>
      <c r="G91" s="1731"/>
      <c r="H91" s="1731"/>
      <c r="I91" s="1732"/>
      <c r="J91" s="1824" t="s">
        <v>186</v>
      </c>
      <c r="K91" s="1824" t="s">
        <v>3239</v>
      </c>
      <c r="L91" s="1732" t="s">
        <v>2797</v>
      </c>
      <c r="M91" s="1732"/>
      <c r="N91" s="1732"/>
      <c r="O91" s="1824" t="s">
        <v>3238</v>
      </c>
      <c r="P91" s="1732"/>
      <c r="Q91" s="1732"/>
      <c r="R91" s="1732"/>
      <c r="S91" s="1732"/>
      <c r="T91" s="1732"/>
      <c r="U91" s="1732"/>
      <c r="V91" s="1732" t="s">
        <v>2469</v>
      </c>
      <c r="W91" s="1732"/>
      <c r="X91" s="412" t="s">
        <v>166</v>
      </c>
      <c r="Y91" s="514">
        <v>0</v>
      </c>
      <c r="Z91" s="514">
        <v>0</v>
      </c>
      <c r="AA91" s="514">
        <v>1</v>
      </c>
      <c r="AB91" s="514">
        <v>0</v>
      </c>
      <c r="AC91" s="514">
        <v>0</v>
      </c>
      <c r="AD91" s="514">
        <v>0</v>
      </c>
      <c r="AE91" s="514">
        <v>0</v>
      </c>
      <c r="AF91" s="514">
        <v>0</v>
      </c>
      <c r="AG91" s="514">
        <v>0</v>
      </c>
      <c r="AH91" s="514">
        <v>0</v>
      </c>
      <c r="AI91" s="514">
        <v>0</v>
      </c>
      <c r="AJ91" s="514">
        <v>0</v>
      </c>
      <c r="AK91" s="514">
        <v>0</v>
      </c>
      <c r="AL91" s="514">
        <v>0</v>
      </c>
      <c r="AM91" s="514">
        <v>0</v>
      </c>
      <c r="AN91" s="514">
        <v>0</v>
      </c>
      <c r="AO91" s="514">
        <v>0</v>
      </c>
      <c r="AP91" s="514">
        <v>0</v>
      </c>
      <c r="AQ91" s="2419">
        <f t="shared" si="22"/>
        <v>1</v>
      </c>
      <c r="AR91" s="2419">
        <f t="shared" si="23"/>
        <v>0</v>
      </c>
      <c r="AS91" s="2419">
        <f t="shared" si="24"/>
        <v>0</v>
      </c>
    </row>
    <row r="92" spans="1:45" ht="15" customHeight="1">
      <c r="A92" s="281"/>
      <c r="B92" s="281"/>
      <c r="C92" s="281"/>
      <c r="D92" s="73"/>
      <c r="E92" s="1731"/>
      <c r="F92" s="1731"/>
      <c r="G92" s="1731"/>
      <c r="H92" s="1731"/>
      <c r="I92" s="1732"/>
      <c r="J92" s="1824" t="s">
        <v>186</v>
      </c>
      <c r="K92" s="1824" t="s">
        <v>3240</v>
      </c>
      <c r="L92" s="1732" t="s">
        <v>2797</v>
      </c>
      <c r="M92" s="1732"/>
      <c r="N92" s="1732"/>
      <c r="O92" s="1824" t="s">
        <v>3238</v>
      </c>
      <c r="P92" s="1732"/>
      <c r="Q92" s="1732"/>
      <c r="R92" s="1732"/>
      <c r="S92" s="1732"/>
      <c r="T92" s="1732"/>
      <c r="U92" s="1732"/>
      <c r="V92" s="1732" t="s">
        <v>2469</v>
      </c>
      <c r="W92" s="1732"/>
      <c r="X92" s="412" t="s">
        <v>166</v>
      </c>
      <c r="Y92" s="514">
        <v>0</v>
      </c>
      <c r="Z92" s="514">
        <v>0</v>
      </c>
      <c r="AA92" s="514">
        <v>0</v>
      </c>
      <c r="AB92" s="514">
        <v>0</v>
      </c>
      <c r="AC92" s="514">
        <v>0</v>
      </c>
      <c r="AD92" s="514">
        <v>0</v>
      </c>
      <c r="AE92" s="514">
        <v>0</v>
      </c>
      <c r="AF92" s="514">
        <v>0</v>
      </c>
      <c r="AG92" s="514">
        <v>0</v>
      </c>
      <c r="AH92" s="514">
        <v>0</v>
      </c>
      <c r="AI92" s="514">
        <v>0</v>
      </c>
      <c r="AJ92" s="514">
        <v>0</v>
      </c>
      <c r="AK92" s="514">
        <v>0</v>
      </c>
      <c r="AL92" s="514">
        <v>0</v>
      </c>
      <c r="AM92" s="514">
        <v>0</v>
      </c>
      <c r="AN92" s="514">
        <v>0</v>
      </c>
      <c r="AO92" s="514">
        <v>0</v>
      </c>
      <c r="AP92" s="514">
        <v>0</v>
      </c>
      <c r="AQ92" s="2419">
        <f t="shared" si="22"/>
        <v>0</v>
      </c>
      <c r="AR92" s="2419">
        <f t="shared" si="23"/>
        <v>0</v>
      </c>
      <c r="AS92" s="2419">
        <f t="shared" si="24"/>
        <v>0</v>
      </c>
    </row>
    <row r="93" spans="1:45" ht="15" customHeight="1">
      <c r="A93" s="281"/>
      <c r="B93" s="281"/>
      <c r="C93" s="281"/>
      <c r="D93" s="73"/>
      <c r="E93" s="1731"/>
      <c r="F93" s="1731"/>
      <c r="G93" s="1731"/>
      <c r="H93" s="1731"/>
      <c r="I93" s="1732"/>
      <c r="J93" s="1824" t="s">
        <v>186</v>
      </c>
      <c r="K93" s="1824" t="s">
        <v>3241</v>
      </c>
      <c r="L93" s="1732" t="s">
        <v>2797</v>
      </c>
      <c r="M93" s="1732"/>
      <c r="N93" s="1732"/>
      <c r="O93" s="1824" t="s">
        <v>3238</v>
      </c>
      <c r="P93" s="1732"/>
      <c r="Q93" s="1732"/>
      <c r="R93" s="1732"/>
      <c r="S93" s="1732"/>
      <c r="T93" s="1732"/>
      <c r="U93" s="1732"/>
      <c r="V93" s="1732" t="s">
        <v>2469</v>
      </c>
      <c r="W93" s="1732"/>
      <c r="X93" s="412" t="s">
        <v>166</v>
      </c>
      <c r="Y93" s="514">
        <v>3</v>
      </c>
      <c r="Z93" s="514">
        <v>4</v>
      </c>
      <c r="AA93" s="514">
        <v>2</v>
      </c>
      <c r="AB93" s="514">
        <v>0</v>
      </c>
      <c r="AC93" s="514">
        <v>2</v>
      </c>
      <c r="AD93" s="514">
        <v>1</v>
      </c>
      <c r="AE93" s="514">
        <v>2</v>
      </c>
      <c r="AF93" s="514">
        <v>2</v>
      </c>
      <c r="AG93" s="514">
        <v>1</v>
      </c>
      <c r="AH93" s="514">
        <v>1</v>
      </c>
      <c r="AI93" s="514">
        <v>0</v>
      </c>
      <c r="AJ93" s="514">
        <v>2</v>
      </c>
      <c r="AK93" s="514">
        <v>2</v>
      </c>
      <c r="AL93" s="514">
        <v>1</v>
      </c>
      <c r="AM93" s="514">
        <v>1</v>
      </c>
      <c r="AN93" s="514">
        <v>1</v>
      </c>
      <c r="AO93" s="514">
        <v>1</v>
      </c>
      <c r="AP93" s="514">
        <v>1</v>
      </c>
      <c r="AQ93" s="2419">
        <f t="shared" si="22"/>
        <v>16</v>
      </c>
      <c r="AR93" s="2419">
        <f t="shared" si="23"/>
        <v>6</v>
      </c>
      <c r="AS93" s="2419">
        <f t="shared" si="24"/>
        <v>5</v>
      </c>
    </row>
    <row r="94" spans="1:45" ht="15" customHeight="1">
      <c r="A94" s="281"/>
      <c r="B94" s="281"/>
      <c r="C94" s="281"/>
      <c r="D94" s="73"/>
      <c r="E94" s="1731"/>
      <c r="F94" s="1731"/>
      <c r="G94" s="1731"/>
      <c r="H94" s="1731"/>
      <c r="I94" s="1732"/>
      <c r="J94" s="1824" t="s">
        <v>186</v>
      </c>
      <c r="K94" s="1824" t="s">
        <v>3242</v>
      </c>
      <c r="L94" s="1732" t="s">
        <v>2797</v>
      </c>
      <c r="M94" s="1732"/>
      <c r="N94" s="1732"/>
      <c r="O94" s="1824" t="s">
        <v>3238</v>
      </c>
      <c r="P94" s="1732"/>
      <c r="Q94" s="1732"/>
      <c r="R94" s="1732"/>
      <c r="S94" s="1732"/>
      <c r="T94" s="1732"/>
      <c r="U94" s="1732"/>
      <c r="V94" s="1732" t="s">
        <v>2469</v>
      </c>
      <c r="W94" s="1732"/>
      <c r="X94" s="412" t="s">
        <v>166</v>
      </c>
      <c r="Y94" s="514">
        <v>0</v>
      </c>
      <c r="Z94" s="514">
        <v>0</v>
      </c>
      <c r="AA94" s="514">
        <v>0</v>
      </c>
      <c r="AB94" s="514">
        <v>0</v>
      </c>
      <c r="AC94" s="514">
        <v>0</v>
      </c>
      <c r="AD94" s="514">
        <v>0</v>
      </c>
      <c r="AE94" s="514">
        <v>0</v>
      </c>
      <c r="AF94" s="514">
        <v>0</v>
      </c>
      <c r="AG94" s="514">
        <v>0</v>
      </c>
      <c r="AH94" s="514">
        <v>0</v>
      </c>
      <c r="AI94" s="514">
        <v>0</v>
      </c>
      <c r="AJ94" s="514">
        <v>0</v>
      </c>
      <c r="AK94" s="514">
        <v>0</v>
      </c>
      <c r="AL94" s="514">
        <v>0</v>
      </c>
      <c r="AM94" s="514">
        <v>0</v>
      </c>
      <c r="AN94" s="514">
        <v>0</v>
      </c>
      <c r="AO94" s="514">
        <v>0</v>
      </c>
      <c r="AP94" s="514">
        <v>0</v>
      </c>
      <c r="AQ94" s="2419">
        <f t="shared" si="22"/>
        <v>0</v>
      </c>
      <c r="AR94" s="2419">
        <f t="shared" si="23"/>
        <v>0</v>
      </c>
      <c r="AS94" s="2419">
        <f t="shared" si="24"/>
        <v>0</v>
      </c>
    </row>
    <row r="95" spans="1:45" ht="15" customHeight="1">
      <c r="A95" s="281"/>
      <c r="B95" s="281"/>
      <c r="C95" s="1825"/>
      <c r="D95" s="485"/>
      <c r="E95" s="429"/>
      <c r="F95" s="421"/>
      <c r="G95" s="421"/>
      <c r="H95" s="1731"/>
      <c r="I95" s="486"/>
      <c r="J95" s="499" t="s">
        <v>186</v>
      </c>
      <c r="L95" s="644" t="s">
        <v>2797</v>
      </c>
      <c r="M95" s="486"/>
      <c r="N95" s="486"/>
      <c r="O95" s="499" t="s">
        <v>3238</v>
      </c>
      <c r="P95" s="486"/>
      <c r="Q95" s="486"/>
      <c r="R95" s="486"/>
      <c r="S95" s="486"/>
      <c r="T95" s="486"/>
      <c r="U95" s="499" t="s">
        <v>1127</v>
      </c>
      <c r="V95" s="644" t="s">
        <v>2469</v>
      </c>
      <c r="W95" s="486"/>
      <c r="X95" s="487" t="s">
        <v>166</v>
      </c>
      <c r="Y95" s="2419">
        <f t="shared" ref="Y95" si="29">SUM(Y91:Y94)</f>
        <v>3</v>
      </c>
      <c r="Z95" s="2419">
        <f t="shared" ref="Z95:AK95" si="30">SUM(Z91:Z94)</f>
        <v>4</v>
      </c>
      <c r="AA95" s="2419">
        <f t="shared" si="30"/>
        <v>3</v>
      </c>
      <c r="AB95" s="2419">
        <f t="shared" si="30"/>
        <v>0</v>
      </c>
      <c r="AC95" s="2419">
        <f t="shared" si="30"/>
        <v>2</v>
      </c>
      <c r="AD95" s="2419">
        <f t="shared" si="30"/>
        <v>1</v>
      </c>
      <c r="AE95" s="2419">
        <f t="shared" si="30"/>
        <v>2</v>
      </c>
      <c r="AF95" s="2419">
        <f t="shared" si="30"/>
        <v>2</v>
      </c>
      <c r="AG95" s="2419">
        <f t="shared" si="30"/>
        <v>1</v>
      </c>
      <c r="AH95" s="2419">
        <f t="shared" si="30"/>
        <v>1</v>
      </c>
      <c r="AI95" s="2419">
        <f t="shared" si="30"/>
        <v>0</v>
      </c>
      <c r="AJ95" s="2419">
        <f t="shared" si="30"/>
        <v>2</v>
      </c>
      <c r="AK95" s="2419">
        <f t="shared" si="30"/>
        <v>2</v>
      </c>
      <c r="AL95" s="2419">
        <f>SUM(AL91:AL94)</f>
        <v>1</v>
      </c>
      <c r="AM95" s="2419">
        <f>SUM(AM91:AM94)</f>
        <v>1</v>
      </c>
      <c r="AN95" s="2419">
        <f>SUM(AN91:AN94)</f>
        <v>1</v>
      </c>
      <c r="AO95" s="2419">
        <f>SUM(AO91:AO94)</f>
        <v>1</v>
      </c>
      <c r="AP95" s="2419">
        <f>SUM(AP91:AP94)</f>
        <v>1</v>
      </c>
      <c r="AQ95" s="2419">
        <f t="shared" ref="AQ95:AS95" si="31">SUM(AQ91:AQ94)</f>
        <v>17</v>
      </c>
      <c r="AR95" s="2419">
        <f t="shared" si="31"/>
        <v>6</v>
      </c>
      <c r="AS95" s="2419">
        <f t="shared" si="31"/>
        <v>5</v>
      </c>
    </row>
    <row r="96" spans="1:45" ht="15" customHeight="1">
      <c r="A96" s="69"/>
      <c r="B96" s="69"/>
      <c r="C96" s="1825"/>
      <c r="D96" s="281"/>
      <c r="E96" s="1745"/>
      <c r="F96" s="1731"/>
      <c r="G96" s="1731"/>
      <c r="H96" s="1731"/>
      <c r="I96" s="1826"/>
      <c r="J96" s="1827"/>
      <c r="K96" s="1827"/>
      <c r="L96" s="1828"/>
      <c r="M96" s="1826"/>
      <c r="N96" s="1826"/>
      <c r="O96" s="1827"/>
      <c r="P96" s="1826"/>
      <c r="Q96" s="1826"/>
      <c r="R96" s="1826"/>
      <c r="S96" s="1826"/>
      <c r="T96" s="1826"/>
      <c r="U96" s="1826"/>
      <c r="V96" s="1828"/>
      <c r="W96" s="1826"/>
      <c r="X96" s="1821"/>
      <c r="Y96" s="1831"/>
      <c r="Z96" s="1831"/>
      <c r="AA96" s="1831"/>
      <c r="AB96" s="1831"/>
      <c r="AC96" s="1831"/>
      <c r="AD96" s="1831"/>
      <c r="AE96" s="1831"/>
      <c r="AF96" s="1830"/>
      <c r="AG96" s="1831"/>
      <c r="AH96" s="1831"/>
      <c r="AI96" s="1831"/>
      <c r="AJ96" s="1831"/>
      <c r="AK96" s="1830"/>
      <c r="AL96" s="1831"/>
      <c r="AM96" s="1831"/>
      <c r="AN96" s="1831"/>
      <c r="AO96" s="1831"/>
      <c r="AP96" s="1830"/>
      <c r="AQ96" s="1831"/>
      <c r="AR96" s="1831"/>
      <c r="AS96" s="1830"/>
    </row>
    <row r="97" spans="1:45" ht="15" customHeight="1">
      <c r="A97" s="69"/>
      <c r="B97" s="69"/>
      <c r="C97" s="281"/>
      <c r="D97" s="429"/>
      <c r="E97" s="488"/>
      <c r="F97" s="421"/>
      <c r="G97" s="421"/>
      <c r="H97" s="1731"/>
      <c r="I97" s="486"/>
      <c r="J97" s="499" t="s">
        <v>2426</v>
      </c>
      <c r="L97" s="644" t="s">
        <v>2797</v>
      </c>
      <c r="M97" s="486"/>
      <c r="N97" s="486"/>
      <c r="O97" s="499" t="s">
        <v>3238</v>
      </c>
      <c r="P97" s="486"/>
      <c r="Q97" s="486"/>
      <c r="R97" s="486"/>
      <c r="S97" s="486"/>
      <c r="T97" s="486"/>
      <c r="U97" s="499" t="s">
        <v>997</v>
      </c>
      <c r="V97" s="644" t="s">
        <v>2469</v>
      </c>
      <c r="W97" s="486"/>
      <c r="X97" s="487" t="s">
        <v>166</v>
      </c>
      <c r="Y97" s="2419">
        <f t="shared" ref="Y97" si="32">SUM(Y64,Y76,Y88,Y95)</f>
        <v>3</v>
      </c>
      <c r="Z97" s="2419">
        <f t="shared" ref="Z97:AK97" si="33">SUM(Z64,Z76,Z88,Z95)</f>
        <v>4</v>
      </c>
      <c r="AA97" s="2419">
        <f t="shared" si="33"/>
        <v>3</v>
      </c>
      <c r="AB97" s="2419">
        <f t="shared" si="33"/>
        <v>0</v>
      </c>
      <c r="AC97" s="2419">
        <f t="shared" si="33"/>
        <v>2</v>
      </c>
      <c r="AD97" s="2419">
        <f t="shared" si="33"/>
        <v>1</v>
      </c>
      <c r="AE97" s="2419">
        <f t="shared" si="33"/>
        <v>2</v>
      </c>
      <c r="AF97" s="2419">
        <f t="shared" si="33"/>
        <v>2</v>
      </c>
      <c r="AG97" s="2419">
        <f t="shared" si="33"/>
        <v>2</v>
      </c>
      <c r="AH97" s="2419">
        <f t="shared" si="33"/>
        <v>1</v>
      </c>
      <c r="AI97" s="2419">
        <f t="shared" si="33"/>
        <v>0</v>
      </c>
      <c r="AJ97" s="2419">
        <f t="shared" si="33"/>
        <v>2</v>
      </c>
      <c r="AK97" s="2419">
        <f t="shared" si="33"/>
        <v>2</v>
      </c>
      <c r="AL97" s="2419">
        <f>SUM(AL64,AL76,AL88,AL95)</f>
        <v>1</v>
      </c>
      <c r="AM97" s="2419">
        <f>SUM(AM64,AM76,AM88,AM95)</f>
        <v>1</v>
      </c>
      <c r="AN97" s="2419">
        <f>SUM(AN64,AN76,AN88,AN95)</f>
        <v>1</v>
      </c>
      <c r="AO97" s="2419">
        <f>SUM(AO64,AO76,AO88,AO95)</f>
        <v>1</v>
      </c>
      <c r="AP97" s="2419">
        <f>SUM(AP64,AP76,AP88,AP95)</f>
        <v>1</v>
      </c>
      <c r="AQ97" s="2419">
        <f t="shared" ref="AQ97:AS97" si="34">SUM(AQ64,AQ76,AQ88,AQ95)</f>
        <v>17</v>
      </c>
      <c r="AR97" s="2419">
        <f t="shared" si="34"/>
        <v>7</v>
      </c>
      <c r="AS97" s="2419">
        <f t="shared" si="34"/>
        <v>5</v>
      </c>
    </row>
    <row r="98" spans="1:45" ht="15" customHeight="1">
      <c r="A98" s="69"/>
      <c r="B98" s="69"/>
      <c r="C98" s="74"/>
      <c r="D98" s="74"/>
      <c r="E98" s="74"/>
      <c r="F98" s="74"/>
      <c r="G98" s="74"/>
      <c r="H98" s="297"/>
      <c r="I98" s="297"/>
      <c r="J98" s="297"/>
      <c r="K98" s="297"/>
      <c r="L98" s="645"/>
      <c r="M98" s="297"/>
      <c r="N98" s="297"/>
      <c r="O98" s="297"/>
      <c r="P98" s="297"/>
      <c r="Q98" s="297"/>
      <c r="R98" s="297"/>
      <c r="S98" s="297"/>
      <c r="T98" s="297"/>
      <c r="U98" s="297"/>
      <c r="V98" s="645"/>
      <c r="W98" s="297"/>
      <c r="X98" s="281"/>
      <c r="Y98" s="2420"/>
      <c r="Z98" s="2420"/>
      <c r="AA98" s="2420"/>
      <c r="AB98" s="2420"/>
      <c r="AC98" s="2420"/>
      <c r="AD98" s="2420"/>
      <c r="AE98" s="2420"/>
      <c r="AF98" s="2420"/>
      <c r="AG98" s="2420"/>
      <c r="AH98" s="2420"/>
      <c r="AI98" s="2420"/>
      <c r="AJ98" s="2420"/>
      <c r="AK98" s="2420"/>
      <c r="AL98" s="2420"/>
      <c r="AM98" s="2420"/>
      <c r="AN98" s="2420"/>
      <c r="AO98" s="2420"/>
      <c r="AP98" s="2420"/>
      <c r="AQ98" s="2420"/>
      <c r="AR98" s="2420"/>
      <c r="AS98" s="2420"/>
    </row>
    <row r="99" spans="1:45" ht="15" customHeight="1">
      <c r="A99" s="484"/>
      <c r="B99" s="484"/>
      <c r="C99" s="452" t="s">
        <v>3243</v>
      </c>
      <c r="D99" s="484"/>
      <c r="E99" s="484"/>
      <c r="F99" s="484"/>
      <c r="G99" s="484"/>
      <c r="H99" s="1802"/>
      <c r="I99" s="1802"/>
      <c r="J99" s="1802"/>
      <c r="K99" s="1802"/>
      <c r="L99" s="1801"/>
      <c r="M99" s="1802"/>
      <c r="N99" s="1802"/>
      <c r="O99" s="1802"/>
      <c r="P99" s="1802"/>
      <c r="Q99" s="1802"/>
      <c r="R99" s="1802"/>
      <c r="S99" s="1802"/>
      <c r="T99" s="1802"/>
      <c r="U99" s="1802"/>
      <c r="V99" s="1801"/>
      <c r="W99" s="1802"/>
      <c r="X99" s="1803"/>
      <c r="Y99" s="2421"/>
      <c r="Z99" s="2421"/>
      <c r="AA99" s="2421"/>
      <c r="AB99" s="2421"/>
      <c r="AC99" s="2421"/>
      <c r="AD99" s="2421"/>
      <c r="AE99" s="2421"/>
      <c r="AF99" s="2421"/>
      <c r="AG99" s="2421"/>
      <c r="AH99" s="2421"/>
      <c r="AI99" s="2421"/>
      <c r="AJ99" s="2421"/>
      <c r="AK99" s="2421"/>
      <c r="AL99" s="2421"/>
      <c r="AM99" s="2421"/>
      <c r="AN99" s="2421"/>
      <c r="AO99" s="2421"/>
      <c r="AP99" s="2421"/>
      <c r="AQ99" s="2421"/>
      <c r="AR99" s="2421"/>
      <c r="AS99" s="2421"/>
    </row>
    <row r="100" spans="1:45" ht="15" customHeight="1">
      <c r="A100" s="281"/>
      <c r="B100" s="281"/>
      <c r="C100" s="281"/>
      <c r="D100" s="485"/>
      <c r="E100" s="1731"/>
      <c r="F100" s="1731"/>
      <c r="G100" s="1731"/>
      <c r="H100" s="1732"/>
      <c r="I100" s="1732"/>
      <c r="J100" s="1824"/>
      <c r="K100" s="1824"/>
      <c r="L100" s="1732"/>
      <c r="M100" s="1732"/>
      <c r="N100" s="1732"/>
      <c r="O100" s="1824"/>
      <c r="P100" s="1732"/>
      <c r="Q100" s="1732"/>
      <c r="R100" s="1732"/>
      <c r="S100" s="1732"/>
      <c r="T100" s="1732"/>
      <c r="U100" s="1732"/>
      <c r="V100" s="1732"/>
      <c r="W100" s="1732"/>
      <c r="X100" s="1821"/>
      <c r="Y100" s="1830"/>
      <c r="Z100" s="1830"/>
      <c r="AA100" s="1830"/>
      <c r="AB100" s="1830"/>
      <c r="AC100" s="1830"/>
      <c r="AD100" s="1830"/>
      <c r="AE100" s="1830"/>
      <c r="AF100" s="1830"/>
      <c r="AG100" s="1830"/>
      <c r="AH100" s="1830"/>
      <c r="AI100" s="1830"/>
      <c r="AJ100" s="1830"/>
      <c r="AK100" s="1830"/>
      <c r="AL100" s="1830"/>
      <c r="AM100" s="1830"/>
      <c r="AN100" s="1830"/>
      <c r="AO100" s="1830"/>
      <c r="AP100" s="1830"/>
      <c r="AQ100" s="1830"/>
      <c r="AR100" s="1830"/>
      <c r="AS100" s="1830"/>
    </row>
    <row r="101" spans="1:45" ht="15" customHeight="1">
      <c r="A101" s="281"/>
      <c r="B101" s="281"/>
      <c r="C101" s="281"/>
      <c r="D101" s="73"/>
      <c r="E101" s="1731"/>
      <c r="F101" s="1731"/>
      <c r="G101" s="1731"/>
      <c r="H101" s="1731"/>
      <c r="I101" s="1732"/>
      <c r="J101" s="1824" t="s">
        <v>186</v>
      </c>
      <c r="K101" s="1824" t="s">
        <v>3239</v>
      </c>
      <c r="L101" s="1732" t="s">
        <v>3244</v>
      </c>
      <c r="M101" s="1732"/>
      <c r="N101" s="1732"/>
      <c r="O101" s="1824" t="s">
        <v>3238</v>
      </c>
      <c r="P101" s="1732"/>
      <c r="Q101" s="1732"/>
      <c r="R101" s="1732"/>
      <c r="S101" s="1732"/>
      <c r="T101" s="1732"/>
      <c r="U101" s="1732"/>
      <c r="V101" s="1732" t="s">
        <v>2469</v>
      </c>
      <c r="W101" s="1732"/>
      <c r="X101" s="412" t="s">
        <v>166</v>
      </c>
      <c r="Y101" s="514">
        <v>0</v>
      </c>
      <c r="Z101" s="514">
        <v>0</v>
      </c>
      <c r="AA101" s="514">
        <v>0</v>
      </c>
      <c r="AB101" s="514">
        <v>0</v>
      </c>
      <c r="AC101" s="514">
        <v>0</v>
      </c>
      <c r="AD101" s="514">
        <v>0</v>
      </c>
      <c r="AE101" s="514">
        <v>0</v>
      </c>
      <c r="AF101" s="514">
        <v>0</v>
      </c>
      <c r="AG101" s="514">
        <v>0</v>
      </c>
      <c r="AH101" s="514">
        <v>0</v>
      </c>
      <c r="AI101" s="514">
        <v>0</v>
      </c>
      <c r="AJ101" s="514">
        <v>0</v>
      </c>
      <c r="AK101" s="514">
        <v>0</v>
      </c>
      <c r="AL101" s="514">
        <v>0</v>
      </c>
      <c r="AM101" s="514">
        <v>0</v>
      </c>
      <c r="AN101" s="514">
        <v>0</v>
      </c>
      <c r="AO101" s="514">
        <v>0</v>
      </c>
      <c r="AP101" s="514">
        <v>0</v>
      </c>
      <c r="AQ101" s="2419">
        <f t="shared" si="22"/>
        <v>0</v>
      </c>
      <c r="AR101" s="2419">
        <f t="shared" si="23"/>
        <v>0</v>
      </c>
      <c r="AS101" s="2419">
        <f t="shared" si="24"/>
        <v>0</v>
      </c>
    </row>
    <row r="102" spans="1:45" ht="15" customHeight="1">
      <c r="A102" s="281"/>
      <c r="B102" s="281"/>
      <c r="C102" s="281"/>
      <c r="D102" s="73"/>
      <c r="E102" s="1731"/>
      <c r="F102" s="1731"/>
      <c r="G102" s="1731"/>
      <c r="H102" s="1731"/>
      <c r="I102" s="1732"/>
      <c r="J102" s="1824" t="s">
        <v>186</v>
      </c>
      <c r="K102" s="1824" t="s">
        <v>3240</v>
      </c>
      <c r="L102" s="1732" t="s">
        <v>3244</v>
      </c>
      <c r="M102" s="1732"/>
      <c r="N102" s="1732"/>
      <c r="O102" s="1824" t="s">
        <v>3238</v>
      </c>
      <c r="P102" s="1732"/>
      <c r="Q102" s="1732"/>
      <c r="R102" s="1732"/>
      <c r="S102" s="1732"/>
      <c r="T102" s="1732"/>
      <c r="U102" s="1732"/>
      <c r="V102" s="1732" t="s">
        <v>2469</v>
      </c>
      <c r="W102" s="1732"/>
      <c r="X102" s="412" t="s">
        <v>166</v>
      </c>
      <c r="Y102" s="514">
        <v>0</v>
      </c>
      <c r="Z102" s="514">
        <v>0</v>
      </c>
      <c r="AA102" s="514">
        <v>0</v>
      </c>
      <c r="AB102" s="514">
        <v>0</v>
      </c>
      <c r="AC102" s="514">
        <v>0</v>
      </c>
      <c r="AD102" s="514">
        <v>0</v>
      </c>
      <c r="AE102" s="514">
        <v>0</v>
      </c>
      <c r="AF102" s="514">
        <v>0</v>
      </c>
      <c r="AG102" s="514">
        <v>0</v>
      </c>
      <c r="AH102" s="514">
        <v>0</v>
      </c>
      <c r="AI102" s="514">
        <v>0</v>
      </c>
      <c r="AJ102" s="514">
        <v>0</v>
      </c>
      <c r="AK102" s="514">
        <v>0</v>
      </c>
      <c r="AL102" s="514">
        <v>0</v>
      </c>
      <c r="AM102" s="514">
        <v>0</v>
      </c>
      <c r="AN102" s="514">
        <v>0</v>
      </c>
      <c r="AO102" s="514">
        <v>0</v>
      </c>
      <c r="AP102" s="514">
        <v>0</v>
      </c>
      <c r="AQ102" s="2419">
        <f t="shared" si="22"/>
        <v>0</v>
      </c>
      <c r="AR102" s="2419">
        <f t="shared" si="23"/>
        <v>0</v>
      </c>
      <c r="AS102" s="2419">
        <f t="shared" si="24"/>
        <v>0</v>
      </c>
    </row>
    <row r="103" spans="1:45" ht="15" customHeight="1">
      <c r="A103" s="281"/>
      <c r="B103" s="281"/>
      <c r="C103" s="281"/>
      <c r="D103" s="73"/>
      <c r="E103" s="1731"/>
      <c r="F103" s="1731"/>
      <c r="G103" s="1731"/>
      <c r="H103" s="1731"/>
      <c r="I103" s="1732"/>
      <c r="J103" s="1824" t="s">
        <v>186</v>
      </c>
      <c r="K103" s="1824" t="s">
        <v>3241</v>
      </c>
      <c r="L103" s="1732" t="s">
        <v>3244</v>
      </c>
      <c r="M103" s="1732"/>
      <c r="N103" s="1732"/>
      <c r="O103" s="1824" t="s">
        <v>3238</v>
      </c>
      <c r="P103" s="1732"/>
      <c r="Q103" s="1732"/>
      <c r="R103" s="1732"/>
      <c r="S103" s="1732"/>
      <c r="T103" s="1732"/>
      <c r="U103" s="1732"/>
      <c r="V103" s="1732" t="s">
        <v>2469</v>
      </c>
      <c r="W103" s="1732"/>
      <c r="X103" s="412" t="s">
        <v>166</v>
      </c>
      <c r="Y103" s="514">
        <v>3</v>
      </c>
      <c r="Z103" s="514">
        <v>0</v>
      </c>
      <c r="AA103" s="514">
        <v>1</v>
      </c>
      <c r="AB103" s="514">
        <v>0</v>
      </c>
      <c r="AC103" s="514">
        <v>0</v>
      </c>
      <c r="AD103" s="514">
        <v>0</v>
      </c>
      <c r="AE103" s="514">
        <v>0</v>
      </c>
      <c r="AF103" s="514">
        <v>0</v>
      </c>
      <c r="AG103" s="514">
        <v>0</v>
      </c>
      <c r="AH103" s="514">
        <v>0</v>
      </c>
      <c r="AI103" s="514">
        <v>0</v>
      </c>
      <c r="AJ103" s="514">
        <v>0</v>
      </c>
      <c r="AK103" s="514">
        <v>0</v>
      </c>
      <c r="AL103" s="514">
        <v>0</v>
      </c>
      <c r="AM103" s="514">
        <v>0</v>
      </c>
      <c r="AN103" s="514">
        <v>0</v>
      </c>
      <c r="AO103" s="514">
        <v>0</v>
      </c>
      <c r="AP103" s="514">
        <v>0</v>
      </c>
      <c r="AQ103" s="2419">
        <f t="shared" si="22"/>
        <v>4</v>
      </c>
      <c r="AR103" s="2419">
        <f t="shared" si="23"/>
        <v>0</v>
      </c>
      <c r="AS103" s="2419">
        <f t="shared" si="24"/>
        <v>0</v>
      </c>
    </row>
    <row r="104" spans="1:45" ht="15" customHeight="1">
      <c r="A104" s="281"/>
      <c r="B104" s="281"/>
      <c r="C104" s="281"/>
      <c r="D104" s="73"/>
      <c r="E104" s="1731"/>
      <c r="F104" s="1731"/>
      <c r="G104" s="1731"/>
      <c r="H104" s="1731"/>
      <c r="I104" s="1732"/>
      <c r="J104" s="1824" t="s">
        <v>186</v>
      </c>
      <c r="K104" s="1824" t="s">
        <v>3242</v>
      </c>
      <c r="L104" s="1732" t="s">
        <v>3244</v>
      </c>
      <c r="M104" s="1732"/>
      <c r="N104" s="1732"/>
      <c r="O104" s="1824" t="s">
        <v>3238</v>
      </c>
      <c r="P104" s="1732"/>
      <c r="Q104" s="1732"/>
      <c r="R104" s="1732"/>
      <c r="S104" s="1732"/>
      <c r="T104" s="1732"/>
      <c r="U104" s="1732"/>
      <c r="V104" s="1732" t="s">
        <v>2469</v>
      </c>
      <c r="W104" s="1732"/>
      <c r="X104" s="412" t="s">
        <v>166</v>
      </c>
      <c r="Y104" s="514">
        <v>0</v>
      </c>
      <c r="Z104" s="514">
        <v>0</v>
      </c>
      <c r="AA104" s="514">
        <v>0</v>
      </c>
      <c r="AB104" s="514">
        <v>0</v>
      </c>
      <c r="AC104" s="514">
        <v>0</v>
      </c>
      <c r="AD104" s="514">
        <v>0</v>
      </c>
      <c r="AE104" s="514">
        <v>0</v>
      </c>
      <c r="AF104" s="514">
        <v>0</v>
      </c>
      <c r="AG104" s="514">
        <v>0</v>
      </c>
      <c r="AH104" s="514">
        <v>0</v>
      </c>
      <c r="AI104" s="514">
        <v>0</v>
      </c>
      <c r="AJ104" s="514">
        <v>0</v>
      </c>
      <c r="AK104" s="514">
        <v>0</v>
      </c>
      <c r="AL104" s="514">
        <v>0</v>
      </c>
      <c r="AM104" s="514">
        <v>0</v>
      </c>
      <c r="AN104" s="514">
        <v>0</v>
      </c>
      <c r="AO104" s="514">
        <v>0</v>
      </c>
      <c r="AP104" s="514">
        <v>0</v>
      </c>
      <c r="AQ104" s="2419">
        <f t="shared" si="22"/>
        <v>0</v>
      </c>
      <c r="AR104" s="2419">
        <f t="shared" si="23"/>
        <v>0</v>
      </c>
      <c r="AS104" s="2419">
        <f t="shared" si="24"/>
        <v>0</v>
      </c>
    </row>
    <row r="105" spans="1:45" ht="15" customHeight="1">
      <c r="A105" s="281"/>
      <c r="B105" s="281"/>
      <c r="C105" s="1825"/>
      <c r="D105" s="485"/>
      <c r="E105" s="420"/>
      <c r="F105" s="421"/>
      <c r="G105" s="421"/>
      <c r="H105" s="1731"/>
      <c r="I105" s="486"/>
      <c r="J105" s="499" t="s">
        <v>186</v>
      </c>
      <c r="L105" s="644" t="s">
        <v>3244</v>
      </c>
      <c r="M105" s="486"/>
      <c r="N105" s="486"/>
      <c r="O105" s="499" t="s">
        <v>3238</v>
      </c>
      <c r="P105" s="486"/>
      <c r="Q105" s="486"/>
      <c r="R105" s="486"/>
      <c r="S105" s="486"/>
      <c r="T105" s="486"/>
      <c r="U105" s="499" t="s">
        <v>997</v>
      </c>
      <c r="V105" s="644" t="s">
        <v>2469</v>
      </c>
      <c r="W105" s="486"/>
      <c r="X105" s="487" t="s">
        <v>166</v>
      </c>
      <c r="Y105" s="2419">
        <f t="shared" ref="Y105:AK105" si="35">SUM(Y101:Y104)</f>
        <v>3</v>
      </c>
      <c r="Z105" s="2419">
        <f t="shared" si="35"/>
        <v>0</v>
      </c>
      <c r="AA105" s="2419">
        <f t="shared" si="35"/>
        <v>1</v>
      </c>
      <c r="AB105" s="2419">
        <f t="shared" si="35"/>
        <v>0</v>
      </c>
      <c r="AC105" s="2419">
        <f t="shared" si="35"/>
        <v>0</v>
      </c>
      <c r="AD105" s="2419">
        <f t="shared" si="35"/>
        <v>0</v>
      </c>
      <c r="AE105" s="2419">
        <f t="shared" si="35"/>
        <v>0</v>
      </c>
      <c r="AF105" s="2419">
        <f t="shared" si="35"/>
        <v>0</v>
      </c>
      <c r="AG105" s="2419">
        <f t="shared" si="35"/>
        <v>0</v>
      </c>
      <c r="AH105" s="2419">
        <f t="shared" si="35"/>
        <v>0</v>
      </c>
      <c r="AI105" s="2419">
        <f t="shared" si="35"/>
        <v>0</v>
      </c>
      <c r="AJ105" s="2419">
        <f t="shared" si="35"/>
        <v>0</v>
      </c>
      <c r="AK105" s="2419">
        <f t="shared" si="35"/>
        <v>0</v>
      </c>
      <c r="AL105" s="2419">
        <f>SUM(AL101:AL104)</f>
        <v>0</v>
      </c>
      <c r="AM105" s="2419">
        <f>SUM(AM101:AM104)</f>
        <v>0</v>
      </c>
      <c r="AN105" s="2419">
        <f>SUM(AN101:AN104)</f>
        <v>0</v>
      </c>
      <c r="AO105" s="2419">
        <f>SUM(AO101:AO104)</f>
        <v>0</v>
      </c>
      <c r="AP105" s="2419">
        <f>SUM(AP101:AP104)</f>
        <v>0</v>
      </c>
      <c r="AQ105" s="2419">
        <f t="shared" ref="AQ105:AS105" si="36">SUM(AQ101:AQ104)</f>
        <v>4</v>
      </c>
      <c r="AR105" s="2419">
        <f t="shared" si="36"/>
        <v>0</v>
      </c>
      <c r="AS105" s="2419">
        <f t="shared" si="36"/>
        <v>0</v>
      </c>
    </row>
    <row r="106" spans="1:45" ht="15" customHeight="1">
      <c r="A106" s="69"/>
      <c r="B106" s="69"/>
      <c r="C106" s="74"/>
      <c r="D106" s="74"/>
      <c r="E106" s="74"/>
      <c r="F106" s="74"/>
      <c r="G106" s="74"/>
      <c r="H106" s="297"/>
      <c r="I106" s="297"/>
      <c r="J106" s="297"/>
      <c r="K106" s="297"/>
      <c r="L106" s="645"/>
      <c r="M106" s="297"/>
      <c r="N106" s="297"/>
      <c r="O106" s="297"/>
      <c r="P106" s="297"/>
      <c r="Q106" s="297"/>
      <c r="R106" s="297"/>
      <c r="S106" s="297"/>
      <c r="T106" s="297"/>
      <c r="U106" s="297"/>
      <c r="V106" s="645"/>
      <c r="W106" s="297"/>
      <c r="X106" s="281"/>
      <c r="Y106" s="2420"/>
      <c r="Z106" s="2420"/>
      <c r="AA106" s="2420"/>
      <c r="AB106" s="2420"/>
      <c r="AC106" s="2420"/>
      <c r="AD106" s="2420"/>
      <c r="AE106" s="2420"/>
      <c r="AF106" s="2420"/>
      <c r="AG106" s="2420"/>
      <c r="AH106" s="2420"/>
      <c r="AI106" s="2420"/>
      <c r="AJ106" s="2420"/>
      <c r="AK106" s="2420"/>
      <c r="AL106" s="2420"/>
      <c r="AM106" s="2420"/>
      <c r="AN106" s="2420"/>
      <c r="AO106" s="2420"/>
      <c r="AP106" s="2420"/>
      <c r="AQ106" s="2420"/>
      <c r="AR106" s="2420"/>
      <c r="AS106" s="2420"/>
    </row>
    <row r="107" spans="1:45" ht="15" customHeight="1">
      <c r="A107" s="484"/>
      <c r="B107" s="484"/>
      <c r="C107" s="452" t="s">
        <v>3245</v>
      </c>
      <c r="D107" s="484"/>
      <c r="E107" s="484"/>
      <c r="F107" s="484"/>
      <c r="G107" s="484"/>
      <c r="H107" s="1802"/>
      <c r="I107" s="1802"/>
      <c r="J107" s="1802"/>
      <c r="K107" s="1802"/>
      <c r="L107" s="1801"/>
      <c r="M107" s="1802"/>
      <c r="N107" s="1802"/>
      <c r="O107" s="1802"/>
      <c r="P107" s="1802"/>
      <c r="Q107" s="1802"/>
      <c r="R107" s="1802"/>
      <c r="S107" s="1802"/>
      <c r="T107" s="1802"/>
      <c r="U107" s="1802"/>
      <c r="V107" s="1801"/>
      <c r="W107" s="1802"/>
      <c r="X107" s="1803"/>
      <c r="Y107" s="2421"/>
      <c r="Z107" s="2421"/>
      <c r="AA107" s="2421"/>
      <c r="AB107" s="2421"/>
      <c r="AC107" s="2421"/>
      <c r="AD107" s="2421"/>
      <c r="AE107" s="2421"/>
      <c r="AF107" s="2421"/>
      <c r="AG107" s="2421"/>
      <c r="AH107" s="2421"/>
      <c r="AI107" s="2421"/>
      <c r="AJ107" s="2421"/>
      <c r="AK107" s="2421"/>
      <c r="AL107" s="2421"/>
      <c r="AM107" s="2421"/>
      <c r="AN107" s="2421"/>
      <c r="AO107" s="2421"/>
      <c r="AP107" s="2421"/>
      <c r="AQ107" s="2421"/>
      <c r="AR107" s="2421"/>
      <c r="AS107" s="2421"/>
    </row>
    <row r="108" spans="1:45" ht="15" customHeight="1">
      <c r="A108" s="281"/>
      <c r="B108" s="281"/>
      <c r="C108" s="281"/>
      <c r="D108" s="485"/>
      <c r="E108" s="1731"/>
      <c r="F108" s="1731"/>
      <c r="G108" s="1731"/>
      <c r="H108" s="1732"/>
      <c r="I108" s="1732"/>
      <c r="J108" s="1824"/>
      <c r="K108" s="1824"/>
      <c r="L108" s="1732"/>
      <c r="M108" s="1732"/>
      <c r="N108" s="1732"/>
      <c r="O108" s="1824"/>
      <c r="P108" s="1732"/>
      <c r="Q108" s="1732"/>
      <c r="R108" s="1732"/>
      <c r="S108" s="1732"/>
      <c r="T108" s="1732"/>
      <c r="U108" s="1732"/>
      <c r="V108" s="1732"/>
      <c r="W108" s="1732"/>
      <c r="X108" s="1821"/>
      <c r="Y108" s="1830"/>
      <c r="Z108" s="1830"/>
      <c r="AA108" s="1830"/>
      <c r="AB108" s="1830"/>
      <c r="AC108" s="1830"/>
      <c r="AD108" s="1830"/>
      <c r="AE108" s="1830"/>
      <c r="AF108" s="1830"/>
      <c r="AG108" s="1830"/>
      <c r="AH108" s="1830"/>
      <c r="AI108" s="1830"/>
      <c r="AJ108" s="1830"/>
      <c r="AK108" s="1830"/>
      <c r="AL108" s="1830"/>
      <c r="AM108" s="1830"/>
      <c r="AN108" s="1830"/>
      <c r="AO108" s="1830"/>
      <c r="AP108" s="1830"/>
      <c r="AQ108" s="1830"/>
      <c r="AR108" s="1830"/>
      <c r="AS108" s="1830"/>
    </row>
    <row r="109" spans="1:45" ht="15" customHeight="1">
      <c r="A109" s="281"/>
      <c r="B109" s="281"/>
      <c r="C109" s="281"/>
      <c r="D109" s="73"/>
      <c r="E109" s="1731"/>
      <c r="F109" s="1731"/>
      <c r="G109" s="1731"/>
      <c r="H109" s="1731"/>
      <c r="I109" s="1732"/>
      <c r="J109" s="1824" t="s">
        <v>186</v>
      </c>
      <c r="K109" s="1824" t="s">
        <v>3239</v>
      </c>
      <c r="L109" s="1732" t="s">
        <v>3246</v>
      </c>
      <c r="M109" s="1732"/>
      <c r="N109" s="1732"/>
      <c r="O109" s="1824" t="s">
        <v>3238</v>
      </c>
      <c r="P109" s="1732"/>
      <c r="Q109" s="1732"/>
      <c r="R109" s="1732"/>
      <c r="S109" s="1732"/>
      <c r="T109" s="1732"/>
      <c r="U109" s="1732"/>
      <c r="V109" s="1732" t="s">
        <v>2469</v>
      </c>
      <c r="W109" s="1732"/>
      <c r="X109" s="412" t="s">
        <v>166</v>
      </c>
      <c r="Y109" s="514">
        <v>0</v>
      </c>
      <c r="Z109" s="514">
        <v>0</v>
      </c>
      <c r="AA109" s="514">
        <v>0</v>
      </c>
      <c r="AB109" s="514">
        <v>0</v>
      </c>
      <c r="AC109" s="514">
        <v>0</v>
      </c>
      <c r="AD109" s="514">
        <v>0</v>
      </c>
      <c r="AE109" s="514">
        <v>0</v>
      </c>
      <c r="AF109" s="514">
        <v>0</v>
      </c>
      <c r="AG109" s="514">
        <v>0</v>
      </c>
      <c r="AH109" s="514">
        <v>0</v>
      </c>
      <c r="AI109" s="514">
        <v>0</v>
      </c>
      <c r="AJ109" s="514">
        <v>0</v>
      </c>
      <c r="AK109" s="514">
        <v>0</v>
      </c>
      <c r="AL109" s="514">
        <v>0</v>
      </c>
      <c r="AM109" s="514">
        <v>0</v>
      </c>
      <c r="AN109" s="514">
        <v>0</v>
      </c>
      <c r="AO109" s="514">
        <v>0</v>
      </c>
      <c r="AP109" s="514">
        <v>0</v>
      </c>
      <c r="AQ109" s="2419">
        <f t="shared" si="22"/>
        <v>0</v>
      </c>
      <c r="AR109" s="2419">
        <f t="shared" si="23"/>
        <v>0</v>
      </c>
      <c r="AS109" s="2419">
        <f t="shared" si="24"/>
        <v>0</v>
      </c>
    </row>
    <row r="110" spans="1:45" ht="15" customHeight="1">
      <c r="A110" s="281"/>
      <c r="B110" s="281"/>
      <c r="C110" s="281"/>
      <c r="D110" s="73"/>
      <c r="E110" s="1731"/>
      <c r="F110" s="1731"/>
      <c r="G110" s="1731"/>
      <c r="H110" s="1731"/>
      <c r="I110" s="1732"/>
      <c r="J110" s="1824" t="s">
        <v>186</v>
      </c>
      <c r="K110" s="1824" t="s">
        <v>3240</v>
      </c>
      <c r="L110" s="1732" t="s">
        <v>3246</v>
      </c>
      <c r="M110" s="1732"/>
      <c r="N110" s="1732"/>
      <c r="O110" s="1824" t="s">
        <v>3238</v>
      </c>
      <c r="P110" s="1732"/>
      <c r="Q110" s="1732"/>
      <c r="R110" s="1732"/>
      <c r="S110" s="1732"/>
      <c r="T110" s="1732"/>
      <c r="U110" s="1732"/>
      <c r="V110" s="1732" t="s">
        <v>2469</v>
      </c>
      <c r="W110" s="1732"/>
      <c r="X110" s="412" t="s">
        <v>166</v>
      </c>
      <c r="Y110" s="514">
        <v>0</v>
      </c>
      <c r="Z110" s="514">
        <v>0</v>
      </c>
      <c r="AA110" s="514">
        <v>0</v>
      </c>
      <c r="AB110" s="514">
        <v>0</v>
      </c>
      <c r="AC110" s="514">
        <v>0</v>
      </c>
      <c r="AD110" s="514">
        <v>0</v>
      </c>
      <c r="AE110" s="514">
        <v>0</v>
      </c>
      <c r="AF110" s="514">
        <v>0</v>
      </c>
      <c r="AG110" s="514">
        <v>0</v>
      </c>
      <c r="AH110" s="514">
        <v>0</v>
      </c>
      <c r="AI110" s="514">
        <v>0</v>
      </c>
      <c r="AJ110" s="514">
        <v>0</v>
      </c>
      <c r="AK110" s="514">
        <v>0</v>
      </c>
      <c r="AL110" s="514">
        <v>0</v>
      </c>
      <c r="AM110" s="514">
        <v>0</v>
      </c>
      <c r="AN110" s="514">
        <v>0</v>
      </c>
      <c r="AO110" s="514">
        <v>0</v>
      </c>
      <c r="AP110" s="514">
        <v>0</v>
      </c>
      <c r="AQ110" s="2419">
        <f t="shared" si="22"/>
        <v>0</v>
      </c>
      <c r="AR110" s="2419">
        <f t="shared" si="23"/>
        <v>0</v>
      </c>
      <c r="AS110" s="2419">
        <f t="shared" si="24"/>
        <v>0</v>
      </c>
    </row>
    <row r="111" spans="1:45" ht="15" customHeight="1">
      <c r="A111" s="281"/>
      <c r="B111" s="281"/>
      <c r="C111" s="281"/>
      <c r="D111" s="73"/>
      <c r="E111" s="1731"/>
      <c r="F111" s="1731"/>
      <c r="G111" s="1731"/>
      <c r="H111" s="1731"/>
      <c r="I111" s="1732"/>
      <c r="J111" s="1824" t="s">
        <v>186</v>
      </c>
      <c r="K111" s="1824" t="s">
        <v>3241</v>
      </c>
      <c r="L111" s="1732" t="s">
        <v>3246</v>
      </c>
      <c r="M111" s="1732"/>
      <c r="N111" s="1732"/>
      <c r="O111" s="1824" t="s">
        <v>3238</v>
      </c>
      <c r="P111" s="1732"/>
      <c r="Q111" s="1732"/>
      <c r="R111" s="1732"/>
      <c r="S111" s="1732"/>
      <c r="T111" s="1732"/>
      <c r="U111" s="1732"/>
      <c r="V111" s="1732" t="s">
        <v>2469</v>
      </c>
      <c r="W111" s="1732"/>
      <c r="X111" s="412" t="s">
        <v>166</v>
      </c>
      <c r="Y111" s="514">
        <v>0</v>
      </c>
      <c r="Z111" s="514">
        <v>0</v>
      </c>
      <c r="AA111" s="514">
        <v>0</v>
      </c>
      <c r="AB111" s="514">
        <v>0</v>
      </c>
      <c r="AC111" s="514">
        <v>0</v>
      </c>
      <c r="AD111" s="514">
        <v>0</v>
      </c>
      <c r="AE111" s="514">
        <v>0</v>
      </c>
      <c r="AF111" s="514">
        <v>0</v>
      </c>
      <c r="AG111" s="514">
        <v>0</v>
      </c>
      <c r="AH111" s="514">
        <v>0</v>
      </c>
      <c r="AI111" s="514">
        <v>0</v>
      </c>
      <c r="AJ111" s="514">
        <v>0</v>
      </c>
      <c r="AK111" s="514">
        <v>0</v>
      </c>
      <c r="AL111" s="514">
        <v>0</v>
      </c>
      <c r="AM111" s="514">
        <v>0</v>
      </c>
      <c r="AN111" s="514">
        <v>0</v>
      </c>
      <c r="AO111" s="514">
        <v>0</v>
      </c>
      <c r="AP111" s="514">
        <v>0</v>
      </c>
      <c r="AQ111" s="2419">
        <f t="shared" si="22"/>
        <v>0</v>
      </c>
      <c r="AR111" s="2419">
        <f t="shared" si="23"/>
        <v>0</v>
      </c>
      <c r="AS111" s="2419">
        <f t="shared" si="24"/>
        <v>0</v>
      </c>
    </row>
    <row r="112" spans="1:45" ht="15" customHeight="1">
      <c r="A112" s="281"/>
      <c r="B112" s="281"/>
      <c r="C112" s="281"/>
      <c r="D112" s="73"/>
      <c r="E112" s="1731"/>
      <c r="F112" s="1731"/>
      <c r="G112" s="1731"/>
      <c r="H112" s="1731"/>
      <c r="I112" s="1732"/>
      <c r="J112" s="1824" t="s">
        <v>186</v>
      </c>
      <c r="K112" s="1824" t="s">
        <v>3242</v>
      </c>
      <c r="L112" s="1732" t="s">
        <v>3246</v>
      </c>
      <c r="M112" s="1732"/>
      <c r="N112" s="1732"/>
      <c r="O112" s="1824" t="s">
        <v>3238</v>
      </c>
      <c r="P112" s="1732"/>
      <c r="Q112" s="1732"/>
      <c r="R112" s="1732"/>
      <c r="S112" s="1732"/>
      <c r="T112" s="1732"/>
      <c r="U112" s="1732"/>
      <c r="V112" s="1732" t="s">
        <v>2469</v>
      </c>
      <c r="W112" s="1732"/>
      <c r="X112" s="412" t="s">
        <v>166</v>
      </c>
      <c r="Y112" s="514">
        <v>0</v>
      </c>
      <c r="Z112" s="514">
        <v>0</v>
      </c>
      <c r="AA112" s="514">
        <v>0</v>
      </c>
      <c r="AB112" s="514">
        <v>0</v>
      </c>
      <c r="AC112" s="514">
        <v>0</v>
      </c>
      <c r="AD112" s="514">
        <v>0</v>
      </c>
      <c r="AE112" s="514">
        <v>0</v>
      </c>
      <c r="AF112" s="514">
        <v>0</v>
      </c>
      <c r="AG112" s="514">
        <v>0</v>
      </c>
      <c r="AH112" s="514">
        <v>0</v>
      </c>
      <c r="AI112" s="514">
        <v>0</v>
      </c>
      <c r="AJ112" s="514">
        <v>0</v>
      </c>
      <c r="AK112" s="514">
        <v>0</v>
      </c>
      <c r="AL112" s="514">
        <v>0</v>
      </c>
      <c r="AM112" s="514">
        <v>0</v>
      </c>
      <c r="AN112" s="514">
        <v>0</v>
      </c>
      <c r="AO112" s="514">
        <v>0</v>
      </c>
      <c r="AP112" s="514">
        <v>0</v>
      </c>
      <c r="AQ112" s="2419">
        <f t="shared" si="22"/>
        <v>0</v>
      </c>
      <c r="AR112" s="2419">
        <f t="shared" si="23"/>
        <v>0</v>
      </c>
      <c r="AS112" s="2419">
        <f t="shared" si="24"/>
        <v>0</v>
      </c>
    </row>
    <row r="113" spans="1:45" ht="15" customHeight="1">
      <c r="A113" s="281"/>
      <c r="B113" s="281"/>
      <c r="C113" s="1825"/>
      <c r="D113" s="485"/>
      <c r="E113" s="420"/>
      <c r="F113" s="421"/>
      <c r="G113" s="421"/>
      <c r="H113" s="1731"/>
      <c r="I113" s="486"/>
      <c r="J113" s="499" t="s">
        <v>186</v>
      </c>
      <c r="L113" s="644" t="s">
        <v>3246</v>
      </c>
      <c r="M113" s="486"/>
      <c r="N113" s="486"/>
      <c r="O113" s="499" t="s">
        <v>3238</v>
      </c>
      <c r="P113" s="486"/>
      <c r="Q113" s="486"/>
      <c r="R113" s="486"/>
      <c r="S113" s="486"/>
      <c r="T113" s="486"/>
      <c r="U113" s="499" t="s">
        <v>997</v>
      </c>
      <c r="V113" s="644" t="s">
        <v>2469</v>
      </c>
      <c r="W113" s="486"/>
      <c r="X113" s="487" t="s">
        <v>166</v>
      </c>
      <c r="Y113" s="2419">
        <f t="shared" ref="Y113" si="37">SUM(Y109:Y112)</f>
        <v>0</v>
      </c>
      <c r="Z113" s="2419">
        <f t="shared" ref="Z113:AK113" si="38">SUM(Z109:Z112)</f>
        <v>0</v>
      </c>
      <c r="AA113" s="2419">
        <f t="shared" si="38"/>
        <v>0</v>
      </c>
      <c r="AB113" s="2419">
        <f t="shared" si="38"/>
        <v>0</v>
      </c>
      <c r="AC113" s="2419">
        <f t="shared" si="38"/>
        <v>0</v>
      </c>
      <c r="AD113" s="2419">
        <f t="shared" si="38"/>
        <v>0</v>
      </c>
      <c r="AE113" s="2419">
        <f t="shared" si="38"/>
        <v>0</v>
      </c>
      <c r="AF113" s="2419">
        <f t="shared" si="38"/>
        <v>0</v>
      </c>
      <c r="AG113" s="2419">
        <f t="shared" si="38"/>
        <v>0</v>
      </c>
      <c r="AH113" s="2419">
        <f t="shared" si="38"/>
        <v>0</v>
      </c>
      <c r="AI113" s="2419">
        <f t="shared" si="38"/>
        <v>0</v>
      </c>
      <c r="AJ113" s="2419">
        <f t="shared" si="38"/>
        <v>0</v>
      </c>
      <c r="AK113" s="2419">
        <f t="shared" si="38"/>
        <v>0</v>
      </c>
      <c r="AL113" s="2419">
        <f>SUM(AL109:AL112)</f>
        <v>0</v>
      </c>
      <c r="AM113" s="2419">
        <f>SUM(AM109:AM112)</f>
        <v>0</v>
      </c>
      <c r="AN113" s="2419">
        <f>SUM(AN109:AN112)</f>
        <v>0</v>
      </c>
      <c r="AO113" s="2419">
        <f>SUM(AO109:AO112)</f>
        <v>0</v>
      </c>
      <c r="AP113" s="2419">
        <f>SUM(AP109:AP112)</f>
        <v>0</v>
      </c>
      <c r="AQ113" s="2419">
        <f t="shared" ref="AQ113:AS113" si="39">SUM(AQ109:AQ112)</f>
        <v>0</v>
      </c>
      <c r="AR113" s="2419">
        <f t="shared" si="39"/>
        <v>0</v>
      </c>
      <c r="AS113" s="2419">
        <f t="shared" si="39"/>
        <v>0</v>
      </c>
    </row>
    <row r="114" spans="1:45" ht="15" customHeight="1">
      <c r="A114" s="69"/>
      <c r="B114" s="69"/>
      <c r="C114" s="74"/>
      <c r="D114" s="74"/>
      <c r="E114" s="74"/>
      <c r="F114" s="74"/>
      <c r="G114" s="74"/>
      <c r="H114" s="1731"/>
      <c r="I114" s="297"/>
      <c r="J114" s="297"/>
      <c r="K114" s="297"/>
      <c r="L114" s="645"/>
      <c r="M114" s="297"/>
      <c r="N114" s="297"/>
      <c r="O114" s="297"/>
      <c r="P114" s="297"/>
      <c r="Q114" s="297"/>
      <c r="R114" s="297"/>
      <c r="S114" s="297"/>
      <c r="T114" s="297"/>
      <c r="U114" s="297"/>
      <c r="V114" s="645"/>
      <c r="W114" s="297"/>
      <c r="X114" s="281"/>
      <c r="Y114" s="2420"/>
      <c r="Z114" s="2420"/>
      <c r="AA114" s="2420"/>
      <c r="AB114" s="2420"/>
      <c r="AC114" s="2420"/>
      <c r="AD114" s="2420"/>
      <c r="AE114" s="2420"/>
      <c r="AF114" s="2420"/>
      <c r="AG114" s="2420"/>
      <c r="AH114" s="2420"/>
      <c r="AI114" s="2420"/>
      <c r="AJ114" s="2420"/>
      <c r="AK114" s="2420"/>
      <c r="AL114" s="2420"/>
      <c r="AM114" s="2420"/>
      <c r="AN114" s="2420"/>
      <c r="AO114" s="2420"/>
      <c r="AP114" s="2420"/>
      <c r="AQ114" s="2420"/>
      <c r="AR114" s="2420"/>
      <c r="AS114" s="2420"/>
    </row>
    <row r="115" spans="1:45" ht="15" customHeight="1">
      <c r="A115" s="69"/>
      <c r="B115" s="69"/>
      <c r="C115" s="489" t="s">
        <v>3247</v>
      </c>
      <c r="D115" s="483"/>
      <c r="E115" s="483"/>
      <c r="F115" s="483"/>
      <c r="G115" s="483"/>
      <c r="H115" s="1731"/>
      <c r="I115" s="1821"/>
      <c r="J115" s="1821"/>
      <c r="K115" s="1821"/>
      <c r="L115" s="1829"/>
      <c r="M115" s="1821"/>
      <c r="N115" s="1821"/>
      <c r="O115" s="1821"/>
      <c r="P115" s="1821"/>
      <c r="Q115" s="1821"/>
      <c r="R115" s="1821"/>
      <c r="S115" s="1821"/>
      <c r="T115" s="1821"/>
      <c r="U115" s="1821"/>
      <c r="V115" s="1829"/>
      <c r="W115" s="1821"/>
      <c r="X115" s="1725"/>
      <c r="Y115" s="2422"/>
      <c r="Z115" s="2422"/>
      <c r="AA115" s="2422"/>
      <c r="AB115" s="2422"/>
      <c r="AC115" s="2422"/>
      <c r="AD115" s="2422"/>
      <c r="AE115" s="2422"/>
      <c r="AF115" s="2422"/>
      <c r="AG115" s="2422"/>
      <c r="AH115" s="2422"/>
      <c r="AI115" s="2422"/>
      <c r="AJ115" s="2422"/>
      <c r="AK115" s="2422"/>
      <c r="AL115" s="2422"/>
      <c r="AM115" s="2422"/>
      <c r="AN115" s="2422"/>
      <c r="AO115" s="2422"/>
      <c r="AP115" s="2422"/>
      <c r="AQ115" s="2422"/>
      <c r="AR115" s="2422"/>
      <c r="AS115" s="2422"/>
    </row>
    <row r="116" spans="1:45" ht="15" customHeight="1">
      <c r="A116" s="281"/>
      <c r="B116" s="281"/>
      <c r="C116" s="281"/>
      <c r="D116" s="281"/>
      <c r="E116" s="1731"/>
      <c r="F116" s="1731"/>
      <c r="G116" s="1731"/>
      <c r="H116" s="1731"/>
      <c r="I116" s="1732"/>
      <c r="J116" s="1824"/>
      <c r="K116" s="1824"/>
      <c r="L116" s="1732"/>
      <c r="M116" s="1732"/>
      <c r="N116" s="1732"/>
      <c r="O116" s="1824"/>
      <c r="P116" s="1732"/>
      <c r="Q116" s="1732"/>
      <c r="R116" s="1732"/>
      <c r="S116" s="1732"/>
      <c r="T116" s="1732"/>
      <c r="U116" s="1732"/>
      <c r="V116" s="1732"/>
      <c r="W116" s="1732"/>
      <c r="X116" s="1821"/>
      <c r="Y116" s="1830"/>
      <c r="Z116" s="1830"/>
      <c r="AA116" s="1830"/>
      <c r="AB116" s="1830"/>
      <c r="AC116" s="1830"/>
      <c r="AD116" s="1830"/>
      <c r="AE116" s="1830"/>
      <c r="AF116" s="1832"/>
      <c r="AG116" s="1830"/>
      <c r="AH116" s="1830"/>
      <c r="AI116" s="1830"/>
      <c r="AJ116" s="1830"/>
      <c r="AK116" s="1832"/>
      <c r="AL116" s="1830"/>
      <c r="AM116" s="1830"/>
      <c r="AN116" s="1830"/>
      <c r="AO116" s="1830"/>
      <c r="AP116" s="1832"/>
      <c r="AQ116" s="1830"/>
      <c r="AR116" s="1830"/>
      <c r="AS116" s="1832"/>
    </row>
    <row r="117" spans="1:45" ht="15" customHeight="1">
      <c r="A117" s="281"/>
      <c r="B117" s="281"/>
      <c r="C117" s="281"/>
      <c r="D117" s="485"/>
      <c r="E117" s="1731"/>
      <c r="F117" s="1731"/>
      <c r="G117" s="1731"/>
      <c r="H117" s="1731"/>
      <c r="I117" s="1732"/>
      <c r="J117" s="1824" t="s">
        <v>3248</v>
      </c>
      <c r="K117" s="1824" t="s">
        <v>3249</v>
      </c>
      <c r="L117" s="1732"/>
      <c r="M117" s="1732"/>
      <c r="N117" s="1732"/>
      <c r="O117" s="1824" t="s">
        <v>3238</v>
      </c>
      <c r="P117" s="1732"/>
      <c r="Q117" s="1732"/>
      <c r="R117" s="1732"/>
      <c r="S117" s="1732"/>
      <c r="T117" s="1732"/>
      <c r="U117" s="1732"/>
      <c r="V117" s="1732" t="s">
        <v>2469</v>
      </c>
      <c r="W117" s="1732"/>
      <c r="X117" s="412" t="s">
        <v>166</v>
      </c>
      <c r="Y117" s="514">
        <v>0</v>
      </c>
      <c r="Z117" s="514">
        <v>0</v>
      </c>
      <c r="AA117" s="514">
        <v>86</v>
      </c>
      <c r="AB117" s="514">
        <v>101</v>
      </c>
      <c r="AC117" s="514">
        <v>125</v>
      </c>
      <c r="AD117" s="514">
        <v>128</v>
      </c>
      <c r="AE117" s="514">
        <v>110</v>
      </c>
      <c r="AF117" s="514">
        <v>123</v>
      </c>
      <c r="AG117" s="514">
        <v>101</v>
      </c>
      <c r="AH117" s="514">
        <v>133</v>
      </c>
      <c r="AI117" s="514">
        <v>165</v>
      </c>
      <c r="AJ117" s="514">
        <v>97</v>
      </c>
      <c r="AK117" s="514">
        <v>106</v>
      </c>
      <c r="AL117" s="514">
        <v>116</v>
      </c>
      <c r="AM117" s="514">
        <v>119</v>
      </c>
      <c r="AN117" s="514">
        <v>120</v>
      </c>
      <c r="AO117" s="514">
        <v>120</v>
      </c>
      <c r="AP117" s="514">
        <v>119</v>
      </c>
      <c r="AQ117" s="2419">
        <f t="shared" si="22"/>
        <v>673</v>
      </c>
      <c r="AR117" s="2419">
        <f t="shared" si="23"/>
        <v>602</v>
      </c>
      <c r="AS117" s="2419">
        <f t="shared" si="24"/>
        <v>594</v>
      </c>
    </row>
    <row r="118" spans="1:45" ht="15" customHeight="1">
      <c r="A118" s="69"/>
      <c r="B118" s="69"/>
      <c r="C118" s="74"/>
      <c r="D118" s="74"/>
      <c r="E118" s="74"/>
      <c r="F118" s="74"/>
      <c r="G118" s="74"/>
      <c r="H118" s="297"/>
      <c r="I118" s="297"/>
      <c r="J118" s="297"/>
      <c r="K118" s="297"/>
      <c r="L118" s="645"/>
      <c r="M118" s="297"/>
      <c r="N118" s="297"/>
      <c r="O118" s="297"/>
      <c r="P118" s="297"/>
      <c r="Q118" s="297"/>
      <c r="R118" s="297"/>
      <c r="S118" s="297"/>
      <c r="T118" s="297"/>
      <c r="U118" s="297"/>
      <c r="V118" s="645"/>
      <c r="W118" s="297"/>
      <c r="X118" s="281"/>
      <c r="Y118" s="2420"/>
      <c r="Z118" s="2420"/>
      <c r="AA118" s="2420"/>
      <c r="AB118" s="2420"/>
      <c r="AC118" s="2420"/>
      <c r="AD118" s="2420"/>
      <c r="AE118" s="2420"/>
      <c r="AF118" s="2420"/>
      <c r="AG118" s="2420"/>
      <c r="AH118" s="2420"/>
      <c r="AI118" s="2420"/>
      <c r="AJ118" s="2420"/>
      <c r="AK118" s="2420"/>
      <c r="AL118" s="2420"/>
      <c r="AM118" s="2420"/>
      <c r="AN118" s="2420"/>
      <c r="AO118" s="2420"/>
      <c r="AP118" s="2420"/>
      <c r="AQ118" s="2420"/>
      <c r="AR118" s="2420"/>
      <c r="AS118" s="2420"/>
    </row>
    <row r="119" spans="1:45" ht="15" customHeight="1">
      <c r="A119" s="484"/>
      <c r="B119" s="484"/>
      <c r="C119" s="452" t="s">
        <v>3250</v>
      </c>
      <c r="D119" s="484"/>
      <c r="E119" s="484"/>
      <c r="F119" s="484"/>
      <c r="G119" s="484"/>
      <c r="H119" s="1802"/>
      <c r="I119" s="1802"/>
      <c r="J119" s="1802"/>
      <c r="K119" s="1802"/>
      <c r="L119" s="1801"/>
      <c r="M119" s="1802"/>
      <c r="N119" s="1802"/>
      <c r="O119" s="1802"/>
      <c r="P119" s="1802"/>
      <c r="Q119" s="1802"/>
      <c r="R119" s="1802"/>
      <c r="S119" s="1802"/>
      <c r="T119" s="1802"/>
      <c r="U119" s="1802"/>
      <c r="V119" s="1801"/>
      <c r="W119" s="1802"/>
      <c r="X119" s="1803"/>
      <c r="Y119" s="2421"/>
      <c r="Z119" s="2421"/>
      <c r="AA119" s="2421"/>
      <c r="AB119" s="2421"/>
      <c r="AC119" s="2421"/>
      <c r="AD119" s="2421"/>
      <c r="AE119" s="2421"/>
      <c r="AF119" s="2421"/>
      <c r="AG119" s="2421"/>
      <c r="AH119" s="2421"/>
      <c r="AI119" s="2421"/>
      <c r="AJ119" s="2421"/>
      <c r="AK119" s="2421"/>
      <c r="AL119" s="2421"/>
      <c r="AM119" s="2421"/>
      <c r="AN119" s="2421"/>
      <c r="AO119" s="2421"/>
      <c r="AP119" s="2421"/>
      <c r="AQ119" s="2421"/>
      <c r="AR119" s="2421"/>
      <c r="AS119" s="2421"/>
    </row>
    <row r="120" spans="1:45" ht="15" customHeight="1">
      <c r="A120" s="281"/>
      <c r="B120" s="281"/>
      <c r="C120" s="281"/>
      <c r="D120" s="485"/>
      <c r="E120" s="1731"/>
      <c r="F120" s="1731"/>
      <c r="G120" s="1731"/>
      <c r="H120" s="1732"/>
      <c r="I120" s="1732"/>
      <c r="J120" s="1824"/>
      <c r="K120" s="1824"/>
      <c r="L120" s="1732"/>
      <c r="M120" s="1732"/>
      <c r="N120" s="1732"/>
      <c r="O120" s="1824"/>
      <c r="P120" s="1732"/>
      <c r="Q120" s="1732"/>
      <c r="R120" s="1732"/>
      <c r="S120" s="1732"/>
      <c r="T120" s="1732"/>
      <c r="U120" s="1732"/>
      <c r="V120" s="1732"/>
      <c r="W120" s="1732"/>
      <c r="X120" s="1821"/>
      <c r="Y120" s="1830"/>
      <c r="Z120" s="1830"/>
      <c r="AA120" s="1830"/>
      <c r="AB120" s="1830"/>
      <c r="AC120" s="1830"/>
      <c r="AD120" s="1830"/>
      <c r="AE120" s="1830"/>
      <c r="AF120" s="1830"/>
      <c r="AG120" s="1830"/>
      <c r="AH120" s="1830"/>
      <c r="AI120" s="1830"/>
      <c r="AJ120" s="1830"/>
      <c r="AK120" s="1830"/>
      <c r="AL120" s="1830"/>
      <c r="AM120" s="1830"/>
      <c r="AN120" s="1830"/>
      <c r="AO120" s="1830"/>
      <c r="AP120" s="1830"/>
      <c r="AQ120" s="1830"/>
      <c r="AR120" s="1830"/>
      <c r="AS120" s="1830"/>
    </row>
    <row r="121" spans="1:45" ht="15" customHeight="1">
      <c r="A121" s="281"/>
      <c r="B121" s="281"/>
      <c r="C121" s="281"/>
      <c r="D121" s="73"/>
      <c r="E121" s="1731"/>
      <c r="F121" s="1731"/>
      <c r="G121" s="1731"/>
      <c r="H121" s="1731"/>
      <c r="I121" s="1732"/>
      <c r="J121" s="1824" t="s">
        <v>3097</v>
      </c>
      <c r="K121" s="1824" t="s">
        <v>392</v>
      </c>
      <c r="L121" s="1732" t="s">
        <v>2789</v>
      </c>
      <c r="M121" s="1732"/>
      <c r="N121" s="1732"/>
      <c r="O121" s="1824" t="s">
        <v>3251</v>
      </c>
      <c r="P121" s="1732"/>
      <c r="Q121" s="1732"/>
      <c r="R121" s="1732"/>
      <c r="S121" s="1732"/>
      <c r="T121" s="1732"/>
      <c r="U121" s="1732"/>
      <c r="V121" s="1732" t="s">
        <v>2469</v>
      </c>
      <c r="W121" s="1732"/>
      <c r="X121" s="412" t="s">
        <v>166</v>
      </c>
      <c r="Y121" s="514">
        <v>0</v>
      </c>
      <c r="Z121" s="514">
        <v>1</v>
      </c>
      <c r="AA121" s="514">
        <v>0</v>
      </c>
      <c r="AB121" s="514">
        <v>0</v>
      </c>
      <c r="AC121" s="514">
        <v>2</v>
      </c>
      <c r="AD121" s="514">
        <v>0</v>
      </c>
      <c r="AE121" s="514">
        <v>0</v>
      </c>
      <c r="AF121" s="514">
        <v>1</v>
      </c>
      <c r="AG121" s="514">
        <v>0</v>
      </c>
      <c r="AH121" s="514">
        <v>0</v>
      </c>
      <c r="AI121" s="514">
        <v>0</v>
      </c>
      <c r="AJ121" s="514">
        <v>0</v>
      </c>
      <c r="AK121" s="514">
        <v>0</v>
      </c>
      <c r="AL121" s="514">
        <v>0</v>
      </c>
      <c r="AM121" s="514">
        <v>0</v>
      </c>
      <c r="AN121" s="514">
        <v>0</v>
      </c>
      <c r="AO121" s="514">
        <v>0</v>
      </c>
      <c r="AP121" s="514">
        <v>0</v>
      </c>
      <c r="AQ121" s="2419">
        <f t="shared" si="22"/>
        <v>4</v>
      </c>
      <c r="AR121" s="2419">
        <f t="shared" si="23"/>
        <v>0</v>
      </c>
      <c r="AS121" s="2419">
        <f t="shared" si="24"/>
        <v>0</v>
      </c>
    </row>
    <row r="122" spans="1:45" ht="15" customHeight="1">
      <c r="A122" s="281"/>
      <c r="B122" s="281"/>
      <c r="C122" s="281"/>
      <c r="D122" s="73"/>
      <c r="E122" s="1731"/>
      <c r="F122" s="1731"/>
      <c r="G122" s="1731"/>
      <c r="H122" s="1731"/>
      <c r="I122" s="1732"/>
      <c r="J122" s="1824" t="s">
        <v>3097</v>
      </c>
      <c r="K122" s="1824" t="s">
        <v>400</v>
      </c>
      <c r="L122" s="1732" t="s">
        <v>2789</v>
      </c>
      <c r="M122" s="1732"/>
      <c r="N122" s="1732"/>
      <c r="O122" s="1824" t="s">
        <v>3251</v>
      </c>
      <c r="P122" s="1732"/>
      <c r="Q122" s="1732"/>
      <c r="R122" s="1732"/>
      <c r="S122" s="1732"/>
      <c r="T122" s="1732"/>
      <c r="U122" s="1732"/>
      <c r="V122" s="1732" t="s">
        <v>2469</v>
      </c>
      <c r="W122" s="1732"/>
      <c r="X122" s="412" t="s">
        <v>166</v>
      </c>
      <c r="Y122" s="514">
        <v>2</v>
      </c>
      <c r="Z122" s="514">
        <v>5</v>
      </c>
      <c r="AA122" s="514">
        <v>6</v>
      </c>
      <c r="AB122" s="514">
        <v>6</v>
      </c>
      <c r="AC122" s="514">
        <v>8</v>
      </c>
      <c r="AD122" s="514">
        <v>3</v>
      </c>
      <c r="AE122" s="514">
        <v>6</v>
      </c>
      <c r="AF122" s="514">
        <v>6</v>
      </c>
      <c r="AG122" s="514">
        <v>0</v>
      </c>
      <c r="AH122" s="514">
        <v>3</v>
      </c>
      <c r="AI122" s="514">
        <v>1</v>
      </c>
      <c r="AJ122" s="514">
        <v>4</v>
      </c>
      <c r="AK122" s="514">
        <v>4</v>
      </c>
      <c r="AL122" s="514">
        <v>4</v>
      </c>
      <c r="AM122" s="514">
        <v>4</v>
      </c>
      <c r="AN122" s="514">
        <v>4</v>
      </c>
      <c r="AO122" s="514">
        <v>4</v>
      </c>
      <c r="AP122" s="514">
        <v>4</v>
      </c>
      <c r="AQ122" s="2419">
        <f t="shared" si="22"/>
        <v>42</v>
      </c>
      <c r="AR122" s="2419">
        <f t="shared" si="23"/>
        <v>12</v>
      </c>
      <c r="AS122" s="2419">
        <f t="shared" si="24"/>
        <v>20</v>
      </c>
    </row>
    <row r="123" spans="1:45" ht="15" customHeight="1">
      <c r="A123" s="281"/>
      <c r="B123" s="281"/>
      <c r="C123" s="281"/>
      <c r="D123" s="73"/>
      <c r="E123" s="1731"/>
      <c r="F123" s="1731"/>
      <c r="G123" s="1731"/>
      <c r="H123" s="1731"/>
      <c r="I123" s="1732"/>
      <c r="J123" s="1824" t="s">
        <v>3097</v>
      </c>
      <c r="K123" s="1824" t="s">
        <v>407</v>
      </c>
      <c r="L123" s="1732" t="s">
        <v>2789</v>
      </c>
      <c r="M123" s="1732"/>
      <c r="N123" s="1732"/>
      <c r="O123" s="1824" t="s">
        <v>3251</v>
      </c>
      <c r="P123" s="1732"/>
      <c r="Q123" s="1732"/>
      <c r="R123" s="1732"/>
      <c r="S123" s="1732"/>
      <c r="T123" s="1732"/>
      <c r="U123" s="1732"/>
      <c r="V123" s="1732" t="s">
        <v>2469</v>
      </c>
      <c r="W123" s="1732"/>
      <c r="X123" s="412" t="s">
        <v>166</v>
      </c>
      <c r="Y123" s="514">
        <v>2</v>
      </c>
      <c r="Z123" s="514">
        <v>0</v>
      </c>
      <c r="AA123" s="514">
        <v>4</v>
      </c>
      <c r="AB123" s="514">
        <v>4</v>
      </c>
      <c r="AC123" s="514">
        <v>4</v>
      </c>
      <c r="AD123" s="514">
        <v>3</v>
      </c>
      <c r="AE123" s="514">
        <v>4</v>
      </c>
      <c r="AF123" s="514">
        <v>3</v>
      </c>
      <c r="AG123" s="514">
        <v>0</v>
      </c>
      <c r="AH123" s="514">
        <v>3</v>
      </c>
      <c r="AI123" s="514">
        <v>2</v>
      </c>
      <c r="AJ123" s="514">
        <v>3</v>
      </c>
      <c r="AK123" s="514">
        <v>3</v>
      </c>
      <c r="AL123" s="514">
        <v>3</v>
      </c>
      <c r="AM123" s="514">
        <v>3</v>
      </c>
      <c r="AN123" s="514">
        <v>3</v>
      </c>
      <c r="AO123" s="514">
        <v>3</v>
      </c>
      <c r="AP123" s="514">
        <v>3</v>
      </c>
      <c r="AQ123" s="2419">
        <f t="shared" si="22"/>
        <v>24</v>
      </c>
      <c r="AR123" s="2419">
        <f t="shared" si="23"/>
        <v>11</v>
      </c>
      <c r="AS123" s="2419">
        <f t="shared" si="24"/>
        <v>15</v>
      </c>
    </row>
    <row r="124" spans="1:45" ht="15" customHeight="1">
      <c r="A124" s="281"/>
      <c r="B124" s="281"/>
      <c r="C124" s="281"/>
      <c r="D124" s="73"/>
      <c r="E124" s="1731"/>
      <c r="F124" s="1731"/>
      <c r="G124" s="1731"/>
      <c r="H124" s="1731"/>
      <c r="I124" s="1732"/>
      <c r="J124" s="1824" t="s">
        <v>3097</v>
      </c>
      <c r="K124" s="1824" t="s">
        <v>413</v>
      </c>
      <c r="L124" s="1732" t="s">
        <v>2789</v>
      </c>
      <c r="M124" s="1732"/>
      <c r="N124" s="1732"/>
      <c r="O124" s="1824" t="s">
        <v>3251</v>
      </c>
      <c r="P124" s="1732"/>
      <c r="Q124" s="1732"/>
      <c r="R124" s="1732"/>
      <c r="S124" s="1732"/>
      <c r="T124" s="1732"/>
      <c r="U124" s="1732"/>
      <c r="V124" s="1732" t="s">
        <v>2469</v>
      </c>
      <c r="W124" s="1732"/>
      <c r="X124" s="412" t="s">
        <v>166</v>
      </c>
      <c r="Y124" s="514">
        <v>0</v>
      </c>
      <c r="Z124" s="514">
        <v>1</v>
      </c>
      <c r="AA124" s="514">
        <v>3</v>
      </c>
      <c r="AB124" s="514">
        <v>0</v>
      </c>
      <c r="AC124" s="514">
        <v>2</v>
      </c>
      <c r="AD124" s="514">
        <v>2</v>
      </c>
      <c r="AE124" s="514">
        <v>0</v>
      </c>
      <c r="AF124" s="514">
        <v>0</v>
      </c>
      <c r="AG124" s="514">
        <v>0</v>
      </c>
      <c r="AH124" s="514">
        <v>2</v>
      </c>
      <c r="AI124" s="514">
        <v>0</v>
      </c>
      <c r="AJ124" s="514">
        <v>1</v>
      </c>
      <c r="AK124" s="514">
        <v>1</v>
      </c>
      <c r="AL124" s="514">
        <v>1</v>
      </c>
      <c r="AM124" s="514">
        <v>1</v>
      </c>
      <c r="AN124" s="514">
        <v>1</v>
      </c>
      <c r="AO124" s="514">
        <v>1</v>
      </c>
      <c r="AP124" s="514">
        <v>1</v>
      </c>
      <c r="AQ124" s="2419">
        <f t="shared" si="22"/>
        <v>8</v>
      </c>
      <c r="AR124" s="2419">
        <f t="shared" si="23"/>
        <v>4</v>
      </c>
      <c r="AS124" s="2419">
        <f t="shared" si="24"/>
        <v>5</v>
      </c>
    </row>
    <row r="125" spans="1:45" ht="15" customHeight="1">
      <c r="A125" s="281"/>
      <c r="B125" s="281"/>
      <c r="C125" s="281"/>
      <c r="D125" s="73"/>
      <c r="E125" s="1731"/>
      <c r="F125" s="1731"/>
      <c r="G125" s="1731"/>
      <c r="H125" s="1731"/>
      <c r="I125" s="1732"/>
      <c r="J125" s="1824" t="s">
        <v>3097</v>
      </c>
      <c r="K125" s="1824" t="s">
        <v>420</v>
      </c>
      <c r="L125" s="1732" t="s">
        <v>2789</v>
      </c>
      <c r="M125" s="1732"/>
      <c r="N125" s="1732"/>
      <c r="O125" s="1824" t="s">
        <v>3251</v>
      </c>
      <c r="P125" s="1732"/>
      <c r="Q125" s="1732"/>
      <c r="R125" s="1732"/>
      <c r="S125" s="1732"/>
      <c r="T125" s="1732"/>
      <c r="U125" s="1732"/>
      <c r="V125" s="1732" t="s">
        <v>2469</v>
      </c>
      <c r="W125" s="1732"/>
      <c r="X125" s="412" t="s">
        <v>166</v>
      </c>
      <c r="Y125" s="514">
        <v>0</v>
      </c>
      <c r="Z125" s="514">
        <v>0</v>
      </c>
      <c r="AA125" s="514">
        <v>0</v>
      </c>
      <c r="AB125" s="514">
        <v>0</v>
      </c>
      <c r="AC125" s="514">
        <v>0</v>
      </c>
      <c r="AD125" s="514">
        <v>0</v>
      </c>
      <c r="AE125" s="514">
        <v>0</v>
      </c>
      <c r="AF125" s="514">
        <v>0</v>
      </c>
      <c r="AG125" s="514">
        <v>0</v>
      </c>
      <c r="AH125" s="514">
        <v>0</v>
      </c>
      <c r="AI125" s="514">
        <v>0</v>
      </c>
      <c r="AJ125" s="514">
        <v>0</v>
      </c>
      <c r="AK125" s="514">
        <v>0</v>
      </c>
      <c r="AL125" s="514">
        <v>0</v>
      </c>
      <c r="AM125" s="514">
        <v>0</v>
      </c>
      <c r="AN125" s="514">
        <v>0</v>
      </c>
      <c r="AO125" s="514">
        <v>0</v>
      </c>
      <c r="AP125" s="514">
        <v>0</v>
      </c>
      <c r="AQ125" s="2419">
        <f t="shared" si="22"/>
        <v>0</v>
      </c>
      <c r="AR125" s="2419">
        <f t="shared" si="23"/>
        <v>0</v>
      </c>
      <c r="AS125" s="2419">
        <f t="shared" si="24"/>
        <v>0</v>
      </c>
    </row>
    <row r="126" spans="1:45" ht="15" customHeight="1">
      <c r="A126" s="281"/>
      <c r="B126" s="281"/>
      <c r="C126" s="281"/>
      <c r="D126" s="73"/>
      <c r="E126" s="1731"/>
      <c r="F126" s="1731"/>
      <c r="G126" s="1731"/>
      <c r="H126" s="1731"/>
      <c r="I126" s="1732"/>
      <c r="J126" s="1824" t="s">
        <v>3097</v>
      </c>
      <c r="K126" s="1824" t="s">
        <v>426</v>
      </c>
      <c r="L126" s="1732" t="s">
        <v>2789</v>
      </c>
      <c r="M126" s="1732"/>
      <c r="N126" s="1732"/>
      <c r="O126" s="1824" t="s">
        <v>3251</v>
      </c>
      <c r="P126" s="1732"/>
      <c r="Q126" s="1732"/>
      <c r="R126" s="1732"/>
      <c r="S126" s="1732"/>
      <c r="T126" s="1732"/>
      <c r="U126" s="1732"/>
      <c r="V126" s="1732" t="s">
        <v>2469</v>
      </c>
      <c r="W126" s="1732"/>
      <c r="X126" s="412" t="s">
        <v>166</v>
      </c>
      <c r="Y126" s="514">
        <v>1</v>
      </c>
      <c r="Z126" s="514">
        <v>1</v>
      </c>
      <c r="AA126" s="514">
        <v>2</v>
      </c>
      <c r="AB126" s="514">
        <v>2</v>
      </c>
      <c r="AC126" s="514">
        <v>1</v>
      </c>
      <c r="AD126" s="514">
        <v>1</v>
      </c>
      <c r="AE126" s="514">
        <v>2</v>
      </c>
      <c r="AF126" s="514">
        <v>1</v>
      </c>
      <c r="AG126" s="514">
        <v>0</v>
      </c>
      <c r="AH126" s="514">
        <v>1</v>
      </c>
      <c r="AI126" s="514">
        <v>0</v>
      </c>
      <c r="AJ126" s="514">
        <v>1</v>
      </c>
      <c r="AK126" s="514">
        <v>1</v>
      </c>
      <c r="AL126" s="514">
        <v>1</v>
      </c>
      <c r="AM126" s="514">
        <v>1</v>
      </c>
      <c r="AN126" s="514">
        <v>1</v>
      </c>
      <c r="AO126" s="514">
        <v>1</v>
      </c>
      <c r="AP126" s="514">
        <v>1</v>
      </c>
      <c r="AQ126" s="2419">
        <f t="shared" si="22"/>
        <v>11</v>
      </c>
      <c r="AR126" s="2419">
        <f t="shared" si="23"/>
        <v>3</v>
      </c>
      <c r="AS126" s="2419">
        <f t="shared" si="24"/>
        <v>5</v>
      </c>
    </row>
    <row r="127" spans="1:45" ht="15" customHeight="1">
      <c r="A127" s="281"/>
      <c r="B127" s="281"/>
      <c r="C127" s="281"/>
      <c r="D127" s="73"/>
      <c r="E127" s="1731"/>
      <c r="F127" s="1731"/>
      <c r="G127" s="1731"/>
      <c r="H127" s="1731"/>
      <c r="I127" s="1732"/>
      <c r="J127" s="1824" t="s">
        <v>3097</v>
      </c>
      <c r="K127" s="1824" t="s">
        <v>430</v>
      </c>
      <c r="L127" s="1732" t="s">
        <v>2789</v>
      </c>
      <c r="M127" s="1732"/>
      <c r="N127" s="1732"/>
      <c r="O127" s="1824" t="s">
        <v>3251</v>
      </c>
      <c r="P127" s="1732"/>
      <c r="Q127" s="1732"/>
      <c r="R127" s="1732"/>
      <c r="S127" s="1732"/>
      <c r="T127" s="1732"/>
      <c r="U127" s="1732"/>
      <c r="V127" s="1732" t="s">
        <v>2469</v>
      </c>
      <c r="W127" s="1732"/>
      <c r="X127" s="412" t="s">
        <v>166</v>
      </c>
      <c r="Y127" s="514">
        <v>0</v>
      </c>
      <c r="Z127" s="514">
        <v>0</v>
      </c>
      <c r="AA127" s="514">
        <v>0</v>
      </c>
      <c r="AB127" s="514">
        <v>0</v>
      </c>
      <c r="AC127" s="514">
        <v>0</v>
      </c>
      <c r="AD127" s="514">
        <v>0</v>
      </c>
      <c r="AE127" s="514">
        <v>0</v>
      </c>
      <c r="AF127" s="514">
        <v>0</v>
      </c>
      <c r="AG127" s="514">
        <v>0</v>
      </c>
      <c r="AH127" s="514">
        <v>0</v>
      </c>
      <c r="AI127" s="514">
        <v>0</v>
      </c>
      <c r="AJ127" s="514">
        <v>0</v>
      </c>
      <c r="AK127" s="514">
        <v>0</v>
      </c>
      <c r="AL127" s="514">
        <v>0</v>
      </c>
      <c r="AM127" s="514">
        <v>0</v>
      </c>
      <c r="AN127" s="514">
        <v>0</v>
      </c>
      <c r="AO127" s="514">
        <v>0</v>
      </c>
      <c r="AP127" s="514">
        <v>0</v>
      </c>
      <c r="AQ127" s="2419">
        <f t="shared" si="22"/>
        <v>0</v>
      </c>
      <c r="AR127" s="2419">
        <f t="shared" si="23"/>
        <v>0</v>
      </c>
      <c r="AS127" s="2419">
        <f t="shared" si="24"/>
        <v>0</v>
      </c>
    </row>
    <row r="128" spans="1:45" ht="15" customHeight="1">
      <c r="A128" s="281"/>
      <c r="B128" s="281"/>
      <c r="C128" s="281"/>
      <c r="D128" s="73"/>
      <c r="E128" s="1731"/>
      <c r="F128" s="1731"/>
      <c r="G128" s="1731"/>
      <c r="H128" s="1731"/>
      <c r="I128" s="1732"/>
      <c r="J128" s="1824" t="s">
        <v>3097</v>
      </c>
      <c r="K128" s="1824" t="s">
        <v>434</v>
      </c>
      <c r="L128" s="1732" t="s">
        <v>2789</v>
      </c>
      <c r="M128" s="1732"/>
      <c r="N128" s="1732"/>
      <c r="O128" s="1824" t="s">
        <v>3251</v>
      </c>
      <c r="P128" s="1732"/>
      <c r="Q128" s="1732"/>
      <c r="R128" s="1732"/>
      <c r="S128" s="1732"/>
      <c r="T128" s="1732"/>
      <c r="U128" s="1732"/>
      <c r="V128" s="1732" t="s">
        <v>2469</v>
      </c>
      <c r="W128" s="1732"/>
      <c r="X128" s="412" t="s">
        <v>166</v>
      </c>
      <c r="Y128" s="514">
        <v>0</v>
      </c>
      <c r="Z128" s="514">
        <v>0</v>
      </c>
      <c r="AA128" s="514">
        <v>0</v>
      </c>
      <c r="AB128" s="514">
        <v>0</v>
      </c>
      <c r="AC128" s="514">
        <v>0</v>
      </c>
      <c r="AD128" s="514">
        <v>0</v>
      </c>
      <c r="AE128" s="514">
        <v>0</v>
      </c>
      <c r="AF128" s="514">
        <v>0</v>
      </c>
      <c r="AG128" s="514">
        <v>0</v>
      </c>
      <c r="AH128" s="514">
        <v>0</v>
      </c>
      <c r="AI128" s="514">
        <v>0</v>
      </c>
      <c r="AJ128" s="514">
        <v>0</v>
      </c>
      <c r="AK128" s="514">
        <v>0</v>
      </c>
      <c r="AL128" s="514">
        <v>0</v>
      </c>
      <c r="AM128" s="514">
        <v>0</v>
      </c>
      <c r="AN128" s="514">
        <v>0</v>
      </c>
      <c r="AO128" s="514">
        <v>0</v>
      </c>
      <c r="AP128" s="514">
        <v>0</v>
      </c>
      <c r="AQ128" s="2419">
        <f t="shared" si="22"/>
        <v>0</v>
      </c>
      <c r="AR128" s="2419">
        <f t="shared" si="23"/>
        <v>0</v>
      </c>
      <c r="AS128" s="2419">
        <f t="shared" si="24"/>
        <v>0</v>
      </c>
    </row>
    <row r="129" spans="1:45" ht="15" customHeight="1">
      <c r="A129" s="281"/>
      <c r="B129" s="281"/>
      <c r="C129" s="281"/>
      <c r="D129" s="73"/>
      <c r="E129" s="1731"/>
      <c r="F129" s="1731"/>
      <c r="G129" s="1731"/>
      <c r="H129" s="1731"/>
      <c r="I129" s="1732"/>
      <c r="J129" s="1824" t="s">
        <v>3097</v>
      </c>
      <c r="K129" s="1824" t="s">
        <v>2831</v>
      </c>
      <c r="L129" s="1732" t="s">
        <v>2789</v>
      </c>
      <c r="M129" s="1732"/>
      <c r="N129" s="1732"/>
      <c r="O129" s="1824" t="s">
        <v>3251</v>
      </c>
      <c r="P129" s="1732"/>
      <c r="Q129" s="1732"/>
      <c r="R129" s="1732"/>
      <c r="S129" s="1732"/>
      <c r="T129" s="1732"/>
      <c r="U129" s="1732"/>
      <c r="V129" s="1732" t="s">
        <v>2469</v>
      </c>
      <c r="W129" s="1732"/>
      <c r="X129" s="412" t="s">
        <v>166</v>
      </c>
      <c r="Y129" s="514">
        <v>0</v>
      </c>
      <c r="Z129" s="514">
        <v>0</v>
      </c>
      <c r="AA129" s="514">
        <v>0</v>
      </c>
      <c r="AB129" s="514">
        <v>0</v>
      </c>
      <c r="AC129" s="514">
        <v>0</v>
      </c>
      <c r="AD129" s="514">
        <v>0</v>
      </c>
      <c r="AE129" s="514">
        <v>0</v>
      </c>
      <c r="AF129" s="514">
        <v>0</v>
      </c>
      <c r="AG129" s="514">
        <v>0</v>
      </c>
      <c r="AH129" s="514">
        <v>0</v>
      </c>
      <c r="AI129" s="514">
        <v>0</v>
      </c>
      <c r="AJ129" s="514">
        <v>0</v>
      </c>
      <c r="AK129" s="514">
        <v>0</v>
      </c>
      <c r="AL129" s="514">
        <v>0</v>
      </c>
      <c r="AM129" s="514">
        <v>0</v>
      </c>
      <c r="AN129" s="514">
        <v>0</v>
      </c>
      <c r="AO129" s="514">
        <v>0</v>
      </c>
      <c r="AP129" s="514">
        <v>0</v>
      </c>
      <c r="AQ129" s="2419">
        <f t="shared" si="22"/>
        <v>0</v>
      </c>
      <c r="AR129" s="2419">
        <f t="shared" si="23"/>
        <v>0</v>
      </c>
      <c r="AS129" s="2419">
        <f t="shared" si="24"/>
        <v>0</v>
      </c>
    </row>
    <row r="130" spans="1:45" ht="15" customHeight="1">
      <c r="A130" s="281"/>
      <c r="B130" s="281"/>
      <c r="C130" s="1825"/>
      <c r="D130" s="485"/>
      <c r="E130" s="429"/>
      <c r="F130" s="421"/>
      <c r="G130" s="421"/>
      <c r="H130" s="1731"/>
      <c r="I130" s="486"/>
      <c r="J130" s="499" t="s">
        <v>3097</v>
      </c>
      <c r="L130" s="644" t="s">
        <v>2789</v>
      </c>
      <c r="M130" s="486"/>
      <c r="N130" s="486"/>
      <c r="O130" s="499" t="s">
        <v>3251</v>
      </c>
      <c r="P130" s="486"/>
      <c r="Q130" s="486"/>
      <c r="R130" s="486"/>
      <c r="S130" s="486"/>
      <c r="T130" s="486"/>
      <c r="U130" s="499" t="s">
        <v>1127</v>
      </c>
      <c r="V130" s="644" t="s">
        <v>2469</v>
      </c>
      <c r="W130" s="486"/>
      <c r="X130" s="487" t="s">
        <v>166</v>
      </c>
      <c r="Y130" s="2419">
        <f t="shared" ref="Y130" si="40">SUM(Y121:Y129)</f>
        <v>5</v>
      </c>
      <c r="Z130" s="2419">
        <f t="shared" ref="Z130:AK130" si="41">SUM(Z121:Z129)</f>
        <v>8</v>
      </c>
      <c r="AA130" s="2419">
        <f t="shared" si="41"/>
        <v>15</v>
      </c>
      <c r="AB130" s="2419">
        <f t="shared" si="41"/>
        <v>12</v>
      </c>
      <c r="AC130" s="2419">
        <f t="shared" si="41"/>
        <v>17</v>
      </c>
      <c r="AD130" s="2419">
        <f t="shared" si="41"/>
        <v>9</v>
      </c>
      <c r="AE130" s="2419">
        <f t="shared" si="41"/>
        <v>12</v>
      </c>
      <c r="AF130" s="2419">
        <f t="shared" si="41"/>
        <v>11</v>
      </c>
      <c r="AG130" s="2419">
        <f t="shared" si="41"/>
        <v>0</v>
      </c>
      <c r="AH130" s="2419">
        <f t="shared" si="41"/>
        <v>9</v>
      </c>
      <c r="AI130" s="2419">
        <f t="shared" si="41"/>
        <v>3</v>
      </c>
      <c r="AJ130" s="2419">
        <f t="shared" si="41"/>
        <v>9</v>
      </c>
      <c r="AK130" s="2419">
        <f t="shared" si="41"/>
        <v>9</v>
      </c>
      <c r="AL130" s="2419">
        <f>SUM(AL121:AL129)</f>
        <v>9</v>
      </c>
      <c r="AM130" s="2419">
        <f>SUM(AM121:AM129)</f>
        <v>9</v>
      </c>
      <c r="AN130" s="2419">
        <f>SUM(AN121:AN129)</f>
        <v>9</v>
      </c>
      <c r="AO130" s="2419">
        <f>SUM(AO121:AO129)</f>
        <v>9</v>
      </c>
      <c r="AP130" s="2419">
        <f>SUM(AP121:AP129)</f>
        <v>9</v>
      </c>
      <c r="AQ130" s="2419">
        <f t="shared" ref="AQ130:AS130" si="42">SUM(AQ121:AQ129)</f>
        <v>89</v>
      </c>
      <c r="AR130" s="2419">
        <f t="shared" si="42"/>
        <v>30</v>
      </c>
      <c r="AS130" s="2419">
        <f t="shared" si="42"/>
        <v>45</v>
      </c>
    </row>
    <row r="131" spans="1:45" ht="15" customHeight="1">
      <c r="A131" s="281"/>
      <c r="B131" s="281"/>
      <c r="C131" s="1825"/>
      <c r="D131" s="485"/>
      <c r="E131" s="1745"/>
      <c r="F131" s="1731"/>
      <c r="G131" s="1731"/>
      <c r="H131" s="1731"/>
      <c r="I131" s="1826"/>
      <c r="J131" s="1827"/>
      <c r="K131" s="1827"/>
      <c r="L131" s="1828"/>
      <c r="M131" s="1826"/>
      <c r="N131" s="1826"/>
      <c r="O131" s="1827"/>
      <c r="P131" s="1826"/>
      <c r="Q131" s="1826"/>
      <c r="R131" s="1826"/>
      <c r="S131" s="1826"/>
      <c r="T131" s="1826"/>
      <c r="U131" s="1826"/>
      <c r="V131" s="1828"/>
      <c r="W131" s="1826"/>
      <c r="X131" s="1821"/>
      <c r="Y131" s="1831"/>
      <c r="Z131" s="1831"/>
      <c r="AA131" s="1831"/>
      <c r="AB131" s="1831"/>
      <c r="AC131" s="1831"/>
      <c r="AD131" s="1831"/>
      <c r="AE131" s="1831"/>
      <c r="AF131" s="1830"/>
      <c r="AG131" s="1831"/>
      <c r="AH131" s="1831"/>
      <c r="AI131" s="1831"/>
      <c r="AJ131" s="1831"/>
      <c r="AK131" s="1830"/>
      <c r="AL131" s="1831"/>
      <c r="AM131" s="1831"/>
      <c r="AN131" s="1831"/>
      <c r="AO131" s="1831"/>
      <c r="AP131" s="1830"/>
      <c r="AQ131" s="1831"/>
      <c r="AR131" s="1831"/>
      <c r="AS131" s="1830"/>
    </row>
    <row r="132" spans="1:45" ht="15" customHeight="1">
      <c r="A132" s="281"/>
      <c r="B132" s="281"/>
      <c r="C132" s="281"/>
      <c r="D132" s="485"/>
      <c r="E132" s="1731"/>
      <c r="F132" s="1731"/>
      <c r="G132" s="1731"/>
      <c r="H132" s="1731"/>
      <c r="I132" s="1732"/>
      <c r="J132" s="1824"/>
      <c r="K132" s="1824"/>
      <c r="L132" s="1732"/>
      <c r="M132" s="1732"/>
      <c r="N132" s="1732"/>
      <c r="O132" s="1824"/>
      <c r="P132" s="1732"/>
      <c r="Q132" s="1732"/>
      <c r="R132" s="1732"/>
      <c r="S132" s="1732"/>
      <c r="T132" s="1732"/>
      <c r="U132" s="1732"/>
      <c r="V132" s="1732"/>
      <c r="W132" s="1732"/>
      <c r="X132" s="1821"/>
      <c r="Y132" s="1830"/>
      <c r="Z132" s="1830"/>
      <c r="AA132" s="1830"/>
      <c r="AB132" s="1830"/>
      <c r="AC132" s="1830"/>
      <c r="AD132" s="1830"/>
      <c r="AE132" s="1830"/>
      <c r="AF132" s="1830"/>
      <c r="AG132" s="1830"/>
      <c r="AH132" s="1830"/>
      <c r="AI132" s="1830"/>
      <c r="AJ132" s="1830"/>
      <c r="AK132" s="1830"/>
      <c r="AL132" s="1830"/>
      <c r="AM132" s="1830"/>
      <c r="AN132" s="1830"/>
      <c r="AO132" s="1830"/>
      <c r="AP132" s="1830"/>
      <c r="AQ132" s="1830"/>
      <c r="AR132" s="1830"/>
      <c r="AS132" s="1830"/>
    </row>
    <row r="133" spans="1:45" ht="15" customHeight="1">
      <c r="A133" s="281"/>
      <c r="B133" s="281"/>
      <c r="C133" s="281"/>
      <c r="D133" s="73"/>
      <c r="E133" s="1731"/>
      <c r="F133" s="1731"/>
      <c r="G133" s="1731"/>
      <c r="H133" s="1731"/>
      <c r="I133" s="1732"/>
      <c r="J133" s="1824" t="s">
        <v>3098</v>
      </c>
      <c r="K133" s="1824" t="s">
        <v>392</v>
      </c>
      <c r="L133" s="1732" t="s">
        <v>2789</v>
      </c>
      <c r="M133" s="1732"/>
      <c r="N133" s="1732"/>
      <c r="O133" s="1824" t="s">
        <v>3251</v>
      </c>
      <c r="P133" s="1732"/>
      <c r="Q133" s="1732"/>
      <c r="R133" s="1732"/>
      <c r="S133" s="1732"/>
      <c r="T133" s="1732"/>
      <c r="U133" s="1732"/>
      <c r="V133" s="1732" t="s">
        <v>2469</v>
      </c>
      <c r="W133" s="1732"/>
      <c r="X133" s="412" t="s">
        <v>166</v>
      </c>
      <c r="Y133" s="514">
        <v>0</v>
      </c>
      <c r="Z133" s="514">
        <v>0</v>
      </c>
      <c r="AA133" s="514">
        <v>2</v>
      </c>
      <c r="AB133" s="514">
        <v>1</v>
      </c>
      <c r="AC133" s="514">
        <v>1</v>
      </c>
      <c r="AD133" s="514">
        <v>0</v>
      </c>
      <c r="AE133" s="514">
        <v>1</v>
      </c>
      <c r="AF133" s="514">
        <v>3</v>
      </c>
      <c r="AG133" s="514">
        <v>0</v>
      </c>
      <c r="AH133" s="514">
        <v>0</v>
      </c>
      <c r="AI133" s="514">
        <v>0</v>
      </c>
      <c r="AJ133" s="514">
        <v>1</v>
      </c>
      <c r="AK133" s="514">
        <v>1</v>
      </c>
      <c r="AL133" s="514">
        <v>1</v>
      </c>
      <c r="AM133" s="514">
        <v>1</v>
      </c>
      <c r="AN133" s="514">
        <v>1</v>
      </c>
      <c r="AO133" s="514">
        <v>1</v>
      </c>
      <c r="AP133" s="514">
        <v>1</v>
      </c>
      <c r="AQ133" s="2419">
        <f t="shared" si="22"/>
        <v>8</v>
      </c>
      <c r="AR133" s="2419">
        <f t="shared" si="23"/>
        <v>2</v>
      </c>
      <c r="AS133" s="2419">
        <f t="shared" si="24"/>
        <v>5</v>
      </c>
    </row>
    <row r="134" spans="1:45" ht="15" customHeight="1">
      <c r="A134" s="281"/>
      <c r="B134" s="281"/>
      <c r="C134" s="281"/>
      <c r="D134" s="73"/>
      <c r="E134" s="1731"/>
      <c r="F134" s="1731"/>
      <c r="G134" s="1731"/>
      <c r="H134" s="1731"/>
      <c r="I134" s="1732"/>
      <c r="J134" s="1824" t="s">
        <v>3098</v>
      </c>
      <c r="K134" s="1824" t="s">
        <v>400</v>
      </c>
      <c r="L134" s="1732" t="s">
        <v>2789</v>
      </c>
      <c r="M134" s="1732"/>
      <c r="N134" s="1732"/>
      <c r="O134" s="1824" t="s">
        <v>3251</v>
      </c>
      <c r="P134" s="1732"/>
      <c r="Q134" s="1732"/>
      <c r="R134" s="1732"/>
      <c r="S134" s="1732"/>
      <c r="T134" s="1732"/>
      <c r="U134" s="1732"/>
      <c r="V134" s="1732" t="s">
        <v>2469</v>
      </c>
      <c r="W134" s="1732"/>
      <c r="X134" s="412" t="s">
        <v>166</v>
      </c>
      <c r="Y134" s="514">
        <v>5</v>
      </c>
      <c r="Z134" s="514">
        <v>22</v>
      </c>
      <c r="AA134" s="514">
        <v>16</v>
      </c>
      <c r="AB134" s="514">
        <v>13</v>
      </c>
      <c r="AC134" s="514">
        <v>17</v>
      </c>
      <c r="AD134" s="514">
        <v>8</v>
      </c>
      <c r="AE134" s="514">
        <v>17</v>
      </c>
      <c r="AF134" s="514">
        <v>8</v>
      </c>
      <c r="AG134" s="514">
        <v>6</v>
      </c>
      <c r="AH134" s="514">
        <v>11</v>
      </c>
      <c r="AI134" s="514">
        <v>6</v>
      </c>
      <c r="AJ134" s="514">
        <v>12</v>
      </c>
      <c r="AK134" s="514">
        <v>12</v>
      </c>
      <c r="AL134" s="514">
        <v>11</v>
      </c>
      <c r="AM134" s="514">
        <v>11</v>
      </c>
      <c r="AN134" s="514">
        <v>11</v>
      </c>
      <c r="AO134" s="514">
        <v>10</v>
      </c>
      <c r="AP134" s="514">
        <v>10</v>
      </c>
      <c r="AQ134" s="2419">
        <f t="shared" si="22"/>
        <v>106</v>
      </c>
      <c r="AR134" s="2419">
        <f t="shared" si="23"/>
        <v>47</v>
      </c>
      <c r="AS134" s="2419">
        <f t="shared" si="24"/>
        <v>53</v>
      </c>
    </row>
    <row r="135" spans="1:45" ht="15" customHeight="1">
      <c r="A135" s="281"/>
      <c r="B135" s="281"/>
      <c r="C135" s="281"/>
      <c r="D135" s="73"/>
      <c r="E135" s="1731"/>
      <c r="F135" s="1731"/>
      <c r="G135" s="1731"/>
      <c r="H135" s="1731"/>
      <c r="I135" s="1732"/>
      <c r="J135" s="1824" t="s">
        <v>3098</v>
      </c>
      <c r="K135" s="1824" t="s">
        <v>407</v>
      </c>
      <c r="L135" s="1732" t="s">
        <v>2789</v>
      </c>
      <c r="M135" s="1732"/>
      <c r="N135" s="1732"/>
      <c r="O135" s="1824" t="s">
        <v>3251</v>
      </c>
      <c r="P135" s="1732"/>
      <c r="Q135" s="1732"/>
      <c r="R135" s="1732"/>
      <c r="S135" s="1732"/>
      <c r="T135" s="1732"/>
      <c r="U135" s="1732"/>
      <c r="V135" s="1732" t="s">
        <v>2469</v>
      </c>
      <c r="W135" s="1732"/>
      <c r="X135" s="412" t="s">
        <v>166</v>
      </c>
      <c r="Y135" s="514">
        <v>2</v>
      </c>
      <c r="Z135" s="514">
        <v>5</v>
      </c>
      <c r="AA135" s="514">
        <v>11</v>
      </c>
      <c r="AB135" s="514">
        <v>4</v>
      </c>
      <c r="AC135" s="514">
        <v>3</v>
      </c>
      <c r="AD135" s="514">
        <v>5</v>
      </c>
      <c r="AE135" s="514">
        <v>3</v>
      </c>
      <c r="AF135" s="514">
        <v>6</v>
      </c>
      <c r="AG135" s="514">
        <v>5</v>
      </c>
      <c r="AH135" s="514">
        <v>2</v>
      </c>
      <c r="AI135" s="514">
        <v>3</v>
      </c>
      <c r="AJ135" s="514">
        <v>4</v>
      </c>
      <c r="AK135" s="514">
        <v>5</v>
      </c>
      <c r="AL135" s="514">
        <v>5</v>
      </c>
      <c r="AM135" s="514">
        <v>4</v>
      </c>
      <c r="AN135" s="514">
        <v>4</v>
      </c>
      <c r="AO135" s="514">
        <v>4</v>
      </c>
      <c r="AP135" s="514">
        <v>4</v>
      </c>
      <c r="AQ135" s="2419">
        <f t="shared" si="22"/>
        <v>39</v>
      </c>
      <c r="AR135" s="2419">
        <f t="shared" si="23"/>
        <v>19</v>
      </c>
      <c r="AS135" s="2419">
        <f t="shared" si="24"/>
        <v>21</v>
      </c>
    </row>
    <row r="136" spans="1:45" ht="15" customHeight="1">
      <c r="A136" s="281"/>
      <c r="B136" s="281"/>
      <c r="C136" s="281"/>
      <c r="D136" s="73"/>
      <c r="E136" s="1731"/>
      <c r="F136" s="1731"/>
      <c r="G136" s="1731"/>
      <c r="H136" s="1731"/>
      <c r="I136" s="1732"/>
      <c r="J136" s="1824" t="s">
        <v>3098</v>
      </c>
      <c r="K136" s="1824" t="s">
        <v>413</v>
      </c>
      <c r="L136" s="1732" t="s">
        <v>2789</v>
      </c>
      <c r="M136" s="1732"/>
      <c r="N136" s="1732"/>
      <c r="O136" s="1824" t="s">
        <v>3251</v>
      </c>
      <c r="P136" s="1732"/>
      <c r="Q136" s="1732"/>
      <c r="R136" s="1732"/>
      <c r="S136" s="1732"/>
      <c r="T136" s="1732"/>
      <c r="U136" s="1732"/>
      <c r="V136" s="1732" t="s">
        <v>2469</v>
      </c>
      <c r="W136" s="1732"/>
      <c r="X136" s="412" t="s">
        <v>166</v>
      </c>
      <c r="Y136" s="514">
        <v>3</v>
      </c>
      <c r="Z136" s="514">
        <v>3</v>
      </c>
      <c r="AA136" s="514">
        <v>5</v>
      </c>
      <c r="AB136" s="514">
        <v>2</v>
      </c>
      <c r="AC136" s="514">
        <v>3</v>
      </c>
      <c r="AD136" s="514">
        <v>5</v>
      </c>
      <c r="AE136" s="514">
        <v>3</v>
      </c>
      <c r="AF136" s="514">
        <v>2</v>
      </c>
      <c r="AG136" s="514">
        <v>0</v>
      </c>
      <c r="AH136" s="514">
        <v>2</v>
      </c>
      <c r="AI136" s="514">
        <v>1</v>
      </c>
      <c r="AJ136" s="514">
        <v>3</v>
      </c>
      <c r="AK136" s="514">
        <v>3</v>
      </c>
      <c r="AL136" s="514">
        <v>3</v>
      </c>
      <c r="AM136" s="514">
        <v>2</v>
      </c>
      <c r="AN136" s="514">
        <v>2</v>
      </c>
      <c r="AO136" s="514">
        <v>2</v>
      </c>
      <c r="AP136" s="514">
        <v>2</v>
      </c>
      <c r="AQ136" s="2419">
        <f t="shared" si="22"/>
        <v>26</v>
      </c>
      <c r="AR136" s="2419">
        <f t="shared" si="23"/>
        <v>9</v>
      </c>
      <c r="AS136" s="2419">
        <f t="shared" si="24"/>
        <v>11</v>
      </c>
    </row>
    <row r="137" spans="1:45" ht="15" customHeight="1">
      <c r="A137" s="281"/>
      <c r="B137" s="281"/>
      <c r="C137" s="281"/>
      <c r="D137" s="73"/>
      <c r="E137" s="1731"/>
      <c r="F137" s="1731"/>
      <c r="G137" s="1731"/>
      <c r="H137" s="1731"/>
      <c r="I137" s="1732"/>
      <c r="J137" s="1824" t="s">
        <v>3098</v>
      </c>
      <c r="K137" s="1824" t="s">
        <v>420</v>
      </c>
      <c r="L137" s="1732" t="s">
        <v>2789</v>
      </c>
      <c r="M137" s="1732"/>
      <c r="N137" s="1732"/>
      <c r="O137" s="1824" t="s">
        <v>3251</v>
      </c>
      <c r="P137" s="1732"/>
      <c r="Q137" s="1732"/>
      <c r="R137" s="1732"/>
      <c r="S137" s="1732"/>
      <c r="T137" s="1732"/>
      <c r="U137" s="1732"/>
      <c r="V137" s="1732" t="s">
        <v>2469</v>
      </c>
      <c r="W137" s="1732"/>
      <c r="X137" s="412" t="s">
        <v>166</v>
      </c>
      <c r="Y137" s="514">
        <v>0</v>
      </c>
      <c r="Z137" s="514">
        <v>0</v>
      </c>
      <c r="AA137" s="514">
        <v>1</v>
      </c>
      <c r="AB137" s="514">
        <v>0</v>
      </c>
      <c r="AC137" s="514">
        <v>0</v>
      </c>
      <c r="AD137" s="514">
        <v>0</v>
      </c>
      <c r="AE137" s="514">
        <v>0</v>
      </c>
      <c r="AF137" s="514">
        <v>0</v>
      </c>
      <c r="AG137" s="514">
        <v>0</v>
      </c>
      <c r="AH137" s="514">
        <v>0</v>
      </c>
      <c r="AI137" s="514">
        <v>0</v>
      </c>
      <c r="AJ137" s="514">
        <v>0</v>
      </c>
      <c r="AK137" s="514">
        <v>0</v>
      </c>
      <c r="AL137" s="514">
        <v>0</v>
      </c>
      <c r="AM137" s="514">
        <v>0</v>
      </c>
      <c r="AN137" s="514">
        <v>0</v>
      </c>
      <c r="AO137" s="514">
        <v>0</v>
      </c>
      <c r="AP137" s="514">
        <v>0</v>
      </c>
      <c r="AQ137" s="2419">
        <f t="shared" si="22"/>
        <v>1</v>
      </c>
      <c r="AR137" s="2419">
        <f t="shared" si="23"/>
        <v>0</v>
      </c>
      <c r="AS137" s="2419">
        <f t="shared" si="24"/>
        <v>0</v>
      </c>
    </row>
    <row r="138" spans="1:45" ht="15" customHeight="1">
      <c r="A138" s="281"/>
      <c r="B138" s="281"/>
      <c r="C138" s="281"/>
      <c r="D138" s="73"/>
      <c r="E138" s="1731"/>
      <c r="F138" s="1731"/>
      <c r="G138" s="1731"/>
      <c r="H138" s="1731"/>
      <c r="I138" s="1732"/>
      <c r="J138" s="1824" t="s">
        <v>3098</v>
      </c>
      <c r="K138" s="1824" t="s">
        <v>426</v>
      </c>
      <c r="L138" s="1732" t="s">
        <v>2789</v>
      </c>
      <c r="M138" s="1732"/>
      <c r="N138" s="1732"/>
      <c r="O138" s="1824" t="s">
        <v>3251</v>
      </c>
      <c r="P138" s="1732"/>
      <c r="Q138" s="1732"/>
      <c r="R138" s="1732"/>
      <c r="S138" s="1732"/>
      <c r="T138" s="1732"/>
      <c r="U138" s="1732"/>
      <c r="V138" s="1732" t="s">
        <v>2469</v>
      </c>
      <c r="W138" s="1732"/>
      <c r="X138" s="412" t="s">
        <v>166</v>
      </c>
      <c r="Y138" s="514">
        <v>0</v>
      </c>
      <c r="Z138" s="514">
        <v>1</v>
      </c>
      <c r="AA138" s="514">
        <v>3</v>
      </c>
      <c r="AB138" s="514">
        <v>2</v>
      </c>
      <c r="AC138" s="514">
        <v>2</v>
      </c>
      <c r="AD138" s="514">
        <v>5</v>
      </c>
      <c r="AE138" s="514">
        <v>2</v>
      </c>
      <c r="AF138" s="514">
        <v>2</v>
      </c>
      <c r="AG138" s="514">
        <v>2</v>
      </c>
      <c r="AH138" s="514">
        <v>2</v>
      </c>
      <c r="AI138" s="514">
        <v>1</v>
      </c>
      <c r="AJ138" s="514">
        <v>2</v>
      </c>
      <c r="AK138" s="514">
        <v>2</v>
      </c>
      <c r="AL138" s="514">
        <v>2</v>
      </c>
      <c r="AM138" s="514">
        <v>2</v>
      </c>
      <c r="AN138" s="514">
        <v>2</v>
      </c>
      <c r="AO138" s="514">
        <v>2</v>
      </c>
      <c r="AP138" s="514">
        <v>2</v>
      </c>
      <c r="AQ138" s="2419">
        <f t="shared" ref="AQ138:AQ199" si="43">SUM(Y138:AF138)</f>
        <v>17</v>
      </c>
      <c r="AR138" s="2419">
        <f t="shared" ref="AR138:AR199" si="44">SUM(AG138:AK138)</f>
        <v>9</v>
      </c>
      <c r="AS138" s="2419">
        <f t="shared" ref="AS138:AS199" si="45">SUM(AL138:AP138)</f>
        <v>10</v>
      </c>
    </row>
    <row r="139" spans="1:45" ht="15" customHeight="1">
      <c r="A139" s="281"/>
      <c r="B139" s="281"/>
      <c r="C139" s="281"/>
      <c r="D139" s="73"/>
      <c r="E139" s="1731"/>
      <c r="F139" s="1731"/>
      <c r="G139" s="1731"/>
      <c r="H139" s="1731"/>
      <c r="I139" s="1732"/>
      <c r="J139" s="1824" t="s">
        <v>3098</v>
      </c>
      <c r="K139" s="1824" t="s">
        <v>430</v>
      </c>
      <c r="L139" s="1732" t="s">
        <v>2789</v>
      </c>
      <c r="M139" s="1732"/>
      <c r="N139" s="1732"/>
      <c r="O139" s="1824" t="s">
        <v>3251</v>
      </c>
      <c r="P139" s="1732"/>
      <c r="Q139" s="1732"/>
      <c r="R139" s="1732"/>
      <c r="S139" s="1732"/>
      <c r="T139" s="1732"/>
      <c r="U139" s="1732"/>
      <c r="V139" s="1732" t="s">
        <v>2469</v>
      </c>
      <c r="W139" s="1732"/>
      <c r="X139" s="412" t="s">
        <v>166</v>
      </c>
      <c r="Y139" s="514">
        <v>0</v>
      </c>
      <c r="Z139" s="514">
        <v>0</v>
      </c>
      <c r="AA139" s="514">
        <v>0</v>
      </c>
      <c r="AB139" s="514">
        <v>0</v>
      </c>
      <c r="AC139" s="514">
        <v>0</v>
      </c>
      <c r="AD139" s="514">
        <v>0</v>
      </c>
      <c r="AE139" s="514">
        <v>0</v>
      </c>
      <c r="AF139" s="514">
        <v>0</v>
      </c>
      <c r="AG139" s="514">
        <v>0</v>
      </c>
      <c r="AH139" s="514">
        <v>0</v>
      </c>
      <c r="AI139" s="514">
        <v>0</v>
      </c>
      <c r="AJ139" s="514">
        <v>0</v>
      </c>
      <c r="AK139" s="514">
        <v>0</v>
      </c>
      <c r="AL139" s="514">
        <v>0</v>
      </c>
      <c r="AM139" s="514">
        <v>0</v>
      </c>
      <c r="AN139" s="514">
        <v>0</v>
      </c>
      <c r="AO139" s="514">
        <v>0</v>
      </c>
      <c r="AP139" s="514">
        <v>0</v>
      </c>
      <c r="AQ139" s="2419">
        <f t="shared" si="43"/>
        <v>0</v>
      </c>
      <c r="AR139" s="2419">
        <f t="shared" si="44"/>
        <v>0</v>
      </c>
      <c r="AS139" s="2419">
        <f t="shared" si="45"/>
        <v>0</v>
      </c>
    </row>
    <row r="140" spans="1:45" ht="15" customHeight="1">
      <c r="A140" s="281"/>
      <c r="B140" s="281"/>
      <c r="C140" s="281"/>
      <c r="D140" s="73"/>
      <c r="E140" s="1731"/>
      <c r="F140" s="1731"/>
      <c r="G140" s="1731"/>
      <c r="H140" s="1731"/>
      <c r="I140" s="1732"/>
      <c r="J140" s="1824" t="s">
        <v>3098</v>
      </c>
      <c r="K140" s="1824" t="s">
        <v>434</v>
      </c>
      <c r="L140" s="1732" t="s">
        <v>2789</v>
      </c>
      <c r="M140" s="1732"/>
      <c r="N140" s="1732"/>
      <c r="O140" s="1824" t="s">
        <v>3251</v>
      </c>
      <c r="P140" s="1732"/>
      <c r="Q140" s="1732"/>
      <c r="R140" s="1732"/>
      <c r="S140" s="1732"/>
      <c r="T140" s="1732"/>
      <c r="U140" s="1732"/>
      <c r="V140" s="1732" t="s">
        <v>2469</v>
      </c>
      <c r="W140" s="1732"/>
      <c r="X140" s="412" t="s">
        <v>166</v>
      </c>
      <c r="Y140" s="514">
        <v>0</v>
      </c>
      <c r="Z140" s="514">
        <v>0</v>
      </c>
      <c r="AA140" s="514">
        <v>0</v>
      </c>
      <c r="AB140" s="514">
        <v>0</v>
      </c>
      <c r="AC140" s="514">
        <v>0</v>
      </c>
      <c r="AD140" s="514">
        <v>0</v>
      </c>
      <c r="AE140" s="514">
        <v>0</v>
      </c>
      <c r="AF140" s="514">
        <v>0</v>
      </c>
      <c r="AG140" s="514">
        <v>0</v>
      </c>
      <c r="AH140" s="514">
        <v>0</v>
      </c>
      <c r="AI140" s="514">
        <v>0</v>
      </c>
      <c r="AJ140" s="514">
        <v>0</v>
      </c>
      <c r="AK140" s="514">
        <v>0</v>
      </c>
      <c r="AL140" s="514">
        <v>0</v>
      </c>
      <c r="AM140" s="514">
        <v>0</v>
      </c>
      <c r="AN140" s="514">
        <v>0</v>
      </c>
      <c r="AO140" s="514">
        <v>0</v>
      </c>
      <c r="AP140" s="514">
        <v>0</v>
      </c>
      <c r="AQ140" s="2419">
        <f t="shared" si="43"/>
        <v>0</v>
      </c>
      <c r="AR140" s="2419">
        <f t="shared" si="44"/>
        <v>0</v>
      </c>
      <c r="AS140" s="2419">
        <f t="shared" si="45"/>
        <v>0</v>
      </c>
    </row>
    <row r="141" spans="1:45" ht="15" customHeight="1">
      <c r="A141" s="281"/>
      <c r="B141" s="281"/>
      <c r="C141" s="281"/>
      <c r="D141" s="73"/>
      <c r="E141" s="1731"/>
      <c r="F141" s="1731"/>
      <c r="G141" s="1731"/>
      <c r="H141" s="1731"/>
      <c r="I141" s="1732"/>
      <c r="J141" s="1824" t="s">
        <v>3098</v>
      </c>
      <c r="K141" s="1824" t="s">
        <v>2831</v>
      </c>
      <c r="L141" s="1732" t="s">
        <v>2789</v>
      </c>
      <c r="M141" s="1732"/>
      <c r="N141" s="1732"/>
      <c r="O141" s="1824" t="s">
        <v>3251</v>
      </c>
      <c r="P141" s="1732"/>
      <c r="Q141" s="1732"/>
      <c r="R141" s="1732"/>
      <c r="S141" s="1732"/>
      <c r="T141" s="1732"/>
      <c r="U141" s="1732"/>
      <c r="V141" s="1732" t="s">
        <v>2469</v>
      </c>
      <c r="W141" s="1732"/>
      <c r="X141" s="412" t="s">
        <v>166</v>
      </c>
      <c r="Y141" s="514">
        <v>0</v>
      </c>
      <c r="Z141" s="514">
        <v>0</v>
      </c>
      <c r="AA141" s="514">
        <v>0</v>
      </c>
      <c r="AB141" s="514">
        <v>0</v>
      </c>
      <c r="AC141" s="514">
        <v>0</v>
      </c>
      <c r="AD141" s="514">
        <v>0</v>
      </c>
      <c r="AE141" s="514">
        <v>0</v>
      </c>
      <c r="AF141" s="514">
        <v>0</v>
      </c>
      <c r="AG141" s="514">
        <v>0</v>
      </c>
      <c r="AH141" s="514">
        <v>0</v>
      </c>
      <c r="AI141" s="514">
        <v>0</v>
      </c>
      <c r="AJ141" s="514">
        <v>0</v>
      </c>
      <c r="AK141" s="514">
        <v>0</v>
      </c>
      <c r="AL141" s="514">
        <v>0</v>
      </c>
      <c r="AM141" s="514">
        <v>0</v>
      </c>
      <c r="AN141" s="514">
        <v>0</v>
      </c>
      <c r="AO141" s="514">
        <v>0</v>
      </c>
      <c r="AP141" s="514">
        <v>0</v>
      </c>
      <c r="AQ141" s="2419">
        <f t="shared" si="43"/>
        <v>0</v>
      </c>
      <c r="AR141" s="2419">
        <f t="shared" si="44"/>
        <v>0</v>
      </c>
      <c r="AS141" s="2419">
        <f t="shared" si="45"/>
        <v>0</v>
      </c>
    </row>
    <row r="142" spans="1:45" ht="15" customHeight="1">
      <c r="A142" s="281"/>
      <c r="B142" s="281"/>
      <c r="C142" s="1825"/>
      <c r="D142" s="485"/>
      <c r="E142" s="429"/>
      <c r="F142" s="421"/>
      <c r="G142" s="421"/>
      <c r="H142" s="1731"/>
      <c r="I142" s="486"/>
      <c r="J142" s="499" t="s">
        <v>3098</v>
      </c>
      <c r="L142" s="644" t="s">
        <v>2789</v>
      </c>
      <c r="M142" s="486"/>
      <c r="N142" s="486"/>
      <c r="O142" s="499" t="s">
        <v>3251</v>
      </c>
      <c r="P142" s="486"/>
      <c r="Q142" s="486"/>
      <c r="R142" s="486"/>
      <c r="S142" s="486"/>
      <c r="T142" s="486"/>
      <c r="U142" s="499" t="s">
        <v>1127</v>
      </c>
      <c r="V142" s="644" t="s">
        <v>2469</v>
      </c>
      <c r="W142" s="486"/>
      <c r="X142" s="487" t="s">
        <v>166</v>
      </c>
      <c r="Y142" s="2419">
        <f t="shared" ref="Y142" si="46">SUM(Y133:Y141)</f>
        <v>10</v>
      </c>
      <c r="Z142" s="2419">
        <f t="shared" ref="Z142:AK142" si="47">SUM(Z133:Z141)</f>
        <v>31</v>
      </c>
      <c r="AA142" s="2419">
        <f t="shared" si="47"/>
        <v>38</v>
      </c>
      <c r="AB142" s="2419">
        <f t="shared" si="47"/>
        <v>22</v>
      </c>
      <c r="AC142" s="2419">
        <f t="shared" si="47"/>
        <v>26</v>
      </c>
      <c r="AD142" s="2419">
        <f t="shared" si="47"/>
        <v>23</v>
      </c>
      <c r="AE142" s="2419">
        <f t="shared" si="47"/>
        <v>26</v>
      </c>
      <c r="AF142" s="2419">
        <f t="shared" si="47"/>
        <v>21</v>
      </c>
      <c r="AG142" s="2419">
        <f t="shared" si="47"/>
        <v>13</v>
      </c>
      <c r="AH142" s="2419">
        <f t="shared" si="47"/>
        <v>17</v>
      </c>
      <c r="AI142" s="2419">
        <f t="shared" si="47"/>
        <v>11</v>
      </c>
      <c r="AJ142" s="2419">
        <f t="shared" si="47"/>
        <v>22</v>
      </c>
      <c r="AK142" s="2419">
        <f t="shared" si="47"/>
        <v>23</v>
      </c>
      <c r="AL142" s="2419">
        <f>SUM(AL133:AL141)</f>
        <v>22</v>
      </c>
      <c r="AM142" s="2419">
        <f>SUM(AM133:AM141)</f>
        <v>20</v>
      </c>
      <c r="AN142" s="2419">
        <f>SUM(AN133:AN141)</f>
        <v>20</v>
      </c>
      <c r="AO142" s="2419">
        <f>SUM(AO133:AO141)</f>
        <v>19</v>
      </c>
      <c r="AP142" s="2419">
        <f>SUM(AP133:AP141)</f>
        <v>19</v>
      </c>
      <c r="AQ142" s="2419">
        <f t="shared" ref="AQ142:AS142" si="48">SUM(AQ133:AQ141)</f>
        <v>197</v>
      </c>
      <c r="AR142" s="2419">
        <f t="shared" si="48"/>
        <v>86</v>
      </c>
      <c r="AS142" s="2419">
        <f t="shared" si="48"/>
        <v>100</v>
      </c>
    </row>
    <row r="143" spans="1:45" ht="15" customHeight="1">
      <c r="A143" s="69"/>
      <c r="B143" s="69"/>
      <c r="C143" s="1825"/>
      <c r="D143" s="281"/>
      <c r="E143" s="1745"/>
      <c r="F143" s="1731"/>
      <c r="G143" s="1731"/>
      <c r="H143" s="1731"/>
      <c r="I143" s="1826"/>
      <c r="J143" s="1827"/>
      <c r="K143" s="1827"/>
      <c r="L143" s="1828"/>
      <c r="M143" s="1826"/>
      <c r="N143" s="1826"/>
      <c r="O143" s="1827"/>
      <c r="P143" s="1826"/>
      <c r="Q143" s="1826"/>
      <c r="R143" s="1826"/>
      <c r="S143" s="1826"/>
      <c r="T143" s="1826"/>
      <c r="U143" s="1826"/>
      <c r="V143" s="1828"/>
      <c r="W143" s="1826"/>
      <c r="X143" s="1821"/>
      <c r="Y143" s="1831"/>
      <c r="Z143" s="1831"/>
      <c r="AA143" s="1831"/>
      <c r="AB143" s="1831"/>
      <c r="AC143" s="1831"/>
      <c r="AD143" s="1831"/>
      <c r="AE143" s="1831"/>
      <c r="AF143" s="1830"/>
      <c r="AG143" s="1831"/>
      <c r="AH143" s="1831"/>
      <c r="AI143" s="1831"/>
      <c r="AJ143" s="1831"/>
      <c r="AK143" s="1830"/>
      <c r="AL143" s="1831"/>
      <c r="AM143" s="1831"/>
      <c r="AN143" s="1831"/>
      <c r="AO143" s="1831"/>
      <c r="AP143" s="1830"/>
      <c r="AQ143" s="1831"/>
      <c r="AR143" s="1831"/>
      <c r="AS143" s="1830"/>
    </row>
    <row r="144" spans="1:45" ht="15" customHeight="1">
      <c r="A144" s="281"/>
      <c r="B144" s="281"/>
      <c r="C144" s="281"/>
      <c r="D144" s="485"/>
      <c r="E144" s="1731"/>
      <c r="F144" s="1731"/>
      <c r="G144" s="1731"/>
      <c r="H144" s="1731"/>
      <c r="I144" s="1732"/>
      <c r="J144" s="1824"/>
      <c r="K144" s="1824"/>
      <c r="L144" s="1732"/>
      <c r="M144" s="1732"/>
      <c r="N144" s="1732"/>
      <c r="O144" s="1824"/>
      <c r="P144" s="1732"/>
      <c r="Q144" s="1732"/>
      <c r="R144" s="1732"/>
      <c r="S144" s="1732"/>
      <c r="T144" s="1732"/>
      <c r="U144" s="1732"/>
      <c r="V144" s="1732"/>
      <c r="W144" s="1732"/>
      <c r="X144" s="1821"/>
      <c r="Y144" s="1830"/>
      <c r="Z144" s="1830"/>
      <c r="AA144" s="1830"/>
      <c r="AB144" s="1830"/>
      <c r="AC144" s="1830"/>
      <c r="AD144" s="1830"/>
      <c r="AE144" s="1830"/>
      <c r="AF144" s="1830"/>
      <c r="AG144" s="1830"/>
      <c r="AH144" s="1830"/>
      <c r="AI144" s="1830"/>
      <c r="AJ144" s="1830"/>
      <c r="AK144" s="1830"/>
      <c r="AL144" s="1830"/>
      <c r="AM144" s="1830"/>
      <c r="AN144" s="1830"/>
      <c r="AO144" s="1830"/>
      <c r="AP144" s="1830"/>
      <c r="AQ144" s="1830"/>
      <c r="AR144" s="1830"/>
      <c r="AS144" s="1830"/>
    </row>
    <row r="145" spans="1:45" ht="15" customHeight="1">
      <c r="A145" s="281"/>
      <c r="B145" s="281"/>
      <c r="C145" s="281"/>
      <c r="D145" s="73"/>
      <c r="E145" s="1731"/>
      <c r="F145" s="1731"/>
      <c r="G145" s="1731"/>
      <c r="H145" s="1731"/>
      <c r="I145" s="1732"/>
      <c r="J145" s="1824" t="s">
        <v>396</v>
      </c>
      <c r="K145" s="1824" t="s">
        <v>392</v>
      </c>
      <c r="L145" s="1732" t="s">
        <v>2789</v>
      </c>
      <c r="M145" s="1732"/>
      <c r="N145" s="1732"/>
      <c r="O145" s="1824" t="s">
        <v>3251</v>
      </c>
      <c r="P145" s="1732"/>
      <c r="Q145" s="1732"/>
      <c r="R145" s="1732"/>
      <c r="S145" s="1732"/>
      <c r="T145" s="1732"/>
      <c r="U145" s="1732"/>
      <c r="V145" s="1732" t="s">
        <v>2469</v>
      </c>
      <c r="W145" s="1732"/>
      <c r="X145" s="412" t="s">
        <v>166</v>
      </c>
      <c r="Y145" s="514">
        <v>0</v>
      </c>
      <c r="Z145" s="514">
        <v>0</v>
      </c>
      <c r="AA145" s="514">
        <v>0</v>
      </c>
      <c r="AB145" s="514">
        <v>0</v>
      </c>
      <c r="AC145" s="514">
        <v>0</v>
      </c>
      <c r="AD145" s="514">
        <v>0</v>
      </c>
      <c r="AE145" s="514">
        <v>0</v>
      </c>
      <c r="AF145" s="514">
        <v>0</v>
      </c>
      <c r="AG145" s="514">
        <v>0</v>
      </c>
      <c r="AH145" s="514">
        <v>0</v>
      </c>
      <c r="AI145" s="514">
        <v>0</v>
      </c>
      <c r="AJ145" s="514">
        <v>0</v>
      </c>
      <c r="AK145" s="514">
        <v>0</v>
      </c>
      <c r="AL145" s="514">
        <v>0</v>
      </c>
      <c r="AM145" s="514">
        <v>0</v>
      </c>
      <c r="AN145" s="514">
        <v>0</v>
      </c>
      <c r="AO145" s="514">
        <v>0</v>
      </c>
      <c r="AP145" s="514">
        <v>0</v>
      </c>
      <c r="AQ145" s="2419">
        <f t="shared" si="43"/>
        <v>0</v>
      </c>
      <c r="AR145" s="2419">
        <f t="shared" si="44"/>
        <v>0</v>
      </c>
      <c r="AS145" s="2419">
        <f t="shared" si="45"/>
        <v>0</v>
      </c>
    </row>
    <row r="146" spans="1:45" ht="15" customHeight="1">
      <c r="A146" s="281"/>
      <c r="B146" s="281"/>
      <c r="C146" s="281"/>
      <c r="D146" s="73"/>
      <c r="E146" s="1731"/>
      <c r="F146" s="1731"/>
      <c r="G146" s="1731"/>
      <c r="H146" s="1731"/>
      <c r="I146" s="1732"/>
      <c r="J146" s="1824" t="s">
        <v>396</v>
      </c>
      <c r="K146" s="1824" t="s">
        <v>400</v>
      </c>
      <c r="L146" s="1732" t="s">
        <v>2789</v>
      </c>
      <c r="M146" s="1732"/>
      <c r="N146" s="1732"/>
      <c r="O146" s="1824" t="s">
        <v>3251</v>
      </c>
      <c r="P146" s="1732"/>
      <c r="Q146" s="1732"/>
      <c r="R146" s="1732"/>
      <c r="S146" s="1732"/>
      <c r="T146" s="1732"/>
      <c r="U146" s="1732"/>
      <c r="V146" s="1732" t="s">
        <v>2469</v>
      </c>
      <c r="W146" s="1732"/>
      <c r="X146" s="412" t="s">
        <v>166</v>
      </c>
      <c r="Y146" s="514">
        <v>1</v>
      </c>
      <c r="Z146" s="514">
        <v>3</v>
      </c>
      <c r="AA146" s="514">
        <v>1</v>
      </c>
      <c r="AB146" s="514">
        <v>2</v>
      </c>
      <c r="AC146" s="514">
        <v>2</v>
      </c>
      <c r="AD146" s="514">
        <v>2</v>
      </c>
      <c r="AE146" s="514">
        <v>2</v>
      </c>
      <c r="AF146" s="514">
        <v>0</v>
      </c>
      <c r="AG146" s="514">
        <v>1</v>
      </c>
      <c r="AH146" s="514">
        <v>1</v>
      </c>
      <c r="AI146" s="514">
        <v>2</v>
      </c>
      <c r="AJ146" s="514">
        <v>2</v>
      </c>
      <c r="AK146" s="514">
        <v>2</v>
      </c>
      <c r="AL146" s="514">
        <v>2</v>
      </c>
      <c r="AM146" s="514">
        <v>2</v>
      </c>
      <c r="AN146" s="514">
        <v>2</v>
      </c>
      <c r="AO146" s="514">
        <v>2</v>
      </c>
      <c r="AP146" s="514">
        <v>2</v>
      </c>
      <c r="AQ146" s="2419">
        <f t="shared" si="43"/>
        <v>13</v>
      </c>
      <c r="AR146" s="2419">
        <f t="shared" si="44"/>
        <v>8</v>
      </c>
      <c r="AS146" s="2419">
        <f t="shared" si="45"/>
        <v>10</v>
      </c>
    </row>
    <row r="147" spans="1:45" ht="15" customHeight="1">
      <c r="A147" s="281"/>
      <c r="B147" s="281"/>
      <c r="C147" s="281"/>
      <c r="D147" s="73"/>
      <c r="E147" s="1731"/>
      <c r="F147" s="1731"/>
      <c r="G147" s="1731"/>
      <c r="H147" s="1731"/>
      <c r="I147" s="1732"/>
      <c r="J147" s="1824" t="s">
        <v>396</v>
      </c>
      <c r="K147" s="1824" t="s">
        <v>407</v>
      </c>
      <c r="L147" s="1732" t="s">
        <v>2789</v>
      </c>
      <c r="M147" s="1732"/>
      <c r="N147" s="1732"/>
      <c r="O147" s="1824" t="s">
        <v>3251</v>
      </c>
      <c r="P147" s="1732"/>
      <c r="Q147" s="1732"/>
      <c r="R147" s="1732"/>
      <c r="S147" s="1732"/>
      <c r="T147" s="1732"/>
      <c r="U147" s="1732"/>
      <c r="V147" s="1732" t="s">
        <v>2469</v>
      </c>
      <c r="W147" s="1732"/>
      <c r="X147" s="412" t="s">
        <v>166</v>
      </c>
      <c r="Y147" s="514">
        <v>2</v>
      </c>
      <c r="Z147" s="514">
        <v>0</v>
      </c>
      <c r="AA147" s="514">
        <v>4</v>
      </c>
      <c r="AB147" s="514">
        <v>0</v>
      </c>
      <c r="AC147" s="514">
        <v>0</v>
      </c>
      <c r="AD147" s="514">
        <v>1</v>
      </c>
      <c r="AE147" s="514">
        <v>1</v>
      </c>
      <c r="AF147" s="514">
        <v>0</v>
      </c>
      <c r="AG147" s="514">
        <v>0</v>
      </c>
      <c r="AH147" s="514">
        <v>0</v>
      </c>
      <c r="AI147" s="514">
        <v>0</v>
      </c>
      <c r="AJ147" s="514">
        <v>1</v>
      </c>
      <c r="AK147" s="514">
        <v>1</v>
      </c>
      <c r="AL147" s="514">
        <v>1</v>
      </c>
      <c r="AM147" s="514">
        <v>0</v>
      </c>
      <c r="AN147" s="514">
        <v>0</v>
      </c>
      <c r="AO147" s="514">
        <v>0</v>
      </c>
      <c r="AP147" s="514">
        <v>0</v>
      </c>
      <c r="AQ147" s="2419">
        <f t="shared" si="43"/>
        <v>8</v>
      </c>
      <c r="AR147" s="2419">
        <f t="shared" si="44"/>
        <v>2</v>
      </c>
      <c r="AS147" s="2419">
        <f t="shared" si="45"/>
        <v>1</v>
      </c>
    </row>
    <row r="148" spans="1:45" ht="15" customHeight="1">
      <c r="A148" s="281"/>
      <c r="B148" s="281"/>
      <c r="C148" s="281"/>
      <c r="D148" s="73"/>
      <c r="E148" s="1731"/>
      <c r="F148" s="1731"/>
      <c r="G148" s="1731"/>
      <c r="H148" s="1731"/>
      <c r="I148" s="1732"/>
      <c r="J148" s="1824" t="s">
        <v>396</v>
      </c>
      <c r="K148" s="1824" t="s">
        <v>413</v>
      </c>
      <c r="L148" s="1732" t="s">
        <v>2789</v>
      </c>
      <c r="M148" s="1732"/>
      <c r="N148" s="1732"/>
      <c r="O148" s="1824" t="s">
        <v>3251</v>
      </c>
      <c r="P148" s="1732"/>
      <c r="Q148" s="1732"/>
      <c r="R148" s="1732"/>
      <c r="S148" s="1732"/>
      <c r="T148" s="1732"/>
      <c r="U148" s="1732"/>
      <c r="V148" s="1732" t="s">
        <v>2469</v>
      </c>
      <c r="W148" s="1732"/>
      <c r="X148" s="412" t="s">
        <v>166</v>
      </c>
      <c r="Y148" s="514">
        <v>0</v>
      </c>
      <c r="Z148" s="514">
        <v>1</v>
      </c>
      <c r="AA148" s="514">
        <v>0</v>
      </c>
      <c r="AB148" s="514">
        <v>0</v>
      </c>
      <c r="AC148" s="514">
        <v>0</v>
      </c>
      <c r="AD148" s="514">
        <v>0</v>
      </c>
      <c r="AE148" s="514">
        <v>0</v>
      </c>
      <c r="AF148" s="514">
        <v>0</v>
      </c>
      <c r="AG148" s="514">
        <v>0</v>
      </c>
      <c r="AH148" s="514">
        <v>0</v>
      </c>
      <c r="AI148" s="514">
        <v>0</v>
      </c>
      <c r="AJ148" s="514">
        <v>0</v>
      </c>
      <c r="AK148" s="514">
        <v>0</v>
      </c>
      <c r="AL148" s="514">
        <v>0</v>
      </c>
      <c r="AM148" s="514">
        <v>0</v>
      </c>
      <c r="AN148" s="514">
        <v>0</v>
      </c>
      <c r="AO148" s="514">
        <v>0</v>
      </c>
      <c r="AP148" s="514">
        <v>0</v>
      </c>
      <c r="AQ148" s="2419">
        <f t="shared" si="43"/>
        <v>1</v>
      </c>
      <c r="AR148" s="2419">
        <f t="shared" si="44"/>
        <v>0</v>
      </c>
      <c r="AS148" s="2419">
        <f t="shared" si="45"/>
        <v>0</v>
      </c>
    </row>
    <row r="149" spans="1:45" ht="15" customHeight="1">
      <c r="A149" s="281"/>
      <c r="B149" s="281"/>
      <c r="C149" s="281"/>
      <c r="D149" s="73"/>
      <c r="E149" s="1731"/>
      <c r="F149" s="1731"/>
      <c r="G149" s="1731"/>
      <c r="H149" s="1731"/>
      <c r="I149" s="1732"/>
      <c r="J149" s="1824" t="s">
        <v>396</v>
      </c>
      <c r="K149" s="1824" t="s">
        <v>420</v>
      </c>
      <c r="L149" s="1732" t="s">
        <v>2789</v>
      </c>
      <c r="M149" s="1732"/>
      <c r="N149" s="1732"/>
      <c r="O149" s="1824" t="s">
        <v>3251</v>
      </c>
      <c r="P149" s="1732"/>
      <c r="Q149" s="1732"/>
      <c r="R149" s="1732"/>
      <c r="S149" s="1732"/>
      <c r="T149" s="1732"/>
      <c r="U149" s="1732"/>
      <c r="V149" s="1732" t="s">
        <v>2469</v>
      </c>
      <c r="W149" s="1732"/>
      <c r="X149" s="412" t="s">
        <v>166</v>
      </c>
      <c r="Y149" s="514">
        <v>0</v>
      </c>
      <c r="Z149" s="514">
        <v>0</v>
      </c>
      <c r="AA149" s="514">
        <v>0</v>
      </c>
      <c r="AB149" s="514">
        <v>0</v>
      </c>
      <c r="AC149" s="514">
        <v>0</v>
      </c>
      <c r="AD149" s="514">
        <v>0</v>
      </c>
      <c r="AE149" s="514">
        <v>0</v>
      </c>
      <c r="AF149" s="514">
        <v>0</v>
      </c>
      <c r="AG149" s="514">
        <v>0</v>
      </c>
      <c r="AH149" s="514">
        <v>0</v>
      </c>
      <c r="AI149" s="514">
        <v>0</v>
      </c>
      <c r="AJ149" s="514">
        <v>0</v>
      </c>
      <c r="AK149" s="514">
        <v>0</v>
      </c>
      <c r="AL149" s="514">
        <v>0</v>
      </c>
      <c r="AM149" s="514">
        <v>0</v>
      </c>
      <c r="AN149" s="514">
        <v>0</v>
      </c>
      <c r="AO149" s="514">
        <v>0</v>
      </c>
      <c r="AP149" s="514">
        <v>0</v>
      </c>
      <c r="AQ149" s="2419">
        <f t="shared" si="43"/>
        <v>0</v>
      </c>
      <c r="AR149" s="2419">
        <f t="shared" si="44"/>
        <v>0</v>
      </c>
      <c r="AS149" s="2419">
        <f t="shared" si="45"/>
        <v>0</v>
      </c>
    </row>
    <row r="150" spans="1:45" ht="15" customHeight="1">
      <c r="A150" s="281"/>
      <c r="B150" s="281"/>
      <c r="C150" s="281"/>
      <c r="D150" s="73"/>
      <c r="E150" s="1731"/>
      <c r="F150" s="1731"/>
      <c r="G150" s="1731"/>
      <c r="H150" s="1731"/>
      <c r="I150" s="1732"/>
      <c r="J150" s="1824" t="s">
        <v>396</v>
      </c>
      <c r="K150" s="1824" t="s">
        <v>426</v>
      </c>
      <c r="L150" s="1732" t="s">
        <v>2789</v>
      </c>
      <c r="M150" s="1732"/>
      <c r="N150" s="1732"/>
      <c r="O150" s="1824" t="s">
        <v>3251</v>
      </c>
      <c r="P150" s="1732"/>
      <c r="Q150" s="1732"/>
      <c r="R150" s="1732"/>
      <c r="S150" s="1732"/>
      <c r="T150" s="1732"/>
      <c r="U150" s="1732"/>
      <c r="V150" s="1732" t="s">
        <v>2469</v>
      </c>
      <c r="W150" s="1732"/>
      <c r="X150" s="412" t="s">
        <v>166</v>
      </c>
      <c r="Y150" s="514">
        <v>0</v>
      </c>
      <c r="Z150" s="514">
        <v>0</v>
      </c>
      <c r="AA150" s="514">
        <v>0</v>
      </c>
      <c r="AB150" s="514">
        <v>0</v>
      </c>
      <c r="AC150" s="514">
        <v>0</v>
      </c>
      <c r="AD150" s="514">
        <v>0</v>
      </c>
      <c r="AE150" s="514">
        <v>0</v>
      </c>
      <c r="AF150" s="514">
        <v>0</v>
      </c>
      <c r="AG150" s="514">
        <v>0</v>
      </c>
      <c r="AH150" s="514">
        <v>1</v>
      </c>
      <c r="AI150" s="514">
        <v>0</v>
      </c>
      <c r="AJ150" s="514">
        <v>0</v>
      </c>
      <c r="AK150" s="514">
        <v>0</v>
      </c>
      <c r="AL150" s="514">
        <v>0</v>
      </c>
      <c r="AM150" s="514">
        <v>0</v>
      </c>
      <c r="AN150" s="514">
        <v>0</v>
      </c>
      <c r="AO150" s="514">
        <v>0</v>
      </c>
      <c r="AP150" s="514">
        <v>0</v>
      </c>
      <c r="AQ150" s="2419">
        <f t="shared" si="43"/>
        <v>0</v>
      </c>
      <c r="AR150" s="2419">
        <f t="shared" si="44"/>
        <v>1</v>
      </c>
      <c r="AS150" s="2419">
        <f t="shared" si="45"/>
        <v>0</v>
      </c>
    </row>
    <row r="151" spans="1:45" ht="15" customHeight="1">
      <c r="A151" s="281"/>
      <c r="B151" s="281"/>
      <c r="C151" s="281"/>
      <c r="D151" s="73"/>
      <c r="E151" s="1731"/>
      <c r="F151" s="1731"/>
      <c r="G151" s="1731"/>
      <c r="H151" s="1731"/>
      <c r="I151" s="1732"/>
      <c r="J151" s="1824" t="s">
        <v>396</v>
      </c>
      <c r="K151" s="1824" t="s">
        <v>430</v>
      </c>
      <c r="L151" s="1732" t="s">
        <v>2789</v>
      </c>
      <c r="M151" s="1732"/>
      <c r="N151" s="1732"/>
      <c r="O151" s="1824" t="s">
        <v>3251</v>
      </c>
      <c r="P151" s="1732"/>
      <c r="Q151" s="1732"/>
      <c r="R151" s="1732"/>
      <c r="S151" s="1732"/>
      <c r="T151" s="1732"/>
      <c r="U151" s="1732"/>
      <c r="V151" s="1732" t="s">
        <v>2469</v>
      </c>
      <c r="W151" s="1732"/>
      <c r="X151" s="412" t="s">
        <v>166</v>
      </c>
      <c r="Y151" s="514">
        <v>0</v>
      </c>
      <c r="Z151" s="514">
        <v>0</v>
      </c>
      <c r="AA151" s="514">
        <v>0</v>
      </c>
      <c r="AB151" s="514">
        <v>0</v>
      </c>
      <c r="AC151" s="514">
        <v>0</v>
      </c>
      <c r="AD151" s="514">
        <v>0</v>
      </c>
      <c r="AE151" s="514">
        <v>0</v>
      </c>
      <c r="AF151" s="514">
        <v>0</v>
      </c>
      <c r="AG151" s="514">
        <v>0</v>
      </c>
      <c r="AH151" s="514">
        <v>0</v>
      </c>
      <c r="AI151" s="514">
        <v>0</v>
      </c>
      <c r="AJ151" s="514">
        <v>0</v>
      </c>
      <c r="AK151" s="514">
        <v>0</v>
      </c>
      <c r="AL151" s="514">
        <v>0</v>
      </c>
      <c r="AM151" s="514">
        <v>0</v>
      </c>
      <c r="AN151" s="514">
        <v>0</v>
      </c>
      <c r="AO151" s="514">
        <v>0</v>
      </c>
      <c r="AP151" s="514">
        <v>0</v>
      </c>
      <c r="AQ151" s="2419">
        <f t="shared" si="43"/>
        <v>0</v>
      </c>
      <c r="AR151" s="2419">
        <f t="shared" si="44"/>
        <v>0</v>
      </c>
      <c r="AS151" s="2419">
        <f t="shared" si="45"/>
        <v>0</v>
      </c>
    </row>
    <row r="152" spans="1:45" ht="15" customHeight="1">
      <c r="A152" s="281"/>
      <c r="B152" s="281"/>
      <c r="C152" s="281"/>
      <c r="D152" s="73"/>
      <c r="E152" s="1731"/>
      <c r="F152" s="1731"/>
      <c r="G152" s="1731"/>
      <c r="H152" s="1731"/>
      <c r="I152" s="1732"/>
      <c r="J152" s="1824" t="s">
        <v>396</v>
      </c>
      <c r="K152" s="1824" t="s">
        <v>434</v>
      </c>
      <c r="L152" s="1732" t="s">
        <v>2789</v>
      </c>
      <c r="M152" s="1732"/>
      <c r="N152" s="1732"/>
      <c r="O152" s="1824" t="s">
        <v>3251</v>
      </c>
      <c r="P152" s="1732"/>
      <c r="Q152" s="1732"/>
      <c r="R152" s="1732"/>
      <c r="S152" s="1732"/>
      <c r="T152" s="1732"/>
      <c r="U152" s="1732"/>
      <c r="V152" s="1732" t="s">
        <v>2469</v>
      </c>
      <c r="W152" s="1732"/>
      <c r="X152" s="412" t="s">
        <v>166</v>
      </c>
      <c r="Y152" s="514">
        <v>0</v>
      </c>
      <c r="Z152" s="514">
        <v>0</v>
      </c>
      <c r="AA152" s="514">
        <v>0</v>
      </c>
      <c r="AB152" s="514">
        <v>0</v>
      </c>
      <c r="AC152" s="514">
        <v>0</v>
      </c>
      <c r="AD152" s="514">
        <v>0</v>
      </c>
      <c r="AE152" s="514">
        <v>0</v>
      </c>
      <c r="AF152" s="514">
        <v>0</v>
      </c>
      <c r="AG152" s="514">
        <v>0</v>
      </c>
      <c r="AH152" s="514">
        <v>0</v>
      </c>
      <c r="AI152" s="514">
        <v>0</v>
      </c>
      <c r="AJ152" s="514">
        <v>0</v>
      </c>
      <c r="AK152" s="514">
        <v>0</v>
      </c>
      <c r="AL152" s="514">
        <v>0</v>
      </c>
      <c r="AM152" s="514">
        <v>0</v>
      </c>
      <c r="AN152" s="514">
        <v>0</v>
      </c>
      <c r="AO152" s="514">
        <v>0</v>
      </c>
      <c r="AP152" s="514">
        <v>0</v>
      </c>
      <c r="AQ152" s="2419">
        <f t="shared" si="43"/>
        <v>0</v>
      </c>
      <c r="AR152" s="2419">
        <f t="shared" si="44"/>
        <v>0</v>
      </c>
      <c r="AS152" s="2419">
        <f t="shared" si="45"/>
        <v>0</v>
      </c>
    </row>
    <row r="153" spans="1:45" ht="15" customHeight="1">
      <c r="A153" s="281"/>
      <c r="B153" s="281"/>
      <c r="C153" s="281"/>
      <c r="D153" s="73"/>
      <c r="E153" s="1731"/>
      <c r="F153" s="1731"/>
      <c r="G153" s="1731"/>
      <c r="H153" s="1731"/>
      <c r="I153" s="1732"/>
      <c r="J153" s="1824" t="s">
        <v>396</v>
      </c>
      <c r="K153" s="1824" t="s">
        <v>2831</v>
      </c>
      <c r="L153" s="1732" t="s">
        <v>2789</v>
      </c>
      <c r="M153" s="1732"/>
      <c r="N153" s="1732"/>
      <c r="O153" s="1824" t="s">
        <v>3251</v>
      </c>
      <c r="P153" s="1732"/>
      <c r="Q153" s="1732"/>
      <c r="R153" s="1732"/>
      <c r="S153" s="1732"/>
      <c r="T153" s="1732"/>
      <c r="U153" s="1732"/>
      <c r="V153" s="1732" t="s">
        <v>2469</v>
      </c>
      <c r="W153" s="1732"/>
      <c r="X153" s="412" t="s">
        <v>166</v>
      </c>
      <c r="Y153" s="514">
        <v>0</v>
      </c>
      <c r="Z153" s="514">
        <v>0</v>
      </c>
      <c r="AA153" s="514">
        <v>0</v>
      </c>
      <c r="AB153" s="514">
        <v>0</v>
      </c>
      <c r="AC153" s="514">
        <v>0</v>
      </c>
      <c r="AD153" s="514">
        <v>0</v>
      </c>
      <c r="AE153" s="514">
        <v>0</v>
      </c>
      <c r="AF153" s="514">
        <v>0</v>
      </c>
      <c r="AG153" s="514">
        <v>0</v>
      </c>
      <c r="AH153" s="514">
        <v>0</v>
      </c>
      <c r="AI153" s="514">
        <v>0</v>
      </c>
      <c r="AJ153" s="514">
        <v>0</v>
      </c>
      <c r="AK153" s="514">
        <v>0</v>
      </c>
      <c r="AL153" s="514">
        <v>0</v>
      </c>
      <c r="AM153" s="514">
        <v>0</v>
      </c>
      <c r="AN153" s="514">
        <v>0</v>
      </c>
      <c r="AO153" s="514">
        <v>0</v>
      </c>
      <c r="AP153" s="514">
        <v>0</v>
      </c>
      <c r="AQ153" s="2419">
        <f t="shared" si="43"/>
        <v>0</v>
      </c>
      <c r="AR153" s="2419">
        <f t="shared" si="44"/>
        <v>0</v>
      </c>
      <c r="AS153" s="2419">
        <f t="shared" si="45"/>
        <v>0</v>
      </c>
    </row>
    <row r="154" spans="1:45" ht="15" customHeight="1">
      <c r="A154" s="281"/>
      <c r="B154" s="281"/>
      <c r="C154" s="1825"/>
      <c r="D154" s="485"/>
      <c r="E154" s="429"/>
      <c r="F154" s="421"/>
      <c r="G154" s="421"/>
      <c r="H154" s="1731"/>
      <c r="I154" s="486"/>
      <c r="J154" s="499" t="s">
        <v>396</v>
      </c>
      <c r="L154" s="644" t="s">
        <v>2789</v>
      </c>
      <c r="M154" s="486"/>
      <c r="N154" s="486"/>
      <c r="O154" s="499" t="s">
        <v>3251</v>
      </c>
      <c r="P154" s="486"/>
      <c r="Q154" s="486"/>
      <c r="R154" s="486"/>
      <c r="S154" s="486"/>
      <c r="T154" s="486"/>
      <c r="U154" s="499" t="s">
        <v>1127</v>
      </c>
      <c r="V154" s="644" t="s">
        <v>2469</v>
      </c>
      <c r="W154" s="486"/>
      <c r="X154" s="487" t="s">
        <v>166</v>
      </c>
      <c r="Y154" s="2419">
        <f t="shared" ref="Y154" si="49">SUM(Y145:Y153)</f>
        <v>3</v>
      </c>
      <c r="Z154" s="2419">
        <f t="shared" ref="Z154:AK154" si="50">SUM(Z145:Z153)</f>
        <v>4</v>
      </c>
      <c r="AA154" s="2419">
        <f t="shared" si="50"/>
        <v>5</v>
      </c>
      <c r="AB154" s="2419">
        <f t="shared" si="50"/>
        <v>2</v>
      </c>
      <c r="AC154" s="2419">
        <f t="shared" si="50"/>
        <v>2</v>
      </c>
      <c r="AD154" s="2419">
        <f t="shared" si="50"/>
        <v>3</v>
      </c>
      <c r="AE154" s="2419">
        <f t="shared" si="50"/>
        <v>3</v>
      </c>
      <c r="AF154" s="2419">
        <f t="shared" si="50"/>
        <v>0</v>
      </c>
      <c r="AG154" s="2419">
        <f t="shared" si="50"/>
        <v>1</v>
      </c>
      <c r="AH154" s="2419">
        <f t="shared" si="50"/>
        <v>2</v>
      </c>
      <c r="AI154" s="2419">
        <f t="shared" si="50"/>
        <v>2</v>
      </c>
      <c r="AJ154" s="2419">
        <f t="shared" si="50"/>
        <v>3</v>
      </c>
      <c r="AK154" s="2419">
        <f t="shared" si="50"/>
        <v>3</v>
      </c>
      <c r="AL154" s="2419">
        <f>SUM(AL145:AL153)</f>
        <v>3</v>
      </c>
      <c r="AM154" s="2419">
        <f>SUM(AM145:AM153)</f>
        <v>2</v>
      </c>
      <c r="AN154" s="2419">
        <f>SUM(AN145:AN153)</f>
        <v>2</v>
      </c>
      <c r="AO154" s="2419">
        <f>SUM(AO145:AO153)</f>
        <v>2</v>
      </c>
      <c r="AP154" s="2419">
        <f>SUM(AP145:AP153)</f>
        <v>2</v>
      </c>
      <c r="AQ154" s="2419">
        <f t="shared" ref="AQ154:AS154" si="51">SUM(AQ145:AQ153)</f>
        <v>22</v>
      </c>
      <c r="AR154" s="2419">
        <f t="shared" si="51"/>
        <v>11</v>
      </c>
      <c r="AS154" s="2419">
        <f t="shared" si="51"/>
        <v>11</v>
      </c>
    </row>
    <row r="155" spans="1:45" ht="15" customHeight="1">
      <c r="A155" s="69"/>
      <c r="B155" s="69"/>
      <c r="C155" s="1825"/>
      <c r="D155" s="281"/>
      <c r="E155" s="1745"/>
      <c r="F155" s="1731"/>
      <c r="G155" s="1731"/>
      <c r="H155" s="1731"/>
      <c r="I155" s="1826"/>
      <c r="J155" s="1827"/>
      <c r="K155" s="1827"/>
      <c r="L155" s="1828"/>
      <c r="M155" s="1826"/>
      <c r="N155" s="1826"/>
      <c r="O155" s="1827"/>
      <c r="P155" s="1826"/>
      <c r="Q155" s="1826"/>
      <c r="R155" s="1826"/>
      <c r="S155" s="1826"/>
      <c r="T155" s="1826"/>
      <c r="U155" s="1826"/>
      <c r="V155" s="1828"/>
      <c r="W155" s="1826"/>
      <c r="X155" s="1821"/>
      <c r="Y155" s="1831"/>
      <c r="Z155" s="1831"/>
      <c r="AA155" s="1831"/>
      <c r="AB155" s="1831"/>
      <c r="AC155" s="1831"/>
      <c r="AD155" s="1831"/>
      <c r="AE155" s="1831"/>
      <c r="AF155" s="1830"/>
      <c r="AG155" s="1831"/>
      <c r="AH155" s="1831"/>
      <c r="AI155" s="1831"/>
      <c r="AJ155" s="1831"/>
      <c r="AK155" s="1830"/>
      <c r="AL155" s="1831"/>
      <c r="AM155" s="1831"/>
      <c r="AN155" s="1831"/>
      <c r="AO155" s="1831"/>
      <c r="AP155" s="1830"/>
      <c r="AQ155" s="1831"/>
      <c r="AR155" s="1831"/>
      <c r="AS155" s="1830"/>
    </row>
    <row r="156" spans="1:45" ht="15" customHeight="1">
      <c r="A156" s="281"/>
      <c r="B156" s="281"/>
      <c r="C156" s="281"/>
      <c r="D156" s="485"/>
      <c r="E156" s="1731"/>
      <c r="F156" s="1731"/>
      <c r="G156" s="1731"/>
      <c r="H156" s="1731"/>
      <c r="I156" s="1732"/>
      <c r="J156" s="1824"/>
      <c r="K156" s="1824"/>
      <c r="L156" s="1732"/>
      <c r="M156" s="1732"/>
      <c r="N156" s="1732"/>
      <c r="O156" s="1824"/>
      <c r="P156" s="1732"/>
      <c r="Q156" s="1732"/>
      <c r="R156" s="1732"/>
      <c r="S156" s="1732"/>
      <c r="T156" s="1732"/>
      <c r="U156" s="1732"/>
      <c r="V156" s="1732"/>
      <c r="W156" s="1732"/>
      <c r="X156" s="1821"/>
      <c r="Y156" s="1830"/>
      <c r="Z156" s="1830"/>
      <c r="AA156" s="1830"/>
      <c r="AB156" s="1830"/>
      <c r="AC156" s="1830"/>
      <c r="AD156" s="1830"/>
      <c r="AE156" s="1830"/>
      <c r="AF156" s="1830"/>
      <c r="AG156" s="1830"/>
      <c r="AH156" s="1830"/>
      <c r="AI156" s="1830"/>
      <c r="AJ156" s="1830"/>
      <c r="AK156" s="1830"/>
      <c r="AL156" s="1830"/>
      <c r="AM156" s="1830"/>
      <c r="AN156" s="1830"/>
      <c r="AO156" s="1830"/>
      <c r="AP156" s="1830"/>
      <c r="AQ156" s="1830"/>
      <c r="AR156" s="1830"/>
      <c r="AS156" s="1830"/>
    </row>
    <row r="157" spans="1:45" ht="15" customHeight="1">
      <c r="A157" s="281"/>
      <c r="B157" s="281"/>
      <c r="C157" s="281"/>
      <c r="D157" s="73"/>
      <c r="E157" s="1731"/>
      <c r="F157" s="1731"/>
      <c r="G157" s="1731"/>
      <c r="H157" s="1731"/>
      <c r="I157" s="1732"/>
      <c r="J157" s="1824" t="s">
        <v>186</v>
      </c>
      <c r="K157" s="1824" t="s">
        <v>3239</v>
      </c>
      <c r="L157" s="1732" t="s">
        <v>2789</v>
      </c>
      <c r="M157" s="1732"/>
      <c r="N157" s="1732"/>
      <c r="O157" s="1824" t="s">
        <v>3251</v>
      </c>
      <c r="P157" s="1732"/>
      <c r="Q157" s="1732"/>
      <c r="R157" s="1732"/>
      <c r="S157" s="1732"/>
      <c r="T157" s="1732"/>
      <c r="U157" s="1732"/>
      <c r="V157" s="1732" t="s">
        <v>2469</v>
      </c>
      <c r="W157" s="1732"/>
      <c r="X157" s="412" t="s">
        <v>166</v>
      </c>
      <c r="Y157" s="514">
        <v>13</v>
      </c>
      <c r="Z157" s="514">
        <v>14</v>
      </c>
      <c r="AA157" s="514">
        <v>32</v>
      </c>
      <c r="AB157" s="514">
        <v>4</v>
      </c>
      <c r="AC157" s="514">
        <v>19</v>
      </c>
      <c r="AD157" s="514">
        <v>23</v>
      </c>
      <c r="AE157" s="514">
        <v>25</v>
      </c>
      <c r="AF157" s="514">
        <v>10</v>
      </c>
      <c r="AG157" s="514">
        <v>12</v>
      </c>
      <c r="AH157" s="514">
        <v>7</v>
      </c>
      <c r="AI157" s="514">
        <v>5</v>
      </c>
      <c r="AJ157" s="514">
        <v>15</v>
      </c>
      <c r="AK157" s="514">
        <v>15</v>
      </c>
      <c r="AL157" s="514">
        <v>15</v>
      </c>
      <c r="AM157" s="514">
        <v>14</v>
      </c>
      <c r="AN157" s="514">
        <v>15</v>
      </c>
      <c r="AO157" s="514">
        <v>14</v>
      </c>
      <c r="AP157" s="514">
        <v>13</v>
      </c>
      <c r="AQ157" s="2419">
        <f t="shared" si="43"/>
        <v>140</v>
      </c>
      <c r="AR157" s="2419">
        <f t="shared" si="44"/>
        <v>54</v>
      </c>
      <c r="AS157" s="2419">
        <f t="shared" si="45"/>
        <v>71</v>
      </c>
    </row>
    <row r="158" spans="1:45" ht="15" customHeight="1">
      <c r="A158" s="281"/>
      <c r="B158" s="281"/>
      <c r="C158" s="281"/>
      <c r="D158" s="73"/>
      <c r="E158" s="1731"/>
      <c r="F158" s="1731"/>
      <c r="G158" s="1731"/>
      <c r="H158" s="1731"/>
      <c r="I158" s="1732"/>
      <c r="J158" s="1824" t="s">
        <v>186</v>
      </c>
      <c r="K158" s="1824" t="s">
        <v>3240</v>
      </c>
      <c r="L158" s="1732" t="s">
        <v>2789</v>
      </c>
      <c r="M158" s="1732"/>
      <c r="N158" s="1732"/>
      <c r="O158" s="1824" t="s">
        <v>3251</v>
      </c>
      <c r="P158" s="1732"/>
      <c r="Q158" s="1732"/>
      <c r="R158" s="1732"/>
      <c r="S158" s="1732"/>
      <c r="T158" s="1732"/>
      <c r="U158" s="1732"/>
      <c r="V158" s="1732" t="s">
        <v>2469</v>
      </c>
      <c r="W158" s="1732"/>
      <c r="X158" s="412" t="s">
        <v>166</v>
      </c>
      <c r="Y158" s="514">
        <v>1423</v>
      </c>
      <c r="Z158" s="514">
        <v>1358</v>
      </c>
      <c r="AA158" s="514">
        <v>1342</v>
      </c>
      <c r="AB158" s="514">
        <v>68</v>
      </c>
      <c r="AC158" s="514">
        <v>1071</v>
      </c>
      <c r="AD158" s="514">
        <v>688</v>
      </c>
      <c r="AE158" s="514">
        <v>1100</v>
      </c>
      <c r="AF158" s="514">
        <v>468</v>
      </c>
      <c r="AG158" s="514">
        <v>555</v>
      </c>
      <c r="AH158" s="514">
        <v>554</v>
      </c>
      <c r="AI158" s="514">
        <v>450</v>
      </c>
      <c r="AJ158" s="514">
        <v>825</v>
      </c>
      <c r="AK158" s="514">
        <v>771</v>
      </c>
      <c r="AL158" s="514">
        <v>717</v>
      </c>
      <c r="AM158" s="514">
        <v>661</v>
      </c>
      <c r="AN158" s="514">
        <v>715</v>
      </c>
      <c r="AO158" s="514">
        <v>682</v>
      </c>
      <c r="AP158" s="514">
        <v>682</v>
      </c>
      <c r="AQ158" s="2419">
        <f t="shared" si="43"/>
        <v>7518</v>
      </c>
      <c r="AR158" s="2419">
        <f t="shared" si="44"/>
        <v>3155</v>
      </c>
      <c r="AS158" s="2419">
        <f t="shared" si="45"/>
        <v>3457</v>
      </c>
    </row>
    <row r="159" spans="1:45" ht="15" customHeight="1">
      <c r="A159" s="281"/>
      <c r="B159" s="281"/>
      <c r="C159" s="281"/>
      <c r="D159" s="73"/>
      <c r="E159" s="1731"/>
      <c r="F159" s="1731"/>
      <c r="G159" s="1731"/>
      <c r="H159" s="1731"/>
      <c r="I159" s="1732"/>
      <c r="J159" s="1824" t="s">
        <v>186</v>
      </c>
      <c r="K159" s="1824" t="s">
        <v>3241</v>
      </c>
      <c r="L159" s="1732" t="s">
        <v>2789</v>
      </c>
      <c r="M159" s="1732"/>
      <c r="N159" s="1732"/>
      <c r="O159" s="1824" t="s">
        <v>3251</v>
      </c>
      <c r="P159" s="1732"/>
      <c r="Q159" s="1732"/>
      <c r="R159" s="1732"/>
      <c r="S159" s="1732"/>
      <c r="T159" s="1732"/>
      <c r="U159" s="1732"/>
      <c r="V159" s="1732" t="s">
        <v>2469</v>
      </c>
      <c r="W159" s="1732"/>
      <c r="X159" s="412" t="s">
        <v>166</v>
      </c>
      <c r="Y159" s="514">
        <v>795</v>
      </c>
      <c r="Z159" s="514">
        <v>642</v>
      </c>
      <c r="AA159" s="514">
        <v>711</v>
      </c>
      <c r="AB159" s="514">
        <v>50</v>
      </c>
      <c r="AC159" s="514">
        <v>593</v>
      </c>
      <c r="AD159" s="514">
        <v>988</v>
      </c>
      <c r="AE159" s="514">
        <v>625</v>
      </c>
      <c r="AF159" s="514">
        <v>680</v>
      </c>
      <c r="AG159" s="514">
        <v>730</v>
      </c>
      <c r="AH159" s="514">
        <v>673</v>
      </c>
      <c r="AI159" s="514">
        <v>563</v>
      </c>
      <c r="AJ159" s="514">
        <v>641</v>
      </c>
      <c r="AK159" s="514">
        <v>627</v>
      </c>
      <c r="AL159" s="514">
        <v>626</v>
      </c>
      <c r="AM159" s="514">
        <v>618</v>
      </c>
      <c r="AN159" s="514">
        <v>669</v>
      </c>
      <c r="AO159" s="514">
        <v>676</v>
      </c>
      <c r="AP159" s="514">
        <v>648</v>
      </c>
      <c r="AQ159" s="2419">
        <f t="shared" si="43"/>
        <v>5084</v>
      </c>
      <c r="AR159" s="2419">
        <f t="shared" si="44"/>
        <v>3234</v>
      </c>
      <c r="AS159" s="2419">
        <f t="shared" si="45"/>
        <v>3237</v>
      </c>
    </row>
    <row r="160" spans="1:45" ht="15" customHeight="1">
      <c r="A160" s="281"/>
      <c r="B160" s="281"/>
      <c r="C160" s="281"/>
      <c r="D160" s="73"/>
      <c r="E160" s="1731"/>
      <c r="F160" s="1731"/>
      <c r="G160" s="1731"/>
      <c r="H160" s="1731"/>
      <c r="I160" s="1732"/>
      <c r="J160" s="1824" t="s">
        <v>186</v>
      </c>
      <c r="K160" s="1824" t="s">
        <v>3242</v>
      </c>
      <c r="L160" s="1732" t="s">
        <v>2789</v>
      </c>
      <c r="M160" s="1732"/>
      <c r="N160" s="1732"/>
      <c r="O160" s="1824" t="s">
        <v>3251</v>
      </c>
      <c r="P160" s="1732"/>
      <c r="Q160" s="1732"/>
      <c r="R160" s="1732"/>
      <c r="S160" s="1732"/>
      <c r="T160" s="1732"/>
      <c r="U160" s="1732"/>
      <c r="V160" s="1732" t="s">
        <v>2469</v>
      </c>
      <c r="W160" s="1732"/>
      <c r="X160" s="412" t="s">
        <v>166</v>
      </c>
      <c r="Y160" s="514">
        <v>37</v>
      </c>
      <c r="Z160" s="514">
        <v>39</v>
      </c>
      <c r="AA160" s="514">
        <v>52</v>
      </c>
      <c r="AB160" s="514">
        <v>19</v>
      </c>
      <c r="AC160" s="514">
        <v>28</v>
      </c>
      <c r="AD160" s="514">
        <v>27</v>
      </c>
      <c r="AE160" s="514">
        <v>30</v>
      </c>
      <c r="AF160" s="514">
        <v>45</v>
      </c>
      <c r="AG160" s="514">
        <v>56</v>
      </c>
      <c r="AH160" s="514">
        <v>69</v>
      </c>
      <c r="AI160" s="514">
        <v>45</v>
      </c>
      <c r="AJ160" s="514">
        <v>41</v>
      </c>
      <c r="AK160" s="514">
        <v>41</v>
      </c>
      <c r="AL160" s="514">
        <v>41</v>
      </c>
      <c r="AM160" s="514">
        <v>40</v>
      </c>
      <c r="AN160" s="514">
        <v>42</v>
      </c>
      <c r="AO160" s="514">
        <v>43</v>
      </c>
      <c r="AP160" s="514">
        <v>45</v>
      </c>
      <c r="AQ160" s="2419">
        <f t="shared" si="43"/>
        <v>277</v>
      </c>
      <c r="AR160" s="2419">
        <f t="shared" si="44"/>
        <v>252</v>
      </c>
      <c r="AS160" s="2419">
        <f t="shared" si="45"/>
        <v>211</v>
      </c>
    </row>
    <row r="161" spans="1:45" ht="15" customHeight="1">
      <c r="A161" s="281"/>
      <c r="B161" s="281"/>
      <c r="C161" s="1825"/>
      <c r="D161" s="485"/>
      <c r="E161" s="429"/>
      <c r="F161" s="421"/>
      <c r="G161" s="421"/>
      <c r="H161" s="1731"/>
      <c r="I161" s="486"/>
      <c r="J161" s="499" t="s">
        <v>186</v>
      </c>
      <c r="L161" s="644" t="s">
        <v>2789</v>
      </c>
      <c r="M161" s="486"/>
      <c r="N161" s="486"/>
      <c r="O161" s="499" t="s">
        <v>3251</v>
      </c>
      <c r="P161" s="486"/>
      <c r="Q161" s="486"/>
      <c r="R161" s="486"/>
      <c r="S161" s="486"/>
      <c r="T161" s="486"/>
      <c r="U161" s="499" t="s">
        <v>1127</v>
      </c>
      <c r="V161" s="644" t="s">
        <v>2469</v>
      </c>
      <c r="W161" s="486"/>
      <c r="X161" s="487" t="s">
        <v>166</v>
      </c>
      <c r="Y161" s="2419">
        <f t="shared" ref="Y161" si="52">SUM(Y157:Y160)</f>
        <v>2268</v>
      </c>
      <c r="Z161" s="2419">
        <f t="shared" ref="Z161:AK161" si="53">SUM(Z157:Z160)</f>
        <v>2053</v>
      </c>
      <c r="AA161" s="2419">
        <f t="shared" si="53"/>
        <v>2137</v>
      </c>
      <c r="AB161" s="2419">
        <f t="shared" si="53"/>
        <v>141</v>
      </c>
      <c r="AC161" s="2419">
        <f t="shared" si="53"/>
        <v>1711</v>
      </c>
      <c r="AD161" s="2419">
        <f t="shared" si="53"/>
        <v>1726</v>
      </c>
      <c r="AE161" s="2419">
        <f t="shared" si="53"/>
        <v>1780</v>
      </c>
      <c r="AF161" s="2419">
        <f t="shared" si="53"/>
        <v>1203</v>
      </c>
      <c r="AG161" s="2419">
        <f t="shared" si="53"/>
        <v>1353</v>
      </c>
      <c r="AH161" s="2419">
        <f t="shared" si="53"/>
        <v>1303</v>
      </c>
      <c r="AI161" s="2419">
        <f t="shared" si="53"/>
        <v>1063</v>
      </c>
      <c r="AJ161" s="2419">
        <f t="shared" si="53"/>
        <v>1522</v>
      </c>
      <c r="AK161" s="2419">
        <f t="shared" si="53"/>
        <v>1454</v>
      </c>
      <c r="AL161" s="2419">
        <f>SUM(AL157:AL160)</f>
        <v>1399</v>
      </c>
      <c r="AM161" s="2419">
        <f>SUM(AM157:AM160)</f>
        <v>1333</v>
      </c>
      <c r="AN161" s="2419">
        <f>SUM(AN157:AN160)</f>
        <v>1441</v>
      </c>
      <c r="AO161" s="2419">
        <f>SUM(AO157:AO160)</f>
        <v>1415</v>
      </c>
      <c r="AP161" s="2419">
        <f>SUM(AP157:AP160)</f>
        <v>1388</v>
      </c>
      <c r="AQ161" s="2419">
        <f t="shared" ref="AQ161:AS161" si="54">SUM(AQ157:AQ160)</f>
        <v>13019</v>
      </c>
      <c r="AR161" s="2419">
        <f t="shared" si="54"/>
        <v>6695</v>
      </c>
      <c r="AS161" s="2419">
        <f t="shared" si="54"/>
        <v>6976</v>
      </c>
    </row>
    <row r="162" spans="1:45" ht="15" customHeight="1">
      <c r="A162" s="69"/>
      <c r="B162" s="69"/>
      <c r="C162" s="1825"/>
      <c r="D162" s="281"/>
      <c r="E162" s="1745"/>
      <c r="F162" s="1731"/>
      <c r="G162" s="1731"/>
      <c r="H162" s="1731"/>
      <c r="I162" s="1826"/>
      <c r="J162" s="1827"/>
      <c r="K162" s="1827"/>
      <c r="L162" s="1828"/>
      <c r="M162" s="1826"/>
      <c r="N162" s="1826"/>
      <c r="O162" s="1827"/>
      <c r="P162" s="1826"/>
      <c r="Q162" s="1826"/>
      <c r="R162" s="1826"/>
      <c r="S162" s="1826"/>
      <c r="T162" s="1826"/>
      <c r="U162" s="1826"/>
      <c r="V162" s="1828"/>
      <c r="W162" s="1826"/>
      <c r="X162" s="1821"/>
      <c r="Y162" s="1831"/>
      <c r="Z162" s="1831"/>
      <c r="AA162" s="1831"/>
      <c r="AB162" s="1831"/>
      <c r="AC162" s="1831"/>
      <c r="AD162" s="1831"/>
      <c r="AE162" s="1831"/>
      <c r="AF162" s="1832"/>
      <c r="AG162" s="1831"/>
      <c r="AH162" s="1831"/>
      <c r="AI162" s="1831"/>
      <c r="AJ162" s="1831"/>
      <c r="AK162" s="1832"/>
      <c r="AL162" s="1831"/>
      <c r="AM162" s="1831"/>
      <c r="AN162" s="1831"/>
      <c r="AO162" s="1831"/>
      <c r="AP162" s="1830"/>
      <c r="AQ162" s="1831"/>
      <c r="AR162" s="1831"/>
      <c r="AS162" s="1830"/>
    </row>
    <row r="163" spans="1:45" ht="15" customHeight="1">
      <c r="A163" s="69"/>
      <c r="B163" s="69"/>
      <c r="C163" s="281"/>
      <c r="D163" s="429"/>
      <c r="E163" s="488"/>
      <c r="F163" s="421"/>
      <c r="G163" s="421"/>
      <c r="H163" s="1731"/>
      <c r="I163" s="486"/>
      <c r="J163" s="499" t="s">
        <v>2426</v>
      </c>
      <c r="L163" s="644" t="s">
        <v>2789</v>
      </c>
      <c r="M163" s="486"/>
      <c r="N163" s="486"/>
      <c r="O163" s="499" t="s">
        <v>3251</v>
      </c>
      <c r="P163" s="486"/>
      <c r="Q163" s="486"/>
      <c r="R163" s="486"/>
      <c r="S163" s="486"/>
      <c r="T163" s="486"/>
      <c r="U163" s="499" t="s">
        <v>997</v>
      </c>
      <c r="V163" s="644" t="s">
        <v>2469</v>
      </c>
      <c r="W163" s="486"/>
      <c r="X163" s="487" t="s">
        <v>166</v>
      </c>
      <c r="Y163" s="2423">
        <f t="shared" ref="Y163:AK163" si="55">SUM(Y130,Y142,Y154,Y161)</f>
        <v>2286</v>
      </c>
      <c r="Z163" s="2423">
        <f t="shared" si="55"/>
        <v>2096</v>
      </c>
      <c r="AA163" s="2423">
        <f t="shared" si="55"/>
        <v>2195</v>
      </c>
      <c r="AB163" s="2423">
        <f t="shared" si="55"/>
        <v>177</v>
      </c>
      <c r="AC163" s="2423">
        <f t="shared" si="55"/>
        <v>1756</v>
      </c>
      <c r="AD163" s="2423">
        <f t="shared" si="55"/>
        <v>1761</v>
      </c>
      <c r="AE163" s="2423">
        <f t="shared" si="55"/>
        <v>1821</v>
      </c>
      <c r="AF163" s="2424">
        <f t="shared" si="55"/>
        <v>1235</v>
      </c>
      <c r="AG163" s="2423">
        <f t="shared" si="55"/>
        <v>1367</v>
      </c>
      <c r="AH163" s="2423">
        <f t="shared" si="55"/>
        <v>1331</v>
      </c>
      <c r="AI163" s="2423">
        <f t="shared" si="55"/>
        <v>1079</v>
      </c>
      <c r="AJ163" s="2423">
        <f t="shared" si="55"/>
        <v>1556</v>
      </c>
      <c r="AK163" s="2424">
        <f t="shared" si="55"/>
        <v>1489</v>
      </c>
      <c r="AL163" s="2423">
        <f>SUM(AL130,AL142,AL154,AL161)</f>
        <v>1433</v>
      </c>
      <c r="AM163" s="2423">
        <f>SUM(AM130,AM142,AM154,AM161)</f>
        <v>1364</v>
      </c>
      <c r="AN163" s="2423">
        <f>SUM(AN130,AN142,AN154,AN161)</f>
        <v>1472</v>
      </c>
      <c r="AO163" s="2425">
        <f>SUM(AO130,AO142,AO154,AO161)</f>
        <v>1445</v>
      </c>
      <c r="AP163" s="2419">
        <f>SUM(AP130,AP142,AP154,AP161)</f>
        <v>1418</v>
      </c>
      <c r="AQ163" s="2419">
        <f t="shared" ref="AQ163:AS163" si="56">SUM(AQ130,AQ142,AQ154,AQ161)</f>
        <v>13327</v>
      </c>
      <c r="AR163" s="2419">
        <f t="shared" si="56"/>
        <v>6822</v>
      </c>
      <c r="AS163" s="2419">
        <f t="shared" si="56"/>
        <v>7132</v>
      </c>
    </row>
    <row r="164" spans="1:45" ht="15" customHeight="1">
      <c r="A164" s="69"/>
      <c r="B164" s="69"/>
      <c r="C164" s="74"/>
      <c r="D164" s="74"/>
      <c r="E164" s="74"/>
      <c r="F164" s="74"/>
      <c r="G164" s="74"/>
      <c r="H164" s="297"/>
      <c r="I164" s="297"/>
      <c r="J164" s="297"/>
      <c r="K164" s="297"/>
      <c r="L164" s="645"/>
      <c r="M164" s="297"/>
      <c r="N164" s="297"/>
      <c r="O164" s="297"/>
      <c r="P164" s="297"/>
      <c r="Q164" s="297"/>
      <c r="R164" s="297"/>
      <c r="S164" s="297"/>
      <c r="T164" s="297"/>
      <c r="U164" s="297"/>
      <c r="V164" s="645"/>
      <c r="W164" s="297"/>
      <c r="X164" s="281"/>
      <c r="Y164" s="2420"/>
      <c r="Z164" s="2420"/>
      <c r="AA164" s="2420"/>
      <c r="AB164" s="2420"/>
      <c r="AC164" s="2420"/>
      <c r="AD164" s="2420"/>
      <c r="AE164" s="2420"/>
      <c r="AF164" s="2420"/>
      <c r="AG164" s="2420"/>
      <c r="AH164" s="2420"/>
      <c r="AI164" s="2420"/>
      <c r="AJ164" s="2420"/>
      <c r="AK164" s="2420"/>
      <c r="AL164" s="2420"/>
      <c r="AM164" s="2420"/>
      <c r="AN164" s="2420"/>
      <c r="AO164" s="2420"/>
      <c r="AP164" s="2420"/>
      <c r="AQ164" s="2420"/>
      <c r="AR164" s="2420"/>
      <c r="AS164" s="2420"/>
    </row>
    <row r="165" spans="1:45" ht="15" customHeight="1">
      <c r="A165" s="484"/>
      <c r="B165" s="484"/>
      <c r="C165" s="452" t="s">
        <v>3252</v>
      </c>
      <c r="D165" s="484"/>
      <c r="E165" s="484"/>
      <c r="F165" s="484"/>
      <c r="G165" s="484"/>
      <c r="H165" s="1802"/>
      <c r="I165" s="1802"/>
      <c r="J165" s="1802"/>
      <c r="K165" s="1802"/>
      <c r="L165" s="1801"/>
      <c r="M165" s="1802"/>
      <c r="N165" s="1802"/>
      <c r="O165" s="1802"/>
      <c r="P165" s="1802"/>
      <c r="Q165" s="1802"/>
      <c r="R165" s="1802"/>
      <c r="S165" s="1802"/>
      <c r="T165" s="1802"/>
      <c r="U165" s="1802"/>
      <c r="V165" s="1801"/>
      <c r="W165" s="1802"/>
      <c r="X165" s="1803"/>
      <c r="Y165" s="2421"/>
      <c r="Z165" s="2421"/>
      <c r="AA165" s="2421"/>
      <c r="AB165" s="2421"/>
      <c r="AC165" s="2421"/>
      <c r="AD165" s="2421"/>
      <c r="AE165" s="2421"/>
      <c r="AF165" s="2421"/>
      <c r="AG165" s="2421"/>
      <c r="AH165" s="2421"/>
      <c r="AI165" s="2421"/>
      <c r="AJ165" s="2421"/>
      <c r="AK165" s="2421"/>
      <c r="AL165" s="2421"/>
      <c r="AM165" s="2421"/>
      <c r="AN165" s="2421"/>
      <c r="AO165" s="2421"/>
      <c r="AP165" s="2421"/>
      <c r="AQ165" s="2421"/>
      <c r="AR165" s="2421"/>
      <c r="AS165" s="2421"/>
    </row>
    <row r="166" spans="1:45" ht="15" customHeight="1">
      <c r="A166" s="281"/>
      <c r="B166" s="281"/>
      <c r="C166" s="281"/>
      <c r="D166" s="485"/>
      <c r="E166" s="1731"/>
      <c r="F166" s="1731"/>
      <c r="G166" s="1731"/>
      <c r="H166" s="1732"/>
      <c r="I166" s="1732"/>
      <c r="J166" s="1824"/>
      <c r="K166" s="1824"/>
      <c r="L166" s="1732"/>
      <c r="M166" s="1732"/>
      <c r="N166" s="1732"/>
      <c r="O166" s="1824"/>
      <c r="P166" s="1732"/>
      <c r="Q166" s="1732"/>
      <c r="R166" s="1732"/>
      <c r="S166" s="1732"/>
      <c r="T166" s="1732"/>
      <c r="U166" s="1732"/>
      <c r="V166" s="1732"/>
      <c r="W166" s="1732"/>
      <c r="X166" s="1821"/>
      <c r="Y166" s="1830"/>
      <c r="Z166" s="1830"/>
      <c r="AA166" s="1830"/>
      <c r="AB166" s="1830"/>
      <c r="AC166" s="1830"/>
      <c r="AD166" s="1830"/>
      <c r="AE166" s="1830"/>
      <c r="AF166" s="1830"/>
      <c r="AG166" s="1830"/>
      <c r="AH166" s="1830"/>
      <c r="AI166" s="1830"/>
      <c r="AJ166" s="1830"/>
      <c r="AK166" s="1830"/>
      <c r="AL166" s="1830"/>
      <c r="AM166" s="1830"/>
      <c r="AN166" s="1830"/>
      <c r="AO166" s="1830"/>
      <c r="AP166" s="1830"/>
      <c r="AQ166" s="1830"/>
      <c r="AR166" s="1830"/>
      <c r="AS166" s="1830"/>
    </row>
    <row r="167" spans="1:45" ht="15" customHeight="1">
      <c r="A167" s="281"/>
      <c r="B167" s="281"/>
      <c r="C167" s="281"/>
      <c r="D167" s="73"/>
      <c r="E167" s="1731"/>
      <c r="F167" s="1731"/>
      <c r="G167" s="1731"/>
      <c r="H167" s="1731"/>
      <c r="I167" s="1732"/>
      <c r="J167" s="1824" t="s">
        <v>3097</v>
      </c>
      <c r="K167" s="1824" t="s">
        <v>392</v>
      </c>
      <c r="L167" s="1732" t="s">
        <v>2797</v>
      </c>
      <c r="M167" s="1732"/>
      <c r="N167" s="1732"/>
      <c r="O167" s="1824" t="s">
        <v>3251</v>
      </c>
      <c r="P167" s="1732"/>
      <c r="Q167" s="1732"/>
      <c r="R167" s="1732"/>
      <c r="S167" s="1732"/>
      <c r="T167" s="1732"/>
      <c r="U167" s="1732"/>
      <c r="V167" s="1732" t="s">
        <v>2469</v>
      </c>
      <c r="W167" s="1732"/>
      <c r="X167" s="412" t="s">
        <v>166</v>
      </c>
      <c r="Y167" s="514">
        <v>0</v>
      </c>
      <c r="Z167" s="514">
        <v>0</v>
      </c>
      <c r="AA167" s="514">
        <v>0</v>
      </c>
      <c r="AB167" s="514">
        <v>0</v>
      </c>
      <c r="AC167" s="514">
        <v>0</v>
      </c>
      <c r="AD167" s="514">
        <v>0</v>
      </c>
      <c r="AE167" s="514">
        <v>0</v>
      </c>
      <c r="AF167" s="514">
        <v>0</v>
      </c>
      <c r="AG167" s="514">
        <v>0</v>
      </c>
      <c r="AH167" s="514">
        <v>0</v>
      </c>
      <c r="AI167" s="514">
        <v>0</v>
      </c>
      <c r="AJ167" s="514">
        <v>0</v>
      </c>
      <c r="AK167" s="514">
        <v>0</v>
      </c>
      <c r="AL167" s="514">
        <v>0</v>
      </c>
      <c r="AM167" s="514">
        <v>0</v>
      </c>
      <c r="AN167" s="514">
        <v>0</v>
      </c>
      <c r="AO167" s="514">
        <v>0</v>
      </c>
      <c r="AP167" s="514">
        <v>0</v>
      </c>
      <c r="AQ167" s="2419">
        <f t="shared" si="43"/>
        <v>0</v>
      </c>
      <c r="AR167" s="2419">
        <f t="shared" si="44"/>
        <v>0</v>
      </c>
      <c r="AS167" s="2419">
        <f t="shared" si="45"/>
        <v>0</v>
      </c>
    </row>
    <row r="168" spans="1:45" ht="15" customHeight="1">
      <c r="A168" s="281"/>
      <c r="B168" s="281"/>
      <c r="C168" s="281"/>
      <c r="D168" s="73"/>
      <c r="E168" s="1731"/>
      <c r="F168" s="1731"/>
      <c r="G168" s="1731"/>
      <c r="H168" s="1731"/>
      <c r="I168" s="1732"/>
      <c r="J168" s="1824" t="s">
        <v>3097</v>
      </c>
      <c r="K168" s="1824" t="s">
        <v>400</v>
      </c>
      <c r="L168" s="1732" t="s">
        <v>2797</v>
      </c>
      <c r="M168" s="1732"/>
      <c r="N168" s="1732"/>
      <c r="O168" s="1824" t="s">
        <v>3251</v>
      </c>
      <c r="P168" s="1732"/>
      <c r="Q168" s="1732"/>
      <c r="R168" s="1732"/>
      <c r="S168" s="1732"/>
      <c r="T168" s="1732"/>
      <c r="U168" s="1732"/>
      <c r="V168" s="1732" t="s">
        <v>2469</v>
      </c>
      <c r="W168" s="1732"/>
      <c r="X168" s="412" t="s">
        <v>166</v>
      </c>
      <c r="Y168" s="514">
        <v>0</v>
      </c>
      <c r="Z168" s="514">
        <v>0</v>
      </c>
      <c r="AA168" s="514">
        <v>0</v>
      </c>
      <c r="AB168" s="514">
        <v>0</v>
      </c>
      <c r="AC168" s="514">
        <v>0</v>
      </c>
      <c r="AD168" s="514">
        <v>0</v>
      </c>
      <c r="AE168" s="514">
        <v>0</v>
      </c>
      <c r="AF168" s="514">
        <v>0</v>
      </c>
      <c r="AG168" s="514">
        <v>0</v>
      </c>
      <c r="AH168" s="514">
        <v>0</v>
      </c>
      <c r="AI168" s="514">
        <v>0</v>
      </c>
      <c r="AJ168" s="514">
        <v>0</v>
      </c>
      <c r="AK168" s="514">
        <v>0</v>
      </c>
      <c r="AL168" s="514">
        <v>0</v>
      </c>
      <c r="AM168" s="514">
        <v>0</v>
      </c>
      <c r="AN168" s="514">
        <v>0</v>
      </c>
      <c r="AO168" s="514">
        <v>0</v>
      </c>
      <c r="AP168" s="514">
        <v>0</v>
      </c>
      <c r="AQ168" s="2419">
        <f t="shared" si="43"/>
        <v>0</v>
      </c>
      <c r="AR168" s="2419">
        <f t="shared" si="44"/>
        <v>0</v>
      </c>
      <c r="AS168" s="2419">
        <f t="shared" si="45"/>
        <v>0</v>
      </c>
    </row>
    <row r="169" spans="1:45" ht="15" customHeight="1">
      <c r="A169" s="281"/>
      <c r="B169" s="281"/>
      <c r="C169" s="281"/>
      <c r="D169" s="73"/>
      <c r="E169" s="1731"/>
      <c r="F169" s="1731"/>
      <c r="G169" s="1731"/>
      <c r="H169" s="1731"/>
      <c r="I169" s="1732"/>
      <c r="J169" s="1824" t="s">
        <v>3097</v>
      </c>
      <c r="K169" s="1824" t="s">
        <v>407</v>
      </c>
      <c r="L169" s="1732" t="s">
        <v>2797</v>
      </c>
      <c r="M169" s="1732"/>
      <c r="N169" s="1732"/>
      <c r="O169" s="1824" t="s">
        <v>3251</v>
      </c>
      <c r="P169" s="1732"/>
      <c r="Q169" s="1732"/>
      <c r="R169" s="1732"/>
      <c r="S169" s="1732"/>
      <c r="T169" s="1732"/>
      <c r="U169" s="1732"/>
      <c r="V169" s="1732" t="s">
        <v>2469</v>
      </c>
      <c r="W169" s="1732"/>
      <c r="X169" s="412" t="s">
        <v>166</v>
      </c>
      <c r="Y169" s="514">
        <v>0</v>
      </c>
      <c r="Z169" s="514">
        <v>0</v>
      </c>
      <c r="AA169" s="514">
        <v>0</v>
      </c>
      <c r="AB169" s="514">
        <v>0</v>
      </c>
      <c r="AC169" s="514">
        <v>0</v>
      </c>
      <c r="AD169" s="514">
        <v>0</v>
      </c>
      <c r="AE169" s="514">
        <v>0</v>
      </c>
      <c r="AF169" s="514">
        <v>0</v>
      </c>
      <c r="AG169" s="514">
        <v>0</v>
      </c>
      <c r="AH169" s="514">
        <v>0</v>
      </c>
      <c r="AI169" s="514">
        <v>0</v>
      </c>
      <c r="AJ169" s="514">
        <v>0</v>
      </c>
      <c r="AK169" s="514">
        <v>0</v>
      </c>
      <c r="AL169" s="514">
        <v>0</v>
      </c>
      <c r="AM169" s="514">
        <v>0</v>
      </c>
      <c r="AN169" s="514">
        <v>0</v>
      </c>
      <c r="AO169" s="514">
        <v>0</v>
      </c>
      <c r="AP169" s="514">
        <v>0</v>
      </c>
      <c r="AQ169" s="2419">
        <f t="shared" si="43"/>
        <v>0</v>
      </c>
      <c r="AR169" s="2419">
        <f t="shared" si="44"/>
        <v>0</v>
      </c>
      <c r="AS169" s="2419">
        <f t="shared" si="45"/>
        <v>0</v>
      </c>
    </row>
    <row r="170" spans="1:45" ht="15" customHeight="1">
      <c r="A170" s="281"/>
      <c r="B170" s="281"/>
      <c r="C170" s="281"/>
      <c r="D170" s="73"/>
      <c r="E170" s="1731"/>
      <c r="F170" s="1731"/>
      <c r="G170" s="1731"/>
      <c r="H170" s="1731"/>
      <c r="I170" s="1732"/>
      <c r="J170" s="1824" t="s">
        <v>3097</v>
      </c>
      <c r="K170" s="1824" t="s">
        <v>413</v>
      </c>
      <c r="L170" s="1732" t="s">
        <v>2797</v>
      </c>
      <c r="M170" s="1732"/>
      <c r="N170" s="1732"/>
      <c r="O170" s="1824" t="s">
        <v>3251</v>
      </c>
      <c r="P170" s="1732"/>
      <c r="Q170" s="1732"/>
      <c r="R170" s="1732"/>
      <c r="S170" s="1732"/>
      <c r="T170" s="1732"/>
      <c r="U170" s="1732"/>
      <c r="V170" s="1732" t="s">
        <v>2469</v>
      </c>
      <c r="W170" s="1732"/>
      <c r="X170" s="412" t="s">
        <v>166</v>
      </c>
      <c r="Y170" s="514">
        <v>0</v>
      </c>
      <c r="Z170" s="514">
        <v>0</v>
      </c>
      <c r="AA170" s="514">
        <v>0</v>
      </c>
      <c r="AB170" s="514">
        <v>0</v>
      </c>
      <c r="AC170" s="514">
        <v>0</v>
      </c>
      <c r="AD170" s="514">
        <v>0</v>
      </c>
      <c r="AE170" s="514">
        <v>0</v>
      </c>
      <c r="AF170" s="514">
        <v>0</v>
      </c>
      <c r="AG170" s="514">
        <v>0</v>
      </c>
      <c r="AH170" s="514">
        <v>0</v>
      </c>
      <c r="AI170" s="514">
        <v>0</v>
      </c>
      <c r="AJ170" s="514">
        <v>0</v>
      </c>
      <c r="AK170" s="514">
        <v>0</v>
      </c>
      <c r="AL170" s="514">
        <v>0</v>
      </c>
      <c r="AM170" s="514">
        <v>0</v>
      </c>
      <c r="AN170" s="514">
        <v>0</v>
      </c>
      <c r="AO170" s="514">
        <v>0</v>
      </c>
      <c r="AP170" s="514">
        <v>0</v>
      </c>
      <c r="AQ170" s="2419">
        <f t="shared" si="43"/>
        <v>0</v>
      </c>
      <c r="AR170" s="2419">
        <f t="shared" si="44"/>
        <v>0</v>
      </c>
      <c r="AS170" s="2419">
        <f t="shared" si="45"/>
        <v>0</v>
      </c>
    </row>
    <row r="171" spans="1:45" ht="15" customHeight="1">
      <c r="A171" s="281"/>
      <c r="B171" s="281"/>
      <c r="C171" s="281"/>
      <c r="D171" s="73"/>
      <c r="E171" s="1731"/>
      <c r="F171" s="1731"/>
      <c r="G171" s="1731"/>
      <c r="H171" s="1731"/>
      <c r="I171" s="1732"/>
      <c r="J171" s="1824" t="s">
        <v>3097</v>
      </c>
      <c r="K171" s="1824" t="s">
        <v>420</v>
      </c>
      <c r="L171" s="1732" t="s">
        <v>2797</v>
      </c>
      <c r="M171" s="1732"/>
      <c r="N171" s="1732"/>
      <c r="O171" s="1824" t="s">
        <v>3251</v>
      </c>
      <c r="P171" s="1732"/>
      <c r="Q171" s="1732"/>
      <c r="R171" s="1732"/>
      <c r="S171" s="1732"/>
      <c r="T171" s="1732"/>
      <c r="U171" s="1732"/>
      <c r="V171" s="1732" t="s">
        <v>2469</v>
      </c>
      <c r="W171" s="1732"/>
      <c r="X171" s="412" t="s">
        <v>166</v>
      </c>
      <c r="Y171" s="514">
        <v>0</v>
      </c>
      <c r="Z171" s="514">
        <v>0</v>
      </c>
      <c r="AA171" s="514">
        <v>0</v>
      </c>
      <c r="AB171" s="514">
        <v>0</v>
      </c>
      <c r="AC171" s="514">
        <v>0</v>
      </c>
      <c r="AD171" s="514">
        <v>0</v>
      </c>
      <c r="AE171" s="514">
        <v>0</v>
      </c>
      <c r="AF171" s="514">
        <v>0</v>
      </c>
      <c r="AG171" s="514">
        <v>0</v>
      </c>
      <c r="AH171" s="514">
        <v>0</v>
      </c>
      <c r="AI171" s="514">
        <v>0</v>
      </c>
      <c r="AJ171" s="514">
        <v>0</v>
      </c>
      <c r="AK171" s="514">
        <v>0</v>
      </c>
      <c r="AL171" s="514">
        <v>0</v>
      </c>
      <c r="AM171" s="514">
        <v>0</v>
      </c>
      <c r="AN171" s="514">
        <v>0</v>
      </c>
      <c r="AO171" s="514">
        <v>0</v>
      </c>
      <c r="AP171" s="514">
        <v>0</v>
      </c>
      <c r="AQ171" s="2419">
        <f t="shared" si="43"/>
        <v>0</v>
      </c>
      <c r="AR171" s="2419">
        <f t="shared" si="44"/>
        <v>0</v>
      </c>
      <c r="AS171" s="2419">
        <f t="shared" si="45"/>
        <v>0</v>
      </c>
    </row>
    <row r="172" spans="1:45" ht="15" customHeight="1">
      <c r="A172" s="281"/>
      <c r="B172" s="281"/>
      <c r="C172" s="281"/>
      <c r="D172" s="73"/>
      <c r="E172" s="1731"/>
      <c r="F172" s="1731"/>
      <c r="G172" s="1731"/>
      <c r="H172" s="1731"/>
      <c r="I172" s="1732"/>
      <c r="J172" s="1824" t="s">
        <v>3097</v>
      </c>
      <c r="K172" s="1824" t="s">
        <v>426</v>
      </c>
      <c r="L172" s="1732" t="s">
        <v>2797</v>
      </c>
      <c r="M172" s="1732"/>
      <c r="N172" s="1732"/>
      <c r="O172" s="1824" t="s">
        <v>3251</v>
      </c>
      <c r="P172" s="1732"/>
      <c r="Q172" s="1732"/>
      <c r="R172" s="1732"/>
      <c r="S172" s="1732"/>
      <c r="T172" s="1732"/>
      <c r="U172" s="1732"/>
      <c r="V172" s="1732" t="s">
        <v>2469</v>
      </c>
      <c r="W172" s="1732"/>
      <c r="X172" s="412" t="s">
        <v>166</v>
      </c>
      <c r="Y172" s="514">
        <v>0</v>
      </c>
      <c r="Z172" s="514">
        <v>0</v>
      </c>
      <c r="AA172" s="514">
        <v>0</v>
      </c>
      <c r="AB172" s="514">
        <v>0</v>
      </c>
      <c r="AC172" s="514">
        <v>0</v>
      </c>
      <c r="AD172" s="514">
        <v>0</v>
      </c>
      <c r="AE172" s="514">
        <v>0</v>
      </c>
      <c r="AF172" s="514">
        <v>0</v>
      </c>
      <c r="AG172" s="514">
        <v>0</v>
      </c>
      <c r="AH172" s="514">
        <v>0</v>
      </c>
      <c r="AI172" s="514">
        <v>0</v>
      </c>
      <c r="AJ172" s="514">
        <v>0</v>
      </c>
      <c r="AK172" s="514">
        <v>0</v>
      </c>
      <c r="AL172" s="514">
        <v>0</v>
      </c>
      <c r="AM172" s="514">
        <v>0</v>
      </c>
      <c r="AN172" s="514">
        <v>0</v>
      </c>
      <c r="AO172" s="514">
        <v>0</v>
      </c>
      <c r="AP172" s="514">
        <v>0</v>
      </c>
      <c r="AQ172" s="2419">
        <f t="shared" ref="AQ172" si="57">SUM(Y172:AF172)</f>
        <v>0</v>
      </c>
      <c r="AR172" s="2419">
        <f t="shared" ref="AR172" si="58">SUM(AG172:AK172)</f>
        <v>0</v>
      </c>
      <c r="AS172" s="2419">
        <f t="shared" ref="AS172" si="59">SUM(AL172:AP172)</f>
        <v>0</v>
      </c>
    </row>
    <row r="173" spans="1:45" ht="15" customHeight="1">
      <c r="A173" s="281"/>
      <c r="B173" s="281"/>
      <c r="C173" s="281"/>
      <c r="D173" s="73"/>
      <c r="E173" s="1731"/>
      <c r="F173" s="1731"/>
      <c r="G173" s="1731"/>
      <c r="H173" s="1731"/>
      <c r="I173" s="1732"/>
      <c r="J173" s="1824" t="s">
        <v>3097</v>
      </c>
      <c r="K173" s="1824" t="s">
        <v>430</v>
      </c>
      <c r="L173" s="1732" t="s">
        <v>2797</v>
      </c>
      <c r="M173" s="1732"/>
      <c r="N173" s="1732"/>
      <c r="O173" s="1824" t="s">
        <v>3251</v>
      </c>
      <c r="P173" s="1732"/>
      <c r="Q173" s="1732"/>
      <c r="R173" s="1732"/>
      <c r="S173" s="1732"/>
      <c r="T173" s="1732"/>
      <c r="U173" s="1732"/>
      <c r="V173" s="1732" t="s">
        <v>2469</v>
      </c>
      <c r="W173" s="1732"/>
      <c r="X173" s="412" t="s">
        <v>166</v>
      </c>
      <c r="Y173" s="514">
        <v>0</v>
      </c>
      <c r="Z173" s="514">
        <v>0</v>
      </c>
      <c r="AA173" s="514">
        <v>0</v>
      </c>
      <c r="AB173" s="514">
        <v>0</v>
      </c>
      <c r="AC173" s="514">
        <v>0</v>
      </c>
      <c r="AD173" s="514">
        <v>0</v>
      </c>
      <c r="AE173" s="514">
        <v>0</v>
      </c>
      <c r="AF173" s="514">
        <v>0</v>
      </c>
      <c r="AG173" s="514">
        <v>0</v>
      </c>
      <c r="AH173" s="514">
        <v>0</v>
      </c>
      <c r="AI173" s="514">
        <v>0</v>
      </c>
      <c r="AJ173" s="514">
        <v>0</v>
      </c>
      <c r="AK173" s="514">
        <v>0</v>
      </c>
      <c r="AL173" s="514">
        <v>0</v>
      </c>
      <c r="AM173" s="514">
        <v>0</v>
      </c>
      <c r="AN173" s="514">
        <v>0</v>
      </c>
      <c r="AO173" s="514">
        <v>0</v>
      </c>
      <c r="AP173" s="514">
        <v>0</v>
      </c>
      <c r="AQ173" s="2419">
        <f t="shared" si="43"/>
        <v>0</v>
      </c>
      <c r="AR173" s="2419">
        <f t="shared" si="44"/>
        <v>0</v>
      </c>
      <c r="AS173" s="2419">
        <f t="shared" si="45"/>
        <v>0</v>
      </c>
    </row>
    <row r="174" spans="1:45" ht="15" customHeight="1">
      <c r="A174" s="281"/>
      <c r="B174" s="281"/>
      <c r="C174" s="281"/>
      <c r="D174" s="73"/>
      <c r="E174" s="1731"/>
      <c r="F174" s="1731"/>
      <c r="G174" s="1731"/>
      <c r="H174" s="1731"/>
      <c r="I174" s="1732"/>
      <c r="J174" s="1824" t="s">
        <v>3097</v>
      </c>
      <c r="K174" s="1824" t="s">
        <v>434</v>
      </c>
      <c r="L174" s="1732" t="s">
        <v>2797</v>
      </c>
      <c r="M174" s="1732"/>
      <c r="N174" s="1732"/>
      <c r="O174" s="1824" t="s">
        <v>3251</v>
      </c>
      <c r="P174" s="1732"/>
      <c r="Q174" s="1732"/>
      <c r="R174" s="1732"/>
      <c r="S174" s="1732"/>
      <c r="T174" s="1732"/>
      <c r="U174" s="1732"/>
      <c r="V174" s="1732" t="s">
        <v>2469</v>
      </c>
      <c r="W174" s="1732"/>
      <c r="X174" s="412" t="s">
        <v>166</v>
      </c>
      <c r="Y174" s="514">
        <v>0</v>
      </c>
      <c r="Z174" s="514">
        <v>0</v>
      </c>
      <c r="AA174" s="514">
        <v>0</v>
      </c>
      <c r="AB174" s="514">
        <v>0</v>
      </c>
      <c r="AC174" s="514">
        <v>0</v>
      </c>
      <c r="AD174" s="514">
        <v>0</v>
      </c>
      <c r="AE174" s="514">
        <v>0</v>
      </c>
      <c r="AF174" s="514">
        <v>0</v>
      </c>
      <c r="AG174" s="514">
        <v>0</v>
      </c>
      <c r="AH174" s="514">
        <v>0</v>
      </c>
      <c r="AI174" s="514">
        <v>0</v>
      </c>
      <c r="AJ174" s="514">
        <v>0</v>
      </c>
      <c r="AK174" s="514">
        <v>0</v>
      </c>
      <c r="AL174" s="514">
        <v>0</v>
      </c>
      <c r="AM174" s="514">
        <v>0</v>
      </c>
      <c r="AN174" s="514">
        <v>0</v>
      </c>
      <c r="AO174" s="514">
        <v>0</v>
      </c>
      <c r="AP174" s="514">
        <v>0</v>
      </c>
      <c r="AQ174" s="2419">
        <f t="shared" si="43"/>
        <v>0</v>
      </c>
      <c r="AR174" s="2419">
        <f t="shared" si="44"/>
        <v>0</v>
      </c>
      <c r="AS174" s="2419">
        <f t="shared" si="45"/>
        <v>0</v>
      </c>
    </row>
    <row r="175" spans="1:45" ht="15" customHeight="1">
      <c r="A175" s="281"/>
      <c r="B175" s="281"/>
      <c r="C175" s="281"/>
      <c r="D175" s="73"/>
      <c r="E175" s="1731"/>
      <c r="F175" s="1731"/>
      <c r="G175" s="1731"/>
      <c r="H175" s="1731"/>
      <c r="I175" s="1732"/>
      <c r="J175" s="1824" t="s">
        <v>3097</v>
      </c>
      <c r="K175" s="1824" t="s">
        <v>2831</v>
      </c>
      <c r="L175" s="1732" t="s">
        <v>2797</v>
      </c>
      <c r="M175" s="1732"/>
      <c r="N175" s="1732"/>
      <c r="O175" s="1824" t="s">
        <v>3251</v>
      </c>
      <c r="P175" s="1732"/>
      <c r="Q175" s="1732"/>
      <c r="R175" s="1732"/>
      <c r="S175" s="1732"/>
      <c r="T175" s="1732"/>
      <c r="U175" s="1732"/>
      <c r="V175" s="1732" t="s">
        <v>2469</v>
      </c>
      <c r="W175" s="1732"/>
      <c r="X175" s="412" t="s">
        <v>166</v>
      </c>
      <c r="Y175" s="514">
        <v>0</v>
      </c>
      <c r="Z175" s="514">
        <v>0</v>
      </c>
      <c r="AA175" s="514">
        <v>0</v>
      </c>
      <c r="AB175" s="514">
        <v>0</v>
      </c>
      <c r="AC175" s="514">
        <v>0</v>
      </c>
      <c r="AD175" s="514">
        <v>0</v>
      </c>
      <c r="AE175" s="514">
        <v>0</v>
      </c>
      <c r="AF175" s="514">
        <v>0</v>
      </c>
      <c r="AG175" s="514">
        <v>0</v>
      </c>
      <c r="AH175" s="514">
        <v>0</v>
      </c>
      <c r="AI175" s="514">
        <v>0</v>
      </c>
      <c r="AJ175" s="514">
        <v>0</v>
      </c>
      <c r="AK175" s="514">
        <v>0</v>
      </c>
      <c r="AL175" s="514">
        <v>0</v>
      </c>
      <c r="AM175" s="514">
        <v>0</v>
      </c>
      <c r="AN175" s="514">
        <v>0</v>
      </c>
      <c r="AO175" s="514">
        <v>0</v>
      </c>
      <c r="AP175" s="514">
        <v>0</v>
      </c>
      <c r="AQ175" s="2419">
        <f t="shared" si="43"/>
        <v>0</v>
      </c>
      <c r="AR175" s="2419">
        <f t="shared" si="44"/>
        <v>0</v>
      </c>
      <c r="AS175" s="2419">
        <f t="shared" si="45"/>
        <v>0</v>
      </c>
    </row>
    <row r="176" spans="1:45" ht="15" customHeight="1">
      <c r="A176" s="281"/>
      <c r="B176" s="281"/>
      <c r="C176" s="1825"/>
      <c r="D176" s="485"/>
      <c r="E176" s="429"/>
      <c r="F176" s="421"/>
      <c r="G176" s="421"/>
      <c r="H176" s="1731"/>
      <c r="I176" s="486"/>
      <c r="J176" s="499" t="s">
        <v>3097</v>
      </c>
      <c r="L176" s="644" t="s">
        <v>2797</v>
      </c>
      <c r="M176" s="486"/>
      <c r="N176" s="486"/>
      <c r="O176" s="499" t="s">
        <v>3251</v>
      </c>
      <c r="P176" s="486"/>
      <c r="Q176" s="486"/>
      <c r="R176" s="486"/>
      <c r="S176" s="486"/>
      <c r="T176" s="486"/>
      <c r="U176" s="499" t="s">
        <v>1127</v>
      </c>
      <c r="V176" s="644" t="s">
        <v>2469</v>
      </c>
      <c r="W176" s="486"/>
      <c r="X176" s="487" t="s">
        <v>166</v>
      </c>
      <c r="Y176" s="2419">
        <f t="shared" ref="Y176:AK176" si="60">SUM(Y167:Y175)</f>
        <v>0</v>
      </c>
      <c r="Z176" s="2419">
        <f t="shared" si="60"/>
        <v>0</v>
      </c>
      <c r="AA176" s="2419">
        <f t="shared" si="60"/>
        <v>0</v>
      </c>
      <c r="AB176" s="2419">
        <f t="shared" si="60"/>
        <v>0</v>
      </c>
      <c r="AC176" s="2419">
        <f t="shared" si="60"/>
        <v>0</v>
      </c>
      <c r="AD176" s="2419">
        <f t="shared" si="60"/>
        <v>0</v>
      </c>
      <c r="AE176" s="2419">
        <f t="shared" si="60"/>
        <v>0</v>
      </c>
      <c r="AF176" s="2419">
        <f t="shared" si="60"/>
        <v>0</v>
      </c>
      <c r="AG176" s="2419">
        <f t="shared" si="60"/>
        <v>0</v>
      </c>
      <c r="AH176" s="2419">
        <f t="shared" si="60"/>
        <v>0</v>
      </c>
      <c r="AI176" s="2419">
        <f t="shared" si="60"/>
        <v>0</v>
      </c>
      <c r="AJ176" s="2419">
        <f t="shared" si="60"/>
        <v>0</v>
      </c>
      <c r="AK176" s="2419">
        <f t="shared" si="60"/>
        <v>0</v>
      </c>
      <c r="AL176" s="2419">
        <f>SUM(AL167:AL175)</f>
        <v>0</v>
      </c>
      <c r="AM176" s="2419">
        <f>SUM(AM167:AM175)</f>
        <v>0</v>
      </c>
      <c r="AN176" s="2419">
        <f>SUM(AN167:AN175)</f>
        <v>0</v>
      </c>
      <c r="AO176" s="2419">
        <f>SUM(AO167:AO175)</f>
        <v>0</v>
      </c>
      <c r="AP176" s="2419">
        <f>SUM(AP167:AP175)</f>
        <v>0</v>
      </c>
      <c r="AQ176" s="2419">
        <f t="shared" ref="AQ176:AS176" si="61">SUM(AQ167:AQ175)</f>
        <v>0</v>
      </c>
      <c r="AR176" s="2419">
        <f t="shared" si="61"/>
        <v>0</v>
      </c>
      <c r="AS176" s="2419">
        <f t="shared" si="61"/>
        <v>0</v>
      </c>
    </row>
    <row r="177" spans="1:45" ht="15" customHeight="1">
      <c r="A177" s="281"/>
      <c r="B177" s="281"/>
      <c r="C177" s="1825"/>
      <c r="D177" s="281"/>
      <c r="E177" s="1745"/>
      <c r="F177" s="1731"/>
      <c r="G177" s="1731"/>
      <c r="H177" s="1731"/>
      <c r="I177" s="1826"/>
      <c r="J177" s="1827"/>
      <c r="K177" s="1827"/>
      <c r="L177" s="1828"/>
      <c r="M177" s="1826"/>
      <c r="N177" s="1826"/>
      <c r="O177" s="1827"/>
      <c r="P177" s="1826"/>
      <c r="Q177" s="1826"/>
      <c r="R177" s="1826"/>
      <c r="S177" s="1826"/>
      <c r="T177" s="1826"/>
      <c r="U177" s="1826"/>
      <c r="V177" s="1828"/>
      <c r="W177" s="1826"/>
      <c r="X177" s="1821"/>
      <c r="Y177" s="1831"/>
      <c r="Z177" s="1831"/>
      <c r="AA177" s="1831"/>
      <c r="AB177" s="1831"/>
      <c r="AC177" s="1831"/>
      <c r="AD177" s="1831"/>
      <c r="AE177" s="1831"/>
      <c r="AF177" s="1830"/>
      <c r="AG177" s="1831"/>
      <c r="AH177" s="1831"/>
      <c r="AI177" s="1831"/>
      <c r="AJ177" s="1831"/>
      <c r="AK177" s="1830"/>
      <c r="AL177" s="1831"/>
      <c r="AM177" s="1831"/>
      <c r="AN177" s="1831"/>
      <c r="AO177" s="1831"/>
      <c r="AP177" s="1830"/>
      <c r="AQ177" s="1831"/>
      <c r="AR177" s="1831"/>
      <c r="AS177" s="1830"/>
    </row>
    <row r="178" spans="1:45" ht="15" customHeight="1">
      <c r="A178" s="281"/>
      <c r="B178" s="281"/>
      <c r="C178" s="281"/>
      <c r="D178" s="485"/>
      <c r="E178" s="1731"/>
      <c r="F178" s="1731"/>
      <c r="G178" s="1731"/>
      <c r="H178" s="1731"/>
      <c r="I178" s="1732"/>
      <c r="J178" s="1824"/>
      <c r="K178" s="1824"/>
      <c r="L178" s="1732"/>
      <c r="M178" s="1732"/>
      <c r="N178" s="1732"/>
      <c r="O178" s="1824"/>
      <c r="P178" s="1732"/>
      <c r="Q178" s="1732"/>
      <c r="R178" s="1732"/>
      <c r="S178" s="1732"/>
      <c r="T178" s="1732"/>
      <c r="U178" s="1732"/>
      <c r="V178" s="1732"/>
      <c r="W178" s="1732"/>
      <c r="X178" s="1821"/>
      <c r="Y178" s="1830"/>
      <c r="Z178" s="1830"/>
      <c r="AA178" s="1830"/>
      <c r="AB178" s="1830"/>
      <c r="AC178" s="1830"/>
      <c r="AD178" s="1830"/>
      <c r="AE178" s="1830"/>
      <c r="AF178" s="1830"/>
      <c r="AG178" s="1830"/>
      <c r="AH178" s="1830"/>
      <c r="AI178" s="1830"/>
      <c r="AJ178" s="1830"/>
      <c r="AK178" s="1830"/>
      <c r="AL178" s="1830"/>
      <c r="AM178" s="1830"/>
      <c r="AN178" s="1830"/>
      <c r="AO178" s="1830"/>
      <c r="AP178" s="1830"/>
      <c r="AQ178" s="1830"/>
      <c r="AR178" s="1830"/>
      <c r="AS178" s="1830"/>
    </row>
    <row r="179" spans="1:45" ht="15" customHeight="1">
      <c r="A179" s="281"/>
      <c r="B179" s="281"/>
      <c r="C179" s="281"/>
      <c r="D179" s="73"/>
      <c r="E179" s="1731"/>
      <c r="F179" s="1731"/>
      <c r="G179" s="1731"/>
      <c r="H179" s="1731"/>
      <c r="I179" s="1732"/>
      <c r="J179" s="1824" t="s">
        <v>3098</v>
      </c>
      <c r="K179" s="1824" t="s">
        <v>392</v>
      </c>
      <c r="L179" s="1732" t="s">
        <v>2797</v>
      </c>
      <c r="M179" s="1732"/>
      <c r="N179" s="1732"/>
      <c r="O179" s="1824" t="s">
        <v>3251</v>
      </c>
      <c r="P179" s="1732"/>
      <c r="Q179" s="1732"/>
      <c r="R179" s="1732"/>
      <c r="S179" s="1732"/>
      <c r="T179" s="1732"/>
      <c r="U179" s="1732"/>
      <c r="V179" s="1732" t="s">
        <v>2469</v>
      </c>
      <c r="W179" s="1732"/>
      <c r="X179" s="412" t="s">
        <v>166</v>
      </c>
      <c r="Y179" s="514">
        <v>0</v>
      </c>
      <c r="Z179" s="514">
        <v>0</v>
      </c>
      <c r="AA179" s="514">
        <v>0</v>
      </c>
      <c r="AB179" s="514">
        <v>0</v>
      </c>
      <c r="AC179" s="514">
        <v>0</v>
      </c>
      <c r="AD179" s="514">
        <v>0</v>
      </c>
      <c r="AE179" s="514">
        <v>0</v>
      </c>
      <c r="AF179" s="514">
        <v>0</v>
      </c>
      <c r="AG179" s="514">
        <v>0</v>
      </c>
      <c r="AH179" s="514">
        <v>0</v>
      </c>
      <c r="AI179" s="514">
        <v>0</v>
      </c>
      <c r="AJ179" s="514">
        <v>0</v>
      </c>
      <c r="AK179" s="514">
        <v>0</v>
      </c>
      <c r="AL179" s="514">
        <v>0</v>
      </c>
      <c r="AM179" s="514">
        <v>0</v>
      </c>
      <c r="AN179" s="514">
        <v>0</v>
      </c>
      <c r="AO179" s="514">
        <v>0</v>
      </c>
      <c r="AP179" s="514">
        <v>0</v>
      </c>
      <c r="AQ179" s="2419">
        <f t="shared" si="43"/>
        <v>0</v>
      </c>
      <c r="AR179" s="2419">
        <f t="shared" si="44"/>
        <v>0</v>
      </c>
      <c r="AS179" s="2419">
        <f t="shared" si="45"/>
        <v>0</v>
      </c>
    </row>
    <row r="180" spans="1:45" ht="15" customHeight="1">
      <c r="A180" s="281"/>
      <c r="B180" s="281"/>
      <c r="C180" s="281"/>
      <c r="D180" s="73"/>
      <c r="E180" s="1731"/>
      <c r="F180" s="1731"/>
      <c r="G180" s="1731"/>
      <c r="H180" s="1731"/>
      <c r="I180" s="1732"/>
      <c r="J180" s="1824" t="s">
        <v>3098</v>
      </c>
      <c r="K180" s="1824" t="s">
        <v>400</v>
      </c>
      <c r="L180" s="1732" t="s">
        <v>2797</v>
      </c>
      <c r="M180" s="1732"/>
      <c r="N180" s="1732"/>
      <c r="O180" s="1824" t="s">
        <v>3251</v>
      </c>
      <c r="P180" s="1732"/>
      <c r="Q180" s="1732"/>
      <c r="R180" s="1732"/>
      <c r="S180" s="1732"/>
      <c r="T180" s="1732"/>
      <c r="U180" s="1732"/>
      <c r="V180" s="1732" t="s">
        <v>2469</v>
      </c>
      <c r="W180" s="1732"/>
      <c r="X180" s="412" t="s">
        <v>166</v>
      </c>
      <c r="Y180" s="514">
        <v>0</v>
      </c>
      <c r="Z180" s="514">
        <v>0</v>
      </c>
      <c r="AA180" s="514">
        <v>0</v>
      </c>
      <c r="AB180" s="514">
        <v>0</v>
      </c>
      <c r="AC180" s="514">
        <v>0</v>
      </c>
      <c r="AD180" s="514">
        <v>0</v>
      </c>
      <c r="AE180" s="514">
        <v>0</v>
      </c>
      <c r="AF180" s="514">
        <v>0</v>
      </c>
      <c r="AG180" s="514">
        <v>0</v>
      </c>
      <c r="AH180" s="514">
        <v>0</v>
      </c>
      <c r="AI180" s="514">
        <v>0</v>
      </c>
      <c r="AJ180" s="514">
        <v>0</v>
      </c>
      <c r="AK180" s="514">
        <v>0</v>
      </c>
      <c r="AL180" s="514">
        <v>0</v>
      </c>
      <c r="AM180" s="514">
        <v>0</v>
      </c>
      <c r="AN180" s="514">
        <v>0</v>
      </c>
      <c r="AO180" s="514">
        <v>0</v>
      </c>
      <c r="AP180" s="514">
        <v>0</v>
      </c>
      <c r="AQ180" s="2419">
        <f t="shared" si="43"/>
        <v>0</v>
      </c>
      <c r="AR180" s="2419">
        <f t="shared" si="44"/>
        <v>0</v>
      </c>
      <c r="AS180" s="2419">
        <f t="shared" si="45"/>
        <v>0</v>
      </c>
    </row>
    <row r="181" spans="1:45" ht="15" customHeight="1">
      <c r="A181" s="281"/>
      <c r="B181" s="281"/>
      <c r="C181" s="281"/>
      <c r="D181" s="73"/>
      <c r="E181" s="1731"/>
      <c r="F181" s="1731"/>
      <c r="G181" s="1731"/>
      <c r="H181" s="1731"/>
      <c r="I181" s="1732"/>
      <c r="J181" s="1824" t="s">
        <v>3098</v>
      </c>
      <c r="K181" s="1824" t="s">
        <v>407</v>
      </c>
      <c r="L181" s="1732" t="s">
        <v>2797</v>
      </c>
      <c r="M181" s="1732"/>
      <c r="N181" s="1732"/>
      <c r="O181" s="1824" t="s">
        <v>3251</v>
      </c>
      <c r="P181" s="1732"/>
      <c r="Q181" s="1732"/>
      <c r="R181" s="1732"/>
      <c r="S181" s="1732"/>
      <c r="T181" s="1732"/>
      <c r="U181" s="1732"/>
      <c r="V181" s="1732" t="s">
        <v>2469</v>
      </c>
      <c r="W181" s="1732"/>
      <c r="X181" s="412" t="s">
        <v>166</v>
      </c>
      <c r="Y181" s="514">
        <v>0</v>
      </c>
      <c r="Z181" s="514">
        <v>0</v>
      </c>
      <c r="AA181" s="514">
        <v>0</v>
      </c>
      <c r="AB181" s="514">
        <v>0</v>
      </c>
      <c r="AC181" s="514">
        <v>0</v>
      </c>
      <c r="AD181" s="514">
        <v>0</v>
      </c>
      <c r="AE181" s="514">
        <v>0</v>
      </c>
      <c r="AF181" s="514">
        <v>0</v>
      </c>
      <c r="AG181" s="514">
        <v>0</v>
      </c>
      <c r="AH181" s="514">
        <v>0</v>
      </c>
      <c r="AI181" s="514">
        <v>0</v>
      </c>
      <c r="AJ181" s="514">
        <v>0</v>
      </c>
      <c r="AK181" s="514">
        <v>0</v>
      </c>
      <c r="AL181" s="514">
        <v>0</v>
      </c>
      <c r="AM181" s="514">
        <v>0</v>
      </c>
      <c r="AN181" s="514">
        <v>0</v>
      </c>
      <c r="AO181" s="514">
        <v>0</v>
      </c>
      <c r="AP181" s="514">
        <v>0</v>
      </c>
      <c r="AQ181" s="2419">
        <f t="shared" si="43"/>
        <v>0</v>
      </c>
      <c r="AR181" s="2419">
        <f t="shared" si="44"/>
        <v>0</v>
      </c>
      <c r="AS181" s="2419">
        <f t="shared" si="45"/>
        <v>0</v>
      </c>
    </row>
    <row r="182" spans="1:45" ht="15" customHeight="1">
      <c r="A182" s="281"/>
      <c r="B182" s="281"/>
      <c r="C182" s="281"/>
      <c r="D182" s="73"/>
      <c r="E182" s="1731"/>
      <c r="F182" s="1731"/>
      <c r="G182" s="1731"/>
      <c r="H182" s="1731"/>
      <c r="I182" s="1732"/>
      <c r="J182" s="1824" t="s">
        <v>3098</v>
      </c>
      <c r="K182" s="1824" t="s">
        <v>413</v>
      </c>
      <c r="L182" s="1732" t="s">
        <v>2797</v>
      </c>
      <c r="M182" s="1732"/>
      <c r="N182" s="1732"/>
      <c r="O182" s="1824" t="s">
        <v>3251</v>
      </c>
      <c r="P182" s="1732"/>
      <c r="Q182" s="1732"/>
      <c r="R182" s="1732"/>
      <c r="S182" s="1732"/>
      <c r="T182" s="1732"/>
      <c r="U182" s="1732"/>
      <c r="V182" s="1732" t="s">
        <v>2469</v>
      </c>
      <c r="W182" s="1732"/>
      <c r="X182" s="412" t="s">
        <v>166</v>
      </c>
      <c r="Y182" s="514">
        <v>0</v>
      </c>
      <c r="Z182" s="514">
        <v>0</v>
      </c>
      <c r="AA182" s="514">
        <v>0</v>
      </c>
      <c r="AB182" s="514">
        <v>0</v>
      </c>
      <c r="AC182" s="514">
        <v>0</v>
      </c>
      <c r="AD182" s="514">
        <v>0</v>
      </c>
      <c r="AE182" s="514">
        <v>0</v>
      </c>
      <c r="AF182" s="514">
        <v>0</v>
      </c>
      <c r="AG182" s="514">
        <v>0</v>
      </c>
      <c r="AH182" s="514">
        <v>0</v>
      </c>
      <c r="AI182" s="514">
        <v>0</v>
      </c>
      <c r="AJ182" s="514">
        <v>0</v>
      </c>
      <c r="AK182" s="514">
        <v>0</v>
      </c>
      <c r="AL182" s="514">
        <v>0</v>
      </c>
      <c r="AM182" s="514">
        <v>0</v>
      </c>
      <c r="AN182" s="514">
        <v>0</v>
      </c>
      <c r="AO182" s="514">
        <v>0</v>
      </c>
      <c r="AP182" s="514">
        <v>0</v>
      </c>
      <c r="AQ182" s="2419">
        <f t="shared" si="43"/>
        <v>0</v>
      </c>
      <c r="AR182" s="2419">
        <f t="shared" si="44"/>
        <v>0</v>
      </c>
      <c r="AS182" s="2419">
        <f t="shared" si="45"/>
        <v>0</v>
      </c>
    </row>
    <row r="183" spans="1:45" ht="15" customHeight="1">
      <c r="A183" s="281"/>
      <c r="B183" s="281"/>
      <c r="C183" s="281"/>
      <c r="D183" s="73"/>
      <c r="E183" s="1731"/>
      <c r="F183" s="1731"/>
      <c r="G183" s="1731"/>
      <c r="H183" s="1731"/>
      <c r="I183" s="1732"/>
      <c r="J183" s="1824" t="s">
        <v>3098</v>
      </c>
      <c r="K183" s="1824" t="s">
        <v>420</v>
      </c>
      <c r="L183" s="1732" t="s">
        <v>2797</v>
      </c>
      <c r="M183" s="1732"/>
      <c r="N183" s="1732"/>
      <c r="O183" s="1824" t="s">
        <v>3251</v>
      </c>
      <c r="P183" s="1732"/>
      <c r="Q183" s="1732"/>
      <c r="R183" s="1732"/>
      <c r="S183" s="1732"/>
      <c r="T183" s="1732"/>
      <c r="U183" s="1732"/>
      <c r="V183" s="1732" t="s">
        <v>2469</v>
      </c>
      <c r="W183" s="1732"/>
      <c r="X183" s="412" t="s">
        <v>166</v>
      </c>
      <c r="Y183" s="514">
        <v>0</v>
      </c>
      <c r="Z183" s="514">
        <v>0</v>
      </c>
      <c r="AA183" s="514">
        <v>0</v>
      </c>
      <c r="AB183" s="514">
        <v>0</v>
      </c>
      <c r="AC183" s="514">
        <v>0</v>
      </c>
      <c r="AD183" s="514">
        <v>0</v>
      </c>
      <c r="AE183" s="514">
        <v>0</v>
      </c>
      <c r="AF183" s="514">
        <v>0</v>
      </c>
      <c r="AG183" s="514">
        <v>0</v>
      </c>
      <c r="AH183" s="514">
        <v>0</v>
      </c>
      <c r="AI183" s="514">
        <v>0</v>
      </c>
      <c r="AJ183" s="514">
        <v>0</v>
      </c>
      <c r="AK183" s="514">
        <v>0</v>
      </c>
      <c r="AL183" s="514">
        <v>0</v>
      </c>
      <c r="AM183" s="514">
        <v>0</v>
      </c>
      <c r="AN183" s="514">
        <v>0</v>
      </c>
      <c r="AO183" s="514">
        <v>0</v>
      </c>
      <c r="AP183" s="514">
        <v>0</v>
      </c>
      <c r="AQ183" s="2419">
        <f t="shared" si="43"/>
        <v>0</v>
      </c>
      <c r="AR183" s="2419">
        <f t="shared" si="44"/>
        <v>0</v>
      </c>
      <c r="AS183" s="2419">
        <f t="shared" si="45"/>
        <v>0</v>
      </c>
    </row>
    <row r="184" spans="1:45" ht="15" customHeight="1">
      <c r="A184" s="281"/>
      <c r="B184" s="281"/>
      <c r="C184" s="281"/>
      <c r="D184" s="73"/>
      <c r="E184" s="1731"/>
      <c r="F184" s="1731"/>
      <c r="G184" s="1731"/>
      <c r="H184" s="1731"/>
      <c r="I184" s="1732"/>
      <c r="J184" s="1824" t="s">
        <v>3098</v>
      </c>
      <c r="K184" s="1824" t="s">
        <v>426</v>
      </c>
      <c r="L184" s="1732" t="s">
        <v>2797</v>
      </c>
      <c r="M184" s="1732"/>
      <c r="N184" s="1732"/>
      <c r="O184" s="1824" t="s">
        <v>3251</v>
      </c>
      <c r="P184" s="1732"/>
      <c r="Q184" s="1732"/>
      <c r="R184" s="1732"/>
      <c r="S184" s="1732"/>
      <c r="T184" s="1732"/>
      <c r="U184" s="1732"/>
      <c r="V184" s="1732" t="s">
        <v>2469</v>
      </c>
      <c r="W184" s="1732"/>
      <c r="X184" s="412" t="s">
        <v>166</v>
      </c>
      <c r="Y184" s="514">
        <v>0</v>
      </c>
      <c r="Z184" s="514">
        <v>0</v>
      </c>
      <c r="AA184" s="514">
        <v>0</v>
      </c>
      <c r="AB184" s="514">
        <v>0</v>
      </c>
      <c r="AC184" s="514">
        <v>0</v>
      </c>
      <c r="AD184" s="514">
        <v>0</v>
      </c>
      <c r="AE184" s="514">
        <v>0</v>
      </c>
      <c r="AF184" s="514">
        <v>0</v>
      </c>
      <c r="AG184" s="514">
        <v>0</v>
      </c>
      <c r="AH184" s="514">
        <v>0</v>
      </c>
      <c r="AI184" s="514">
        <v>0</v>
      </c>
      <c r="AJ184" s="514">
        <v>0</v>
      </c>
      <c r="AK184" s="514">
        <v>0</v>
      </c>
      <c r="AL184" s="514">
        <v>0</v>
      </c>
      <c r="AM184" s="514">
        <v>0</v>
      </c>
      <c r="AN184" s="514">
        <v>0</v>
      </c>
      <c r="AO184" s="514">
        <v>0</v>
      </c>
      <c r="AP184" s="514">
        <v>0</v>
      </c>
      <c r="AQ184" s="2419">
        <f t="shared" si="43"/>
        <v>0</v>
      </c>
      <c r="AR184" s="2419">
        <f t="shared" si="44"/>
        <v>0</v>
      </c>
      <c r="AS184" s="2419">
        <f t="shared" si="45"/>
        <v>0</v>
      </c>
    </row>
    <row r="185" spans="1:45" ht="15" customHeight="1">
      <c r="A185" s="281"/>
      <c r="B185" s="281"/>
      <c r="C185" s="281"/>
      <c r="D185" s="73"/>
      <c r="E185" s="1731"/>
      <c r="F185" s="1731"/>
      <c r="G185" s="1731"/>
      <c r="H185" s="1731"/>
      <c r="I185" s="1732"/>
      <c r="J185" s="1824" t="s">
        <v>3098</v>
      </c>
      <c r="K185" s="1824" t="s">
        <v>430</v>
      </c>
      <c r="L185" s="1732" t="s">
        <v>2797</v>
      </c>
      <c r="M185" s="1732"/>
      <c r="N185" s="1732"/>
      <c r="O185" s="1824" t="s">
        <v>3251</v>
      </c>
      <c r="P185" s="1732"/>
      <c r="Q185" s="1732"/>
      <c r="R185" s="1732"/>
      <c r="S185" s="1732"/>
      <c r="T185" s="1732"/>
      <c r="U185" s="1732"/>
      <c r="V185" s="1732" t="s">
        <v>2469</v>
      </c>
      <c r="W185" s="1732"/>
      <c r="X185" s="412" t="s">
        <v>166</v>
      </c>
      <c r="Y185" s="514">
        <v>0</v>
      </c>
      <c r="Z185" s="514">
        <v>0</v>
      </c>
      <c r="AA185" s="514">
        <v>0</v>
      </c>
      <c r="AB185" s="514">
        <v>0</v>
      </c>
      <c r="AC185" s="514">
        <v>0</v>
      </c>
      <c r="AD185" s="514">
        <v>0</v>
      </c>
      <c r="AE185" s="514">
        <v>0</v>
      </c>
      <c r="AF185" s="514">
        <v>0</v>
      </c>
      <c r="AG185" s="514">
        <v>0</v>
      </c>
      <c r="AH185" s="514">
        <v>0</v>
      </c>
      <c r="AI185" s="514">
        <v>0</v>
      </c>
      <c r="AJ185" s="514">
        <v>0</v>
      </c>
      <c r="AK185" s="514">
        <v>0</v>
      </c>
      <c r="AL185" s="514">
        <v>0</v>
      </c>
      <c r="AM185" s="514">
        <v>0</v>
      </c>
      <c r="AN185" s="514">
        <v>0</v>
      </c>
      <c r="AO185" s="514">
        <v>0</v>
      </c>
      <c r="AP185" s="514">
        <v>0</v>
      </c>
      <c r="AQ185" s="2419">
        <f t="shared" si="43"/>
        <v>0</v>
      </c>
      <c r="AR185" s="2419">
        <f t="shared" si="44"/>
        <v>0</v>
      </c>
      <c r="AS185" s="2419">
        <f t="shared" si="45"/>
        <v>0</v>
      </c>
    </row>
    <row r="186" spans="1:45" ht="15" customHeight="1">
      <c r="A186" s="281"/>
      <c r="B186" s="281"/>
      <c r="C186" s="281"/>
      <c r="D186" s="73"/>
      <c r="E186" s="1731"/>
      <c r="F186" s="1731"/>
      <c r="G186" s="1731"/>
      <c r="H186" s="1731"/>
      <c r="I186" s="1732"/>
      <c r="J186" s="1824" t="s">
        <v>3098</v>
      </c>
      <c r="K186" s="1824" t="s">
        <v>434</v>
      </c>
      <c r="L186" s="1732" t="s">
        <v>2797</v>
      </c>
      <c r="M186" s="1732"/>
      <c r="N186" s="1732"/>
      <c r="O186" s="1824" t="s">
        <v>3251</v>
      </c>
      <c r="P186" s="1732"/>
      <c r="Q186" s="1732"/>
      <c r="R186" s="1732"/>
      <c r="S186" s="1732"/>
      <c r="T186" s="1732"/>
      <c r="U186" s="1732"/>
      <c r="V186" s="1732" t="s">
        <v>2469</v>
      </c>
      <c r="W186" s="1732"/>
      <c r="X186" s="412" t="s">
        <v>166</v>
      </c>
      <c r="Y186" s="514">
        <v>0</v>
      </c>
      <c r="Z186" s="514">
        <v>0</v>
      </c>
      <c r="AA186" s="514">
        <v>0</v>
      </c>
      <c r="AB186" s="514">
        <v>0</v>
      </c>
      <c r="AC186" s="514">
        <v>0</v>
      </c>
      <c r="AD186" s="514">
        <v>0</v>
      </c>
      <c r="AE186" s="514">
        <v>0</v>
      </c>
      <c r="AF186" s="514">
        <v>0</v>
      </c>
      <c r="AG186" s="514">
        <v>0</v>
      </c>
      <c r="AH186" s="514">
        <v>0</v>
      </c>
      <c r="AI186" s="514">
        <v>0</v>
      </c>
      <c r="AJ186" s="514">
        <v>0</v>
      </c>
      <c r="AK186" s="514">
        <v>0</v>
      </c>
      <c r="AL186" s="514">
        <v>0</v>
      </c>
      <c r="AM186" s="514">
        <v>0</v>
      </c>
      <c r="AN186" s="514">
        <v>0</v>
      </c>
      <c r="AO186" s="514">
        <v>0</v>
      </c>
      <c r="AP186" s="514">
        <v>0</v>
      </c>
      <c r="AQ186" s="2419">
        <f t="shared" si="43"/>
        <v>0</v>
      </c>
      <c r="AR186" s="2419">
        <f t="shared" si="44"/>
        <v>0</v>
      </c>
      <c r="AS186" s="2419">
        <f t="shared" si="45"/>
        <v>0</v>
      </c>
    </row>
    <row r="187" spans="1:45" ht="15" customHeight="1">
      <c r="A187" s="281"/>
      <c r="B187" s="281"/>
      <c r="C187" s="281"/>
      <c r="D187" s="73"/>
      <c r="E187" s="1731"/>
      <c r="F187" s="1731"/>
      <c r="G187" s="1731"/>
      <c r="H187" s="1731"/>
      <c r="I187" s="1732"/>
      <c r="J187" s="1824" t="s">
        <v>3098</v>
      </c>
      <c r="K187" s="1824" t="s">
        <v>2831</v>
      </c>
      <c r="L187" s="1732" t="s">
        <v>2797</v>
      </c>
      <c r="M187" s="1732"/>
      <c r="N187" s="1732"/>
      <c r="O187" s="1824" t="s">
        <v>3251</v>
      </c>
      <c r="P187" s="1732"/>
      <c r="Q187" s="1732"/>
      <c r="R187" s="1732"/>
      <c r="S187" s="1732"/>
      <c r="T187" s="1732"/>
      <c r="U187" s="1732"/>
      <c r="V187" s="1732" t="s">
        <v>2469</v>
      </c>
      <c r="W187" s="1732"/>
      <c r="X187" s="412" t="s">
        <v>166</v>
      </c>
      <c r="Y187" s="514">
        <v>0</v>
      </c>
      <c r="Z187" s="514">
        <v>0</v>
      </c>
      <c r="AA187" s="514">
        <v>0</v>
      </c>
      <c r="AB187" s="514">
        <v>0</v>
      </c>
      <c r="AC187" s="514">
        <v>0</v>
      </c>
      <c r="AD187" s="514">
        <v>0</v>
      </c>
      <c r="AE187" s="514">
        <v>0</v>
      </c>
      <c r="AF187" s="514">
        <v>0</v>
      </c>
      <c r="AG187" s="514">
        <v>0</v>
      </c>
      <c r="AH187" s="514">
        <v>0</v>
      </c>
      <c r="AI187" s="514">
        <v>0</v>
      </c>
      <c r="AJ187" s="514">
        <v>0</v>
      </c>
      <c r="AK187" s="514">
        <v>0</v>
      </c>
      <c r="AL187" s="514">
        <v>0</v>
      </c>
      <c r="AM187" s="514">
        <v>0</v>
      </c>
      <c r="AN187" s="514">
        <v>0</v>
      </c>
      <c r="AO187" s="514">
        <v>0</v>
      </c>
      <c r="AP187" s="514">
        <v>0</v>
      </c>
      <c r="AQ187" s="2419">
        <f t="shared" si="43"/>
        <v>0</v>
      </c>
      <c r="AR187" s="2419">
        <f t="shared" si="44"/>
        <v>0</v>
      </c>
      <c r="AS187" s="2419">
        <f t="shared" si="45"/>
        <v>0</v>
      </c>
    </row>
    <row r="188" spans="1:45" ht="15" customHeight="1">
      <c r="A188" s="281"/>
      <c r="B188" s="281"/>
      <c r="C188" s="1825"/>
      <c r="D188" s="485"/>
      <c r="E188" s="429"/>
      <c r="F188" s="421"/>
      <c r="G188" s="421"/>
      <c r="H188" s="1731"/>
      <c r="I188" s="486"/>
      <c r="J188" s="499" t="s">
        <v>3098</v>
      </c>
      <c r="L188" s="644" t="s">
        <v>2797</v>
      </c>
      <c r="M188" s="486"/>
      <c r="N188" s="486"/>
      <c r="O188" s="499" t="s">
        <v>3251</v>
      </c>
      <c r="P188" s="486"/>
      <c r="Q188" s="486"/>
      <c r="R188" s="486"/>
      <c r="S188" s="486"/>
      <c r="T188" s="486"/>
      <c r="U188" s="499" t="s">
        <v>1127</v>
      </c>
      <c r="V188" s="644" t="s">
        <v>2469</v>
      </c>
      <c r="W188" s="486"/>
      <c r="X188" s="487" t="s">
        <v>166</v>
      </c>
      <c r="Y188" s="2419">
        <f t="shared" ref="Y188" si="62">SUM(Y179:Y187)</f>
        <v>0</v>
      </c>
      <c r="Z188" s="2419">
        <f t="shared" ref="Z188:AK188" si="63">SUM(Z179:Z187)</f>
        <v>0</v>
      </c>
      <c r="AA188" s="2419">
        <f t="shared" si="63"/>
        <v>0</v>
      </c>
      <c r="AB188" s="2419">
        <f t="shared" si="63"/>
        <v>0</v>
      </c>
      <c r="AC188" s="2419">
        <f t="shared" si="63"/>
        <v>0</v>
      </c>
      <c r="AD188" s="2419">
        <f t="shared" si="63"/>
        <v>0</v>
      </c>
      <c r="AE188" s="2419">
        <f t="shared" si="63"/>
        <v>0</v>
      </c>
      <c r="AF188" s="2419">
        <f t="shared" si="63"/>
        <v>0</v>
      </c>
      <c r="AG188" s="2419">
        <f t="shared" si="63"/>
        <v>0</v>
      </c>
      <c r="AH188" s="2419">
        <f t="shared" si="63"/>
        <v>0</v>
      </c>
      <c r="AI188" s="2419">
        <f t="shared" si="63"/>
        <v>0</v>
      </c>
      <c r="AJ188" s="2419">
        <f t="shared" si="63"/>
        <v>0</v>
      </c>
      <c r="AK188" s="2419">
        <f t="shared" si="63"/>
        <v>0</v>
      </c>
      <c r="AL188" s="2419">
        <f>SUM(AL179:AL187)</f>
        <v>0</v>
      </c>
      <c r="AM188" s="2419">
        <f>SUM(AM179:AM187)</f>
        <v>0</v>
      </c>
      <c r="AN188" s="2419">
        <f>SUM(AN179:AN187)</f>
        <v>0</v>
      </c>
      <c r="AO188" s="2419">
        <f>SUM(AO179:AO187)</f>
        <v>0</v>
      </c>
      <c r="AP188" s="2419">
        <f>SUM(AP179:AP187)</f>
        <v>0</v>
      </c>
      <c r="AQ188" s="2419">
        <f t="shared" ref="AQ188:AS188" si="64">SUM(AQ179:AQ187)</f>
        <v>0</v>
      </c>
      <c r="AR188" s="2419">
        <f t="shared" si="64"/>
        <v>0</v>
      </c>
      <c r="AS188" s="2419">
        <f t="shared" si="64"/>
        <v>0</v>
      </c>
    </row>
    <row r="189" spans="1:45" ht="15" customHeight="1">
      <c r="A189" s="69"/>
      <c r="B189" s="69"/>
      <c r="C189" s="1825"/>
      <c r="D189" s="281"/>
      <c r="E189" s="1745"/>
      <c r="F189" s="1731"/>
      <c r="G189" s="1731"/>
      <c r="H189" s="1731"/>
      <c r="I189" s="1826"/>
      <c r="J189" s="1827"/>
      <c r="K189" s="1827"/>
      <c r="L189" s="1828"/>
      <c r="M189" s="1826"/>
      <c r="N189" s="1826"/>
      <c r="O189" s="1827"/>
      <c r="P189" s="1826"/>
      <c r="Q189" s="1826"/>
      <c r="R189" s="1826"/>
      <c r="S189" s="1826"/>
      <c r="T189" s="1826"/>
      <c r="U189" s="1826"/>
      <c r="V189" s="1828"/>
      <c r="W189" s="1826"/>
      <c r="X189" s="1821"/>
      <c r="Y189" s="1831"/>
      <c r="Z189" s="1831"/>
      <c r="AA189" s="1831"/>
      <c r="AB189" s="1831"/>
      <c r="AC189" s="1831"/>
      <c r="AD189" s="1831"/>
      <c r="AE189" s="1831"/>
      <c r="AF189" s="1830"/>
      <c r="AG189" s="1831"/>
      <c r="AH189" s="1831"/>
      <c r="AI189" s="1831"/>
      <c r="AJ189" s="1831"/>
      <c r="AK189" s="1830"/>
      <c r="AL189" s="1831"/>
      <c r="AM189" s="1831"/>
      <c r="AN189" s="1831"/>
      <c r="AO189" s="1831"/>
      <c r="AP189" s="1830"/>
      <c r="AQ189" s="1831"/>
      <c r="AR189" s="1831"/>
      <c r="AS189" s="1830"/>
    </row>
    <row r="190" spans="1:45" ht="15" customHeight="1">
      <c r="A190" s="281"/>
      <c r="B190" s="281"/>
      <c r="C190" s="281"/>
      <c r="D190" s="485"/>
      <c r="E190" s="1731"/>
      <c r="F190" s="1731"/>
      <c r="G190" s="1731"/>
      <c r="H190" s="1731"/>
      <c r="I190" s="1732"/>
      <c r="J190" s="1824"/>
      <c r="K190" s="1824"/>
      <c r="L190" s="1732"/>
      <c r="M190" s="1732"/>
      <c r="N190" s="1732"/>
      <c r="O190" s="1824"/>
      <c r="P190" s="1732"/>
      <c r="Q190" s="1732"/>
      <c r="R190" s="1732"/>
      <c r="S190" s="1732"/>
      <c r="T190" s="1732"/>
      <c r="U190" s="1732"/>
      <c r="V190" s="1732"/>
      <c r="W190" s="1732"/>
      <c r="X190" s="1821"/>
      <c r="Y190" s="1830"/>
      <c r="Z190" s="1830"/>
      <c r="AA190" s="1830"/>
      <c r="AB190" s="1830"/>
      <c r="AC190" s="1830"/>
      <c r="AD190" s="1830"/>
      <c r="AE190" s="1830"/>
      <c r="AF190" s="1830"/>
      <c r="AG190" s="1830"/>
      <c r="AH190" s="1830"/>
      <c r="AI190" s="1830"/>
      <c r="AJ190" s="1830"/>
      <c r="AK190" s="1830"/>
      <c r="AL190" s="1830"/>
      <c r="AM190" s="1830"/>
      <c r="AN190" s="1830"/>
      <c r="AO190" s="1830"/>
      <c r="AP190" s="1830"/>
      <c r="AQ190" s="1830"/>
      <c r="AR190" s="1830"/>
      <c r="AS190" s="1830"/>
    </row>
    <row r="191" spans="1:45" ht="15" customHeight="1">
      <c r="A191" s="281"/>
      <c r="B191" s="281"/>
      <c r="C191" s="281"/>
      <c r="D191" s="73"/>
      <c r="E191" s="1731"/>
      <c r="F191" s="1731"/>
      <c r="G191" s="1731"/>
      <c r="H191" s="1731"/>
      <c r="I191" s="1732"/>
      <c r="J191" s="1824" t="s">
        <v>396</v>
      </c>
      <c r="K191" s="1824" t="s">
        <v>392</v>
      </c>
      <c r="L191" s="1732" t="s">
        <v>2797</v>
      </c>
      <c r="M191" s="1732"/>
      <c r="N191" s="1732"/>
      <c r="O191" s="1824" t="s">
        <v>3251</v>
      </c>
      <c r="P191" s="1732"/>
      <c r="Q191" s="1732"/>
      <c r="R191" s="1732"/>
      <c r="S191" s="1732"/>
      <c r="T191" s="1732"/>
      <c r="U191" s="1732"/>
      <c r="V191" s="1732" t="s">
        <v>2469</v>
      </c>
      <c r="W191" s="1732"/>
      <c r="X191" s="412" t="s">
        <v>166</v>
      </c>
      <c r="Y191" s="514">
        <v>0</v>
      </c>
      <c r="Z191" s="514">
        <v>0</v>
      </c>
      <c r="AA191" s="514">
        <v>0</v>
      </c>
      <c r="AB191" s="514">
        <v>0</v>
      </c>
      <c r="AC191" s="514">
        <v>0</v>
      </c>
      <c r="AD191" s="514">
        <v>0</v>
      </c>
      <c r="AE191" s="514">
        <v>0</v>
      </c>
      <c r="AF191" s="514">
        <v>0</v>
      </c>
      <c r="AG191" s="514">
        <v>0</v>
      </c>
      <c r="AH191" s="514">
        <v>0</v>
      </c>
      <c r="AI191" s="514">
        <v>0</v>
      </c>
      <c r="AJ191" s="514">
        <v>0</v>
      </c>
      <c r="AK191" s="514">
        <v>0</v>
      </c>
      <c r="AL191" s="514">
        <v>0</v>
      </c>
      <c r="AM191" s="514">
        <v>0</v>
      </c>
      <c r="AN191" s="514">
        <v>0</v>
      </c>
      <c r="AO191" s="514">
        <v>0</v>
      </c>
      <c r="AP191" s="514">
        <v>0</v>
      </c>
      <c r="AQ191" s="2419">
        <f t="shared" si="43"/>
        <v>0</v>
      </c>
      <c r="AR191" s="2419">
        <f t="shared" si="44"/>
        <v>0</v>
      </c>
      <c r="AS191" s="2419">
        <f t="shared" si="45"/>
        <v>0</v>
      </c>
    </row>
    <row r="192" spans="1:45" ht="15" customHeight="1">
      <c r="A192" s="281"/>
      <c r="B192" s="281"/>
      <c r="C192" s="281"/>
      <c r="D192" s="73"/>
      <c r="E192" s="1731"/>
      <c r="F192" s="1731"/>
      <c r="G192" s="1731"/>
      <c r="H192" s="1731"/>
      <c r="I192" s="1732"/>
      <c r="J192" s="1824" t="s">
        <v>396</v>
      </c>
      <c r="K192" s="1824" t="s">
        <v>400</v>
      </c>
      <c r="L192" s="1732" t="s">
        <v>2797</v>
      </c>
      <c r="M192" s="1732"/>
      <c r="N192" s="1732"/>
      <c r="O192" s="1824" t="s">
        <v>3251</v>
      </c>
      <c r="P192" s="1732"/>
      <c r="Q192" s="1732"/>
      <c r="R192" s="1732"/>
      <c r="S192" s="1732"/>
      <c r="T192" s="1732"/>
      <c r="U192" s="1732"/>
      <c r="V192" s="1732" t="s">
        <v>2469</v>
      </c>
      <c r="W192" s="1732"/>
      <c r="X192" s="412" t="s">
        <v>166</v>
      </c>
      <c r="Y192" s="514">
        <v>0</v>
      </c>
      <c r="Z192" s="514">
        <v>0</v>
      </c>
      <c r="AA192" s="514">
        <v>0</v>
      </c>
      <c r="AB192" s="514">
        <v>0</v>
      </c>
      <c r="AC192" s="514">
        <v>0</v>
      </c>
      <c r="AD192" s="514">
        <v>0</v>
      </c>
      <c r="AE192" s="514">
        <v>0</v>
      </c>
      <c r="AF192" s="514">
        <v>0</v>
      </c>
      <c r="AG192" s="514">
        <v>0</v>
      </c>
      <c r="AH192" s="514">
        <v>0</v>
      </c>
      <c r="AI192" s="514">
        <v>0</v>
      </c>
      <c r="AJ192" s="514">
        <v>0</v>
      </c>
      <c r="AK192" s="514">
        <v>0</v>
      </c>
      <c r="AL192" s="514">
        <v>0</v>
      </c>
      <c r="AM192" s="514">
        <v>0</v>
      </c>
      <c r="AN192" s="514">
        <v>0</v>
      </c>
      <c r="AO192" s="514">
        <v>0</v>
      </c>
      <c r="AP192" s="514">
        <v>0</v>
      </c>
      <c r="AQ192" s="2419">
        <f t="shared" si="43"/>
        <v>0</v>
      </c>
      <c r="AR192" s="2419">
        <f t="shared" si="44"/>
        <v>0</v>
      </c>
      <c r="AS192" s="2419">
        <f t="shared" si="45"/>
        <v>0</v>
      </c>
    </row>
    <row r="193" spans="1:45" ht="15" customHeight="1">
      <c r="A193" s="281"/>
      <c r="B193" s="281"/>
      <c r="C193" s="281"/>
      <c r="D193" s="73"/>
      <c r="E193" s="1731"/>
      <c r="F193" s="1731"/>
      <c r="G193" s="1731"/>
      <c r="H193" s="1731"/>
      <c r="I193" s="1732"/>
      <c r="J193" s="1824" t="s">
        <v>396</v>
      </c>
      <c r="K193" s="1824" t="s">
        <v>407</v>
      </c>
      <c r="L193" s="1732" t="s">
        <v>2797</v>
      </c>
      <c r="M193" s="1732"/>
      <c r="N193" s="1732"/>
      <c r="O193" s="1824" t="s">
        <v>3251</v>
      </c>
      <c r="P193" s="1732"/>
      <c r="Q193" s="1732"/>
      <c r="R193" s="1732"/>
      <c r="S193" s="1732"/>
      <c r="T193" s="1732"/>
      <c r="U193" s="1732"/>
      <c r="V193" s="1732" t="s">
        <v>2469</v>
      </c>
      <c r="W193" s="1732"/>
      <c r="X193" s="412" t="s">
        <v>166</v>
      </c>
      <c r="Y193" s="514">
        <v>0</v>
      </c>
      <c r="Z193" s="514">
        <v>0</v>
      </c>
      <c r="AA193" s="514">
        <v>0</v>
      </c>
      <c r="AB193" s="514">
        <v>0</v>
      </c>
      <c r="AC193" s="514">
        <v>0</v>
      </c>
      <c r="AD193" s="514">
        <v>0</v>
      </c>
      <c r="AE193" s="514">
        <v>0</v>
      </c>
      <c r="AF193" s="514">
        <v>0</v>
      </c>
      <c r="AG193" s="514">
        <v>0</v>
      </c>
      <c r="AH193" s="514">
        <v>0</v>
      </c>
      <c r="AI193" s="514">
        <v>0</v>
      </c>
      <c r="AJ193" s="514">
        <v>0</v>
      </c>
      <c r="AK193" s="514">
        <v>0</v>
      </c>
      <c r="AL193" s="514">
        <v>0</v>
      </c>
      <c r="AM193" s="514">
        <v>0</v>
      </c>
      <c r="AN193" s="514">
        <v>0</v>
      </c>
      <c r="AO193" s="514">
        <v>0</v>
      </c>
      <c r="AP193" s="514">
        <v>0</v>
      </c>
      <c r="AQ193" s="2419">
        <f t="shared" si="43"/>
        <v>0</v>
      </c>
      <c r="AR193" s="2419">
        <f t="shared" si="44"/>
        <v>0</v>
      </c>
      <c r="AS193" s="2419">
        <f t="shared" si="45"/>
        <v>0</v>
      </c>
    </row>
    <row r="194" spans="1:45" ht="15" customHeight="1">
      <c r="A194" s="281"/>
      <c r="B194" s="281"/>
      <c r="C194" s="281"/>
      <c r="D194" s="73"/>
      <c r="E194" s="1731"/>
      <c r="F194" s="1731"/>
      <c r="G194" s="1731"/>
      <c r="H194" s="1731"/>
      <c r="I194" s="1732"/>
      <c r="J194" s="1824" t="s">
        <v>396</v>
      </c>
      <c r="K194" s="1824" t="s">
        <v>413</v>
      </c>
      <c r="L194" s="1732" t="s">
        <v>2797</v>
      </c>
      <c r="M194" s="1732"/>
      <c r="N194" s="1732"/>
      <c r="O194" s="1824" t="s">
        <v>3251</v>
      </c>
      <c r="P194" s="1732"/>
      <c r="Q194" s="1732"/>
      <c r="R194" s="1732"/>
      <c r="S194" s="1732"/>
      <c r="T194" s="1732"/>
      <c r="U194" s="1732"/>
      <c r="V194" s="1732" t="s">
        <v>2469</v>
      </c>
      <c r="W194" s="1732"/>
      <c r="X194" s="412" t="s">
        <v>166</v>
      </c>
      <c r="Y194" s="514">
        <v>0</v>
      </c>
      <c r="Z194" s="514">
        <v>0</v>
      </c>
      <c r="AA194" s="514">
        <v>0</v>
      </c>
      <c r="AB194" s="514">
        <v>0</v>
      </c>
      <c r="AC194" s="514">
        <v>0</v>
      </c>
      <c r="AD194" s="514">
        <v>0</v>
      </c>
      <c r="AE194" s="514">
        <v>0</v>
      </c>
      <c r="AF194" s="514">
        <v>0</v>
      </c>
      <c r="AG194" s="514">
        <v>0</v>
      </c>
      <c r="AH194" s="514">
        <v>0</v>
      </c>
      <c r="AI194" s="514">
        <v>0</v>
      </c>
      <c r="AJ194" s="514">
        <v>0</v>
      </c>
      <c r="AK194" s="514">
        <v>0</v>
      </c>
      <c r="AL194" s="514">
        <v>0</v>
      </c>
      <c r="AM194" s="514">
        <v>0</v>
      </c>
      <c r="AN194" s="514">
        <v>0</v>
      </c>
      <c r="AO194" s="514">
        <v>0</v>
      </c>
      <c r="AP194" s="514">
        <v>0</v>
      </c>
      <c r="AQ194" s="2419">
        <f t="shared" si="43"/>
        <v>0</v>
      </c>
      <c r="AR194" s="2419">
        <f t="shared" si="44"/>
        <v>0</v>
      </c>
      <c r="AS194" s="2419">
        <f t="shared" si="45"/>
        <v>0</v>
      </c>
    </row>
    <row r="195" spans="1:45" ht="15" customHeight="1">
      <c r="A195" s="281"/>
      <c r="B195" s="281"/>
      <c r="C195" s="281"/>
      <c r="D195" s="73"/>
      <c r="E195" s="1731"/>
      <c r="F195" s="1731"/>
      <c r="G195" s="1731"/>
      <c r="H195" s="1731"/>
      <c r="I195" s="1732"/>
      <c r="J195" s="1824" t="s">
        <v>396</v>
      </c>
      <c r="K195" s="1824" t="s">
        <v>420</v>
      </c>
      <c r="L195" s="1732" t="s">
        <v>2797</v>
      </c>
      <c r="M195" s="1732"/>
      <c r="N195" s="1732"/>
      <c r="O195" s="1824" t="s">
        <v>3251</v>
      </c>
      <c r="P195" s="1732"/>
      <c r="Q195" s="1732"/>
      <c r="R195" s="1732"/>
      <c r="S195" s="1732"/>
      <c r="T195" s="1732"/>
      <c r="U195" s="1732"/>
      <c r="V195" s="1732" t="s">
        <v>2469</v>
      </c>
      <c r="W195" s="1732"/>
      <c r="X195" s="412" t="s">
        <v>166</v>
      </c>
      <c r="Y195" s="514">
        <v>0</v>
      </c>
      <c r="Z195" s="514">
        <v>0</v>
      </c>
      <c r="AA195" s="514">
        <v>0</v>
      </c>
      <c r="AB195" s="514">
        <v>0</v>
      </c>
      <c r="AC195" s="514">
        <v>0</v>
      </c>
      <c r="AD195" s="514">
        <v>0</v>
      </c>
      <c r="AE195" s="514">
        <v>0</v>
      </c>
      <c r="AF195" s="514">
        <v>0</v>
      </c>
      <c r="AG195" s="514">
        <v>0</v>
      </c>
      <c r="AH195" s="514">
        <v>0</v>
      </c>
      <c r="AI195" s="514">
        <v>0</v>
      </c>
      <c r="AJ195" s="514">
        <v>0</v>
      </c>
      <c r="AK195" s="514">
        <v>0</v>
      </c>
      <c r="AL195" s="514">
        <v>0</v>
      </c>
      <c r="AM195" s="514">
        <v>0</v>
      </c>
      <c r="AN195" s="514">
        <v>0</v>
      </c>
      <c r="AO195" s="514">
        <v>0</v>
      </c>
      <c r="AP195" s="514">
        <v>0</v>
      </c>
      <c r="AQ195" s="2419">
        <f t="shared" si="43"/>
        <v>0</v>
      </c>
      <c r="AR195" s="2419">
        <f t="shared" si="44"/>
        <v>0</v>
      </c>
      <c r="AS195" s="2419">
        <f t="shared" si="45"/>
        <v>0</v>
      </c>
    </row>
    <row r="196" spans="1:45" ht="15" customHeight="1">
      <c r="A196" s="281"/>
      <c r="B196" s="281"/>
      <c r="C196" s="281"/>
      <c r="D196" s="73"/>
      <c r="E196" s="1731"/>
      <c r="F196" s="1731"/>
      <c r="G196" s="1731"/>
      <c r="H196" s="1731"/>
      <c r="I196" s="1732"/>
      <c r="J196" s="1824" t="s">
        <v>396</v>
      </c>
      <c r="K196" s="1824" t="s">
        <v>426</v>
      </c>
      <c r="L196" s="1732" t="s">
        <v>2797</v>
      </c>
      <c r="M196" s="1732"/>
      <c r="N196" s="1732"/>
      <c r="O196" s="1824" t="s">
        <v>3251</v>
      </c>
      <c r="P196" s="1732"/>
      <c r="Q196" s="1732"/>
      <c r="R196" s="1732"/>
      <c r="S196" s="1732"/>
      <c r="T196" s="1732"/>
      <c r="U196" s="1732"/>
      <c r="V196" s="1732" t="s">
        <v>2469</v>
      </c>
      <c r="W196" s="1732"/>
      <c r="X196" s="412" t="s">
        <v>166</v>
      </c>
      <c r="Y196" s="514">
        <v>0</v>
      </c>
      <c r="Z196" s="514">
        <v>0</v>
      </c>
      <c r="AA196" s="514">
        <v>0</v>
      </c>
      <c r="AB196" s="514">
        <v>0</v>
      </c>
      <c r="AC196" s="514">
        <v>0</v>
      </c>
      <c r="AD196" s="514">
        <v>0</v>
      </c>
      <c r="AE196" s="514">
        <v>0</v>
      </c>
      <c r="AF196" s="514">
        <v>0</v>
      </c>
      <c r="AG196" s="514">
        <v>0</v>
      </c>
      <c r="AH196" s="514">
        <v>0</v>
      </c>
      <c r="AI196" s="514">
        <v>0</v>
      </c>
      <c r="AJ196" s="514">
        <v>0</v>
      </c>
      <c r="AK196" s="514">
        <v>0</v>
      </c>
      <c r="AL196" s="514">
        <v>0</v>
      </c>
      <c r="AM196" s="514">
        <v>0</v>
      </c>
      <c r="AN196" s="514">
        <v>0</v>
      </c>
      <c r="AO196" s="514">
        <v>0</v>
      </c>
      <c r="AP196" s="514">
        <v>0</v>
      </c>
      <c r="AQ196" s="2419">
        <f t="shared" si="43"/>
        <v>0</v>
      </c>
      <c r="AR196" s="2419">
        <f t="shared" si="44"/>
        <v>0</v>
      </c>
      <c r="AS196" s="2419">
        <f t="shared" si="45"/>
        <v>0</v>
      </c>
    </row>
    <row r="197" spans="1:45" ht="15" customHeight="1">
      <c r="A197" s="281"/>
      <c r="B197" s="281"/>
      <c r="C197" s="281"/>
      <c r="D197" s="73"/>
      <c r="E197" s="1731"/>
      <c r="F197" s="1731"/>
      <c r="G197" s="1731"/>
      <c r="H197" s="1731"/>
      <c r="I197" s="1732"/>
      <c r="J197" s="1824" t="s">
        <v>396</v>
      </c>
      <c r="K197" s="1824" t="s">
        <v>430</v>
      </c>
      <c r="L197" s="1732" t="s">
        <v>2797</v>
      </c>
      <c r="M197" s="1732"/>
      <c r="N197" s="1732"/>
      <c r="O197" s="1824" t="s">
        <v>3251</v>
      </c>
      <c r="P197" s="1732"/>
      <c r="Q197" s="1732"/>
      <c r="R197" s="1732"/>
      <c r="S197" s="1732"/>
      <c r="T197" s="1732"/>
      <c r="U197" s="1732"/>
      <c r="V197" s="1732" t="s">
        <v>2469</v>
      </c>
      <c r="W197" s="1732"/>
      <c r="X197" s="412" t="s">
        <v>166</v>
      </c>
      <c r="Y197" s="514">
        <v>0</v>
      </c>
      <c r="Z197" s="514">
        <v>0</v>
      </c>
      <c r="AA197" s="514">
        <v>0</v>
      </c>
      <c r="AB197" s="514">
        <v>0</v>
      </c>
      <c r="AC197" s="514">
        <v>0</v>
      </c>
      <c r="AD197" s="514">
        <v>0</v>
      </c>
      <c r="AE197" s="514">
        <v>0</v>
      </c>
      <c r="AF197" s="514">
        <v>0</v>
      </c>
      <c r="AG197" s="514">
        <v>0</v>
      </c>
      <c r="AH197" s="514">
        <v>0</v>
      </c>
      <c r="AI197" s="514">
        <v>0</v>
      </c>
      <c r="AJ197" s="514">
        <v>0</v>
      </c>
      <c r="AK197" s="514">
        <v>0</v>
      </c>
      <c r="AL197" s="514">
        <v>0</v>
      </c>
      <c r="AM197" s="514">
        <v>0</v>
      </c>
      <c r="AN197" s="514">
        <v>0</v>
      </c>
      <c r="AO197" s="514">
        <v>0</v>
      </c>
      <c r="AP197" s="514">
        <v>0</v>
      </c>
      <c r="AQ197" s="2419">
        <f t="shared" si="43"/>
        <v>0</v>
      </c>
      <c r="AR197" s="2419">
        <f t="shared" si="44"/>
        <v>0</v>
      </c>
      <c r="AS197" s="2419">
        <f t="shared" si="45"/>
        <v>0</v>
      </c>
    </row>
    <row r="198" spans="1:45" ht="15" customHeight="1">
      <c r="A198" s="281"/>
      <c r="B198" s="281"/>
      <c r="C198" s="281"/>
      <c r="D198" s="73"/>
      <c r="E198" s="1731"/>
      <c r="F198" s="1731"/>
      <c r="G198" s="1731"/>
      <c r="H198" s="1731"/>
      <c r="I198" s="1732"/>
      <c r="J198" s="1824" t="s">
        <v>396</v>
      </c>
      <c r="K198" s="1824" t="s">
        <v>434</v>
      </c>
      <c r="L198" s="1732" t="s">
        <v>2797</v>
      </c>
      <c r="M198" s="1732"/>
      <c r="N198" s="1732"/>
      <c r="O198" s="1824" t="s">
        <v>3251</v>
      </c>
      <c r="P198" s="1732"/>
      <c r="Q198" s="1732"/>
      <c r="R198" s="1732"/>
      <c r="S198" s="1732"/>
      <c r="T198" s="1732"/>
      <c r="U198" s="1732"/>
      <c r="V198" s="1732" t="s">
        <v>2469</v>
      </c>
      <c r="W198" s="1732"/>
      <c r="X198" s="412" t="s">
        <v>166</v>
      </c>
      <c r="Y198" s="514">
        <v>0</v>
      </c>
      <c r="Z198" s="514">
        <v>0</v>
      </c>
      <c r="AA198" s="514">
        <v>0</v>
      </c>
      <c r="AB198" s="514">
        <v>0</v>
      </c>
      <c r="AC198" s="514">
        <v>0</v>
      </c>
      <c r="AD198" s="514">
        <v>0</v>
      </c>
      <c r="AE198" s="514">
        <v>0</v>
      </c>
      <c r="AF198" s="514">
        <v>0</v>
      </c>
      <c r="AG198" s="514">
        <v>0</v>
      </c>
      <c r="AH198" s="514">
        <v>0</v>
      </c>
      <c r="AI198" s="514">
        <v>0</v>
      </c>
      <c r="AJ198" s="514">
        <v>0</v>
      </c>
      <c r="AK198" s="514">
        <v>0</v>
      </c>
      <c r="AL198" s="514">
        <v>0</v>
      </c>
      <c r="AM198" s="514">
        <v>0</v>
      </c>
      <c r="AN198" s="514">
        <v>0</v>
      </c>
      <c r="AO198" s="514">
        <v>0</v>
      </c>
      <c r="AP198" s="514">
        <v>0</v>
      </c>
      <c r="AQ198" s="2419">
        <f t="shared" si="43"/>
        <v>0</v>
      </c>
      <c r="AR198" s="2419">
        <f t="shared" si="44"/>
        <v>0</v>
      </c>
      <c r="AS198" s="2419">
        <f t="shared" si="45"/>
        <v>0</v>
      </c>
    </row>
    <row r="199" spans="1:45" ht="15" customHeight="1">
      <c r="A199" s="281"/>
      <c r="B199" s="281"/>
      <c r="C199" s="281"/>
      <c r="D199" s="73"/>
      <c r="E199" s="1731"/>
      <c r="F199" s="1731"/>
      <c r="G199" s="1731"/>
      <c r="H199" s="1731"/>
      <c r="I199" s="1732"/>
      <c r="J199" s="1824" t="s">
        <v>396</v>
      </c>
      <c r="K199" s="1824" t="s">
        <v>2831</v>
      </c>
      <c r="L199" s="1732" t="s">
        <v>2797</v>
      </c>
      <c r="M199" s="1732"/>
      <c r="N199" s="1732"/>
      <c r="O199" s="1824" t="s">
        <v>3251</v>
      </c>
      <c r="P199" s="1732"/>
      <c r="Q199" s="1732"/>
      <c r="R199" s="1732"/>
      <c r="S199" s="1732"/>
      <c r="T199" s="1732"/>
      <c r="U199" s="1732"/>
      <c r="V199" s="1732" t="s">
        <v>2469</v>
      </c>
      <c r="W199" s="1732"/>
      <c r="X199" s="412" t="s">
        <v>166</v>
      </c>
      <c r="Y199" s="514">
        <v>0</v>
      </c>
      <c r="Z199" s="514">
        <v>0</v>
      </c>
      <c r="AA199" s="514">
        <v>0</v>
      </c>
      <c r="AB199" s="514">
        <v>0</v>
      </c>
      <c r="AC199" s="514">
        <v>0</v>
      </c>
      <c r="AD199" s="514">
        <v>0</v>
      </c>
      <c r="AE199" s="514">
        <v>0</v>
      </c>
      <c r="AF199" s="514">
        <v>0</v>
      </c>
      <c r="AG199" s="514">
        <v>0</v>
      </c>
      <c r="AH199" s="514">
        <v>0</v>
      </c>
      <c r="AI199" s="514">
        <v>0</v>
      </c>
      <c r="AJ199" s="514">
        <v>0</v>
      </c>
      <c r="AK199" s="514">
        <v>0</v>
      </c>
      <c r="AL199" s="514">
        <v>0</v>
      </c>
      <c r="AM199" s="514">
        <v>0</v>
      </c>
      <c r="AN199" s="514">
        <v>0</v>
      </c>
      <c r="AO199" s="514">
        <v>0</v>
      </c>
      <c r="AP199" s="514">
        <v>0</v>
      </c>
      <c r="AQ199" s="2419">
        <f t="shared" si="43"/>
        <v>0</v>
      </c>
      <c r="AR199" s="2419">
        <f t="shared" si="44"/>
        <v>0</v>
      </c>
      <c r="AS199" s="2419">
        <f t="shared" si="45"/>
        <v>0</v>
      </c>
    </row>
    <row r="200" spans="1:45" ht="15" customHeight="1">
      <c r="A200" s="281"/>
      <c r="B200" s="281"/>
      <c r="C200" s="1825"/>
      <c r="D200" s="485"/>
      <c r="E200" s="429"/>
      <c r="F200" s="421"/>
      <c r="G200" s="421"/>
      <c r="H200" s="1731"/>
      <c r="I200" s="486"/>
      <c r="J200" s="499" t="s">
        <v>396</v>
      </c>
      <c r="L200" s="644" t="s">
        <v>2797</v>
      </c>
      <c r="M200" s="486"/>
      <c r="N200" s="486"/>
      <c r="O200" s="499" t="s">
        <v>3251</v>
      </c>
      <c r="P200" s="486"/>
      <c r="Q200" s="486"/>
      <c r="R200" s="486"/>
      <c r="S200" s="486"/>
      <c r="T200" s="486"/>
      <c r="U200" s="499" t="s">
        <v>1127</v>
      </c>
      <c r="V200" s="644" t="s">
        <v>2469</v>
      </c>
      <c r="W200" s="486"/>
      <c r="X200" s="487" t="s">
        <v>166</v>
      </c>
      <c r="Y200" s="2419">
        <f t="shared" ref="Y200" si="65">SUM(Y191:Y199)</f>
        <v>0</v>
      </c>
      <c r="Z200" s="2419">
        <f t="shared" ref="Z200:AK200" si="66">SUM(Z191:Z199)</f>
        <v>0</v>
      </c>
      <c r="AA200" s="2419">
        <f t="shared" si="66"/>
        <v>0</v>
      </c>
      <c r="AB200" s="2419">
        <f t="shared" si="66"/>
        <v>0</v>
      </c>
      <c r="AC200" s="2419">
        <f t="shared" si="66"/>
        <v>0</v>
      </c>
      <c r="AD200" s="2419">
        <f t="shared" si="66"/>
        <v>0</v>
      </c>
      <c r="AE200" s="2419">
        <f t="shared" si="66"/>
        <v>0</v>
      </c>
      <c r="AF200" s="2419">
        <f t="shared" si="66"/>
        <v>0</v>
      </c>
      <c r="AG200" s="2419">
        <f t="shared" si="66"/>
        <v>0</v>
      </c>
      <c r="AH200" s="2419">
        <f t="shared" si="66"/>
        <v>0</v>
      </c>
      <c r="AI200" s="2419">
        <f t="shared" si="66"/>
        <v>0</v>
      </c>
      <c r="AJ200" s="2419">
        <f t="shared" si="66"/>
        <v>0</v>
      </c>
      <c r="AK200" s="2419">
        <f t="shared" si="66"/>
        <v>0</v>
      </c>
      <c r="AL200" s="2419">
        <f>SUM(AL191:AL199)</f>
        <v>0</v>
      </c>
      <c r="AM200" s="2419">
        <f>SUM(AM191:AM199)</f>
        <v>0</v>
      </c>
      <c r="AN200" s="2419">
        <f>SUM(AN191:AN199)</f>
        <v>0</v>
      </c>
      <c r="AO200" s="2419">
        <f>SUM(AO191:AO199)</f>
        <v>0</v>
      </c>
      <c r="AP200" s="2419">
        <f>SUM(AP191:AP199)</f>
        <v>0</v>
      </c>
      <c r="AQ200" s="2419">
        <f t="shared" ref="AQ200:AS200" si="67">SUM(AQ191:AQ199)</f>
        <v>0</v>
      </c>
      <c r="AR200" s="2419">
        <f t="shared" si="67"/>
        <v>0</v>
      </c>
      <c r="AS200" s="2419">
        <f t="shared" si="67"/>
        <v>0</v>
      </c>
    </row>
    <row r="201" spans="1:45" ht="15" customHeight="1">
      <c r="A201" s="69"/>
      <c r="B201" s="69"/>
      <c r="C201" s="1825"/>
      <c r="D201" s="281"/>
      <c r="E201" s="1745"/>
      <c r="F201" s="1731"/>
      <c r="G201" s="1731"/>
      <c r="H201" s="1731"/>
      <c r="I201" s="1826"/>
      <c r="J201" s="1827"/>
      <c r="K201" s="1827"/>
      <c r="L201" s="1828"/>
      <c r="M201" s="1826"/>
      <c r="N201" s="1826"/>
      <c r="O201" s="1827"/>
      <c r="P201" s="1826"/>
      <c r="Q201" s="1826"/>
      <c r="R201" s="1826"/>
      <c r="S201" s="1826"/>
      <c r="T201" s="1826"/>
      <c r="U201" s="1826"/>
      <c r="V201" s="1828"/>
      <c r="W201" s="1826"/>
      <c r="X201" s="1821"/>
      <c r="Y201" s="1831"/>
      <c r="Z201" s="1831"/>
      <c r="AA201" s="1831"/>
      <c r="AB201" s="1831"/>
      <c r="AC201" s="1831"/>
      <c r="AD201" s="1831"/>
      <c r="AE201" s="1831"/>
      <c r="AF201" s="1830"/>
      <c r="AG201" s="1831"/>
      <c r="AH201" s="1831"/>
      <c r="AI201" s="1831"/>
      <c r="AJ201" s="1831"/>
      <c r="AK201" s="1830"/>
      <c r="AL201" s="1831"/>
      <c r="AM201" s="1831"/>
      <c r="AN201" s="1831"/>
      <c r="AO201" s="1831"/>
      <c r="AP201" s="1830"/>
      <c r="AQ201" s="1831"/>
      <c r="AR201" s="1831"/>
      <c r="AS201" s="1830"/>
    </row>
    <row r="202" spans="1:45" ht="15" customHeight="1">
      <c r="A202" s="281"/>
      <c r="B202" s="281"/>
      <c r="C202" s="281"/>
      <c r="D202" s="485"/>
      <c r="E202" s="1731"/>
      <c r="F202" s="1731"/>
      <c r="G202" s="1731"/>
      <c r="H202" s="1731"/>
      <c r="I202" s="1732"/>
      <c r="J202" s="1824"/>
      <c r="K202" s="1824"/>
      <c r="L202" s="1732"/>
      <c r="M202" s="1732"/>
      <c r="N202" s="1732"/>
      <c r="O202" s="1824"/>
      <c r="P202" s="1732"/>
      <c r="Q202" s="1732"/>
      <c r="R202" s="1732"/>
      <c r="S202" s="1732"/>
      <c r="T202" s="1732"/>
      <c r="U202" s="1732"/>
      <c r="V202" s="1732"/>
      <c r="W202" s="1732"/>
      <c r="X202" s="1821"/>
      <c r="Y202" s="1830"/>
      <c r="Z202" s="1830"/>
      <c r="AA202" s="1830"/>
      <c r="AB202" s="1830"/>
      <c r="AC202" s="1830"/>
      <c r="AD202" s="1830"/>
      <c r="AE202" s="1830"/>
      <c r="AF202" s="1830"/>
      <c r="AG202" s="1830"/>
      <c r="AH202" s="1830"/>
      <c r="AI202" s="1830"/>
      <c r="AJ202" s="1830"/>
      <c r="AK202" s="1830"/>
      <c r="AL202" s="1830"/>
      <c r="AM202" s="1830"/>
      <c r="AN202" s="1830"/>
      <c r="AO202" s="1830"/>
      <c r="AP202" s="1830"/>
      <c r="AQ202" s="1830"/>
      <c r="AR202" s="1830"/>
      <c r="AS202" s="1830"/>
    </row>
    <row r="203" spans="1:45" ht="15" customHeight="1">
      <c r="A203" s="281"/>
      <c r="B203" s="281"/>
      <c r="C203" s="281"/>
      <c r="D203" s="73"/>
      <c r="E203" s="1731"/>
      <c r="F203" s="1731"/>
      <c r="G203" s="1731"/>
      <c r="H203" s="1731"/>
      <c r="I203" s="1732"/>
      <c r="J203" s="1824" t="s">
        <v>186</v>
      </c>
      <c r="K203" s="1824" t="s">
        <v>3239</v>
      </c>
      <c r="L203" s="1732" t="s">
        <v>2797</v>
      </c>
      <c r="M203" s="1732"/>
      <c r="N203" s="1732"/>
      <c r="O203" s="1824" t="s">
        <v>3251</v>
      </c>
      <c r="P203" s="1732"/>
      <c r="Q203" s="1732"/>
      <c r="R203" s="1732"/>
      <c r="S203" s="1732"/>
      <c r="T203" s="1732"/>
      <c r="U203" s="1732"/>
      <c r="V203" s="1732" t="s">
        <v>2469</v>
      </c>
      <c r="W203" s="1732"/>
      <c r="X203" s="412" t="s">
        <v>166</v>
      </c>
      <c r="Y203" s="514">
        <v>0</v>
      </c>
      <c r="Z203" s="514">
        <v>1</v>
      </c>
      <c r="AA203" s="514">
        <v>3</v>
      </c>
      <c r="AB203" s="514">
        <v>0</v>
      </c>
      <c r="AC203" s="514">
        <v>2</v>
      </c>
      <c r="AD203" s="514">
        <v>1</v>
      </c>
      <c r="AE203" s="514">
        <v>1</v>
      </c>
      <c r="AF203" s="514">
        <v>1</v>
      </c>
      <c r="AG203" s="514">
        <v>0</v>
      </c>
      <c r="AH203" s="514">
        <v>0</v>
      </c>
      <c r="AI203" s="514">
        <v>0</v>
      </c>
      <c r="AJ203" s="514">
        <v>1</v>
      </c>
      <c r="AK203" s="514">
        <v>1</v>
      </c>
      <c r="AL203" s="514">
        <v>1</v>
      </c>
      <c r="AM203" s="514">
        <v>1</v>
      </c>
      <c r="AN203" s="514">
        <v>1</v>
      </c>
      <c r="AO203" s="514">
        <v>1</v>
      </c>
      <c r="AP203" s="514">
        <v>1</v>
      </c>
      <c r="AQ203" s="2419">
        <f t="shared" ref="AQ203:AQ263" si="68">SUM(Y203:AF203)</f>
        <v>9</v>
      </c>
      <c r="AR203" s="2419">
        <f t="shared" ref="AR203:AR263" si="69">SUM(AG203:AK203)</f>
        <v>2</v>
      </c>
      <c r="AS203" s="2419">
        <f t="shared" ref="AS203:AS263" si="70">SUM(AL203:AP203)</f>
        <v>5</v>
      </c>
    </row>
    <row r="204" spans="1:45" ht="15" customHeight="1">
      <c r="A204" s="281"/>
      <c r="B204" s="281"/>
      <c r="C204" s="281"/>
      <c r="D204" s="73"/>
      <c r="E204" s="1731"/>
      <c r="F204" s="1731"/>
      <c r="G204" s="1731"/>
      <c r="H204" s="1731"/>
      <c r="I204" s="1732"/>
      <c r="J204" s="1824" t="s">
        <v>186</v>
      </c>
      <c r="K204" s="1824" t="s">
        <v>3240</v>
      </c>
      <c r="L204" s="1732" t="s">
        <v>2797</v>
      </c>
      <c r="M204" s="1732"/>
      <c r="N204" s="1732"/>
      <c r="O204" s="1824" t="s">
        <v>3251</v>
      </c>
      <c r="P204" s="1732"/>
      <c r="Q204" s="1732"/>
      <c r="R204" s="1732"/>
      <c r="S204" s="1732"/>
      <c r="T204" s="1732"/>
      <c r="U204" s="1732"/>
      <c r="V204" s="1732" t="s">
        <v>2469</v>
      </c>
      <c r="W204" s="1732"/>
      <c r="X204" s="412" t="s">
        <v>166</v>
      </c>
      <c r="Y204" s="514">
        <v>4</v>
      </c>
      <c r="Z204" s="514">
        <v>7</v>
      </c>
      <c r="AA204" s="514">
        <v>7</v>
      </c>
      <c r="AB204" s="514">
        <v>5</v>
      </c>
      <c r="AC204" s="514">
        <v>2</v>
      </c>
      <c r="AD204" s="514">
        <v>1</v>
      </c>
      <c r="AE204" s="514">
        <v>1</v>
      </c>
      <c r="AF204" s="514">
        <v>0</v>
      </c>
      <c r="AG204" s="514">
        <v>0</v>
      </c>
      <c r="AH204" s="514">
        <v>0</v>
      </c>
      <c r="AI204" s="514">
        <v>0</v>
      </c>
      <c r="AJ204" s="514">
        <v>2</v>
      </c>
      <c r="AK204" s="514">
        <v>2</v>
      </c>
      <c r="AL204" s="514">
        <v>2</v>
      </c>
      <c r="AM204" s="514">
        <v>1</v>
      </c>
      <c r="AN204" s="514">
        <v>1</v>
      </c>
      <c r="AO204" s="514">
        <v>1</v>
      </c>
      <c r="AP204" s="514">
        <v>1</v>
      </c>
      <c r="AQ204" s="2419">
        <f t="shared" si="68"/>
        <v>27</v>
      </c>
      <c r="AR204" s="2419">
        <f t="shared" si="69"/>
        <v>4</v>
      </c>
      <c r="AS204" s="2419">
        <f t="shared" si="70"/>
        <v>6</v>
      </c>
    </row>
    <row r="205" spans="1:45" ht="15" customHeight="1">
      <c r="A205" s="281"/>
      <c r="B205" s="281"/>
      <c r="C205" s="281"/>
      <c r="D205" s="73"/>
      <c r="E205" s="1731"/>
      <c r="F205" s="1731"/>
      <c r="G205" s="1731"/>
      <c r="H205" s="1731"/>
      <c r="I205" s="1732"/>
      <c r="J205" s="1824" t="s">
        <v>186</v>
      </c>
      <c r="K205" s="1824" t="s">
        <v>3241</v>
      </c>
      <c r="L205" s="1732" t="s">
        <v>2797</v>
      </c>
      <c r="M205" s="1732"/>
      <c r="N205" s="1732"/>
      <c r="O205" s="1824" t="s">
        <v>3251</v>
      </c>
      <c r="P205" s="1732"/>
      <c r="Q205" s="1732"/>
      <c r="R205" s="1732"/>
      <c r="S205" s="1732"/>
      <c r="T205" s="1732"/>
      <c r="U205" s="1732"/>
      <c r="V205" s="1732" t="s">
        <v>2469</v>
      </c>
      <c r="W205" s="1732"/>
      <c r="X205" s="412" t="s">
        <v>166</v>
      </c>
      <c r="Y205" s="514">
        <v>0</v>
      </c>
      <c r="Z205" s="514">
        <v>0</v>
      </c>
      <c r="AA205" s="514">
        <v>1</v>
      </c>
      <c r="AB205" s="514">
        <v>1</v>
      </c>
      <c r="AC205" s="514">
        <v>1</v>
      </c>
      <c r="AD205" s="514">
        <v>6</v>
      </c>
      <c r="AE205" s="514">
        <v>6</v>
      </c>
      <c r="AF205" s="514">
        <v>4</v>
      </c>
      <c r="AG205" s="514">
        <v>2</v>
      </c>
      <c r="AH205" s="514">
        <v>1</v>
      </c>
      <c r="AI205" s="514">
        <v>2</v>
      </c>
      <c r="AJ205" s="514">
        <v>2</v>
      </c>
      <c r="AK205" s="514">
        <v>2</v>
      </c>
      <c r="AL205" s="514">
        <v>3</v>
      </c>
      <c r="AM205" s="514">
        <v>3</v>
      </c>
      <c r="AN205" s="514">
        <v>3</v>
      </c>
      <c r="AO205" s="514">
        <v>3</v>
      </c>
      <c r="AP205" s="514">
        <v>3</v>
      </c>
      <c r="AQ205" s="2419">
        <f t="shared" si="68"/>
        <v>19</v>
      </c>
      <c r="AR205" s="2419">
        <f t="shared" si="69"/>
        <v>9</v>
      </c>
      <c r="AS205" s="2419">
        <f t="shared" si="70"/>
        <v>15</v>
      </c>
    </row>
    <row r="206" spans="1:45" ht="15" customHeight="1">
      <c r="A206" s="281"/>
      <c r="B206" s="281"/>
      <c r="C206" s="281"/>
      <c r="D206" s="73"/>
      <c r="E206" s="1731"/>
      <c r="F206" s="1731"/>
      <c r="G206" s="1731"/>
      <c r="H206" s="1731"/>
      <c r="I206" s="1732"/>
      <c r="J206" s="1824" t="s">
        <v>186</v>
      </c>
      <c r="K206" s="1824" t="s">
        <v>3242</v>
      </c>
      <c r="L206" s="1732" t="s">
        <v>2797</v>
      </c>
      <c r="M206" s="1732"/>
      <c r="N206" s="1732"/>
      <c r="O206" s="1824" t="s">
        <v>3251</v>
      </c>
      <c r="P206" s="1732"/>
      <c r="Q206" s="1732"/>
      <c r="R206" s="1732"/>
      <c r="S206" s="1732"/>
      <c r="T206" s="1732"/>
      <c r="U206" s="1732"/>
      <c r="V206" s="1732" t="s">
        <v>2469</v>
      </c>
      <c r="W206" s="1732"/>
      <c r="X206" s="412" t="s">
        <v>166</v>
      </c>
      <c r="Y206" s="514">
        <v>0</v>
      </c>
      <c r="Z206" s="514">
        <v>1</v>
      </c>
      <c r="AA206" s="514">
        <v>0</v>
      </c>
      <c r="AB206" s="514">
        <v>0</v>
      </c>
      <c r="AC206" s="514">
        <v>0</v>
      </c>
      <c r="AD206" s="514">
        <v>0</v>
      </c>
      <c r="AE206" s="514">
        <v>0</v>
      </c>
      <c r="AF206" s="514">
        <v>2</v>
      </c>
      <c r="AG206" s="514">
        <v>2</v>
      </c>
      <c r="AH206" s="514">
        <v>0</v>
      </c>
      <c r="AI206" s="514">
        <v>0</v>
      </c>
      <c r="AJ206" s="514">
        <v>0</v>
      </c>
      <c r="AK206" s="514">
        <v>0</v>
      </c>
      <c r="AL206" s="514">
        <v>0</v>
      </c>
      <c r="AM206" s="514">
        <v>0</v>
      </c>
      <c r="AN206" s="514">
        <v>0</v>
      </c>
      <c r="AO206" s="514">
        <v>0</v>
      </c>
      <c r="AP206" s="514">
        <v>0</v>
      </c>
      <c r="AQ206" s="2419">
        <f t="shared" si="68"/>
        <v>3</v>
      </c>
      <c r="AR206" s="2419">
        <f t="shared" si="69"/>
        <v>2</v>
      </c>
      <c r="AS206" s="2419">
        <f t="shared" si="70"/>
        <v>0</v>
      </c>
    </row>
    <row r="207" spans="1:45" ht="15" customHeight="1">
      <c r="A207" s="281"/>
      <c r="B207" s="281"/>
      <c r="C207" s="1825"/>
      <c r="D207" s="485"/>
      <c r="E207" s="429"/>
      <c r="F207" s="421"/>
      <c r="G207" s="421"/>
      <c r="H207" s="1731"/>
      <c r="I207" s="486"/>
      <c r="J207" s="499" t="s">
        <v>186</v>
      </c>
      <c r="L207" s="644" t="s">
        <v>2797</v>
      </c>
      <c r="M207" s="486"/>
      <c r="N207" s="486"/>
      <c r="O207" s="499" t="s">
        <v>3251</v>
      </c>
      <c r="P207" s="486"/>
      <c r="Q207" s="486"/>
      <c r="R207" s="486"/>
      <c r="S207" s="486"/>
      <c r="T207" s="486"/>
      <c r="U207" s="499" t="s">
        <v>1127</v>
      </c>
      <c r="V207" s="644" t="s">
        <v>2469</v>
      </c>
      <c r="W207" s="486"/>
      <c r="X207" s="487" t="s">
        <v>166</v>
      </c>
      <c r="Y207" s="2419">
        <f t="shared" ref="Y207" si="71">SUM(Y203:Y206)</f>
        <v>4</v>
      </c>
      <c r="Z207" s="2419">
        <f t="shared" ref="Z207:AK207" si="72">SUM(Z203:Z206)</f>
        <v>9</v>
      </c>
      <c r="AA207" s="2419">
        <f t="shared" si="72"/>
        <v>11</v>
      </c>
      <c r="AB207" s="2419">
        <f t="shared" si="72"/>
        <v>6</v>
      </c>
      <c r="AC207" s="2419">
        <f t="shared" si="72"/>
        <v>5</v>
      </c>
      <c r="AD207" s="2419">
        <f t="shared" si="72"/>
        <v>8</v>
      </c>
      <c r="AE207" s="2419">
        <f t="shared" si="72"/>
        <v>8</v>
      </c>
      <c r="AF207" s="2419">
        <f t="shared" si="72"/>
        <v>7</v>
      </c>
      <c r="AG207" s="2419">
        <f t="shared" si="72"/>
        <v>4</v>
      </c>
      <c r="AH207" s="2419">
        <f t="shared" si="72"/>
        <v>1</v>
      </c>
      <c r="AI207" s="2419">
        <f t="shared" si="72"/>
        <v>2</v>
      </c>
      <c r="AJ207" s="2419">
        <f t="shared" si="72"/>
        <v>5</v>
      </c>
      <c r="AK207" s="2419">
        <f t="shared" si="72"/>
        <v>5</v>
      </c>
      <c r="AL207" s="2419">
        <f>SUM(AL203:AL206)</f>
        <v>6</v>
      </c>
      <c r="AM207" s="2419">
        <f>SUM(AM203:AM206)</f>
        <v>5</v>
      </c>
      <c r="AN207" s="2419">
        <f>SUM(AN203:AN206)</f>
        <v>5</v>
      </c>
      <c r="AO207" s="2419">
        <f>SUM(AO203:AO206)</f>
        <v>5</v>
      </c>
      <c r="AP207" s="2419">
        <f>SUM(AP203:AP206)</f>
        <v>5</v>
      </c>
      <c r="AQ207" s="2419">
        <f t="shared" ref="AQ207:AS207" si="73">SUM(AQ203:AQ206)</f>
        <v>58</v>
      </c>
      <c r="AR207" s="2419">
        <f t="shared" si="73"/>
        <v>17</v>
      </c>
      <c r="AS207" s="2419">
        <f t="shared" si="73"/>
        <v>26</v>
      </c>
    </row>
    <row r="208" spans="1:45" ht="15" customHeight="1">
      <c r="A208" s="69"/>
      <c r="B208" s="69"/>
      <c r="C208" s="1825"/>
      <c r="D208" s="281"/>
      <c r="E208" s="1745"/>
      <c r="F208" s="1731"/>
      <c r="G208" s="1731"/>
      <c r="H208" s="1731"/>
      <c r="I208" s="1826"/>
      <c r="J208" s="1827"/>
      <c r="K208" s="1827"/>
      <c r="L208" s="1828"/>
      <c r="M208" s="1826"/>
      <c r="N208" s="1826"/>
      <c r="O208" s="1827"/>
      <c r="P208" s="1826"/>
      <c r="Q208" s="1826"/>
      <c r="R208" s="1826"/>
      <c r="S208" s="1826"/>
      <c r="T208" s="1826"/>
      <c r="U208" s="1826"/>
      <c r="V208" s="1828"/>
      <c r="W208" s="1826"/>
      <c r="X208" s="1821"/>
      <c r="Y208" s="1831"/>
      <c r="Z208" s="1831"/>
      <c r="AA208" s="1831"/>
      <c r="AB208" s="1831"/>
      <c r="AC208" s="1831"/>
      <c r="AD208" s="1831"/>
      <c r="AE208" s="1831"/>
      <c r="AF208" s="1832"/>
      <c r="AG208" s="1831"/>
      <c r="AH208" s="1831"/>
      <c r="AI208" s="1831"/>
      <c r="AJ208" s="1831"/>
      <c r="AK208" s="1832"/>
      <c r="AL208" s="1831"/>
      <c r="AM208" s="1831"/>
      <c r="AN208" s="1831"/>
      <c r="AO208" s="1831"/>
      <c r="AP208" s="1830"/>
      <c r="AQ208" s="1831"/>
      <c r="AR208" s="1831"/>
      <c r="AS208" s="1830"/>
    </row>
    <row r="209" spans="1:45" ht="15" customHeight="1">
      <c r="A209" s="69"/>
      <c r="B209" s="69"/>
      <c r="C209" s="281"/>
      <c r="D209" s="429"/>
      <c r="E209" s="488"/>
      <c r="F209" s="421"/>
      <c r="G209" s="421"/>
      <c r="H209" s="1731"/>
      <c r="I209" s="486"/>
      <c r="J209" s="499" t="s">
        <v>2426</v>
      </c>
      <c r="L209" s="644" t="s">
        <v>2797</v>
      </c>
      <c r="M209" s="486"/>
      <c r="N209" s="486"/>
      <c r="O209" s="499" t="s">
        <v>3251</v>
      </c>
      <c r="P209" s="486"/>
      <c r="Q209" s="486"/>
      <c r="R209" s="486"/>
      <c r="S209" s="486"/>
      <c r="T209" s="486"/>
      <c r="U209" s="499" t="s">
        <v>997</v>
      </c>
      <c r="V209" s="644" t="s">
        <v>2469</v>
      </c>
      <c r="W209" s="486"/>
      <c r="X209" s="487" t="s">
        <v>166</v>
      </c>
      <c r="Y209" s="2423">
        <f t="shared" ref="Y209" si="74">SUM(Y176,Y188,Y200,Y207)</f>
        <v>4</v>
      </c>
      <c r="Z209" s="2423">
        <f t="shared" ref="Z209:AK209" si="75">SUM(Z176,Z188,Z200,Z207)</f>
        <v>9</v>
      </c>
      <c r="AA209" s="2423">
        <f t="shared" si="75"/>
        <v>11</v>
      </c>
      <c r="AB209" s="2423">
        <f t="shared" si="75"/>
        <v>6</v>
      </c>
      <c r="AC209" s="2423">
        <f t="shared" si="75"/>
        <v>5</v>
      </c>
      <c r="AD209" s="2423">
        <f t="shared" si="75"/>
        <v>8</v>
      </c>
      <c r="AE209" s="2423">
        <f t="shared" si="75"/>
        <v>8</v>
      </c>
      <c r="AF209" s="2424">
        <f t="shared" si="75"/>
        <v>7</v>
      </c>
      <c r="AG209" s="2423">
        <f t="shared" si="75"/>
        <v>4</v>
      </c>
      <c r="AH209" s="2423">
        <f t="shared" si="75"/>
        <v>1</v>
      </c>
      <c r="AI209" s="2423">
        <f t="shared" si="75"/>
        <v>2</v>
      </c>
      <c r="AJ209" s="2423">
        <f t="shared" si="75"/>
        <v>5</v>
      </c>
      <c r="AK209" s="2424">
        <f t="shared" si="75"/>
        <v>5</v>
      </c>
      <c r="AL209" s="2423">
        <f>SUM(AL176,AL188,AL200,AL207)</f>
        <v>6</v>
      </c>
      <c r="AM209" s="2423">
        <f>SUM(AM176,AM188,AM200,AM207)</f>
        <v>5</v>
      </c>
      <c r="AN209" s="2423">
        <f>SUM(AN176,AN188,AN200,AN207)</f>
        <v>5</v>
      </c>
      <c r="AO209" s="2425">
        <f>SUM(AO176,AO188,AO200,AO207)</f>
        <v>5</v>
      </c>
      <c r="AP209" s="2419">
        <f>SUM(AP176,AP188,AP200,AP207)</f>
        <v>5</v>
      </c>
      <c r="AQ209" s="2419">
        <f t="shared" ref="AQ209:AS209" si="76">SUM(AQ176,AQ188,AQ200,AQ207)</f>
        <v>58</v>
      </c>
      <c r="AR209" s="2419">
        <f t="shared" si="76"/>
        <v>17</v>
      </c>
      <c r="AS209" s="2419">
        <f t="shared" si="76"/>
        <v>26</v>
      </c>
    </row>
    <row r="210" spans="1:45" ht="15" customHeight="1">
      <c r="A210" s="69"/>
      <c r="B210" s="69"/>
      <c r="C210" s="74"/>
      <c r="D210" s="74"/>
      <c r="E210" s="74"/>
      <c r="F210" s="74"/>
      <c r="G210" s="74"/>
      <c r="H210" s="297"/>
      <c r="I210" s="297"/>
      <c r="J210" s="297"/>
      <c r="K210" s="297"/>
      <c r="L210" s="645"/>
      <c r="M210" s="297"/>
      <c r="N210" s="297"/>
      <c r="O210" s="297"/>
      <c r="P210" s="297"/>
      <c r="Q210" s="297"/>
      <c r="R210" s="297"/>
      <c r="S210" s="297"/>
      <c r="T210" s="297"/>
      <c r="U210" s="297"/>
      <c r="V210" s="645"/>
      <c r="W210" s="297"/>
      <c r="X210" s="281"/>
      <c r="Y210" s="2420"/>
      <c r="Z210" s="2420"/>
      <c r="AA210" s="2420"/>
      <c r="AB210" s="2420"/>
      <c r="AC210" s="2420"/>
      <c r="AD210" s="2420"/>
      <c r="AE210" s="2420"/>
      <c r="AF210" s="2420"/>
      <c r="AG210" s="2420"/>
      <c r="AH210" s="2420"/>
      <c r="AI210" s="2420"/>
      <c r="AJ210" s="2420"/>
      <c r="AK210" s="2420"/>
      <c r="AL210" s="2420"/>
      <c r="AM210" s="2420"/>
      <c r="AN210" s="2420"/>
      <c r="AO210" s="2420"/>
      <c r="AP210" s="2420"/>
      <c r="AQ210" s="2420"/>
      <c r="AR210" s="2420"/>
      <c r="AS210" s="2420"/>
    </row>
    <row r="211" spans="1:45" ht="15" customHeight="1">
      <c r="A211" s="484"/>
      <c r="B211" s="484"/>
      <c r="C211" s="452" t="s">
        <v>3253</v>
      </c>
      <c r="D211" s="484"/>
      <c r="E211" s="484"/>
      <c r="F211" s="484"/>
      <c r="G211" s="484"/>
      <c r="H211" s="1802"/>
      <c r="I211" s="1802"/>
      <c r="J211" s="1802"/>
      <c r="K211" s="1802"/>
      <c r="L211" s="1801"/>
      <c r="M211" s="1802"/>
      <c r="N211" s="1802"/>
      <c r="O211" s="1802"/>
      <c r="P211" s="1802"/>
      <c r="Q211" s="1802"/>
      <c r="R211" s="1802"/>
      <c r="S211" s="1802"/>
      <c r="T211" s="1802"/>
      <c r="U211" s="1802"/>
      <c r="V211" s="1801"/>
      <c r="W211" s="1802"/>
      <c r="X211" s="1803"/>
      <c r="Y211" s="2421"/>
      <c r="Z211" s="2421"/>
      <c r="AA211" s="2421"/>
      <c r="AB211" s="2421"/>
      <c r="AC211" s="2421"/>
      <c r="AD211" s="2421"/>
      <c r="AE211" s="2421"/>
      <c r="AF211" s="2421"/>
      <c r="AG211" s="2421"/>
      <c r="AH211" s="2421"/>
      <c r="AI211" s="2421"/>
      <c r="AJ211" s="2421"/>
      <c r="AK211" s="2421"/>
      <c r="AL211" s="2421"/>
      <c r="AM211" s="2421"/>
      <c r="AN211" s="2421"/>
      <c r="AO211" s="2421"/>
      <c r="AP211" s="2421"/>
      <c r="AQ211" s="2421"/>
      <c r="AR211" s="2421"/>
      <c r="AS211" s="2421"/>
    </row>
    <row r="212" spans="1:45" ht="15" customHeight="1">
      <c r="A212" s="281"/>
      <c r="B212" s="281"/>
      <c r="C212" s="281"/>
      <c r="D212" s="485"/>
      <c r="E212" s="1731"/>
      <c r="F212" s="1731"/>
      <c r="G212" s="1731"/>
      <c r="H212" s="1732"/>
      <c r="I212" s="1732"/>
      <c r="J212" s="1824"/>
      <c r="K212" s="1824"/>
      <c r="L212" s="1732"/>
      <c r="M212" s="1732"/>
      <c r="N212" s="1732"/>
      <c r="O212" s="1824"/>
      <c r="P212" s="1732"/>
      <c r="Q212" s="1732"/>
      <c r="R212" s="1732"/>
      <c r="S212" s="1732"/>
      <c r="T212" s="1732"/>
      <c r="U212" s="1732"/>
      <c r="V212" s="1732"/>
      <c r="W212" s="1732"/>
      <c r="X212" s="1821"/>
      <c r="Y212" s="1830"/>
      <c r="Z212" s="1830"/>
      <c r="AA212" s="1830"/>
      <c r="AB212" s="1830"/>
      <c r="AC212" s="1830"/>
      <c r="AD212" s="1830"/>
      <c r="AE212" s="1830"/>
      <c r="AF212" s="1830"/>
      <c r="AG212" s="1830"/>
      <c r="AH212" s="1830"/>
      <c r="AI212" s="1830"/>
      <c r="AJ212" s="1830"/>
      <c r="AK212" s="1830"/>
      <c r="AL212" s="1830"/>
      <c r="AM212" s="1830"/>
      <c r="AN212" s="1830"/>
      <c r="AO212" s="1830"/>
      <c r="AP212" s="1830"/>
      <c r="AQ212" s="1830"/>
      <c r="AR212" s="1830"/>
      <c r="AS212" s="1830"/>
    </row>
    <row r="213" spans="1:45" ht="15" customHeight="1">
      <c r="A213" s="281"/>
      <c r="B213" s="281"/>
      <c r="C213" s="281"/>
      <c r="D213" s="73"/>
      <c r="E213" s="1731"/>
      <c r="F213" s="1731"/>
      <c r="G213" s="1731"/>
      <c r="H213" s="1731"/>
      <c r="I213" s="1732"/>
      <c r="J213" s="1824" t="s">
        <v>186</v>
      </c>
      <c r="K213" s="1824" t="s">
        <v>3239</v>
      </c>
      <c r="L213" s="1732" t="s">
        <v>3244</v>
      </c>
      <c r="M213" s="1732"/>
      <c r="N213" s="1732"/>
      <c r="O213" s="1824" t="s">
        <v>3251</v>
      </c>
      <c r="P213" s="1732"/>
      <c r="Q213" s="1732"/>
      <c r="R213" s="1732"/>
      <c r="S213" s="1732"/>
      <c r="T213" s="1732"/>
      <c r="U213" s="1732"/>
      <c r="V213" s="1732" t="s">
        <v>2469</v>
      </c>
      <c r="W213" s="1732"/>
      <c r="X213" s="412" t="s">
        <v>166</v>
      </c>
      <c r="Y213" s="514">
        <v>0</v>
      </c>
      <c r="Z213" s="514">
        <v>0</v>
      </c>
      <c r="AA213" s="514">
        <v>0</v>
      </c>
      <c r="AB213" s="514">
        <v>0</v>
      </c>
      <c r="AC213" s="514">
        <v>0</v>
      </c>
      <c r="AD213" s="514">
        <v>0</v>
      </c>
      <c r="AE213" s="514">
        <v>0</v>
      </c>
      <c r="AF213" s="514">
        <v>0</v>
      </c>
      <c r="AG213" s="514">
        <v>0</v>
      </c>
      <c r="AH213" s="514">
        <v>0</v>
      </c>
      <c r="AI213" s="514">
        <v>0</v>
      </c>
      <c r="AJ213" s="514">
        <v>0</v>
      </c>
      <c r="AK213" s="514">
        <v>0</v>
      </c>
      <c r="AL213" s="514">
        <v>0</v>
      </c>
      <c r="AM213" s="514">
        <v>0</v>
      </c>
      <c r="AN213" s="514">
        <v>0</v>
      </c>
      <c r="AO213" s="514">
        <v>0</v>
      </c>
      <c r="AP213" s="514">
        <v>0</v>
      </c>
      <c r="AQ213" s="2419">
        <f t="shared" si="68"/>
        <v>0</v>
      </c>
      <c r="AR213" s="2419">
        <f t="shared" si="69"/>
        <v>0</v>
      </c>
      <c r="AS213" s="2419">
        <f t="shared" si="70"/>
        <v>0</v>
      </c>
    </row>
    <row r="214" spans="1:45" ht="15" customHeight="1">
      <c r="A214" s="281"/>
      <c r="B214" s="281"/>
      <c r="C214" s="281"/>
      <c r="D214" s="73"/>
      <c r="E214" s="1731"/>
      <c r="F214" s="1731"/>
      <c r="G214" s="1731"/>
      <c r="H214" s="1731"/>
      <c r="I214" s="1732"/>
      <c r="J214" s="1824" t="s">
        <v>186</v>
      </c>
      <c r="K214" s="1824" t="s">
        <v>3240</v>
      </c>
      <c r="L214" s="1732" t="s">
        <v>3244</v>
      </c>
      <c r="M214" s="1732"/>
      <c r="N214" s="1732"/>
      <c r="O214" s="1824" t="s">
        <v>3251</v>
      </c>
      <c r="P214" s="1732"/>
      <c r="Q214" s="1732"/>
      <c r="R214" s="1732"/>
      <c r="S214" s="1732"/>
      <c r="T214" s="1732"/>
      <c r="U214" s="1732"/>
      <c r="V214" s="1732" t="s">
        <v>2469</v>
      </c>
      <c r="W214" s="1732"/>
      <c r="X214" s="412" t="s">
        <v>166</v>
      </c>
      <c r="Y214" s="514">
        <v>9</v>
      </c>
      <c r="Z214" s="514">
        <v>0</v>
      </c>
      <c r="AA214" s="514">
        <v>4</v>
      </c>
      <c r="AB214" s="514">
        <v>3</v>
      </c>
      <c r="AC214" s="514">
        <v>2</v>
      </c>
      <c r="AD214" s="514">
        <v>0</v>
      </c>
      <c r="AE214" s="514">
        <v>3</v>
      </c>
      <c r="AF214" s="514">
        <v>0</v>
      </c>
      <c r="AG214" s="514">
        <v>0</v>
      </c>
      <c r="AH214" s="514">
        <v>0</v>
      </c>
      <c r="AI214" s="514">
        <v>0</v>
      </c>
      <c r="AJ214" s="514">
        <v>2</v>
      </c>
      <c r="AK214" s="514">
        <v>1</v>
      </c>
      <c r="AL214" s="514">
        <v>1</v>
      </c>
      <c r="AM214" s="514">
        <v>1</v>
      </c>
      <c r="AN214" s="514">
        <v>1</v>
      </c>
      <c r="AO214" s="514">
        <v>1</v>
      </c>
      <c r="AP214" s="514">
        <v>1</v>
      </c>
      <c r="AQ214" s="2419">
        <f t="shared" si="68"/>
        <v>21</v>
      </c>
      <c r="AR214" s="2419">
        <f t="shared" si="69"/>
        <v>3</v>
      </c>
      <c r="AS214" s="2419">
        <f t="shared" si="70"/>
        <v>5</v>
      </c>
    </row>
    <row r="215" spans="1:45" ht="15" customHeight="1">
      <c r="A215" s="281"/>
      <c r="B215" s="281"/>
      <c r="C215" s="281"/>
      <c r="D215" s="73"/>
      <c r="E215" s="1731"/>
      <c r="F215" s="1731"/>
      <c r="G215" s="1731"/>
      <c r="H215" s="1731"/>
      <c r="I215" s="1732"/>
      <c r="J215" s="1824" t="s">
        <v>186</v>
      </c>
      <c r="K215" s="1824" t="s">
        <v>3241</v>
      </c>
      <c r="L215" s="1732" t="s">
        <v>3244</v>
      </c>
      <c r="M215" s="1732"/>
      <c r="N215" s="1732"/>
      <c r="O215" s="1824" t="s">
        <v>3251</v>
      </c>
      <c r="P215" s="1732"/>
      <c r="Q215" s="1732"/>
      <c r="R215" s="1732"/>
      <c r="S215" s="1732"/>
      <c r="T215" s="1732"/>
      <c r="U215" s="1732"/>
      <c r="V215" s="1732" t="s">
        <v>2469</v>
      </c>
      <c r="W215" s="1732"/>
      <c r="X215" s="412" t="s">
        <v>166</v>
      </c>
      <c r="Y215" s="514">
        <v>3</v>
      </c>
      <c r="Z215" s="514">
        <v>3</v>
      </c>
      <c r="AA215" s="514">
        <v>2</v>
      </c>
      <c r="AB215" s="514">
        <v>1</v>
      </c>
      <c r="AC215" s="514">
        <v>0</v>
      </c>
      <c r="AD215" s="514">
        <v>2</v>
      </c>
      <c r="AE215" s="514">
        <v>1</v>
      </c>
      <c r="AF215" s="514">
        <v>0</v>
      </c>
      <c r="AG215" s="514">
        <v>0</v>
      </c>
      <c r="AH215" s="514">
        <v>0</v>
      </c>
      <c r="AI215" s="514">
        <v>0</v>
      </c>
      <c r="AJ215" s="514">
        <v>1</v>
      </c>
      <c r="AK215" s="514">
        <v>1</v>
      </c>
      <c r="AL215" s="514">
        <v>1</v>
      </c>
      <c r="AM215" s="514">
        <v>1</v>
      </c>
      <c r="AN215" s="514">
        <v>1</v>
      </c>
      <c r="AO215" s="514">
        <v>1</v>
      </c>
      <c r="AP215" s="514">
        <v>1</v>
      </c>
      <c r="AQ215" s="2419">
        <f t="shared" si="68"/>
        <v>12</v>
      </c>
      <c r="AR215" s="2419">
        <f t="shared" si="69"/>
        <v>2</v>
      </c>
      <c r="AS215" s="2419">
        <f t="shared" si="70"/>
        <v>5</v>
      </c>
    </row>
    <row r="216" spans="1:45" ht="15" customHeight="1">
      <c r="A216" s="281"/>
      <c r="B216" s="281"/>
      <c r="C216" s="281"/>
      <c r="D216" s="73"/>
      <c r="E216" s="1731"/>
      <c r="F216" s="1731"/>
      <c r="G216" s="1731"/>
      <c r="H216" s="1731"/>
      <c r="I216" s="1732"/>
      <c r="J216" s="1824" t="s">
        <v>186</v>
      </c>
      <c r="K216" s="1824" t="s">
        <v>3242</v>
      </c>
      <c r="L216" s="1732" t="s">
        <v>3244</v>
      </c>
      <c r="M216" s="1732"/>
      <c r="N216" s="1732"/>
      <c r="O216" s="1824" t="s">
        <v>3251</v>
      </c>
      <c r="P216" s="1732"/>
      <c r="Q216" s="1732"/>
      <c r="R216" s="1732"/>
      <c r="S216" s="1732"/>
      <c r="T216" s="1732"/>
      <c r="U216" s="1732"/>
      <c r="V216" s="1732" t="s">
        <v>2469</v>
      </c>
      <c r="W216" s="1732"/>
      <c r="X216" s="412" t="s">
        <v>166</v>
      </c>
      <c r="Y216" s="514">
        <v>0</v>
      </c>
      <c r="Z216" s="514">
        <v>0</v>
      </c>
      <c r="AA216" s="514">
        <v>0</v>
      </c>
      <c r="AB216" s="514">
        <v>0</v>
      </c>
      <c r="AC216" s="514">
        <v>0</v>
      </c>
      <c r="AD216" s="514">
        <v>0</v>
      </c>
      <c r="AE216" s="514">
        <v>0</v>
      </c>
      <c r="AF216" s="514">
        <v>0</v>
      </c>
      <c r="AG216" s="514">
        <v>0</v>
      </c>
      <c r="AH216" s="514">
        <v>0</v>
      </c>
      <c r="AI216" s="514">
        <v>0</v>
      </c>
      <c r="AJ216" s="514">
        <v>0</v>
      </c>
      <c r="AK216" s="514">
        <v>0</v>
      </c>
      <c r="AL216" s="514">
        <v>0</v>
      </c>
      <c r="AM216" s="514">
        <v>0</v>
      </c>
      <c r="AN216" s="514">
        <v>0</v>
      </c>
      <c r="AO216" s="514">
        <v>0</v>
      </c>
      <c r="AP216" s="514">
        <v>0</v>
      </c>
      <c r="AQ216" s="2419">
        <f t="shared" si="68"/>
        <v>0</v>
      </c>
      <c r="AR216" s="2419">
        <f t="shared" si="69"/>
        <v>0</v>
      </c>
      <c r="AS216" s="2419">
        <f t="shared" si="70"/>
        <v>0</v>
      </c>
    </row>
    <row r="217" spans="1:45" ht="15" customHeight="1">
      <c r="A217" s="281"/>
      <c r="B217" s="281"/>
      <c r="C217" s="1825"/>
      <c r="D217" s="485"/>
      <c r="E217" s="420"/>
      <c r="F217" s="421"/>
      <c r="G217" s="421"/>
      <c r="H217" s="1731"/>
      <c r="I217" s="486"/>
      <c r="J217" s="499" t="s">
        <v>186</v>
      </c>
      <c r="L217" s="644" t="s">
        <v>3244</v>
      </c>
      <c r="M217" s="486"/>
      <c r="N217" s="486"/>
      <c r="O217" s="499" t="s">
        <v>3251</v>
      </c>
      <c r="P217" s="486"/>
      <c r="Q217" s="486"/>
      <c r="R217" s="486"/>
      <c r="S217" s="486"/>
      <c r="T217" s="486"/>
      <c r="U217" s="499" t="s">
        <v>997</v>
      </c>
      <c r="V217" s="644" t="s">
        <v>2469</v>
      </c>
      <c r="W217" s="486"/>
      <c r="X217" s="487" t="s">
        <v>166</v>
      </c>
      <c r="Y217" s="2419">
        <f t="shared" ref="Y217:AK217" si="77">SUM(Y213:Y216)</f>
        <v>12</v>
      </c>
      <c r="Z217" s="2419">
        <f t="shared" si="77"/>
        <v>3</v>
      </c>
      <c r="AA217" s="2419">
        <f t="shared" si="77"/>
        <v>6</v>
      </c>
      <c r="AB217" s="2419">
        <f t="shared" si="77"/>
        <v>4</v>
      </c>
      <c r="AC217" s="2419">
        <f t="shared" si="77"/>
        <v>2</v>
      </c>
      <c r="AD217" s="2419">
        <f t="shared" si="77"/>
        <v>2</v>
      </c>
      <c r="AE217" s="2419">
        <f t="shared" si="77"/>
        <v>4</v>
      </c>
      <c r="AF217" s="2419">
        <f t="shared" si="77"/>
        <v>0</v>
      </c>
      <c r="AG217" s="2419">
        <f t="shared" si="77"/>
        <v>0</v>
      </c>
      <c r="AH217" s="2419">
        <f t="shared" si="77"/>
        <v>0</v>
      </c>
      <c r="AI217" s="2419">
        <f t="shared" si="77"/>
        <v>0</v>
      </c>
      <c r="AJ217" s="2419">
        <f t="shared" si="77"/>
        <v>3</v>
      </c>
      <c r="AK217" s="2419">
        <f t="shared" si="77"/>
        <v>2</v>
      </c>
      <c r="AL217" s="2419">
        <f>SUM(AL213:AL216)</f>
        <v>2</v>
      </c>
      <c r="AM217" s="2419">
        <f>SUM(AM213:AM216)</f>
        <v>2</v>
      </c>
      <c r="AN217" s="2419">
        <f>SUM(AN213:AN216)</f>
        <v>2</v>
      </c>
      <c r="AO217" s="2419">
        <f>SUM(AO213:AO216)</f>
        <v>2</v>
      </c>
      <c r="AP217" s="2419">
        <f>SUM(AP213:AP216)</f>
        <v>2</v>
      </c>
      <c r="AQ217" s="2419">
        <f t="shared" ref="AQ217:AS217" si="78">SUM(AQ213:AQ216)</f>
        <v>33</v>
      </c>
      <c r="AR217" s="2419">
        <f t="shared" si="78"/>
        <v>5</v>
      </c>
      <c r="AS217" s="2419">
        <f t="shared" si="78"/>
        <v>10</v>
      </c>
    </row>
    <row r="218" spans="1:45" ht="15" customHeight="1">
      <c r="A218" s="69"/>
      <c r="B218" s="69"/>
      <c r="C218" s="74"/>
      <c r="D218" s="74"/>
      <c r="E218" s="74"/>
      <c r="F218" s="74"/>
      <c r="G218" s="74"/>
      <c r="H218" s="297"/>
      <c r="I218" s="297"/>
      <c r="J218" s="297"/>
      <c r="K218" s="297"/>
      <c r="L218" s="645"/>
      <c r="M218" s="297"/>
      <c r="N218" s="297"/>
      <c r="O218" s="297"/>
      <c r="P218" s="297"/>
      <c r="Q218" s="297"/>
      <c r="R218" s="297"/>
      <c r="S218" s="297"/>
      <c r="T218" s="297"/>
      <c r="U218" s="297"/>
      <c r="V218" s="645"/>
      <c r="W218" s="297"/>
      <c r="X218" s="281"/>
      <c r="Y218" s="2420"/>
      <c r="Z218" s="2420"/>
      <c r="AA218" s="2420"/>
      <c r="AB218" s="2420"/>
      <c r="AC218" s="2420"/>
      <c r="AD218" s="2420"/>
      <c r="AE218" s="2420"/>
      <c r="AF218" s="2420"/>
      <c r="AG218" s="2420"/>
      <c r="AH218" s="2420"/>
      <c r="AI218" s="2420"/>
      <c r="AJ218" s="2420"/>
      <c r="AK218" s="2420"/>
      <c r="AL218" s="2420"/>
      <c r="AM218" s="2420"/>
      <c r="AN218" s="2420"/>
      <c r="AO218" s="2420"/>
      <c r="AP218" s="2420"/>
      <c r="AQ218" s="2420"/>
      <c r="AR218" s="2420"/>
      <c r="AS218" s="2420"/>
    </row>
    <row r="219" spans="1:45" ht="15" customHeight="1">
      <c r="A219" s="484"/>
      <c r="B219" s="484"/>
      <c r="C219" s="452" t="s">
        <v>3254</v>
      </c>
      <c r="D219" s="484"/>
      <c r="E219" s="484"/>
      <c r="F219" s="484"/>
      <c r="G219" s="484"/>
      <c r="H219" s="1802"/>
      <c r="I219" s="1802"/>
      <c r="J219" s="1802"/>
      <c r="K219" s="1802"/>
      <c r="L219" s="1801"/>
      <c r="M219" s="1802"/>
      <c r="N219" s="1802"/>
      <c r="O219" s="1802"/>
      <c r="P219" s="1802"/>
      <c r="Q219" s="1802"/>
      <c r="R219" s="1802"/>
      <c r="S219" s="1802"/>
      <c r="T219" s="1802"/>
      <c r="U219" s="1802"/>
      <c r="V219" s="1801"/>
      <c r="W219" s="1802"/>
      <c r="X219" s="1803"/>
      <c r="Y219" s="2421"/>
      <c r="Z219" s="2421"/>
      <c r="AA219" s="2421"/>
      <c r="AB219" s="2421"/>
      <c r="AC219" s="2421"/>
      <c r="AD219" s="2421"/>
      <c r="AE219" s="2421"/>
      <c r="AF219" s="2421"/>
      <c r="AG219" s="2421"/>
      <c r="AH219" s="2421"/>
      <c r="AI219" s="2421"/>
      <c r="AJ219" s="2421"/>
      <c r="AK219" s="2421"/>
      <c r="AL219" s="2421"/>
      <c r="AM219" s="2421"/>
      <c r="AN219" s="2421"/>
      <c r="AO219" s="2421"/>
      <c r="AP219" s="2421"/>
      <c r="AQ219" s="2421"/>
      <c r="AR219" s="2421"/>
      <c r="AS219" s="2421"/>
    </row>
    <row r="220" spans="1:45" ht="15" customHeight="1">
      <c r="A220" s="281"/>
      <c r="B220" s="281"/>
      <c r="C220" s="281"/>
      <c r="D220" s="485"/>
      <c r="E220" s="1731"/>
      <c r="F220" s="1731"/>
      <c r="G220" s="1731"/>
      <c r="H220" s="1732"/>
      <c r="I220" s="1732"/>
      <c r="J220" s="1824"/>
      <c r="K220" s="1824"/>
      <c r="L220" s="1732"/>
      <c r="M220" s="1732"/>
      <c r="N220" s="1732"/>
      <c r="O220" s="1824"/>
      <c r="P220" s="1732"/>
      <c r="Q220" s="1732"/>
      <c r="R220" s="1732"/>
      <c r="S220" s="1732"/>
      <c r="T220" s="1732"/>
      <c r="U220" s="1732"/>
      <c r="V220" s="1732"/>
      <c r="W220" s="1732"/>
      <c r="X220" s="1821"/>
      <c r="Y220" s="1830"/>
      <c r="Z220" s="1830"/>
      <c r="AA220" s="1830"/>
      <c r="AB220" s="1830"/>
      <c r="AC220" s="1830"/>
      <c r="AD220" s="1830"/>
      <c r="AE220" s="1830"/>
      <c r="AF220" s="1830"/>
      <c r="AG220" s="1830"/>
      <c r="AH220" s="1830"/>
      <c r="AI220" s="1830"/>
      <c r="AJ220" s="1830"/>
      <c r="AK220" s="1830"/>
      <c r="AL220" s="1830"/>
      <c r="AM220" s="1830"/>
      <c r="AN220" s="1830"/>
      <c r="AO220" s="1830"/>
      <c r="AP220" s="1830"/>
      <c r="AQ220" s="1830"/>
      <c r="AR220" s="1830"/>
      <c r="AS220" s="1830"/>
    </row>
    <row r="221" spans="1:45" ht="15" customHeight="1">
      <c r="A221" s="281"/>
      <c r="B221" s="281"/>
      <c r="C221" s="281"/>
      <c r="D221" s="73"/>
      <c r="E221" s="1731"/>
      <c r="F221" s="1731"/>
      <c r="G221" s="1731"/>
      <c r="H221" s="1731"/>
      <c r="I221" s="1732"/>
      <c r="J221" s="1824" t="s">
        <v>186</v>
      </c>
      <c r="K221" s="1824" t="s">
        <v>3239</v>
      </c>
      <c r="L221" s="1732" t="s">
        <v>3246</v>
      </c>
      <c r="M221" s="1732"/>
      <c r="N221" s="1732"/>
      <c r="O221" s="1824" t="s">
        <v>3251</v>
      </c>
      <c r="P221" s="1732"/>
      <c r="Q221" s="1732"/>
      <c r="R221" s="1732"/>
      <c r="S221" s="1732"/>
      <c r="T221" s="1732"/>
      <c r="U221" s="1732"/>
      <c r="V221" s="1732" t="s">
        <v>2469</v>
      </c>
      <c r="W221" s="1732"/>
      <c r="X221" s="412" t="s">
        <v>166</v>
      </c>
      <c r="Y221" s="514">
        <v>0</v>
      </c>
      <c r="Z221" s="514">
        <v>0</v>
      </c>
      <c r="AA221" s="514">
        <v>0</v>
      </c>
      <c r="AB221" s="514">
        <v>0</v>
      </c>
      <c r="AC221" s="514">
        <v>0</v>
      </c>
      <c r="AD221" s="514">
        <v>0</v>
      </c>
      <c r="AE221" s="514">
        <v>0</v>
      </c>
      <c r="AF221" s="514">
        <v>0</v>
      </c>
      <c r="AG221" s="514">
        <v>0</v>
      </c>
      <c r="AH221" s="514">
        <v>0</v>
      </c>
      <c r="AI221" s="514">
        <v>0</v>
      </c>
      <c r="AJ221" s="514">
        <v>0</v>
      </c>
      <c r="AK221" s="514">
        <v>0</v>
      </c>
      <c r="AL221" s="514">
        <v>0</v>
      </c>
      <c r="AM221" s="514">
        <v>0</v>
      </c>
      <c r="AN221" s="514">
        <v>0</v>
      </c>
      <c r="AO221" s="514">
        <v>0</v>
      </c>
      <c r="AP221" s="514">
        <v>0</v>
      </c>
      <c r="AQ221" s="2419">
        <f t="shared" si="68"/>
        <v>0</v>
      </c>
      <c r="AR221" s="2419">
        <f t="shared" si="69"/>
        <v>0</v>
      </c>
      <c r="AS221" s="2419">
        <f t="shared" si="70"/>
        <v>0</v>
      </c>
    </row>
    <row r="222" spans="1:45" ht="15" customHeight="1">
      <c r="A222" s="281"/>
      <c r="B222" s="281"/>
      <c r="C222" s="281"/>
      <c r="D222" s="73"/>
      <c r="E222" s="1731"/>
      <c r="F222" s="1731"/>
      <c r="G222" s="1731"/>
      <c r="H222" s="1731"/>
      <c r="I222" s="1732"/>
      <c r="J222" s="1824" t="s">
        <v>186</v>
      </c>
      <c r="K222" s="1824" t="s">
        <v>3240</v>
      </c>
      <c r="L222" s="1732" t="s">
        <v>3246</v>
      </c>
      <c r="M222" s="1732"/>
      <c r="N222" s="1732"/>
      <c r="O222" s="1824" t="s">
        <v>3251</v>
      </c>
      <c r="P222" s="1732"/>
      <c r="Q222" s="1732"/>
      <c r="R222" s="1732"/>
      <c r="S222" s="1732"/>
      <c r="T222" s="1732"/>
      <c r="U222" s="1732"/>
      <c r="V222" s="1732" t="s">
        <v>2469</v>
      </c>
      <c r="W222" s="1732"/>
      <c r="X222" s="412" t="s">
        <v>166</v>
      </c>
      <c r="Y222" s="514">
        <v>0</v>
      </c>
      <c r="Z222" s="514">
        <v>0</v>
      </c>
      <c r="AA222" s="514">
        <v>0</v>
      </c>
      <c r="AB222" s="514">
        <v>0</v>
      </c>
      <c r="AC222" s="514">
        <v>0</v>
      </c>
      <c r="AD222" s="514">
        <v>0</v>
      </c>
      <c r="AE222" s="514">
        <v>0</v>
      </c>
      <c r="AF222" s="514">
        <v>0</v>
      </c>
      <c r="AG222" s="514">
        <v>0</v>
      </c>
      <c r="AH222" s="514">
        <v>0</v>
      </c>
      <c r="AI222" s="514">
        <v>0</v>
      </c>
      <c r="AJ222" s="514">
        <v>0</v>
      </c>
      <c r="AK222" s="514">
        <v>0</v>
      </c>
      <c r="AL222" s="514">
        <v>0</v>
      </c>
      <c r="AM222" s="514">
        <v>0</v>
      </c>
      <c r="AN222" s="514">
        <v>0</v>
      </c>
      <c r="AO222" s="514">
        <v>0</v>
      </c>
      <c r="AP222" s="514">
        <v>0</v>
      </c>
      <c r="AQ222" s="2419">
        <f t="shared" si="68"/>
        <v>0</v>
      </c>
      <c r="AR222" s="2419">
        <f t="shared" si="69"/>
        <v>0</v>
      </c>
      <c r="AS222" s="2419">
        <f t="shared" si="70"/>
        <v>0</v>
      </c>
    </row>
    <row r="223" spans="1:45" ht="15" customHeight="1">
      <c r="A223" s="281"/>
      <c r="B223" s="281"/>
      <c r="C223" s="281"/>
      <c r="D223" s="73"/>
      <c r="E223" s="1731"/>
      <c r="F223" s="1731"/>
      <c r="G223" s="1731"/>
      <c r="H223" s="1731"/>
      <c r="I223" s="1732"/>
      <c r="J223" s="1824" t="s">
        <v>186</v>
      </c>
      <c r="K223" s="1824" t="s">
        <v>3241</v>
      </c>
      <c r="L223" s="1732" t="s">
        <v>3246</v>
      </c>
      <c r="M223" s="1732"/>
      <c r="N223" s="1732"/>
      <c r="O223" s="1824" t="s">
        <v>3251</v>
      </c>
      <c r="P223" s="1732"/>
      <c r="Q223" s="1732"/>
      <c r="R223" s="1732"/>
      <c r="S223" s="1732"/>
      <c r="T223" s="1732"/>
      <c r="U223" s="1732"/>
      <c r="V223" s="1732" t="s">
        <v>2469</v>
      </c>
      <c r="W223" s="1732"/>
      <c r="X223" s="412" t="s">
        <v>166</v>
      </c>
      <c r="Y223" s="514">
        <v>0</v>
      </c>
      <c r="Z223" s="514">
        <v>0</v>
      </c>
      <c r="AA223" s="514">
        <v>0</v>
      </c>
      <c r="AB223" s="514">
        <v>0</v>
      </c>
      <c r="AC223" s="514">
        <v>0</v>
      </c>
      <c r="AD223" s="514">
        <v>0</v>
      </c>
      <c r="AE223" s="514">
        <v>0</v>
      </c>
      <c r="AF223" s="514">
        <v>0</v>
      </c>
      <c r="AG223" s="514">
        <v>0</v>
      </c>
      <c r="AH223" s="514">
        <v>0</v>
      </c>
      <c r="AI223" s="514">
        <v>0</v>
      </c>
      <c r="AJ223" s="514">
        <v>0</v>
      </c>
      <c r="AK223" s="514">
        <v>0</v>
      </c>
      <c r="AL223" s="514">
        <v>0</v>
      </c>
      <c r="AM223" s="514">
        <v>0</v>
      </c>
      <c r="AN223" s="514">
        <v>0</v>
      </c>
      <c r="AO223" s="514">
        <v>0</v>
      </c>
      <c r="AP223" s="514">
        <v>0</v>
      </c>
      <c r="AQ223" s="2419">
        <f t="shared" si="68"/>
        <v>0</v>
      </c>
      <c r="AR223" s="2419">
        <f t="shared" si="69"/>
        <v>0</v>
      </c>
      <c r="AS223" s="2419">
        <f t="shared" si="70"/>
        <v>0</v>
      </c>
    </row>
    <row r="224" spans="1:45" ht="15" customHeight="1">
      <c r="A224" s="281"/>
      <c r="B224" s="281"/>
      <c r="C224" s="281"/>
      <c r="D224" s="73"/>
      <c r="E224" s="1731"/>
      <c r="F224" s="1731"/>
      <c r="G224" s="1731"/>
      <c r="H224" s="1731"/>
      <c r="I224" s="1732"/>
      <c r="J224" s="1824" t="s">
        <v>186</v>
      </c>
      <c r="K224" s="1824" t="s">
        <v>3242</v>
      </c>
      <c r="L224" s="1732" t="s">
        <v>3246</v>
      </c>
      <c r="M224" s="1732"/>
      <c r="N224" s="1732"/>
      <c r="O224" s="1824" t="s">
        <v>3251</v>
      </c>
      <c r="P224" s="1732"/>
      <c r="Q224" s="1732"/>
      <c r="R224" s="1732"/>
      <c r="S224" s="1732"/>
      <c r="T224" s="1732"/>
      <c r="U224" s="1732"/>
      <c r="V224" s="1732" t="s">
        <v>2469</v>
      </c>
      <c r="W224" s="1732"/>
      <c r="X224" s="412" t="s">
        <v>166</v>
      </c>
      <c r="Y224" s="514">
        <v>0</v>
      </c>
      <c r="Z224" s="514">
        <v>0</v>
      </c>
      <c r="AA224" s="514">
        <v>0</v>
      </c>
      <c r="AB224" s="514">
        <v>0</v>
      </c>
      <c r="AC224" s="514">
        <v>0</v>
      </c>
      <c r="AD224" s="514">
        <v>0</v>
      </c>
      <c r="AE224" s="514">
        <v>0</v>
      </c>
      <c r="AF224" s="514">
        <v>0</v>
      </c>
      <c r="AG224" s="514">
        <v>0</v>
      </c>
      <c r="AH224" s="514">
        <v>0</v>
      </c>
      <c r="AI224" s="514">
        <v>0</v>
      </c>
      <c r="AJ224" s="514">
        <v>0</v>
      </c>
      <c r="AK224" s="514">
        <v>0</v>
      </c>
      <c r="AL224" s="514">
        <v>0</v>
      </c>
      <c r="AM224" s="514">
        <v>0</v>
      </c>
      <c r="AN224" s="514">
        <v>0</v>
      </c>
      <c r="AO224" s="514">
        <v>0</v>
      </c>
      <c r="AP224" s="514">
        <v>0</v>
      </c>
      <c r="AQ224" s="2419">
        <f t="shared" si="68"/>
        <v>0</v>
      </c>
      <c r="AR224" s="2419">
        <f t="shared" si="69"/>
        <v>0</v>
      </c>
      <c r="AS224" s="2419">
        <f t="shared" si="70"/>
        <v>0</v>
      </c>
    </row>
    <row r="225" spans="1:45" ht="15" customHeight="1">
      <c r="A225" s="281"/>
      <c r="B225" s="281"/>
      <c r="C225" s="1825"/>
      <c r="D225" s="485"/>
      <c r="E225" s="420"/>
      <c r="F225" s="421"/>
      <c r="G225" s="421"/>
      <c r="H225" s="1731"/>
      <c r="I225" s="486"/>
      <c r="J225" s="499" t="s">
        <v>186</v>
      </c>
      <c r="L225" s="644" t="s">
        <v>3246</v>
      </c>
      <c r="M225" s="486"/>
      <c r="N225" s="486"/>
      <c r="O225" s="499" t="s">
        <v>3251</v>
      </c>
      <c r="P225" s="486"/>
      <c r="Q225" s="486"/>
      <c r="R225" s="486"/>
      <c r="S225" s="486"/>
      <c r="T225" s="486"/>
      <c r="U225" s="499" t="s">
        <v>997</v>
      </c>
      <c r="V225" s="644" t="s">
        <v>2469</v>
      </c>
      <c r="W225" s="486"/>
      <c r="X225" s="487" t="s">
        <v>166</v>
      </c>
      <c r="Y225" s="2419">
        <f t="shared" ref="Y225" si="79">SUM(Y221:Y224)</f>
        <v>0</v>
      </c>
      <c r="Z225" s="2419">
        <f t="shared" ref="Z225:AK225" si="80">SUM(Z221:Z224)</f>
        <v>0</v>
      </c>
      <c r="AA225" s="2419">
        <f t="shared" si="80"/>
        <v>0</v>
      </c>
      <c r="AB225" s="2419">
        <f t="shared" si="80"/>
        <v>0</v>
      </c>
      <c r="AC225" s="2419">
        <f t="shared" si="80"/>
        <v>0</v>
      </c>
      <c r="AD225" s="2419">
        <f t="shared" si="80"/>
        <v>0</v>
      </c>
      <c r="AE225" s="2419">
        <f t="shared" si="80"/>
        <v>0</v>
      </c>
      <c r="AF225" s="2419">
        <f t="shared" si="80"/>
        <v>0</v>
      </c>
      <c r="AG225" s="2419">
        <f t="shared" si="80"/>
        <v>0</v>
      </c>
      <c r="AH225" s="2419">
        <f t="shared" si="80"/>
        <v>0</v>
      </c>
      <c r="AI225" s="2419">
        <f t="shared" si="80"/>
        <v>0</v>
      </c>
      <c r="AJ225" s="2419">
        <f t="shared" si="80"/>
        <v>0</v>
      </c>
      <c r="AK225" s="2419">
        <f t="shared" si="80"/>
        <v>0</v>
      </c>
      <c r="AL225" s="2419">
        <f>SUM(AL221:AL224)</f>
        <v>0</v>
      </c>
      <c r="AM225" s="2419">
        <f>SUM(AM221:AM224)</f>
        <v>0</v>
      </c>
      <c r="AN225" s="2419">
        <f>SUM(AN221:AN224)</f>
        <v>0</v>
      </c>
      <c r="AO225" s="2419">
        <f>SUM(AO221:AO224)</f>
        <v>0</v>
      </c>
      <c r="AP225" s="2419">
        <f>SUM(AP221:AP224)</f>
        <v>0</v>
      </c>
      <c r="AQ225" s="2419">
        <f t="shared" ref="AQ225:AS225" si="81">SUM(AQ221:AQ224)</f>
        <v>0</v>
      </c>
      <c r="AR225" s="2419">
        <f t="shared" si="81"/>
        <v>0</v>
      </c>
      <c r="AS225" s="2419">
        <f t="shared" si="81"/>
        <v>0</v>
      </c>
    </row>
    <row r="226" spans="1:45" ht="15" customHeight="1">
      <c r="A226" s="281"/>
      <c r="B226" s="281"/>
      <c r="C226" s="281"/>
      <c r="D226" s="281"/>
      <c r="E226" s="281"/>
      <c r="F226" s="281"/>
      <c r="G226" s="281"/>
      <c r="H226" s="281"/>
      <c r="I226" s="281"/>
      <c r="J226" s="281"/>
      <c r="K226" s="281"/>
      <c r="L226" s="220"/>
      <c r="M226" s="281"/>
      <c r="N226" s="281"/>
      <c r="O226" s="281"/>
      <c r="P226" s="281"/>
      <c r="Q226" s="281"/>
      <c r="R226" s="281"/>
      <c r="S226" s="281"/>
      <c r="T226" s="281"/>
      <c r="U226" s="281"/>
      <c r="V226" s="220"/>
      <c r="W226" s="281"/>
      <c r="X226" s="281"/>
      <c r="Y226" s="2420"/>
      <c r="Z226" s="2420"/>
      <c r="AA226" s="2420"/>
      <c r="AB226" s="2420"/>
      <c r="AC226" s="2420"/>
      <c r="AD226" s="2420"/>
      <c r="AE226" s="2420"/>
      <c r="AF226" s="2420"/>
      <c r="AG226" s="2420"/>
      <c r="AH226" s="2420"/>
      <c r="AI226" s="2420"/>
      <c r="AJ226" s="2420"/>
      <c r="AK226" s="2420"/>
      <c r="AL226" s="2420"/>
      <c r="AM226" s="2420"/>
      <c r="AN226" s="2420"/>
      <c r="AO226" s="2420"/>
      <c r="AP226" s="2420"/>
      <c r="AQ226" s="2420"/>
      <c r="AR226" s="2420"/>
      <c r="AS226" s="2420"/>
    </row>
    <row r="227" spans="1:45" ht="15" customHeight="1">
      <c r="A227" s="484"/>
      <c r="B227" s="484"/>
      <c r="C227" s="452" t="s">
        <v>3255</v>
      </c>
      <c r="D227" s="484"/>
      <c r="E227" s="484"/>
      <c r="F227" s="484"/>
      <c r="G227" s="484"/>
      <c r="H227" s="1802"/>
      <c r="I227" s="1802"/>
      <c r="J227" s="1802"/>
      <c r="K227" s="1802"/>
      <c r="L227" s="1801"/>
      <c r="M227" s="1802"/>
      <c r="N227" s="1802"/>
      <c r="O227" s="1802"/>
      <c r="P227" s="1802"/>
      <c r="Q227" s="1802"/>
      <c r="R227" s="1802"/>
      <c r="S227" s="1802"/>
      <c r="T227" s="1802"/>
      <c r="U227" s="1802"/>
      <c r="V227" s="1801"/>
      <c r="W227" s="1802"/>
      <c r="X227" s="1803"/>
      <c r="Y227" s="2421"/>
      <c r="Z227" s="2421"/>
      <c r="AA227" s="2421"/>
      <c r="AB227" s="2421"/>
      <c r="AC227" s="2421"/>
      <c r="AD227" s="2421"/>
      <c r="AE227" s="2421"/>
      <c r="AF227" s="2421"/>
      <c r="AG227" s="2421"/>
      <c r="AH227" s="2421"/>
      <c r="AI227" s="2421"/>
      <c r="AJ227" s="2421"/>
      <c r="AK227" s="2421"/>
      <c r="AL227" s="2421"/>
      <c r="AM227" s="2421"/>
      <c r="AN227" s="2421"/>
      <c r="AO227" s="2421"/>
      <c r="AP227" s="2421"/>
      <c r="AQ227" s="2421"/>
      <c r="AR227" s="2421"/>
      <c r="AS227" s="2421"/>
    </row>
    <row r="228" spans="1:45" ht="15" customHeight="1">
      <c r="A228" s="281"/>
      <c r="B228" s="281"/>
      <c r="C228" s="281"/>
      <c r="D228" s="485"/>
      <c r="E228" s="1731"/>
      <c r="F228" s="1731"/>
      <c r="G228" s="1731"/>
      <c r="H228" s="1732"/>
      <c r="I228" s="1732"/>
      <c r="J228" s="1824"/>
      <c r="K228" s="1824"/>
      <c r="L228" s="1732"/>
      <c r="M228" s="1732"/>
      <c r="N228" s="1732"/>
      <c r="O228" s="1824"/>
      <c r="P228" s="1732"/>
      <c r="Q228" s="1732"/>
      <c r="R228" s="1732"/>
      <c r="S228" s="1732"/>
      <c r="T228" s="1732"/>
      <c r="U228" s="1732"/>
      <c r="V228" s="1732"/>
      <c r="W228" s="1732"/>
      <c r="X228" s="1821"/>
      <c r="Y228" s="1830"/>
      <c r="Z228" s="1830"/>
      <c r="AA228" s="1830"/>
      <c r="AB228" s="1830"/>
      <c r="AC228" s="1830"/>
      <c r="AD228" s="1830"/>
      <c r="AE228" s="1830"/>
      <c r="AF228" s="1830"/>
      <c r="AG228" s="1830"/>
      <c r="AH228" s="1830"/>
      <c r="AI228" s="1830"/>
      <c r="AJ228" s="1830"/>
      <c r="AK228" s="1830"/>
      <c r="AL228" s="1830"/>
      <c r="AM228" s="1830"/>
      <c r="AN228" s="1830"/>
      <c r="AO228" s="1830"/>
      <c r="AP228" s="1830"/>
      <c r="AQ228" s="1830"/>
      <c r="AR228" s="1830"/>
      <c r="AS228" s="1830"/>
    </row>
    <row r="229" spans="1:45" ht="15" customHeight="1">
      <c r="A229" s="281"/>
      <c r="B229" s="281"/>
      <c r="C229" s="281"/>
      <c r="D229" s="73"/>
      <c r="E229" s="1731"/>
      <c r="F229" s="1731"/>
      <c r="G229" s="1731"/>
      <c r="H229" s="1731"/>
      <c r="I229" s="1732"/>
      <c r="J229" s="1824" t="s">
        <v>3097</v>
      </c>
      <c r="K229" s="1824" t="s">
        <v>392</v>
      </c>
      <c r="L229" s="1732" t="s">
        <v>2789</v>
      </c>
      <c r="M229" s="1732"/>
      <c r="N229" s="1732"/>
      <c r="O229" s="1824" t="s">
        <v>3256</v>
      </c>
      <c r="P229" s="1732"/>
      <c r="Q229" s="1732"/>
      <c r="R229" s="1732"/>
      <c r="S229" s="1732"/>
      <c r="T229" s="1732"/>
      <c r="U229" s="1732"/>
      <c r="V229" s="1732" t="s">
        <v>2469</v>
      </c>
      <c r="W229" s="1732"/>
      <c r="X229" s="412" t="s">
        <v>166</v>
      </c>
      <c r="Y229" s="514">
        <v>33</v>
      </c>
      <c r="Z229" s="514">
        <v>35</v>
      </c>
      <c r="AA229" s="514">
        <v>26</v>
      </c>
      <c r="AB229" s="514">
        <v>17</v>
      </c>
      <c r="AC229" s="514">
        <v>14</v>
      </c>
      <c r="AD229" s="514">
        <v>26</v>
      </c>
      <c r="AE229" s="514">
        <v>25.74</v>
      </c>
      <c r="AF229" s="514">
        <v>34</v>
      </c>
      <c r="AG229" s="514">
        <v>22</v>
      </c>
      <c r="AH229" s="514">
        <v>18</v>
      </c>
      <c r="AI229" s="514">
        <v>10</v>
      </c>
      <c r="AJ229" s="514">
        <v>24</v>
      </c>
      <c r="AK229" s="514">
        <v>23</v>
      </c>
      <c r="AL229" s="514">
        <v>22</v>
      </c>
      <c r="AM229" s="514">
        <v>21</v>
      </c>
      <c r="AN229" s="514">
        <v>22</v>
      </c>
      <c r="AO229" s="514">
        <v>23</v>
      </c>
      <c r="AP229" s="514">
        <v>22</v>
      </c>
      <c r="AQ229" s="2419">
        <f t="shared" si="68"/>
        <v>210.74</v>
      </c>
      <c r="AR229" s="2419">
        <f t="shared" si="69"/>
        <v>97</v>
      </c>
      <c r="AS229" s="2419">
        <f t="shared" si="70"/>
        <v>110</v>
      </c>
    </row>
    <row r="230" spans="1:45" ht="15" customHeight="1">
      <c r="A230" s="281"/>
      <c r="B230" s="281"/>
      <c r="C230" s="281"/>
      <c r="D230" s="73"/>
      <c r="E230" s="1731"/>
      <c r="F230" s="1731"/>
      <c r="G230" s="1731"/>
      <c r="H230" s="1731"/>
      <c r="I230" s="1732"/>
      <c r="J230" s="1824" t="s">
        <v>3097</v>
      </c>
      <c r="K230" s="1824" t="s">
        <v>400</v>
      </c>
      <c r="L230" s="1732" t="s">
        <v>2789</v>
      </c>
      <c r="M230" s="1732"/>
      <c r="N230" s="1732"/>
      <c r="O230" s="1824" t="s">
        <v>3256</v>
      </c>
      <c r="P230" s="1732"/>
      <c r="Q230" s="1732"/>
      <c r="R230" s="1732"/>
      <c r="S230" s="1732"/>
      <c r="T230" s="1732"/>
      <c r="U230" s="1732"/>
      <c r="V230" s="1732" t="s">
        <v>2469</v>
      </c>
      <c r="W230" s="1732"/>
      <c r="X230" s="412" t="s">
        <v>166</v>
      </c>
      <c r="Y230" s="514">
        <v>81</v>
      </c>
      <c r="Z230" s="514">
        <v>106</v>
      </c>
      <c r="AA230" s="514">
        <v>62</v>
      </c>
      <c r="AB230" s="514">
        <v>61</v>
      </c>
      <c r="AC230" s="514">
        <v>75</v>
      </c>
      <c r="AD230" s="514">
        <v>74</v>
      </c>
      <c r="AE230" s="514">
        <v>73.260000000000005</v>
      </c>
      <c r="AF230" s="514">
        <v>95</v>
      </c>
      <c r="AG230" s="514">
        <v>87</v>
      </c>
      <c r="AH230" s="514">
        <v>78</v>
      </c>
      <c r="AI230" s="514">
        <v>52</v>
      </c>
      <c r="AJ230" s="514">
        <v>77</v>
      </c>
      <c r="AK230" s="514">
        <v>76</v>
      </c>
      <c r="AL230" s="514">
        <v>74</v>
      </c>
      <c r="AM230" s="514">
        <v>75</v>
      </c>
      <c r="AN230" s="514">
        <v>76</v>
      </c>
      <c r="AO230" s="514">
        <v>76</v>
      </c>
      <c r="AP230" s="514">
        <v>76</v>
      </c>
      <c r="AQ230" s="2419">
        <f t="shared" si="68"/>
        <v>627.26</v>
      </c>
      <c r="AR230" s="2419">
        <f t="shared" si="69"/>
        <v>370</v>
      </c>
      <c r="AS230" s="2419">
        <f t="shared" si="70"/>
        <v>377</v>
      </c>
    </row>
    <row r="231" spans="1:45" ht="15" customHeight="1">
      <c r="A231" s="281"/>
      <c r="B231" s="281"/>
      <c r="C231" s="281"/>
      <c r="D231" s="73"/>
      <c r="E231" s="1731"/>
      <c r="F231" s="1731"/>
      <c r="G231" s="1731"/>
      <c r="H231" s="1731"/>
      <c r="I231" s="1732"/>
      <c r="J231" s="1824" t="s">
        <v>3097</v>
      </c>
      <c r="K231" s="1824" t="s">
        <v>407</v>
      </c>
      <c r="L231" s="1732" t="s">
        <v>2789</v>
      </c>
      <c r="M231" s="1732"/>
      <c r="N231" s="1732"/>
      <c r="O231" s="1824" t="s">
        <v>3256</v>
      </c>
      <c r="P231" s="1732"/>
      <c r="Q231" s="1732"/>
      <c r="R231" s="1732"/>
      <c r="S231" s="1732"/>
      <c r="T231" s="1732"/>
      <c r="U231" s="1732"/>
      <c r="V231" s="1732" t="s">
        <v>2469</v>
      </c>
      <c r="W231" s="1732"/>
      <c r="X231" s="412" t="s">
        <v>166</v>
      </c>
      <c r="Y231" s="514">
        <v>47</v>
      </c>
      <c r="Z231" s="514">
        <v>55</v>
      </c>
      <c r="AA231" s="514">
        <v>32</v>
      </c>
      <c r="AB231" s="514">
        <v>46</v>
      </c>
      <c r="AC231" s="514">
        <v>43</v>
      </c>
      <c r="AD231" s="514">
        <v>46</v>
      </c>
      <c r="AE231" s="514">
        <v>45.54</v>
      </c>
      <c r="AF231" s="514">
        <v>85</v>
      </c>
      <c r="AG231" s="514">
        <v>46</v>
      </c>
      <c r="AH231" s="514">
        <v>33</v>
      </c>
      <c r="AI231" s="514">
        <v>27</v>
      </c>
      <c r="AJ231" s="514">
        <v>46</v>
      </c>
      <c r="AK231" s="514">
        <v>46</v>
      </c>
      <c r="AL231" s="514">
        <v>45</v>
      </c>
      <c r="AM231" s="514">
        <v>46</v>
      </c>
      <c r="AN231" s="514">
        <v>46</v>
      </c>
      <c r="AO231" s="514">
        <v>47</v>
      </c>
      <c r="AP231" s="514">
        <v>47</v>
      </c>
      <c r="AQ231" s="2419">
        <f t="shared" si="68"/>
        <v>399.54</v>
      </c>
      <c r="AR231" s="2419">
        <f t="shared" si="69"/>
        <v>198</v>
      </c>
      <c r="AS231" s="2419">
        <f t="shared" si="70"/>
        <v>231</v>
      </c>
    </row>
    <row r="232" spans="1:45" ht="15" customHeight="1">
      <c r="A232" s="281"/>
      <c r="B232" s="281"/>
      <c r="C232" s="281"/>
      <c r="D232" s="73"/>
      <c r="E232" s="1731"/>
      <c r="F232" s="1731"/>
      <c r="G232" s="1731"/>
      <c r="H232" s="1731"/>
      <c r="I232" s="1732"/>
      <c r="J232" s="1824" t="s">
        <v>3097</v>
      </c>
      <c r="K232" s="1824" t="s">
        <v>413</v>
      </c>
      <c r="L232" s="1732" t="s">
        <v>2789</v>
      </c>
      <c r="M232" s="1732"/>
      <c r="N232" s="1732"/>
      <c r="O232" s="1824" t="s">
        <v>3256</v>
      </c>
      <c r="P232" s="1732"/>
      <c r="Q232" s="1732"/>
      <c r="R232" s="1732"/>
      <c r="S232" s="1732"/>
      <c r="T232" s="1732"/>
      <c r="U232" s="1732"/>
      <c r="V232" s="1732" t="s">
        <v>2469</v>
      </c>
      <c r="W232" s="1732"/>
      <c r="X232" s="412" t="s">
        <v>166</v>
      </c>
      <c r="Y232" s="514">
        <v>12</v>
      </c>
      <c r="Z232" s="514">
        <v>20</v>
      </c>
      <c r="AA232" s="514">
        <v>21</v>
      </c>
      <c r="AB232" s="514">
        <v>16</v>
      </c>
      <c r="AC232" s="514">
        <v>25</v>
      </c>
      <c r="AD232" s="514">
        <v>17</v>
      </c>
      <c r="AE232" s="514">
        <v>16.829999999999998</v>
      </c>
      <c r="AF232" s="514">
        <v>23</v>
      </c>
      <c r="AG232" s="514">
        <v>20</v>
      </c>
      <c r="AH232" s="514">
        <v>23</v>
      </c>
      <c r="AI232" s="514">
        <v>29</v>
      </c>
      <c r="AJ232" s="514">
        <v>20</v>
      </c>
      <c r="AK232" s="514">
        <v>21</v>
      </c>
      <c r="AL232" s="514">
        <v>21</v>
      </c>
      <c r="AM232" s="514">
        <v>21</v>
      </c>
      <c r="AN232" s="514">
        <v>22</v>
      </c>
      <c r="AO232" s="514">
        <v>21</v>
      </c>
      <c r="AP232" s="514">
        <v>22</v>
      </c>
      <c r="AQ232" s="2419">
        <f t="shared" si="68"/>
        <v>150.82999999999998</v>
      </c>
      <c r="AR232" s="2419">
        <f t="shared" si="69"/>
        <v>113</v>
      </c>
      <c r="AS232" s="2419">
        <f t="shared" si="70"/>
        <v>107</v>
      </c>
    </row>
    <row r="233" spans="1:45" ht="15" customHeight="1">
      <c r="A233" s="281"/>
      <c r="B233" s="281"/>
      <c r="C233" s="281"/>
      <c r="D233" s="73"/>
      <c r="E233" s="1731"/>
      <c r="F233" s="1731"/>
      <c r="G233" s="1731"/>
      <c r="H233" s="1731"/>
      <c r="I233" s="1732"/>
      <c r="J233" s="1824" t="s">
        <v>3097</v>
      </c>
      <c r="K233" s="1824" t="s">
        <v>420</v>
      </c>
      <c r="L233" s="1732" t="s">
        <v>2789</v>
      </c>
      <c r="M233" s="1732"/>
      <c r="N233" s="1732"/>
      <c r="O233" s="1824" t="s">
        <v>3256</v>
      </c>
      <c r="P233" s="1732"/>
      <c r="Q233" s="1732"/>
      <c r="R233" s="1732"/>
      <c r="S233" s="1732"/>
      <c r="T233" s="1732"/>
      <c r="U233" s="1732"/>
      <c r="V233" s="1732" t="s">
        <v>2469</v>
      </c>
      <c r="W233" s="1732"/>
      <c r="X233" s="412" t="s">
        <v>166</v>
      </c>
      <c r="Y233" s="514">
        <v>3</v>
      </c>
      <c r="Z233" s="514">
        <v>2</v>
      </c>
      <c r="AA233" s="514">
        <v>1</v>
      </c>
      <c r="AB233" s="514">
        <v>2</v>
      </c>
      <c r="AC233" s="514">
        <v>5</v>
      </c>
      <c r="AD233" s="514">
        <v>3</v>
      </c>
      <c r="AE233" s="514">
        <v>2.9699999999999998</v>
      </c>
      <c r="AF233" s="514">
        <v>7</v>
      </c>
      <c r="AG233" s="514">
        <v>3</v>
      </c>
      <c r="AH233" s="514">
        <v>3</v>
      </c>
      <c r="AI233" s="514">
        <v>5</v>
      </c>
      <c r="AJ233" s="514">
        <v>3</v>
      </c>
      <c r="AK233" s="514">
        <v>3</v>
      </c>
      <c r="AL233" s="514">
        <v>3</v>
      </c>
      <c r="AM233" s="514">
        <v>4</v>
      </c>
      <c r="AN233" s="514">
        <v>4</v>
      </c>
      <c r="AO233" s="514">
        <v>4</v>
      </c>
      <c r="AP233" s="514">
        <v>4</v>
      </c>
      <c r="AQ233" s="2419">
        <f t="shared" si="68"/>
        <v>25.97</v>
      </c>
      <c r="AR233" s="2419">
        <f t="shared" si="69"/>
        <v>17</v>
      </c>
      <c r="AS233" s="2419">
        <f t="shared" si="70"/>
        <v>19</v>
      </c>
    </row>
    <row r="234" spans="1:45" ht="15" customHeight="1">
      <c r="A234" s="281"/>
      <c r="B234" s="281"/>
      <c r="C234" s="281"/>
      <c r="D234" s="73"/>
      <c r="E234" s="1731"/>
      <c r="F234" s="1731"/>
      <c r="G234" s="1731"/>
      <c r="H234" s="1731"/>
      <c r="I234" s="1732"/>
      <c r="J234" s="1824" t="s">
        <v>3097</v>
      </c>
      <c r="K234" s="1824" t="s">
        <v>426</v>
      </c>
      <c r="L234" s="1732" t="s">
        <v>2789</v>
      </c>
      <c r="M234" s="1732"/>
      <c r="N234" s="1732"/>
      <c r="O234" s="1824" t="s">
        <v>3256</v>
      </c>
      <c r="P234" s="1732"/>
      <c r="Q234" s="1732"/>
      <c r="R234" s="1732"/>
      <c r="S234" s="1732"/>
      <c r="T234" s="1732"/>
      <c r="U234" s="1732"/>
      <c r="V234" s="1732" t="s">
        <v>2469</v>
      </c>
      <c r="W234" s="1732"/>
      <c r="X234" s="412" t="s">
        <v>166</v>
      </c>
      <c r="Y234" s="514">
        <v>13</v>
      </c>
      <c r="Z234" s="514">
        <v>7</v>
      </c>
      <c r="AA234" s="514">
        <v>10</v>
      </c>
      <c r="AB234" s="514">
        <v>11</v>
      </c>
      <c r="AC234" s="514">
        <v>16</v>
      </c>
      <c r="AD234" s="514">
        <v>14</v>
      </c>
      <c r="AE234" s="514">
        <v>13.86</v>
      </c>
      <c r="AF234" s="514">
        <v>16</v>
      </c>
      <c r="AG234" s="514">
        <v>13</v>
      </c>
      <c r="AH234" s="514">
        <v>15</v>
      </c>
      <c r="AI234" s="514">
        <v>10</v>
      </c>
      <c r="AJ234" s="514">
        <v>13</v>
      </c>
      <c r="AK234" s="514">
        <v>13</v>
      </c>
      <c r="AL234" s="514">
        <v>13</v>
      </c>
      <c r="AM234" s="514">
        <v>13</v>
      </c>
      <c r="AN234" s="514">
        <v>14</v>
      </c>
      <c r="AO234" s="514">
        <v>13</v>
      </c>
      <c r="AP234" s="514">
        <v>13</v>
      </c>
      <c r="AQ234" s="2419">
        <f t="shared" si="68"/>
        <v>100.86</v>
      </c>
      <c r="AR234" s="2419">
        <f t="shared" si="69"/>
        <v>64</v>
      </c>
      <c r="AS234" s="2419">
        <f t="shared" si="70"/>
        <v>66</v>
      </c>
    </row>
    <row r="235" spans="1:45" ht="15" customHeight="1">
      <c r="A235" s="281"/>
      <c r="B235" s="281"/>
      <c r="C235" s="281"/>
      <c r="D235" s="73"/>
      <c r="E235" s="1731"/>
      <c r="F235" s="1731"/>
      <c r="G235" s="1731"/>
      <c r="H235" s="1731"/>
      <c r="I235" s="1732"/>
      <c r="J235" s="1824" t="s">
        <v>3097</v>
      </c>
      <c r="K235" s="1824" t="s">
        <v>430</v>
      </c>
      <c r="L235" s="1732" t="s">
        <v>2789</v>
      </c>
      <c r="M235" s="1732"/>
      <c r="N235" s="1732"/>
      <c r="O235" s="1824" t="s">
        <v>3256</v>
      </c>
      <c r="P235" s="1732"/>
      <c r="Q235" s="1732"/>
      <c r="R235" s="1732"/>
      <c r="S235" s="1732"/>
      <c r="T235" s="1732"/>
      <c r="U235" s="1732"/>
      <c r="V235" s="1732" t="s">
        <v>2469</v>
      </c>
      <c r="W235" s="1732"/>
      <c r="X235" s="412" t="s">
        <v>166</v>
      </c>
      <c r="Y235" s="514">
        <v>0</v>
      </c>
      <c r="Z235" s="514">
        <v>1</v>
      </c>
      <c r="AA235" s="514">
        <v>0</v>
      </c>
      <c r="AB235" s="514">
        <v>1</v>
      </c>
      <c r="AC235" s="514">
        <v>2</v>
      </c>
      <c r="AD235" s="514">
        <v>1</v>
      </c>
      <c r="AE235" s="514">
        <v>0.99</v>
      </c>
      <c r="AF235" s="514">
        <v>0</v>
      </c>
      <c r="AG235" s="514">
        <v>2</v>
      </c>
      <c r="AH235" s="514">
        <v>4</v>
      </c>
      <c r="AI235" s="514">
        <v>0</v>
      </c>
      <c r="AJ235" s="514">
        <v>1</v>
      </c>
      <c r="AK235" s="514">
        <v>1</v>
      </c>
      <c r="AL235" s="514">
        <v>1</v>
      </c>
      <c r="AM235" s="514">
        <v>1</v>
      </c>
      <c r="AN235" s="514">
        <v>1</v>
      </c>
      <c r="AO235" s="514">
        <v>1</v>
      </c>
      <c r="AP235" s="514">
        <v>1</v>
      </c>
      <c r="AQ235" s="2419">
        <f t="shared" si="68"/>
        <v>5.99</v>
      </c>
      <c r="AR235" s="2419">
        <f t="shared" si="69"/>
        <v>8</v>
      </c>
      <c r="AS235" s="2419">
        <f t="shared" si="70"/>
        <v>5</v>
      </c>
    </row>
    <row r="236" spans="1:45" ht="15" customHeight="1">
      <c r="A236" s="281"/>
      <c r="B236" s="281"/>
      <c r="C236" s="281"/>
      <c r="D236" s="73"/>
      <c r="E236" s="1731"/>
      <c r="F236" s="1731"/>
      <c r="G236" s="1731"/>
      <c r="H236" s="1731"/>
      <c r="I236" s="1732"/>
      <c r="J236" s="1824" t="s">
        <v>3097</v>
      </c>
      <c r="K236" s="1824" t="s">
        <v>434</v>
      </c>
      <c r="L236" s="1732" t="s">
        <v>2789</v>
      </c>
      <c r="M236" s="1732"/>
      <c r="N236" s="1732"/>
      <c r="O236" s="1824" t="s">
        <v>3256</v>
      </c>
      <c r="P236" s="1732"/>
      <c r="Q236" s="1732"/>
      <c r="R236" s="1732"/>
      <c r="S236" s="1732"/>
      <c r="T236" s="1732"/>
      <c r="U236" s="1732"/>
      <c r="V236" s="1732" t="s">
        <v>2469</v>
      </c>
      <c r="W236" s="1732"/>
      <c r="X236" s="412" t="s">
        <v>166</v>
      </c>
      <c r="Y236" s="514">
        <v>1</v>
      </c>
      <c r="Z236" s="514">
        <v>1</v>
      </c>
      <c r="AA236" s="514">
        <v>2</v>
      </c>
      <c r="AB236" s="514">
        <v>1</v>
      </c>
      <c r="AC236" s="514">
        <v>1</v>
      </c>
      <c r="AD236" s="514">
        <v>0</v>
      </c>
      <c r="AE236" s="514">
        <v>0</v>
      </c>
      <c r="AF236" s="514">
        <v>4</v>
      </c>
      <c r="AG236" s="514">
        <v>1</v>
      </c>
      <c r="AH236" s="514">
        <v>0</v>
      </c>
      <c r="AI236" s="514">
        <v>3</v>
      </c>
      <c r="AJ236" s="514">
        <v>1</v>
      </c>
      <c r="AK236" s="514">
        <v>1</v>
      </c>
      <c r="AL236" s="514">
        <v>1</v>
      </c>
      <c r="AM236" s="514">
        <v>1</v>
      </c>
      <c r="AN236" s="514">
        <v>1</v>
      </c>
      <c r="AO236" s="514">
        <v>1</v>
      </c>
      <c r="AP236" s="514">
        <v>1</v>
      </c>
      <c r="AQ236" s="2419">
        <f t="shared" si="68"/>
        <v>10</v>
      </c>
      <c r="AR236" s="2419">
        <f t="shared" si="69"/>
        <v>6</v>
      </c>
      <c r="AS236" s="2419">
        <f t="shared" si="70"/>
        <v>5</v>
      </c>
    </row>
    <row r="237" spans="1:45" ht="15" customHeight="1">
      <c r="A237" s="281"/>
      <c r="B237" s="281"/>
      <c r="C237" s="281"/>
      <c r="D237" s="73"/>
      <c r="E237" s="1731"/>
      <c r="F237" s="1731"/>
      <c r="G237" s="1731"/>
      <c r="H237" s="1731"/>
      <c r="I237" s="1732"/>
      <c r="J237" s="1824" t="s">
        <v>3097</v>
      </c>
      <c r="K237" s="1824" t="s">
        <v>2831</v>
      </c>
      <c r="L237" s="1732" t="s">
        <v>2789</v>
      </c>
      <c r="M237" s="1732"/>
      <c r="N237" s="1732"/>
      <c r="O237" s="1824" t="s">
        <v>3256</v>
      </c>
      <c r="P237" s="1732"/>
      <c r="Q237" s="1732"/>
      <c r="R237" s="1732"/>
      <c r="S237" s="1732"/>
      <c r="T237" s="1732"/>
      <c r="U237" s="1732"/>
      <c r="V237" s="1732" t="s">
        <v>2469</v>
      </c>
      <c r="W237" s="1732"/>
      <c r="X237" s="412" t="s">
        <v>166</v>
      </c>
      <c r="Y237" s="514">
        <v>0</v>
      </c>
      <c r="Z237" s="514">
        <v>0</v>
      </c>
      <c r="AA237" s="514">
        <v>0</v>
      </c>
      <c r="AB237" s="514">
        <v>0</v>
      </c>
      <c r="AC237" s="514">
        <v>0</v>
      </c>
      <c r="AD237" s="514">
        <v>0</v>
      </c>
      <c r="AE237" s="514">
        <v>0</v>
      </c>
      <c r="AF237" s="514">
        <v>2</v>
      </c>
      <c r="AG237" s="514">
        <v>0</v>
      </c>
      <c r="AH237" s="514">
        <v>0</v>
      </c>
      <c r="AI237" s="514">
        <v>0</v>
      </c>
      <c r="AJ237" s="514">
        <v>0</v>
      </c>
      <c r="AK237" s="514">
        <v>0</v>
      </c>
      <c r="AL237" s="514">
        <v>0</v>
      </c>
      <c r="AM237" s="514">
        <v>0</v>
      </c>
      <c r="AN237" s="514">
        <v>0</v>
      </c>
      <c r="AO237" s="514">
        <v>0</v>
      </c>
      <c r="AP237" s="514">
        <v>0</v>
      </c>
      <c r="AQ237" s="2419">
        <f t="shared" si="68"/>
        <v>2</v>
      </c>
      <c r="AR237" s="2419">
        <f t="shared" si="69"/>
        <v>0</v>
      </c>
      <c r="AS237" s="2419">
        <f t="shared" si="70"/>
        <v>0</v>
      </c>
    </row>
    <row r="238" spans="1:45" ht="15" customHeight="1">
      <c r="A238" s="281"/>
      <c r="B238" s="281"/>
      <c r="C238" s="1825"/>
      <c r="D238" s="485"/>
      <c r="E238" s="429"/>
      <c r="F238" s="421"/>
      <c r="G238" s="421"/>
      <c r="H238" s="1731"/>
      <c r="I238" s="486"/>
      <c r="J238" s="499" t="s">
        <v>3097</v>
      </c>
      <c r="L238" s="644" t="s">
        <v>2789</v>
      </c>
      <c r="M238" s="486"/>
      <c r="N238" s="486"/>
      <c r="O238" s="499" t="s">
        <v>3256</v>
      </c>
      <c r="P238" s="486"/>
      <c r="Q238" s="486"/>
      <c r="R238" s="486"/>
      <c r="S238" s="486"/>
      <c r="T238" s="486"/>
      <c r="U238" s="499" t="s">
        <v>1127</v>
      </c>
      <c r="V238" s="644" t="s">
        <v>2469</v>
      </c>
      <c r="W238" s="486"/>
      <c r="X238" s="487" t="s">
        <v>166</v>
      </c>
      <c r="Y238" s="2419">
        <f t="shared" ref="Y238" si="82">SUM(Y229:Y237)</f>
        <v>190</v>
      </c>
      <c r="Z238" s="2419">
        <f t="shared" ref="Z238:AK238" si="83">SUM(Z229:Z237)</f>
        <v>227</v>
      </c>
      <c r="AA238" s="2419">
        <f t="shared" si="83"/>
        <v>154</v>
      </c>
      <c r="AB238" s="2419">
        <f t="shared" si="83"/>
        <v>155</v>
      </c>
      <c r="AC238" s="2419">
        <f t="shared" si="83"/>
        <v>181</v>
      </c>
      <c r="AD238" s="2419">
        <f t="shared" si="83"/>
        <v>181</v>
      </c>
      <c r="AE238" s="2419">
        <f t="shared" si="83"/>
        <v>179.19</v>
      </c>
      <c r="AF238" s="2419">
        <f t="shared" si="83"/>
        <v>266</v>
      </c>
      <c r="AG238" s="2419">
        <f t="shared" si="83"/>
        <v>194</v>
      </c>
      <c r="AH238" s="2419">
        <f t="shared" si="83"/>
        <v>174</v>
      </c>
      <c r="AI238" s="2419">
        <f t="shared" si="83"/>
        <v>136</v>
      </c>
      <c r="AJ238" s="2419">
        <f t="shared" si="83"/>
        <v>185</v>
      </c>
      <c r="AK238" s="2419">
        <f t="shared" si="83"/>
        <v>184</v>
      </c>
      <c r="AL238" s="2419">
        <f>SUM(AL229:AL237)</f>
        <v>180</v>
      </c>
      <c r="AM238" s="2419">
        <f>SUM(AM229:AM237)</f>
        <v>182</v>
      </c>
      <c r="AN238" s="2419">
        <f>SUM(AN229:AN237)</f>
        <v>186</v>
      </c>
      <c r="AO238" s="2419">
        <f>SUM(AO229:AO237)</f>
        <v>186</v>
      </c>
      <c r="AP238" s="2419">
        <f>SUM(AP229:AP237)</f>
        <v>186</v>
      </c>
      <c r="AQ238" s="2419">
        <f t="shared" ref="AQ238:AS238" si="84">SUM(AQ229:AQ237)</f>
        <v>1533.1899999999998</v>
      </c>
      <c r="AR238" s="2419">
        <f t="shared" si="84"/>
        <v>873</v>
      </c>
      <c r="AS238" s="2419">
        <f t="shared" si="84"/>
        <v>920</v>
      </c>
    </row>
    <row r="239" spans="1:45" ht="15" customHeight="1">
      <c r="A239" s="281"/>
      <c r="B239" s="281"/>
      <c r="C239" s="1825"/>
      <c r="D239" s="281"/>
      <c r="E239" s="1745"/>
      <c r="F239" s="1731"/>
      <c r="G239" s="1731"/>
      <c r="H239" s="1826"/>
      <c r="I239" s="1826"/>
      <c r="J239" s="1827"/>
      <c r="K239" s="1827"/>
      <c r="L239" s="1828"/>
      <c r="M239" s="1826"/>
      <c r="N239" s="1826"/>
      <c r="O239" s="1827"/>
      <c r="P239" s="1826"/>
      <c r="Q239" s="1826"/>
      <c r="R239" s="1826"/>
      <c r="S239" s="1826"/>
      <c r="T239" s="1826"/>
      <c r="U239" s="1826"/>
      <c r="V239" s="1828"/>
      <c r="W239" s="1826"/>
      <c r="X239" s="1821"/>
      <c r="Y239" s="1831"/>
      <c r="Z239" s="1831"/>
      <c r="AA239" s="1831"/>
      <c r="AB239" s="1831"/>
      <c r="AC239" s="1831"/>
      <c r="AD239" s="1831"/>
      <c r="AE239" s="1831"/>
      <c r="AF239" s="1830"/>
      <c r="AG239" s="1831"/>
      <c r="AH239" s="1831"/>
      <c r="AI239" s="1831"/>
      <c r="AJ239" s="1831"/>
      <c r="AK239" s="1830"/>
      <c r="AL239" s="1831"/>
      <c r="AM239" s="1831"/>
      <c r="AN239" s="1831"/>
      <c r="AO239" s="1831"/>
      <c r="AP239" s="1830"/>
      <c r="AQ239" s="1831"/>
      <c r="AR239" s="1831"/>
      <c r="AS239" s="1830"/>
    </row>
    <row r="240" spans="1:45" ht="15" customHeight="1">
      <c r="A240" s="281"/>
      <c r="B240" s="281"/>
      <c r="C240" s="281"/>
      <c r="D240" s="485"/>
      <c r="E240" s="1731"/>
      <c r="F240" s="1731"/>
      <c r="G240" s="1731"/>
      <c r="H240" s="1732"/>
      <c r="I240" s="1732"/>
      <c r="J240" s="1824"/>
      <c r="K240" s="1824"/>
      <c r="L240" s="1732"/>
      <c r="M240" s="1732"/>
      <c r="N240" s="1732"/>
      <c r="O240" s="1824"/>
      <c r="P240" s="1732"/>
      <c r="Q240" s="1732"/>
      <c r="R240" s="1732"/>
      <c r="S240" s="1732"/>
      <c r="T240" s="1732"/>
      <c r="U240" s="1732"/>
      <c r="V240" s="1732"/>
      <c r="W240" s="1732"/>
      <c r="X240" s="1821"/>
      <c r="Y240" s="1830"/>
      <c r="Z240" s="1830"/>
      <c r="AA240" s="1830"/>
      <c r="AB240" s="1830"/>
      <c r="AC240" s="1830"/>
      <c r="AD240" s="1830"/>
      <c r="AE240" s="1830"/>
      <c r="AF240" s="1830"/>
      <c r="AG240" s="1830"/>
      <c r="AH240" s="1830"/>
      <c r="AI240" s="1830"/>
      <c r="AJ240" s="1830"/>
      <c r="AK240" s="1830"/>
      <c r="AL240" s="1830"/>
      <c r="AM240" s="1830"/>
      <c r="AN240" s="1830"/>
      <c r="AO240" s="1830"/>
      <c r="AP240" s="1830"/>
      <c r="AQ240" s="1830"/>
      <c r="AR240" s="1830"/>
      <c r="AS240" s="1830"/>
    </row>
    <row r="241" spans="1:45" ht="15" customHeight="1">
      <c r="A241" s="281"/>
      <c r="B241" s="281"/>
      <c r="C241" s="281"/>
      <c r="D241" s="73"/>
      <c r="E241" s="1731"/>
      <c r="F241" s="1731"/>
      <c r="G241" s="1731"/>
      <c r="H241" s="1731"/>
      <c r="I241" s="1732"/>
      <c r="J241" s="1824" t="s">
        <v>3098</v>
      </c>
      <c r="K241" s="1824" t="s">
        <v>392</v>
      </c>
      <c r="L241" s="1732" t="s">
        <v>2789</v>
      </c>
      <c r="M241" s="1732"/>
      <c r="N241" s="1732"/>
      <c r="O241" s="1824" t="s">
        <v>3256</v>
      </c>
      <c r="P241" s="1732"/>
      <c r="Q241" s="1732"/>
      <c r="R241" s="1732"/>
      <c r="S241" s="1732"/>
      <c r="T241" s="1732"/>
      <c r="U241" s="1732"/>
      <c r="V241" s="1732" t="s">
        <v>2469</v>
      </c>
      <c r="W241" s="1732"/>
      <c r="X241" s="412" t="s">
        <v>166</v>
      </c>
      <c r="Y241" s="514">
        <v>23</v>
      </c>
      <c r="Z241" s="514">
        <v>23</v>
      </c>
      <c r="AA241" s="514">
        <v>22</v>
      </c>
      <c r="AB241" s="514">
        <v>16</v>
      </c>
      <c r="AC241" s="514">
        <v>17</v>
      </c>
      <c r="AD241" s="514">
        <v>20</v>
      </c>
      <c r="AE241" s="514">
        <v>18.75</v>
      </c>
      <c r="AF241" s="514">
        <v>16</v>
      </c>
      <c r="AG241" s="514">
        <v>16</v>
      </c>
      <c r="AH241" s="514">
        <v>15</v>
      </c>
      <c r="AI241" s="514">
        <v>7</v>
      </c>
      <c r="AJ241" s="514">
        <v>18</v>
      </c>
      <c r="AK241" s="514">
        <v>17</v>
      </c>
      <c r="AL241" s="514">
        <v>17</v>
      </c>
      <c r="AM241" s="514">
        <v>16</v>
      </c>
      <c r="AN241" s="514">
        <v>16</v>
      </c>
      <c r="AO241" s="514">
        <v>16</v>
      </c>
      <c r="AP241" s="514">
        <v>16</v>
      </c>
      <c r="AQ241" s="2419">
        <f t="shared" si="68"/>
        <v>155.75</v>
      </c>
      <c r="AR241" s="2419">
        <f t="shared" si="69"/>
        <v>73</v>
      </c>
      <c r="AS241" s="2419">
        <f t="shared" si="70"/>
        <v>81</v>
      </c>
    </row>
    <row r="242" spans="1:45" ht="15" customHeight="1">
      <c r="A242" s="281"/>
      <c r="B242" s="281"/>
      <c r="C242" s="281"/>
      <c r="D242" s="73"/>
      <c r="E242" s="1731"/>
      <c r="F242" s="1731"/>
      <c r="G242" s="1731"/>
      <c r="H242" s="1731"/>
      <c r="I242" s="1732"/>
      <c r="J242" s="1824" t="s">
        <v>3098</v>
      </c>
      <c r="K242" s="1824" t="s">
        <v>400</v>
      </c>
      <c r="L242" s="1732" t="s">
        <v>2789</v>
      </c>
      <c r="M242" s="1732"/>
      <c r="N242" s="1732"/>
      <c r="O242" s="1824" t="s">
        <v>3256</v>
      </c>
      <c r="P242" s="1732"/>
      <c r="Q242" s="1732"/>
      <c r="R242" s="1732"/>
      <c r="S242" s="1732"/>
      <c r="T242" s="1732"/>
      <c r="U242" s="1732"/>
      <c r="V242" s="1732" t="s">
        <v>2469</v>
      </c>
      <c r="W242" s="1732"/>
      <c r="X242" s="412" t="s">
        <v>166</v>
      </c>
      <c r="Y242" s="514">
        <v>215</v>
      </c>
      <c r="Z242" s="514">
        <v>259</v>
      </c>
      <c r="AA242" s="514">
        <v>176</v>
      </c>
      <c r="AB242" s="514">
        <v>176</v>
      </c>
      <c r="AC242" s="514">
        <v>176</v>
      </c>
      <c r="AD242" s="514">
        <v>129</v>
      </c>
      <c r="AE242" s="514">
        <v>164.25</v>
      </c>
      <c r="AF242" s="514">
        <v>129</v>
      </c>
      <c r="AG242" s="514">
        <v>111</v>
      </c>
      <c r="AH242" s="514">
        <v>124</v>
      </c>
      <c r="AI242" s="514">
        <v>102</v>
      </c>
      <c r="AJ242" s="514">
        <v>160</v>
      </c>
      <c r="AK242" s="514">
        <v>155</v>
      </c>
      <c r="AL242" s="514">
        <v>146</v>
      </c>
      <c r="AM242" s="514">
        <v>143</v>
      </c>
      <c r="AN242" s="514">
        <v>140</v>
      </c>
      <c r="AO242" s="514">
        <v>137</v>
      </c>
      <c r="AP242" s="514">
        <v>137</v>
      </c>
      <c r="AQ242" s="2419">
        <f t="shared" si="68"/>
        <v>1424.25</v>
      </c>
      <c r="AR242" s="2419">
        <f t="shared" si="69"/>
        <v>652</v>
      </c>
      <c r="AS242" s="2419">
        <f t="shared" si="70"/>
        <v>703</v>
      </c>
    </row>
    <row r="243" spans="1:45" ht="15" customHeight="1">
      <c r="A243" s="281"/>
      <c r="B243" s="281"/>
      <c r="C243" s="281"/>
      <c r="D243" s="73"/>
      <c r="E243" s="1731"/>
      <c r="F243" s="1731"/>
      <c r="G243" s="1731"/>
      <c r="H243" s="1731"/>
      <c r="I243" s="1732"/>
      <c r="J243" s="1824" t="s">
        <v>3098</v>
      </c>
      <c r="K243" s="1824" t="s">
        <v>407</v>
      </c>
      <c r="L243" s="1732" t="s">
        <v>2789</v>
      </c>
      <c r="M243" s="1732"/>
      <c r="N243" s="1732"/>
      <c r="O243" s="1824" t="s">
        <v>3256</v>
      </c>
      <c r="P243" s="1732"/>
      <c r="Q243" s="1732"/>
      <c r="R243" s="1732"/>
      <c r="S243" s="1732"/>
      <c r="T243" s="1732"/>
      <c r="U243" s="1732"/>
      <c r="V243" s="1732" t="s">
        <v>2469</v>
      </c>
      <c r="W243" s="1732"/>
      <c r="X243" s="412" t="s">
        <v>166</v>
      </c>
      <c r="Y243" s="514">
        <v>99</v>
      </c>
      <c r="Z243" s="514">
        <v>111</v>
      </c>
      <c r="AA243" s="514">
        <v>87</v>
      </c>
      <c r="AB243" s="514">
        <v>87</v>
      </c>
      <c r="AC243" s="514">
        <v>60</v>
      </c>
      <c r="AD243" s="514">
        <v>77</v>
      </c>
      <c r="AE243" s="514">
        <v>77.75</v>
      </c>
      <c r="AF243" s="514">
        <v>86</v>
      </c>
      <c r="AG243" s="514">
        <v>63</v>
      </c>
      <c r="AH243" s="514">
        <v>63</v>
      </c>
      <c r="AI243" s="514">
        <v>45</v>
      </c>
      <c r="AJ243" s="514">
        <v>78</v>
      </c>
      <c r="AK243" s="514">
        <v>76</v>
      </c>
      <c r="AL243" s="514">
        <v>73</v>
      </c>
      <c r="AM243" s="514">
        <v>71</v>
      </c>
      <c r="AN243" s="514">
        <v>70</v>
      </c>
      <c r="AO243" s="514">
        <v>71</v>
      </c>
      <c r="AP243" s="514">
        <v>70</v>
      </c>
      <c r="AQ243" s="2419">
        <f t="shared" si="68"/>
        <v>684.75</v>
      </c>
      <c r="AR243" s="2419">
        <f t="shared" si="69"/>
        <v>325</v>
      </c>
      <c r="AS243" s="2419">
        <f t="shared" si="70"/>
        <v>355</v>
      </c>
    </row>
    <row r="244" spans="1:45" ht="15" customHeight="1">
      <c r="A244" s="281"/>
      <c r="B244" s="281"/>
      <c r="C244" s="281"/>
      <c r="D244" s="73"/>
      <c r="E244" s="1731"/>
      <c r="F244" s="1731"/>
      <c r="G244" s="1731"/>
      <c r="H244" s="1731"/>
      <c r="I244" s="1732"/>
      <c r="J244" s="1824" t="s">
        <v>3098</v>
      </c>
      <c r="K244" s="1824" t="s">
        <v>413</v>
      </c>
      <c r="L244" s="1732" t="s">
        <v>2789</v>
      </c>
      <c r="M244" s="1732"/>
      <c r="N244" s="1732"/>
      <c r="O244" s="1824" t="s">
        <v>3256</v>
      </c>
      <c r="P244" s="1732"/>
      <c r="Q244" s="1732"/>
      <c r="R244" s="1732"/>
      <c r="S244" s="1732"/>
      <c r="T244" s="1732"/>
      <c r="U244" s="1732"/>
      <c r="V244" s="1732" t="s">
        <v>2469</v>
      </c>
      <c r="W244" s="1732"/>
      <c r="X244" s="412" t="s">
        <v>166</v>
      </c>
      <c r="Y244" s="514">
        <v>35</v>
      </c>
      <c r="Z244" s="514">
        <v>37</v>
      </c>
      <c r="AA244" s="514">
        <v>31</v>
      </c>
      <c r="AB244" s="514">
        <v>26</v>
      </c>
      <c r="AC244" s="514">
        <v>34</v>
      </c>
      <c r="AD244" s="514">
        <v>25</v>
      </c>
      <c r="AE244" s="514">
        <v>29</v>
      </c>
      <c r="AF244" s="514">
        <v>37</v>
      </c>
      <c r="AG244" s="514">
        <v>19</v>
      </c>
      <c r="AH244" s="514">
        <v>36</v>
      </c>
      <c r="AI244" s="514">
        <v>35</v>
      </c>
      <c r="AJ244" s="514">
        <v>31</v>
      </c>
      <c r="AK244" s="514">
        <v>31</v>
      </c>
      <c r="AL244" s="514">
        <v>30</v>
      </c>
      <c r="AM244" s="514">
        <v>30</v>
      </c>
      <c r="AN244" s="514">
        <v>31</v>
      </c>
      <c r="AO244" s="514">
        <v>30</v>
      </c>
      <c r="AP244" s="514">
        <v>31</v>
      </c>
      <c r="AQ244" s="2419">
        <f t="shared" si="68"/>
        <v>254</v>
      </c>
      <c r="AR244" s="2419">
        <f t="shared" si="69"/>
        <v>152</v>
      </c>
      <c r="AS244" s="2419">
        <f t="shared" si="70"/>
        <v>152</v>
      </c>
    </row>
    <row r="245" spans="1:45" ht="15" customHeight="1">
      <c r="A245" s="281"/>
      <c r="B245" s="281"/>
      <c r="C245" s="281"/>
      <c r="D245" s="73"/>
      <c r="E245" s="1731"/>
      <c r="F245" s="1731"/>
      <c r="G245" s="1731"/>
      <c r="H245" s="1731"/>
      <c r="I245" s="1732"/>
      <c r="J245" s="1824" t="s">
        <v>3098</v>
      </c>
      <c r="K245" s="1824" t="s">
        <v>420</v>
      </c>
      <c r="L245" s="1732" t="s">
        <v>2789</v>
      </c>
      <c r="M245" s="1732"/>
      <c r="N245" s="1732"/>
      <c r="O245" s="1824" t="s">
        <v>3256</v>
      </c>
      <c r="P245" s="1732"/>
      <c r="Q245" s="1732"/>
      <c r="R245" s="1732"/>
      <c r="S245" s="1732"/>
      <c r="T245" s="1732"/>
      <c r="U245" s="1732"/>
      <c r="V245" s="1732" t="s">
        <v>2469</v>
      </c>
      <c r="W245" s="1732"/>
      <c r="X245" s="412" t="s">
        <v>166</v>
      </c>
      <c r="Y245" s="514">
        <v>0</v>
      </c>
      <c r="Z245" s="514">
        <v>1</v>
      </c>
      <c r="AA245" s="514">
        <v>4</v>
      </c>
      <c r="AB245" s="514">
        <v>0</v>
      </c>
      <c r="AC245" s="514">
        <v>1</v>
      </c>
      <c r="AD245" s="514">
        <v>0</v>
      </c>
      <c r="AE245" s="514">
        <v>1.25</v>
      </c>
      <c r="AF245" s="514">
        <v>1</v>
      </c>
      <c r="AG245" s="514">
        <v>0</v>
      </c>
      <c r="AH245" s="514">
        <v>1</v>
      </c>
      <c r="AI245" s="514">
        <v>2</v>
      </c>
      <c r="AJ245" s="514">
        <v>1</v>
      </c>
      <c r="AK245" s="514">
        <v>1</v>
      </c>
      <c r="AL245" s="514">
        <v>1</v>
      </c>
      <c r="AM245" s="514">
        <v>1</v>
      </c>
      <c r="AN245" s="514">
        <v>1</v>
      </c>
      <c r="AO245" s="514">
        <v>1</v>
      </c>
      <c r="AP245" s="514">
        <v>1</v>
      </c>
      <c r="AQ245" s="2419">
        <f t="shared" si="68"/>
        <v>8.25</v>
      </c>
      <c r="AR245" s="2419">
        <f t="shared" si="69"/>
        <v>5</v>
      </c>
      <c r="AS245" s="2419">
        <f t="shared" si="70"/>
        <v>5</v>
      </c>
    </row>
    <row r="246" spans="1:45" ht="15" customHeight="1">
      <c r="A246" s="281"/>
      <c r="B246" s="281"/>
      <c r="C246" s="281"/>
      <c r="D246" s="73"/>
      <c r="E246" s="1731"/>
      <c r="F246" s="1731"/>
      <c r="G246" s="1731"/>
      <c r="H246" s="1731"/>
      <c r="I246" s="1732"/>
      <c r="J246" s="1824" t="s">
        <v>3098</v>
      </c>
      <c r="K246" s="1824" t="s">
        <v>426</v>
      </c>
      <c r="L246" s="1732" t="s">
        <v>2789</v>
      </c>
      <c r="M246" s="1732"/>
      <c r="N246" s="1732"/>
      <c r="O246" s="1824" t="s">
        <v>3256</v>
      </c>
      <c r="P246" s="1732"/>
      <c r="Q246" s="1732"/>
      <c r="R246" s="1732"/>
      <c r="S246" s="1732"/>
      <c r="T246" s="1732"/>
      <c r="U246" s="1732"/>
      <c r="V246" s="1732" t="s">
        <v>2469</v>
      </c>
      <c r="W246" s="1732"/>
      <c r="X246" s="412" t="s">
        <v>166</v>
      </c>
      <c r="Y246" s="514">
        <v>11</v>
      </c>
      <c r="Z246" s="514">
        <v>25</v>
      </c>
      <c r="AA246" s="514">
        <v>14</v>
      </c>
      <c r="AB246" s="514">
        <v>15</v>
      </c>
      <c r="AC246" s="514">
        <v>13</v>
      </c>
      <c r="AD246" s="514">
        <v>20</v>
      </c>
      <c r="AE246" s="514">
        <v>15.5</v>
      </c>
      <c r="AF246" s="514">
        <v>24</v>
      </c>
      <c r="AG246" s="514">
        <v>26</v>
      </c>
      <c r="AH246" s="514">
        <v>24</v>
      </c>
      <c r="AI246" s="514">
        <v>14</v>
      </c>
      <c r="AJ246" s="514">
        <v>18</v>
      </c>
      <c r="AK246" s="514">
        <v>19</v>
      </c>
      <c r="AL246" s="514">
        <v>18</v>
      </c>
      <c r="AM246" s="514">
        <v>19</v>
      </c>
      <c r="AN246" s="514">
        <v>19</v>
      </c>
      <c r="AO246" s="514">
        <v>20</v>
      </c>
      <c r="AP246" s="514">
        <v>20</v>
      </c>
      <c r="AQ246" s="2419">
        <f t="shared" si="68"/>
        <v>137.5</v>
      </c>
      <c r="AR246" s="2419">
        <f t="shared" si="69"/>
        <v>101</v>
      </c>
      <c r="AS246" s="2419">
        <f t="shared" si="70"/>
        <v>96</v>
      </c>
    </row>
    <row r="247" spans="1:45" ht="15" customHeight="1">
      <c r="A247" s="281"/>
      <c r="B247" s="281"/>
      <c r="C247" s="281"/>
      <c r="D247" s="73"/>
      <c r="E247" s="1731"/>
      <c r="F247" s="1731"/>
      <c r="G247" s="1731"/>
      <c r="H247" s="1731"/>
      <c r="I247" s="1732"/>
      <c r="J247" s="1824" t="s">
        <v>3098</v>
      </c>
      <c r="K247" s="1824" t="s">
        <v>430</v>
      </c>
      <c r="L247" s="1732" t="s">
        <v>2789</v>
      </c>
      <c r="M247" s="1732"/>
      <c r="N247" s="1732"/>
      <c r="O247" s="1824" t="s">
        <v>3256</v>
      </c>
      <c r="P247" s="1732"/>
      <c r="Q247" s="1732"/>
      <c r="R247" s="1732"/>
      <c r="S247" s="1732"/>
      <c r="T247" s="1732"/>
      <c r="U247" s="1732"/>
      <c r="V247" s="1732" t="s">
        <v>2469</v>
      </c>
      <c r="W247" s="1732"/>
      <c r="X247" s="412" t="s">
        <v>166</v>
      </c>
      <c r="Y247" s="514">
        <v>2</v>
      </c>
      <c r="Z247" s="514">
        <v>1</v>
      </c>
      <c r="AA247" s="514">
        <v>0</v>
      </c>
      <c r="AB247" s="514">
        <v>0</v>
      </c>
      <c r="AC247" s="514">
        <v>2</v>
      </c>
      <c r="AD247" s="514">
        <v>2</v>
      </c>
      <c r="AE247" s="514">
        <v>1</v>
      </c>
      <c r="AF247" s="514">
        <v>0</v>
      </c>
      <c r="AG247" s="514">
        <v>0</v>
      </c>
      <c r="AH247" s="514">
        <v>2</v>
      </c>
      <c r="AI247" s="514">
        <v>1</v>
      </c>
      <c r="AJ247" s="514">
        <v>1</v>
      </c>
      <c r="AK247" s="514">
        <v>1</v>
      </c>
      <c r="AL247" s="514">
        <v>1</v>
      </c>
      <c r="AM247" s="514">
        <v>1</v>
      </c>
      <c r="AN247" s="514">
        <v>1</v>
      </c>
      <c r="AO247" s="514">
        <v>1</v>
      </c>
      <c r="AP247" s="514">
        <v>1</v>
      </c>
      <c r="AQ247" s="2419">
        <f t="shared" si="68"/>
        <v>8</v>
      </c>
      <c r="AR247" s="2419">
        <f t="shared" si="69"/>
        <v>5</v>
      </c>
      <c r="AS247" s="2419">
        <f t="shared" si="70"/>
        <v>5</v>
      </c>
    </row>
    <row r="248" spans="1:45" ht="15" customHeight="1">
      <c r="A248" s="281"/>
      <c r="B248" s="281"/>
      <c r="C248" s="281"/>
      <c r="D248" s="73"/>
      <c r="E248" s="1731"/>
      <c r="F248" s="1731"/>
      <c r="G248" s="1731"/>
      <c r="H248" s="1731"/>
      <c r="I248" s="1732"/>
      <c r="J248" s="1824" t="s">
        <v>3098</v>
      </c>
      <c r="K248" s="1824" t="s">
        <v>434</v>
      </c>
      <c r="L248" s="1732" t="s">
        <v>2789</v>
      </c>
      <c r="M248" s="1732"/>
      <c r="N248" s="1732"/>
      <c r="O248" s="1824" t="s">
        <v>3256</v>
      </c>
      <c r="P248" s="1732"/>
      <c r="Q248" s="1732"/>
      <c r="R248" s="1732"/>
      <c r="S248" s="1732"/>
      <c r="T248" s="1732"/>
      <c r="U248" s="1732"/>
      <c r="V248" s="1732" t="s">
        <v>2469</v>
      </c>
      <c r="W248" s="1732"/>
      <c r="X248" s="412" t="s">
        <v>166</v>
      </c>
      <c r="Y248" s="514">
        <v>0</v>
      </c>
      <c r="Z248" s="514">
        <v>0</v>
      </c>
      <c r="AA248" s="514">
        <v>1</v>
      </c>
      <c r="AB248" s="514">
        <v>2</v>
      </c>
      <c r="AC248" s="514">
        <v>0</v>
      </c>
      <c r="AD248" s="514">
        <v>1</v>
      </c>
      <c r="AE248" s="514">
        <v>1</v>
      </c>
      <c r="AF248" s="514">
        <v>0</v>
      </c>
      <c r="AG248" s="514">
        <v>0</v>
      </c>
      <c r="AH248" s="514">
        <v>0</v>
      </c>
      <c r="AI248" s="514">
        <v>0</v>
      </c>
      <c r="AJ248" s="514">
        <v>0</v>
      </c>
      <c r="AK248" s="514">
        <v>0</v>
      </c>
      <c r="AL248" s="514">
        <v>0</v>
      </c>
      <c r="AM248" s="514">
        <v>0</v>
      </c>
      <c r="AN248" s="514">
        <v>0</v>
      </c>
      <c r="AO248" s="514">
        <v>0</v>
      </c>
      <c r="AP248" s="514">
        <v>0</v>
      </c>
      <c r="AQ248" s="2419">
        <f t="shared" si="68"/>
        <v>5</v>
      </c>
      <c r="AR248" s="2419">
        <f t="shared" si="69"/>
        <v>0</v>
      </c>
      <c r="AS248" s="2419">
        <f t="shared" si="70"/>
        <v>0</v>
      </c>
    </row>
    <row r="249" spans="1:45" ht="15" customHeight="1">
      <c r="A249" s="281"/>
      <c r="B249" s="281"/>
      <c r="C249" s="281"/>
      <c r="D249" s="73"/>
      <c r="E249" s="1731"/>
      <c r="F249" s="1731"/>
      <c r="G249" s="1731"/>
      <c r="H249" s="1731"/>
      <c r="I249" s="1732"/>
      <c r="J249" s="1824" t="s">
        <v>3098</v>
      </c>
      <c r="K249" s="1824" t="s">
        <v>2831</v>
      </c>
      <c r="L249" s="1732" t="s">
        <v>2789</v>
      </c>
      <c r="M249" s="1732"/>
      <c r="N249" s="1732"/>
      <c r="O249" s="1824" t="s">
        <v>3256</v>
      </c>
      <c r="P249" s="1732"/>
      <c r="Q249" s="1732"/>
      <c r="R249" s="1732"/>
      <c r="S249" s="1732"/>
      <c r="T249" s="1732"/>
      <c r="U249" s="1732"/>
      <c r="V249" s="1732" t="s">
        <v>2469</v>
      </c>
      <c r="W249" s="1732"/>
      <c r="X249" s="412" t="s">
        <v>166</v>
      </c>
      <c r="Y249" s="514">
        <v>0</v>
      </c>
      <c r="Z249" s="514">
        <v>0</v>
      </c>
      <c r="AA249" s="514">
        <v>0</v>
      </c>
      <c r="AB249" s="514">
        <v>0</v>
      </c>
      <c r="AC249" s="514">
        <v>0</v>
      </c>
      <c r="AD249" s="514">
        <v>0</v>
      </c>
      <c r="AE249" s="514">
        <v>0</v>
      </c>
      <c r="AF249" s="514">
        <v>0</v>
      </c>
      <c r="AG249" s="514">
        <v>1</v>
      </c>
      <c r="AH249" s="514">
        <v>0</v>
      </c>
      <c r="AI249" s="514">
        <v>0</v>
      </c>
      <c r="AJ249" s="514">
        <v>0</v>
      </c>
      <c r="AK249" s="514">
        <v>0</v>
      </c>
      <c r="AL249" s="514">
        <v>0</v>
      </c>
      <c r="AM249" s="514">
        <v>0</v>
      </c>
      <c r="AN249" s="514">
        <v>0</v>
      </c>
      <c r="AO249" s="514">
        <v>0</v>
      </c>
      <c r="AP249" s="514">
        <v>0</v>
      </c>
      <c r="AQ249" s="2419">
        <f t="shared" si="68"/>
        <v>0</v>
      </c>
      <c r="AR249" s="2419">
        <f t="shared" si="69"/>
        <v>1</v>
      </c>
      <c r="AS249" s="2419">
        <f t="shared" si="70"/>
        <v>0</v>
      </c>
    </row>
    <row r="250" spans="1:45" ht="15" customHeight="1">
      <c r="A250" s="281"/>
      <c r="B250" s="281"/>
      <c r="C250" s="1825"/>
      <c r="D250" s="485"/>
      <c r="E250" s="429"/>
      <c r="F250" s="421"/>
      <c r="G250" s="421"/>
      <c r="H250" s="1731"/>
      <c r="I250" s="486"/>
      <c r="J250" s="499" t="s">
        <v>3098</v>
      </c>
      <c r="L250" s="644" t="s">
        <v>2789</v>
      </c>
      <c r="M250" s="486"/>
      <c r="N250" s="486"/>
      <c r="O250" s="499" t="s">
        <v>3256</v>
      </c>
      <c r="P250" s="486"/>
      <c r="Q250" s="486"/>
      <c r="R250" s="486"/>
      <c r="S250" s="486"/>
      <c r="T250" s="486"/>
      <c r="U250" s="499" t="s">
        <v>1127</v>
      </c>
      <c r="V250" s="644" t="s">
        <v>2469</v>
      </c>
      <c r="W250" s="486"/>
      <c r="X250" s="487" t="s">
        <v>166</v>
      </c>
      <c r="Y250" s="2419">
        <f t="shared" ref="Y250" si="85">SUM(Y241:Y249)</f>
        <v>385</v>
      </c>
      <c r="Z250" s="2419">
        <f t="shared" ref="Z250:AK250" si="86">SUM(Z241:Z249)</f>
        <v>457</v>
      </c>
      <c r="AA250" s="2419">
        <f t="shared" si="86"/>
        <v>335</v>
      </c>
      <c r="AB250" s="2419">
        <f t="shared" si="86"/>
        <v>322</v>
      </c>
      <c r="AC250" s="2419">
        <f t="shared" si="86"/>
        <v>303</v>
      </c>
      <c r="AD250" s="2419">
        <f t="shared" si="86"/>
        <v>274</v>
      </c>
      <c r="AE250" s="2419">
        <f t="shared" si="86"/>
        <v>308.5</v>
      </c>
      <c r="AF250" s="2419">
        <f t="shared" si="86"/>
        <v>293</v>
      </c>
      <c r="AG250" s="2419">
        <f t="shared" si="86"/>
        <v>236</v>
      </c>
      <c r="AH250" s="2419">
        <f t="shared" si="86"/>
        <v>265</v>
      </c>
      <c r="AI250" s="2419">
        <f t="shared" si="86"/>
        <v>206</v>
      </c>
      <c r="AJ250" s="2419">
        <f t="shared" si="86"/>
        <v>307</v>
      </c>
      <c r="AK250" s="2419">
        <f t="shared" si="86"/>
        <v>300</v>
      </c>
      <c r="AL250" s="2419">
        <f>SUM(AL241:AL249)</f>
        <v>286</v>
      </c>
      <c r="AM250" s="2419">
        <f>SUM(AM241:AM249)</f>
        <v>281</v>
      </c>
      <c r="AN250" s="2419">
        <f>SUM(AN241:AN249)</f>
        <v>278</v>
      </c>
      <c r="AO250" s="2419">
        <f>SUM(AO241:AO249)</f>
        <v>276</v>
      </c>
      <c r="AP250" s="2419">
        <f>SUM(AP241:AP249)</f>
        <v>276</v>
      </c>
      <c r="AQ250" s="2419">
        <f t="shared" ref="AQ250:AS250" si="87">SUM(AQ241:AQ249)</f>
        <v>2677.5</v>
      </c>
      <c r="AR250" s="2419">
        <f t="shared" si="87"/>
        <v>1314</v>
      </c>
      <c r="AS250" s="2419">
        <f t="shared" si="87"/>
        <v>1397</v>
      </c>
    </row>
    <row r="251" spans="1:45" ht="15" customHeight="1">
      <c r="A251" s="69"/>
      <c r="B251" s="69"/>
      <c r="C251" s="1825"/>
      <c r="D251" s="281"/>
      <c r="E251" s="1745"/>
      <c r="F251" s="1731"/>
      <c r="G251" s="1731"/>
      <c r="H251" s="1826"/>
      <c r="I251" s="1826"/>
      <c r="J251" s="1827"/>
      <c r="K251" s="1827"/>
      <c r="L251" s="1828"/>
      <c r="M251" s="1826"/>
      <c r="N251" s="1826"/>
      <c r="O251" s="1827"/>
      <c r="P251" s="1826"/>
      <c r="Q251" s="1826"/>
      <c r="R251" s="1826"/>
      <c r="S251" s="1826"/>
      <c r="T251" s="1826"/>
      <c r="U251" s="1826"/>
      <c r="V251" s="1828"/>
      <c r="W251" s="1826"/>
      <c r="X251" s="1821"/>
      <c r="Y251" s="1831"/>
      <c r="Z251" s="1831"/>
      <c r="AA251" s="1831"/>
      <c r="AB251" s="1831"/>
      <c r="AC251" s="1831"/>
      <c r="AD251" s="1831"/>
      <c r="AE251" s="1831"/>
      <c r="AF251" s="1830"/>
      <c r="AG251" s="1831"/>
      <c r="AH251" s="1831"/>
      <c r="AI251" s="1831"/>
      <c r="AJ251" s="1831"/>
      <c r="AK251" s="1830"/>
      <c r="AL251" s="1831"/>
      <c r="AM251" s="1831"/>
      <c r="AN251" s="1831"/>
      <c r="AO251" s="1831"/>
      <c r="AP251" s="1830"/>
      <c r="AQ251" s="1831"/>
      <c r="AR251" s="1831"/>
      <c r="AS251" s="1830"/>
    </row>
    <row r="252" spans="1:45" ht="15" customHeight="1">
      <c r="A252" s="281"/>
      <c r="B252" s="281"/>
      <c r="C252" s="281"/>
      <c r="D252" s="485"/>
      <c r="E252" s="1731"/>
      <c r="F252" s="1731"/>
      <c r="G252" s="1731"/>
      <c r="H252" s="1732"/>
      <c r="I252" s="1732"/>
      <c r="J252" s="1824"/>
      <c r="K252" s="1824"/>
      <c r="L252" s="1732"/>
      <c r="M252" s="1732"/>
      <c r="N252" s="1732"/>
      <c r="O252" s="1824"/>
      <c r="P252" s="1732"/>
      <c r="Q252" s="1732"/>
      <c r="R252" s="1732"/>
      <c r="S252" s="1732"/>
      <c r="T252" s="1732"/>
      <c r="U252" s="1732"/>
      <c r="V252" s="1732"/>
      <c r="W252" s="1732"/>
      <c r="X252" s="1821"/>
      <c r="Y252" s="1830"/>
      <c r="Z252" s="1830"/>
      <c r="AA252" s="1830"/>
      <c r="AB252" s="1830"/>
      <c r="AC252" s="1830"/>
      <c r="AD252" s="1830"/>
      <c r="AE252" s="1830"/>
      <c r="AF252" s="1830"/>
      <c r="AG252" s="1830"/>
      <c r="AH252" s="1830"/>
      <c r="AI252" s="1830"/>
      <c r="AJ252" s="1830"/>
      <c r="AK252" s="1830"/>
      <c r="AL252" s="1830"/>
      <c r="AM252" s="1830"/>
      <c r="AN252" s="1830"/>
      <c r="AO252" s="1830"/>
      <c r="AP252" s="1830"/>
      <c r="AQ252" s="1830"/>
      <c r="AR252" s="1830"/>
      <c r="AS252" s="1830"/>
    </row>
    <row r="253" spans="1:45" ht="15" customHeight="1">
      <c r="A253" s="281"/>
      <c r="B253" s="281"/>
      <c r="C253" s="281"/>
      <c r="D253" s="73"/>
      <c r="E253" s="1731"/>
      <c r="F253" s="1731"/>
      <c r="G253" s="1731"/>
      <c r="H253" s="1731"/>
      <c r="I253" s="1732"/>
      <c r="J253" s="1824" t="s">
        <v>396</v>
      </c>
      <c r="K253" s="1824" t="s">
        <v>392</v>
      </c>
      <c r="L253" s="1732" t="s">
        <v>2789</v>
      </c>
      <c r="M253" s="1732"/>
      <c r="N253" s="1732"/>
      <c r="O253" s="1824" t="s">
        <v>3256</v>
      </c>
      <c r="P253" s="1732"/>
      <c r="Q253" s="1732"/>
      <c r="R253" s="1732"/>
      <c r="S253" s="1732"/>
      <c r="T253" s="1732"/>
      <c r="U253" s="1732"/>
      <c r="V253" s="1732" t="s">
        <v>2469</v>
      </c>
      <c r="W253" s="1732"/>
      <c r="X253" s="412" t="s">
        <v>166</v>
      </c>
      <c r="Y253" s="514">
        <v>3</v>
      </c>
      <c r="Z253" s="514">
        <v>9</v>
      </c>
      <c r="AA253" s="514">
        <v>0</v>
      </c>
      <c r="AB253" s="514">
        <v>0</v>
      </c>
      <c r="AC253" s="514">
        <v>1</v>
      </c>
      <c r="AD253" s="514">
        <v>4</v>
      </c>
      <c r="AE253" s="514">
        <v>1.25</v>
      </c>
      <c r="AF253" s="514">
        <v>4</v>
      </c>
      <c r="AG253" s="514">
        <v>2</v>
      </c>
      <c r="AH253" s="514">
        <v>1</v>
      </c>
      <c r="AI253" s="514">
        <v>1</v>
      </c>
      <c r="AJ253" s="514">
        <v>2</v>
      </c>
      <c r="AK253" s="514">
        <v>2</v>
      </c>
      <c r="AL253" s="514">
        <v>2</v>
      </c>
      <c r="AM253" s="514">
        <v>2</v>
      </c>
      <c r="AN253" s="514">
        <v>2</v>
      </c>
      <c r="AO253" s="514">
        <v>2</v>
      </c>
      <c r="AP253" s="514">
        <v>2</v>
      </c>
      <c r="AQ253" s="2419">
        <f t="shared" si="68"/>
        <v>22.25</v>
      </c>
      <c r="AR253" s="2419">
        <f t="shared" si="69"/>
        <v>8</v>
      </c>
      <c r="AS253" s="2419">
        <f t="shared" si="70"/>
        <v>10</v>
      </c>
    </row>
    <row r="254" spans="1:45" ht="15" customHeight="1">
      <c r="A254" s="281"/>
      <c r="B254" s="281"/>
      <c r="C254" s="281"/>
      <c r="D254" s="73"/>
      <c r="E254" s="1731"/>
      <c r="F254" s="1731"/>
      <c r="G254" s="1731"/>
      <c r="H254" s="1731"/>
      <c r="I254" s="1732"/>
      <c r="J254" s="1824" t="s">
        <v>396</v>
      </c>
      <c r="K254" s="1824" t="s">
        <v>400</v>
      </c>
      <c r="L254" s="1732" t="s">
        <v>2789</v>
      </c>
      <c r="M254" s="1732"/>
      <c r="N254" s="1732"/>
      <c r="O254" s="1824" t="s">
        <v>3256</v>
      </c>
      <c r="P254" s="1732"/>
      <c r="Q254" s="1732"/>
      <c r="R254" s="1732"/>
      <c r="S254" s="1732"/>
      <c r="T254" s="1732"/>
      <c r="U254" s="1732"/>
      <c r="V254" s="1732" t="s">
        <v>2469</v>
      </c>
      <c r="W254" s="1732"/>
      <c r="X254" s="412" t="s">
        <v>166</v>
      </c>
      <c r="Y254" s="514">
        <v>139</v>
      </c>
      <c r="Z254" s="514">
        <v>96</v>
      </c>
      <c r="AA254" s="514">
        <v>107</v>
      </c>
      <c r="AB254" s="514">
        <v>105</v>
      </c>
      <c r="AC254" s="514">
        <v>106</v>
      </c>
      <c r="AD254" s="514">
        <v>124</v>
      </c>
      <c r="AE254" s="514">
        <v>110.5</v>
      </c>
      <c r="AF254" s="514">
        <v>131</v>
      </c>
      <c r="AG254" s="514">
        <v>253</v>
      </c>
      <c r="AH254" s="514">
        <v>265</v>
      </c>
      <c r="AI254" s="514">
        <v>241</v>
      </c>
      <c r="AJ254" s="514">
        <v>153</v>
      </c>
      <c r="AK254" s="514">
        <v>154</v>
      </c>
      <c r="AL254" s="514">
        <v>159</v>
      </c>
      <c r="AM254" s="514">
        <v>164</v>
      </c>
      <c r="AN254" s="514">
        <v>169</v>
      </c>
      <c r="AO254" s="514">
        <v>175</v>
      </c>
      <c r="AP254" s="514">
        <v>180</v>
      </c>
      <c r="AQ254" s="2419">
        <f t="shared" si="68"/>
        <v>918.5</v>
      </c>
      <c r="AR254" s="2419">
        <f t="shared" si="69"/>
        <v>1066</v>
      </c>
      <c r="AS254" s="2419">
        <f t="shared" si="70"/>
        <v>847</v>
      </c>
    </row>
    <row r="255" spans="1:45" ht="15" customHeight="1">
      <c r="A255" s="281"/>
      <c r="B255" s="281"/>
      <c r="C255" s="281"/>
      <c r="D255" s="73"/>
      <c r="E255" s="1731"/>
      <c r="F255" s="1731"/>
      <c r="G255" s="1731"/>
      <c r="H255" s="1731"/>
      <c r="I255" s="1732"/>
      <c r="J255" s="1824" t="s">
        <v>396</v>
      </c>
      <c r="K255" s="1824" t="s">
        <v>407</v>
      </c>
      <c r="L255" s="1732" t="s">
        <v>2789</v>
      </c>
      <c r="M255" s="1732"/>
      <c r="N255" s="1732"/>
      <c r="O255" s="1824" t="s">
        <v>3256</v>
      </c>
      <c r="P255" s="1732"/>
      <c r="Q255" s="1732"/>
      <c r="R255" s="1732"/>
      <c r="S255" s="1732"/>
      <c r="T255" s="1732"/>
      <c r="U255" s="1732"/>
      <c r="V255" s="1732" t="s">
        <v>2469</v>
      </c>
      <c r="W255" s="1732"/>
      <c r="X255" s="412" t="s">
        <v>166</v>
      </c>
      <c r="Y255" s="514">
        <v>40</v>
      </c>
      <c r="Z255" s="514">
        <v>44</v>
      </c>
      <c r="AA255" s="514">
        <v>44</v>
      </c>
      <c r="AB255" s="514">
        <v>43</v>
      </c>
      <c r="AC255" s="514">
        <v>38</v>
      </c>
      <c r="AD255" s="514">
        <v>32</v>
      </c>
      <c r="AE255" s="514">
        <v>39.25</v>
      </c>
      <c r="AF255" s="514">
        <v>50</v>
      </c>
      <c r="AG255" s="514">
        <v>65</v>
      </c>
      <c r="AH255" s="514">
        <v>95</v>
      </c>
      <c r="AI255" s="514">
        <v>119</v>
      </c>
      <c r="AJ255" s="514">
        <v>55</v>
      </c>
      <c r="AK255" s="514">
        <v>57</v>
      </c>
      <c r="AL255" s="514">
        <v>58</v>
      </c>
      <c r="AM255" s="514">
        <v>59</v>
      </c>
      <c r="AN255" s="514">
        <v>61</v>
      </c>
      <c r="AO255" s="514">
        <v>63</v>
      </c>
      <c r="AP255" s="514">
        <v>66</v>
      </c>
      <c r="AQ255" s="2419">
        <f t="shared" si="68"/>
        <v>330.25</v>
      </c>
      <c r="AR255" s="2419">
        <f t="shared" si="69"/>
        <v>391</v>
      </c>
      <c r="AS255" s="2419">
        <f t="shared" si="70"/>
        <v>307</v>
      </c>
    </row>
    <row r="256" spans="1:45" ht="15" customHeight="1">
      <c r="A256" s="281"/>
      <c r="B256" s="281"/>
      <c r="C256" s="281"/>
      <c r="D256" s="73"/>
      <c r="E256" s="1731"/>
      <c r="F256" s="1731"/>
      <c r="G256" s="1731"/>
      <c r="H256" s="1731"/>
      <c r="I256" s="1732"/>
      <c r="J256" s="1824" t="s">
        <v>396</v>
      </c>
      <c r="K256" s="1824" t="s">
        <v>413</v>
      </c>
      <c r="L256" s="1732" t="s">
        <v>2789</v>
      </c>
      <c r="M256" s="1732"/>
      <c r="N256" s="1732"/>
      <c r="O256" s="1824" t="s">
        <v>3256</v>
      </c>
      <c r="P256" s="1732"/>
      <c r="Q256" s="1732"/>
      <c r="R256" s="1732"/>
      <c r="S256" s="1732"/>
      <c r="T256" s="1732"/>
      <c r="U256" s="1732"/>
      <c r="V256" s="1732" t="s">
        <v>2469</v>
      </c>
      <c r="W256" s="1732"/>
      <c r="X256" s="412" t="s">
        <v>166</v>
      </c>
      <c r="Y256" s="514">
        <v>10</v>
      </c>
      <c r="Z256" s="514">
        <v>12</v>
      </c>
      <c r="AA256" s="514">
        <v>6</v>
      </c>
      <c r="AB256" s="514">
        <v>21</v>
      </c>
      <c r="AC256" s="514">
        <v>19</v>
      </c>
      <c r="AD256" s="514">
        <v>11</v>
      </c>
      <c r="AE256" s="514">
        <v>14.25</v>
      </c>
      <c r="AF256" s="514">
        <v>13</v>
      </c>
      <c r="AG256" s="514">
        <v>17</v>
      </c>
      <c r="AH256" s="514">
        <v>35</v>
      </c>
      <c r="AI256" s="514">
        <v>25</v>
      </c>
      <c r="AJ256" s="514">
        <v>17</v>
      </c>
      <c r="AK256" s="514">
        <v>17</v>
      </c>
      <c r="AL256" s="514">
        <v>18</v>
      </c>
      <c r="AM256" s="514">
        <v>19</v>
      </c>
      <c r="AN256" s="514">
        <v>19</v>
      </c>
      <c r="AO256" s="514">
        <v>19</v>
      </c>
      <c r="AP256" s="514">
        <v>19</v>
      </c>
      <c r="AQ256" s="2419">
        <f t="shared" si="68"/>
        <v>106.25</v>
      </c>
      <c r="AR256" s="2419">
        <f t="shared" si="69"/>
        <v>111</v>
      </c>
      <c r="AS256" s="2419">
        <f t="shared" si="70"/>
        <v>94</v>
      </c>
    </row>
    <row r="257" spans="1:45" ht="15" customHeight="1">
      <c r="A257" s="281"/>
      <c r="B257" s="281"/>
      <c r="C257" s="281"/>
      <c r="D257" s="73"/>
      <c r="E257" s="1731"/>
      <c r="F257" s="1731"/>
      <c r="G257" s="1731"/>
      <c r="H257" s="1731"/>
      <c r="I257" s="1732"/>
      <c r="J257" s="1824" t="s">
        <v>396</v>
      </c>
      <c r="K257" s="1824" t="s">
        <v>420</v>
      </c>
      <c r="L257" s="1732" t="s">
        <v>2789</v>
      </c>
      <c r="M257" s="1732"/>
      <c r="N257" s="1732"/>
      <c r="O257" s="1824" t="s">
        <v>3256</v>
      </c>
      <c r="P257" s="1732"/>
      <c r="Q257" s="1732"/>
      <c r="R257" s="1732"/>
      <c r="S257" s="1732"/>
      <c r="T257" s="1732"/>
      <c r="U257" s="1732"/>
      <c r="V257" s="1732" t="s">
        <v>2469</v>
      </c>
      <c r="W257" s="1732"/>
      <c r="X257" s="412" t="s">
        <v>166</v>
      </c>
      <c r="Y257" s="514">
        <v>0</v>
      </c>
      <c r="Z257" s="514">
        <v>0</v>
      </c>
      <c r="AA257" s="514">
        <v>0</v>
      </c>
      <c r="AB257" s="514">
        <v>0</v>
      </c>
      <c r="AC257" s="514">
        <v>0</v>
      </c>
      <c r="AD257" s="514">
        <v>0</v>
      </c>
      <c r="AE257" s="514">
        <v>0</v>
      </c>
      <c r="AF257" s="514">
        <v>0</v>
      </c>
      <c r="AG257" s="514">
        <v>0</v>
      </c>
      <c r="AH257" s="514">
        <v>0</v>
      </c>
      <c r="AI257" s="514">
        <v>0</v>
      </c>
      <c r="AJ257" s="514">
        <v>0</v>
      </c>
      <c r="AK257" s="514">
        <v>0</v>
      </c>
      <c r="AL257" s="514">
        <v>0</v>
      </c>
      <c r="AM257" s="514">
        <v>0</v>
      </c>
      <c r="AN257" s="514">
        <v>0</v>
      </c>
      <c r="AO257" s="514">
        <v>0</v>
      </c>
      <c r="AP257" s="514">
        <v>0</v>
      </c>
      <c r="AQ257" s="2419">
        <f t="shared" si="68"/>
        <v>0</v>
      </c>
      <c r="AR257" s="2419">
        <f t="shared" si="69"/>
        <v>0</v>
      </c>
      <c r="AS257" s="2419">
        <f t="shared" si="70"/>
        <v>0</v>
      </c>
    </row>
    <row r="258" spans="1:45" ht="15" customHeight="1">
      <c r="A258" s="281"/>
      <c r="B258" s="281"/>
      <c r="C258" s="281"/>
      <c r="D258" s="73"/>
      <c r="E258" s="1731"/>
      <c r="F258" s="1731"/>
      <c r="G258" s="1731"/>
      <c r="H258" s="1731"/>
      <c r="I258" s="1732"/>
      <c r="J258" s="1824" t="s">
        <v>396</v>
      </c>
      <c r="K258" s="1824" t="s">
        <v>426</v>
      </c>
      <c r="L258" s="1732" t="s">
        <v>2789</v>
      </c>
      <c r="M258" s="1732"/>
      <c r="N258" s="1732"/>
      <c r="O258" s="1824" t="s">
        <v>3256</v>
      </c>
      <c r="P258" s="1732"/>
      <c r="Q258" s="1732"/>
      <c r="R258" s="1732"/>
      <c r="S258" s="1732"/>
      <c r="T258" s="1732"/>
      <c r="U258" s="1732"/>
      <c r="V258" s="1732" t="s">
        <v>2469</v>
      </c>
      <c r="W258" s="1732"/>
      <c r="X258" s="412" t="s">
        <v>166</v>
      </c>
      <c r="Y258" s="514">
        <v>6</v>
      </c>
      <c r="Z258" s="514">
        <v>2</v>
      </c>
      <c r="AA258" s="514">
        <v>6</v>
      </c>
      <c r="AB258" s="514">
        <v>5</v>
      </c>
      <c r="AC258" s="514">
        <v>10</v>
      </c>
      <c r="AD258" s="514">
        <v>9</v>
      </c>
      <c r="AE258" s="514">
        <v>7.5</v>
      </c>
      <c r="AF258" s="514">
        <v>10</v>
      </c>
      <c r="AG258" s="514">
        <v>3</v>
      </c>
      <c r="AH258" s="514">
        <v>9</v>
      </c>
      <c r="AI258" s="514">
        <v>17</v>
      </c>
      <c r="AJ258" s="514">
        <v>8</v>
      </c>
      <c r="AK258" s="514">
        <v>8</v>
      </c>
      <c r="AL258" s="514">
        <v>8</v>
      </c>
      <c r="AM258" s="514">
        <v>9</v>
      </c>
      <c r="AN258" s="514">
        <v>9</v>
      </c>
      <c r="AO258" s="514">
        <v>9</v>
      </c>
      <c r="AP258" s="514">
        <v>9</v>
      </c>
      <c r="AQ258" s="2419">
        <f t="shared" si="68"/>
        <v>55.5</v>
      </c>
      <c r="AR258" s="2419">
        <f t="shared" si="69"/>
        <v>45</v>
      </c>
      <c r="AS258" s="2419">
        <f t="shared" si="70"/>
        <v>44</v>
      </c>
    </row>
    <row r="259" spans="1:45" ht="15" customHeight="1">
      <c r="A259" s="281"/>
      <c r="B259" s="281"/>
      <c r="C259" s="281"/>
      <c r="D259" s="73"/>
      <c r="E259" s="1731"/>
      <c r="F259" s="1731"/>
      <c r="G259" s="1731"/>
      <c r="H259" s="1731"/>
      <c r="I259" s="1732"/>
      <c r="J259" s="1824" t="s">
        <v>396</v>
      </c>
      <c r="K259" s="1824" t="s">
        <v>430</v>
      </c>
      <c r="L259" s="1732" t="s">
        <v>2789</v>
      </c>
      <c r="M259" s="1732"/>
      <c r="N259" s="1732"/>
      <c r="O259" s="1824" t="s">
        <v>3256</v>
      </c>
      <c r="P259" s="1732"/>
      <c r="Q259" s="1732"/>
      <c r="R259" s="1732"/>
      <c r="S259" s="1732"/>
      <c r="T259" s="1732"/>
      <c r="U259" s="1732"/>
      <c r="V259" s="1732" t="s">
        <v>2469</v>
      </c>
      <c r="W259" s="1732"/>
      <c r="X259" s="412" t="s">
        <v>166</v>
      </c>
      <c r="Y259" s="514">
        <v>0</v>
      </c>
      <c r="Z259" s="514">
        <v>1</v>
      </c>
      <c r="AA259" s="514">
        <v>0</v>
      </c>
      <c r="AB259" s="514">
        <v>0</v>
      </c>
      <c r="AC259" s="514">
        <v>0</v>
      </c>
      <c r="AD259" s="514">
        <v>0</v>
      </c>
      <c r="AE259" s="514">
        <v>0</v>
      </c>
      <c r="AF259" s="514">
        <v>0</v>
      </c>
      <c r="AG259" s="514">
        <v>3</v>
      </c>
      <c r="AH259" s="514">
        <v>1</v>
      </c>
      <c r="AI259" s="514">
        <v>0</v>
      </c>
      <c r="AJ259" s="514">
        <v>0</v>
      </c>
      <c r="AK259" s="514">
        <v>0</v>
      </c>
      <c r="AL259" s="514">
        <v>0</v>
      </c>
      <c r="AM259" s="514">
        <v>0</v>
      </c>
      <c r="AN259" s="514">
        <v>0</v>
      </c>
      <c r="AO259" s="514">
        <v>0</v>
      </c>
      <c r="AP259" s="514">
        <v>0</v>
      </c>
      <c r="AQ259" s="2419">
        <f t="shared" si="68"/>
        <v>1</v>
      </c>
      <c r="AR259" s="2419">
        <f t="shared" si="69"/>
        <v>4</v>
      </c>
      <c r="AS259" s="2419">
        <f t="shared" si="70"/>
        <v>0</v>
      </c>
    </row>
    <row r="260" spans="1:45" ht="15" customHeight="1">
      <c r="A260" s="281"/>
      <c r="B260" s="281"/>
      <c r="C260" s="281"/>
      <c r="D260" s="73"/>
      <c r="E260" s="1731"/>
      <c r="F260" s="1731"/>
      <c r="G260" s="1731"/>
      <c r="H260" s="1731"/>
      <c r="I260" s="1732"/>
      <c r="J260" s="1824" t="s">
        <v>396</v>
      </c>
      <c r="K260" s="1824" t="s">
        <v>434</v>
      </c>
      <c r="L260" s="1732" t="s">
        <v>2789</v>
      </c>
      <c r="M260" s="1732"/>
      <c r="N260" s="1732"/>
      <c r="O260" s="1824" t="s">
        <v>3256</v>
      </c>
      <c r="P260" s="1732"/>
      <c r="Q260" s="1732"/>
      <c r="R260" s="1732"/>
      <c r="S260" s="1732"/>
      <c r="T260" s="1732"/>
      <c r="U260" s="1732"/>
      <c r="V260" s="1732" t="s">
        <v>2469</v>
      </c>
      <c r="W260" s="1732"/>
      <c r="X260" s="412" t="s">
        <v>166</v>
      </c>
      <c r="Y260" s="514">
        <v>0</v>
      </c>
      <c r="Z260" s="514">
        <v>0</v>
      </c>
      <c r="AA260" s="514">
        <v>1</v>
      </c>
      <c r="AB260" s="514">
        <v>0</v>
      </c>
      <c r="AC260" s="514">
        <v>1</v>
      </c>
      <c r="AD260" s="514">
        <v>0</v>
      </c>
      <c r="AE260" s="514">
        <v>0.5</v>
      </c>
      <c r="AF260" s="514">
        <v>1</v>
      </c>
      <c r="AG260" s="514">
        <v>0</v>
      </c>
      <c r="AH260" s="514">
        <v>1</v>
      </c>
      <c r="AI260" s="514">
        <v>1</v>
      </c>
      <c r="AJ260" s="514">
        <v>1</v>
      </c>
      <c r="AK260" s="514">
        <v>1</v>
      </c>
      <c r="AL260" s="514">
        <v>1</v>
      </c>
      <c r="AM260" s="514">
        <v>1</v>
      </c>
      <c r="AN260" s="514">
        <v>1</v>
      </c>
      <c r="AO260" s="514">
        <v>1</v>
      </c>
      <c r="AP260" s="514">
        <v>1</v>
      </c>
      <c r="AQ260" s="2419">
        <f t="shared" si="68"/>
        <v>3.5</v>
      </c>
      <c r="AR260" s="2419">
        <f t="shared" si="69"/>
        <v>4</v>
      </c>
      <c r="AS260" s="2419">
        <f t="shared" si="70"/>
        <v>5</v>
      </c>
    </row>
    <row r="261" spans="1:45" ht="15" customHeight="1">
      <c r="A261" s="281"/>
      <c r="B261" s="281"/>
      <c r="C261" s="281"/>
      <c r="D261" s="73"/>
      <c r="E261" s="1731"/>
      <c r="F261" s="1731"/>
      <c r="G261" s="1731"/>
      <c r="H261" s="1731"/>
      <c r="I261" s="1732"/>
      <c r="J261" s="1824" t="s">
        <v>396</v>
      </c>
      <c r="K261" s="1824" t="s">
        <v>2831</v>
      </c>
      <c r="L261" s="1732" t="s">
        <v>2789</v>
      </c>
      <c r="M261" s="1732"/>
      <c r="N261" s="1732"/>
      <c r="O261" s="1824" t="s">
        <v>3256</v>
      </c>
      <c r="P261" s="1732"/>
      <c r="Q261" s="1732"/>
      <c r="R261" s="1732"/>
      <c r="S261" s="1732"/>
      <c r="T261" s="1732"/>
      <c r="U261" s="1732"/>
      <c r="V261" s="1732" t="s">
        <v>2469</v>
      </c>
      <c r="W261" s="1732"/>
      <c r="X261" s="412" t="s">
        <v>166</v>
      </c>
      <c r="Y261" s="514">
        <v>0</v>
      </c>
      <c r="Z261" s="514">
        <v>0</v>
      </c>
      <c r="AA261" s="514">
        <v>0</v>
      </c>
      <c r="AB261" s="514">
        <v>0</v>
      </c>
      <c r="AC261" s="514">
        <v>0</v>
      </c>
      <c r="AD261" s="514">
        <v>0</v>
      </c>
      <c r="AE261" s="514">
        <v>0</v>
      </c>
      <c r="AF261" s="514">
        <v>1</v>
      </c>
      <c r="AG261" s="514">
        <v>1</v>
      </c>
      <c r="AH261" s="514">
        <v>0</v>
      </c>
      <c r="AI261" s="514">
        <v>0</v>
      </c>
      <c r="AJ261" s="514">
        <v>0</v>
      </c>
      <c r="AK261" s="514">
        <v>0</v>
      </c>
      <c r="AL261" s="514">
        <v>0</v>
      </c>
      <c r="AM261" s="514">
        <v>0</v>
      </c>
      <c r="AN261" s="514">
        <v>0</v>
      </c>
      <c r="AO261" s="514">
        <v>0</v>
      </c>
      <c r="AP261" s="514">
        <v>0</v>
      </c>
      <c r="AQ261" s="2419">
        <f t="shared" si="68"/>
        <v>1</v>
      </c>
      <c r="AR261" s="2419">
        <f t="shared" si="69"/>
        <v>1</v>
      </c>
      <c r="AS261" s="2419">
        <f t="shared" si="70"/>
        <v>0</v>
      </c>
    </row>
    <row r="262" spans="1:45" ht="15" customHeight="1">
      <c r="A262" s="281"/>
      <c r="B262" s="281"/>
      <c r="C262" s="1825"/>
      <c r="D262" s="485"/>
      <c r="E262" s="429"/>
      <c r="F262" s="421"/>
      <c r="G262" s="421"/>
      <c r="H262" s="421"/>
      <c r="I262" s="486"/>
      <c r="J262" s="499" t="s">
        <v>396</v>
      </c>
      <c r="L262" s="644" t="s">
        <v>2789</v>
      </c>
      <c r="M262" s="486"/>
      <c r="N262" s="486"/>
      <c r="O262" s="499" t="s">
        <v>3256</v>
      </c>
      <c r="P262" s="486"/>
      <c r="Q262" s="486"/>
      <c r="R262" s="486"/>
      <c r="S262" s="486"/>
      <c r="T262" s="486"/>
      <c r="U262" s="499" t="s">
        <v>1127</v>
      </c>
      <c r="V262" s="644" t="s">
        <v>2469</v>
      </c>
      <c r="W262" s="486"/>
      <c r="X262" s="487" t="s">
        <v>166</v>
      </c>
      <c r="Y262" s="2419">
        <f t="shared" ref="Y262" si="88">SUM(Y253:Y261)</f>
        <v>198</v>
      </c>
      <c r="Z262" s="2419">
        <f t="shared" ref="Z262:AK262" si="89">SUM(Z253:Z261)</f>
        <v>164</v>
      </c>
      <c r="AA262" s="2419">
        <f t="shared" si="89"/>
        <v>164</v>
      </c>
      <c r="AB262" s="2419">
        <f t="shared" si="89"/>
        <v>174</v>
      </c>
      <c r="AC262" s="2419">
        <f t="shared" si="89"/>
        <v>175</v>
      </c>
      <c r="AD262" s="2419">
        <f t="shared" si="89"/>
        <v>180</v>
      </c>
      <c r="AE262" s="2419">
        <f t="shared" si="89"/>
        <v>173.25</v>
      </c>
      <c r="AF262" s="2419">
        <f t="shared" si="89"/>
        <v>210</v>
      </c>
      <c r="AG262" s="2419">
        <f t="shared" si="89"/>
        <v>344</v>
      </c>
      <c r="AH262" s="2419">
        <f t="shared" si="89"/>
        <v>407</v>
      </c>
      <c r="AI262" s="2419">
        <f t="shared" si="89"/>
        <v>404</v>
      </c>
      <c r="AJ262" s="2419">
        <f t="shared" si="89"/>
        <v>236</v>
      </c>
      <c r="AK262" s="2419">
        <f t="shared" si="89"/>
        <v>239</v>
      </c>
      <c r="AL262" s="2419">
        <f>SUM(AL253:AL261)</f>
        <v>246</v>
      </c>
      <c r="AM262" s="2419">
        <f>SUM(AM253:AM261)</f>
        <v>254</v>
      </c>
      <c r="AN262" s="2419">
        <f>SUM(AN253:AN261)</f>
        <v>261</v>
      </c>
      <c r="AO262" s="2419">
        <f>SUM(AO253:AO261)</f>
        <v>269</v>
      </c>
      <c r="AP262" s="2419">
        <f>SUM(AP253:AP261)</f>
        <v>277</v>
      </c>
      <c r="AQ262" s="2419">
        <f t="shared" ref="AQ262:AS262" si="90">SUM(AQ253:AQ261)</f>
        <v>1438.25</v>
      </c>
      <c r="AR262" s="2419">
        <f t="shared" si="90"/>
        <v>1630</v>
      </c>
      <c r="AS262" s="2419">
        <f t="shared" si="90"/>
        <v>1307</v>
      </c>
    </row>
    <row r="263" spans="1:45" ht="15" customHeight="1">
      <c r="A263" s="69"/>
      <c r="B263" s="69"/>
      <c r="C263" s="1825"/>
      <c r="D263" s="281"/>
      <c r="E263" s="1745"/>
      <c r="F263" s="1731"/>
      <c r="G263" s="1731"/>
      <c r="H263" s="1731"/>
      <c r="I263" s="1826"/>
      <c r="J263" s="1827"/>
      <c r="K263" s="1827"/>
      <c r="L263" s="1828"/>
      <c r="M263" s="1826"/>
      <c r="N263" s="1826"/>
      <c r="O263" s="1827"/>
      <c r="P263" s="1826"/>
      <c r="Q263" s="1826"/>
      <c r="R263" s="1826"/>
      <c r="S263" s="1826"/>
      <c r="T263" s="1826"/>
      <c r="U263" s="1826"/>
      <c r="V263" s="1828"/>
      <c r="W263" s="1826"/>
      <c r="X263" s="1821"/>
      <c r="Y263" s="1831"/>
      <c r="Z263" s="1831"/>
      <c r="AA263" s="1831"/>
      <c r="AB263" s="1831"/>
      <c r="AC263" s="1831"/>
      <c r="AD263" s="1831"/>
      <c r="AE263" s="1831"/>
      <c r="AF263" s="1832"/>
      <c r="AG263" s="1831"/>
      <c r="AH263" s="1831"/>
      <c r="AI263" s="1831"/>
      <c r="AJ263" s="1831"/>
      <c r="AK263" s="1832"/>
      <c r="AL263" s="1831"/>
      <c r="AM263" s="1831"/>
      <c r="AN263" s="1831"/>
      <c r="AO263" s="1831"/>
      <c r="AP263" s="1830"/>
      <c r="AQ263" s="1831">
        <f t="shared" si="68"/>
        <v>0</v>
      </c>
      <c r="AR263" s="1831">
        <f t="shared" si="69"/>
        <v>0</v>
      </c>
      <c r="AS263" s="1830">
        <f t="shared" si="70"/>
        <v>0</v>
      </c>
    </row>
    <row r="264" spans="1:45" ht="15" customHeight="1">
      <c r="A264" s="69"/>
      <c r="B264" s="69"/>
      <c r="C264" s="281"/>
      <c r="D264" s="429"/>
      <c r="E264" s="488"/>
      <c r="F264" s="421"/>
      <c r="G264" s="421"/>
      <c r="H264" s="421"/>
      <c r="I264" s="486"/>
      <c r="J264" s="499" t="s">
        <v>2426</v>
      </c>
      <c r="L264" s="644" t="s">
        <v>2789</v>
      </c>
      <c r="M264" s="486"/>
      <c r="N264" s="486"/>
      <c r="O264" s="499" t="s">
        <v>3256</v>
      </c>
      <c r="P264" s="486"/>
      <c r="Q264" s="486"/>
      <c r="R264" s="486"/>
      <c r="S264" s="486"/>
      <c r="T264" s="486"/>
      <c r="U264" s="499" t="s">
        <v>997</v>
      </c>
      <c r="V264" s="644" t="s">
        <v>2469</v>
      </c>
      <c r="W264" s="486"/>
      <c r="X264" s="487" t="s">
        <v>166</v>
      </c>
      <c r="Y264" s="2423">
        <f t="shared" ref="Y264" si="91">SUM(Y238,Y250,Y262)</f>
        <v>773</v>
      </c>
      <c r="Z264" s="2423">
        <f t="shared" ref="Z264:AK264" si="92">SUM(Z238,Z250,Z262)</f>
        <v>848</v>
      </c>
      <c r="AA264" s="2423">
        <f t="shared" si="92"/>
        <v>653</v>
      </c>
      <c r="AB264" s="2423">
        <f t="shared" si="92"/>
        <v>651</v>
      </c>
      <c r="AC264" s="2423">
        <f t="shared" si="92"/>
        <v>659</v>
      </c>
      <c r="AD264" s="2423">
        <f t="shared" si="92"/>
        <v>635</v>
      </c>
      <c r="AE264" s="2423">
        <f t="shared" si="92"/>
        <v>660.94</v>
      </c>
      <c r="AF264" s="2424">
        <f t="shared" si="92"/>
        <v>769</v>
      </c>
      <c r="AG264" s="2423">
        <f t="shared" si="92"/>
        <v>774</v>
      </c>
      <c r="AH264" s="2423">
        <f t="shared" si="92"/>
        <v>846</v>
      </c>
      <c r="AI264" s="2423">
        <f t="shared" si="92"/>
        <v>746</v>
      </c>
      <c r="AJ264" s="2423">
        <f t="shared" si="92"/>
        <v>728</v>
      </c>
      <c r="AK264" s="2424">
        <f t="shared" si="92"/>
        <v>723</v>
      </c>
      <c r="AL264" s="2423">
        <f>SUM(AL238,AL250,AL262)</f>
        <v>712</v>
      </c>
      <c r="AM264" s="2423">
        <f>SUM(AM238,AM250,AM262)</f>
        <v>717</v>
      </c>
      <c r="AN264" s="2423">
        <f>SUM(AN238,AN250,AN262)</f>
        <v>725</v>
      </c>
      <c r="AO264" s="2425">
        <f>SUM(AO238,AO250,AO262)</f>
        <v>731</v>
      </c>
      <c r="AP264" s="2419">
        <f>SUM(AP238,AP250,AP262)</f>
        <v>739</v>
      </c>
      <c r="AQ264" s="2419">
        <f t="shared" ref="AQ264:AS264" si="93">SUM(AQ238,AQ250,AQ262)</f>
        <v>5648.94</v>
      </c>
      <c r="AR264" s="2419">
        <f t="shared" si="93"/>
        <v>3817</v>
      </c>
      <c r="AS264" s="2419">
        <f t="shared" si="93"/>
        <v>3624</v>
      </c>
    </row>
    <row r="265" spans="1:45" ht="15" customHeight="1">
      <c r="A265" s="69"/>
      <c r="B265" s="69"/>
      <c r="C265" s="74"/>
      <c r="D265" s="74"/>
      <c r="E265" s="74"/>
      <c r="F265" s="74"/>
      <c r="G265" s="74"/>
      <c r="H265" s="297"/>
      <c r="I265" s="297"/>
      <c r="J265" s="297"/>
      <c r="K265" s="297"/>
      <c r="L265" s="645"/>
      <c r="M265" s="297"/>
      <c r="N265" s="297"/>
      <c r="O265" s="297"/>
      <c r="P265" s="297"/>
      <c r="Q265" s="297"/>
      <c r="R265" s="297"/>
      <c r="S265" s="297"/>
      <c r="T265" s="297"/>
      <c r="U265" s="297"/>
      <c r="V265" s="645"/>
      <c r="W265" s="297"/>
      <c r="X265" s="281"/>
      <c r="Y265" s="2420"/>
      <c r="Z265" s="2420"/>
      <c r="AA265" s="2420"/>
      <c r="AB265" s="2420"/>
      <c r="AC265" s="2420"/>
      <c r="AD265" s="2420"/>
      <c r="AE265" s="2420"/>
      <c r="AF265" s="2420"/>
      <c r="AG265" s="2420"/>
      <c r="AH265" s="2420"/>
      <c r="AI265" s="2420"/>
      <c r="AJ265" s="2420"/>
      <c r="AK265" s="2420"/>
      <c r="AL265" s="2420"/>
      <c r="AM265" s="2420"/>
      <c r="AN265" s="2420"/>
      <c r="AO265" s="2420"/>
      <c r="AP265" s="2420"/>
      <c r="AQ265" s="2420"/>
      <c r="AR265" s="2420"/>
      <c r="AS265" s="2420"/>
    </row>
    <row r="266" spans="1:45" ht="15" customHeight="1">
      <c r="A266" s="484"/>
      <c r="B266" s="484"/>
      <c r="C266" s="452" t="s">
        <v>3257</v>
      </c>
      <c r="D266" s="484"/>
      <c r="E266" s="484"/>
      <c r="F266" s="484"/>
      <c r="G266" s="484"/>
      <c r="H266" s="1802"/>
      <c r="I266" s="1802"/>
      <c r="J266" s="1802"/>
      <c r="K266" s="1802"/>
      <c r="L266" s="1801"/>
      <c r="M266" s="1802"/>
      <c r="N266" s="1802"/>
      <c r="O266" s="1802"/>
      <c r="P266" s="1802"/>
      <c r="Q266" s="1802"/>
      <c r="R266" s="1802"/>
      <c r="S266" s="1802"/>
      <c r="T266" s="1802"/>
      <c r="U266" s="1802"/>
      <c r="V266" s="1801"/>
      <c r="W266" s="1802"/>
      <c r="X266" s="1803"/>
      <c r="Y266" s="2421"/>
      <c r="Z266" s="2421"/>
      <c r="AA266" s="2421"/>
      <c r="AB266" s="2421"/>
      <c r="AC266" s="2421"/>
      <c r="AD266" s="2421"/>
      <c r="AE266" s="2421"/>
      <c r="AF266" s="2421"/>
      <c r="AG266" s="2421"/>
      <c r="AH266" s="2421"/>
      <c r="AI266" s="2421"/>
      <c r="AJ266" s="2421"/>
      <c r="AK266" s="2421"/>
      <c r="AL266" s="2421"/>
      <c r="AM266" s="2421"/>
      <c r="AN266" s="2421"/>
      <c r="AO266" s="2421"/>
      <c r="AP266" s="2421"/>
      <c r="AQ266" s="2421"/>
      <c r="AR266" s="2421"/>
      <c r="AS266" s="2421"/>
    </row>
    <row r="267" spans="1:45" ht="15" customHeight="1">
      <c r="A267" s="281"/>
      <c r="B267" s="281"/>
      <c r="C267" s="281"/>
      <c r="D267" s="485"/>
      <c r="E267" s="1731"/>
      <c r="F267" s="1731"/>
      <c r="G267" s="1731"/>
      <c r="H267" s="1732"/>
      <c r="I267" s="1732"/>
      <c r="J267" s="1824"/>
      <c r="K267" s="1824"/>
      <c r="L267" s="1732"/>
      <c r="M267" s="1732"/>
      <c r="N267" s="1732"/>
      <c r="O267" s="1824"/>
      <c r="P267" s="1732"/>
      <c r="Q267" s="1732"/>
      <c r="R267" s="1732"/>
      <c r="S267" s="1732"/>
      <c r="T267" s="1732"/>
      <c r="U267" s="1732"/>
      <c r="V267" s="1732"/>
      <c r="W267" s="1732"/>
      <c r="X267" s="1821"/>
      <c r="Y267" s="1830"/>
      <c r="Z267" s="1830"/>
      <c r="AA267" s="1830"/>
      <c r="AB267" s="1830"/>
      <c r="AC267" s="1830"/>
      <c r="AD267" s="1830"/>
      <c r="AE267" s="1830"/>
      <c r="AF267" s="1830"/>
      <c r="AG267" s="1830"/>
      <c r="AH267" s="1830"/>
      <c r="AI267" s="1830"/>
      <c r="AJ267" s="1830"/>
      <c r="AK267" s="1830"/>
      <c r="AL267" s="1830"/>
      <c r="AM267" s="1830"/>
      <c r="AN267" s="1830"/>
      <c r="AO267" s="1830"/>
      <c r="AP267" s="1830"/>
      <c r="AQ267" s="1830"/>
      <c r="AR267" s="1830"/>
      <c r="AS267" s="1830"/>
    </row>
    <row r="268" spans="1:45" ht="15" customHeight="1">
      <c r="A268" s="281"/>
      <c r="B268" s="281"/>
      <c r="C268" s="281"/>
      <c r="D268" s="73"/>
      <c r="E268" s="1731"/>
      <c r="F268" s="1731"/>
      <c r="G268" s="1731"/>
      <c r="H268" s="1731"/>
      <c r="I268" s="1732"/>
      <c r="J268" s="1824" t="s">
        <v>3097</v>
      </c>
      <c r="K268" s="1824" t="s">
        <v>392</v>
      </c>
      <c r="L268" s="1732" t="s">
        <v>2797</v>
      </c>
      <c r="M268" s="1732"/>
      <c r="N268" s="1732"/>
      <c r="O268" s="1824" t="s">
        <v>3256</v>
      </c>
      <c r="P268" s="1732"/>
      <c r="Q268" s="1732"/>
      <c r="R268" s="1732"/>
      <c r="S268" s="1732"/>
      <c r="T268" s="1732"/>
      <c r="U268" s="1732"/>
      <c r="V268" s="1732" t="s">
        <v>2469</v>
      </c>
      <c r="W268" s="1732"/>
      <c r="X268" s="412" t="s">
        <v>166</v>
      </c>
      <c r="Y268" s="514">
        <v>0</v>
      </c>
      <c r="Z268" s="514">
        <v>0</v>
      </c>
      <c r="AA268" s="514">
        <v>0</v>
      </c>
      <c r="AB268" s="514">
        <v>0</v>
      </c>
      <c r="AC268" s="514">
        <v>0</v>
      </c>
      <c r="AD268" s="514">
        <v>0</v>
      </c>
      <c r="AE268" s="514">
        <v>0</v>
      </c>
      <c r="AF268" s="514">
        <v>0</v>
      </c>
      <c r="AG268" s="514">
        <v>0</v>
      </c>
      <c r="AH268" s="514">
        <v>0</v>
      </c>
      <c r="AI268" s="514">
        <v>0</v>
      </c>
      <c r="AJ268" s="514">
        <v>0</v>
      </c>
      <c r="AK268" s="514">
        <v>0</v>
      </c>
      <c r="AL268" s="514">
        <v>0</v>
      </c>
      <c r="AM268" s="514">
        <v>0</v>
      </c>
      <c r="AN268" s="514">
        <v>0</v>
      </c>
      <c r="AO268" s="514">
        <v>0</v>
      </c>
      <c r="AP268" s="514">
        <v>0</v>
      </c>
      <c r="AQ268" s="2419">
        <f t="shared" ref="AQ268:AQ307" si="94">SUM(Y268:AF268)</f>
        <v>0</v>
      </c>
      <c r="AR268" s="2419">
        <f t="shared" ref="AR268:AR307" si="95">SUM(AG268:AK268)</f>
        <v>0</v>
      </c>
      <c r="AS268" s="2419">
        <f t="shared" ref="AS268:AS307" si="96">SUM(AL268:AP268)</f>
        <v>0</v>
      </c>
    </row>
    <row r="269" spans="1:45" ht="15" customHeight="1">
      <c r="A269" s="281"/>
      <c r="B269" s="281"/>
      <c r="C269" s="281"/>
      <c r="D269" s="73"/>
      <c r="E269" s="1731"/>
      <c r="F269" s="1731"/>
      <c r="G269" s="1731"/>
      <c r="H269" s="1731"/>
      <c r="I269" s="1732"/>
      <c r="J269" s="1824" t="s">
        <v>3097</v>
      </c>
      <c r="K269" s="1824" t="s">
        <v>400</v>
      </c>
      <c r="L269" s="1732" t="s">
        <v>2797</v>
      </c>
      <c r="M269" s="1732"/>
      <c r="N269" s="1732"/>
      <c r="O269" s="1824" t="s">
        <v>3256</v>
      </c>
      <c r="P269" s="1732"/>
      <c r="Q269" s="1732"/>
      <c r="R269" s="1732"/>
      <c r="S269" s="1732"/>
      <c r="T269" s="1732"/>
      <c r="U269" s="1732"/>
      <c r="V269" s="1732" t="s">
        <v>2469</v>
      </c>
      <c r="W269" s="1732"/>
      <c r="X269" s="412" t="s">
        <v>166</v>
      </c>
      <c r="Y269" s="514">
        <v>0</v>
      </c>
      <c r="Z269" s="514">
        <v>0</v>
      </c>
      <c r="AA269" s="514">
        <v>0</v>
      </c>
      <c r="AB269" s="514">
        <v>0</v>
      </c>
      <c r="AC269" s="514">
        <v>0</v>
      </c>
      <c r="AD269" s="514">
        <v>0</v>
      </c>
      <c r="AE269" s="514">
        <v>0</v>
      </c>
      <c r="AF269" s="514">
        <v>0</v>
      </c>
      <c r="AG269" s="514">
        <v>1</v>
      </c>
      <c r="AH269" s="514">
        <v>0</v>
      </c>
      <c r="AI269" s="514">
        <v>0</v>
      </c>
      <c r="AJ269" s="514">
        <v>0</v>
      </c>
      <c r="AK269" s="514">
        <v>0</v>
      </c>
      <c r="AL269" s="514">
        <v>0</v>
      </c>
      <c r="AM269" s="514">
        <v>0</v>
      </c>
      <c r="AN269" s="514">
        <v>0</v>
      </c>
      <c r="AO269" s="514">
        <v>0</v>
      </c>
      <c r="AP269" s="514">
        <v>0</v>
      </c>
      <c r="AQ269" s="2419">
        <f t="shared" si="94"/>
        <v>0</v>
      </c>
      <c r="AR269" s="2419">
        <f t="shared" si="95"/>
        <v>1</v>
      </c>
      <c r="AS269" s="2419">
        <f t="shared" si="96"/>
        <v>0</v>
      </c>
    </row>
    <row r="270" spans="1:45" ht="15" customHeight="1">
      <c r="A270" s="281"/>
      <c r="B270" s="281"/>
      <c r="C270" s="281"/>
      <c r="D270" s="73"/>
      <c r="E270" s="1731"/>
      <c r="F270" s="1731"/>
      <c r="G270" s="1731"/>
      <c r="H270" s="1731"/>
      <c r="I270" s="1732"/>
      <c r="J270" s="1824" t="s">
        <v>3097</v>
      </c>
      <c r="K270" s="1824" t="s">
        <v>407</v>
      </c>
      <c r="L270" s="1732" t="s">
        <v>2797</v>
      </c>
      <c r="M270" s="1732"/>
      <c r="N270" s="1732"/>
      <c r="O270" s="1824" t="s">
        <v>3256</v>
      </c>
      <c r="P270" s="1732"/>
      <c r="Q270" s="1732"/>
      <c r="R270" s="1732"/>
      <c r="S270" s="1732"/>
      <c r="T270" s="1732"/>
      <c r="U270" s="1732"/>
      <c r="V270" s="1732" t="s">
        <v>2469</v>
      </c>
      <c r="W270" s="1732"/>
      <c r="X270" s="412" t="s">
        <v>166</v>
      </c>
      <c r="Y270" s="514">
        <v>0</v>
      </c>
      <c r="Z270" s="514">
        <v>3</v>
      </c>
      <c r="AA270" s="514">
        <v>1</v>
      </c>
      <c r="AB270" s="514">
        <v>1</v>
      </c>
      <c r="AC270" s="514">
        <v>0</v>
      </c>
      <c r="AD270" s="514">
        <v>0</v>
      </c>
      <c r="AE270" s="514">
        <v>0</v>
      </c>
      <c r="AF270" s="514">
        <v>3</v>
      </c>
      <c r="AG270" s="514">
        <v>2</v>
      </c>
      <c r="AH270" s="514">
        <v>1</v>
      </c>
      <c r="AI270" s="514">
        <v>0</v>
      </c>
      <c r="AJ270" s="514">
        <v>1</v>
      </c>
      <c r="AK270" s="514">
        <v>1</v>
      </c>
      <c r="AL270" s="514">
        <v>1</v>
      </c>
      <c r="AM270" s="514">
        <v>1</v>
      </c>
      <c r="AN270" s="514">
        <v>1</v>
      </c>
      <c r="AO270" s="514">
        <v>1</v>
      </c>
      <c r="AP270" s="514">
        <v>1</v>
      </c>
      <c r="AQ270" s="2419">
        <f t="shared" si="94"/>
        <v>8</v>
      </c>
      <c r="AR270" s="2419">
        <f t="shared" si="95"/>
        <v>5</v>
      </c>
      <c r="AS270" s="2419">
        <f t="shared" si="96"/>
        <v>5</v>
      </c>
    </row>
    <row r="271" spans="1:45" ht="15" customHeight="1">
      <c r="A271" s="281"/>
      <c r="B271" s="281"/>
      <c r="C271" s="281"/>
      <c r="D271" s="73"/>
      <c r="E271" s="1731"/>
      <c r="F271" s="1731"/>
      <c r="G271" s="1731"/>
      <c r="H271" s="1731"/>
      <c r="I271" s="1732"/>
      <c r="J271" s="1824" t="s">
        <v>3097</v>
      </c>
      <c r="K271" s="1824" t="s">
        <v>413</v>
      </c>
      <c r="L271" s="1732" t="s">
        <v>2797</v>
      </c>
      <c r="M271" s="1732"/>
      <c r="N271" s="1732"/>
      <c r="O271" s="1824" t="s">
        <v>3256</v>
      </c>
      <c r="P271" s="1732"/>
      <c r="Q271" s="1732"/>
      <c r="R271" s="1732"/>
      <c r="S271" s="1732"/>
      <c r="T271" s="1732"/>
      <c r="U271" s="1732"/>
      <c r="V271" s="1732" t="s">
        <v>2469</v>
      </c>
      <c r="W271" s="1732"/>
      <c r="X271" s="412" t="s">
        <v>166</v>
      </c>
      <c r="Y271" s="514">
        <v>0</v>
      </c>
      <c r="Z271" s="514">
        <v>0</v>
      </c>
      <c r="AA271" s="514">
        <v>1</v>
      </c>
      <c r="AB271" s="514">
        <v>0</v>
      </c>
      <c r="AC271" s="514">
        <v>0</v>
      </c>
      <c r="AD271" s="514">
        <v>1</v>
      </c>
      <c r="AE271" s="514">
        <v>1</v>
      </c>
      <c r="AF271" s="514">
        <v>0</v>
      </c>
      <c r="AG271" s="514">
        <v>0</v>
      </c>
      <c r="AH271" s="514">
        <v>1</v>
      </c>
      <c r="AI271" s="514">
        <v>0</v>
      </c>
      <c r="AJ271" s="514">
        <v>0</v>
      </c>
      <c r="AK271" s="514">
        <v>0</v>
      </c>
      <c r="AL271" s="514">
        <v>0</v>
      </c>
      <c r="AM271" s="514">
        <v>0</v>
      </c>
      <c r="AN271" s="514">
        <v>0</v>
      </c>
      <c r="AO271" s="514">
        <v>0</v>
      </c>
      <c r="AP271" s="514">
        <v>0</v>
      </c>
      <c r="AQ271" s="2419">
        <f t="shared" si="94"/>
        <v>3</v>
      </c>
      <c r="AR271" s="2419">
        <f t="shared" si="95"/>
        <v>1</v>
      </c>
      <c r="AS271" s="2419">
        <f t="shared" si="96"/>
        <v>0</v>
      </c>
    </row>
    <row r="272" spans="1:45" ht="15" customHeight="1">
      <c r="A272" s="281"/>
      <c r="B272" s="281"/>
      <c r="C272" s="281"/>
      <c r="D272" s="73"/>
      <c r="E272" s="1731"/>
      <c r="F272" s="1731"/>
      <c r="G272" s="1731"/>
      <c r="H272" s="1731"/>
      <c r="I272" s="1732"/>
      <c r="J272" s="1824" t="s">
        <v>3097</v>
      </c>
      <c r="K272" s="1824" t="s">
        <v>420</v>
      </c>
      <c r="L272" s="1732" t="s">
        <v>2797</v>
      </c>
      <c r="M272" s="1732"/>
      <c r="N272" s="1732"/>
      <c r="O272" s="1824" t="s">
        <v>3256</v>
      </c>
      <c r="P272" s="1732"/>
      <c r="Q272" s="1732"/>
      <c r="R272" s="1732"/>
      <c r="S272" s="1732"/>
      <c r="T272" s="1732"/>
      <c r="U272" s="1732"/>
      <c r="V272" s="1732" t="s">
        <v>2469</v>
      </c>
      <c r="W272" s="1732"/>
      <c r="X272" s="412" t="s">
        <v>166</v>
      </c>
      <c r="Y272" s="514">
        <v>0</v>
      </c>
      <c r="Z272" s="514">
        <v>0</v>
      </c>
      <c r="AA272" s="514">
        <v>0</v>
      </c>
      <c r="AB272" s="514">
        <v>0</v>
      </c>
      <c r="AC272" s="514">
        <v>0</v>
      </c>
      <c r="AD272" s="514">
        <v>0</v>
      </c>
      <c r="AE272" s="514">
        <v>0</v>
      </c>
      <c r="AF272" s="514">
        <v>0</v>
      </c>
      <c r="AG272" s="514">
        <v>0</v>
      </c>
      <c r="AH272" s="514">
        <v>0</v>
      </c>
      <c r="AI272" s="514">
        <v>0</v>
      </c>
      <c r="AJ272" s="514">
        <v>0</v>
      </c>
      <c r="AK272" s="514">
        <v>0</v>
      </c>
      <c r="AL272" s="514">
        <v>0</v>
      </c>
      <c r="AM272" s="514">
        <v>0</v>
      </c>
      <c r="AN272" s="514">
        <v>0</v>
      </c>
      <c r="AO272" s="514">
        <v>0</v>
      </c>
      <c r="AP272" s="514">
        <v>0</v>
      </c>
      <c r="AQ272" s="2419">
        <f t="shared" si="94"/>
        <v>0</v>
      </c>
      <c r="AR272" s="2419">
        <f t="shared" si="95"/>
        <v>0</v>
      </c>
      <c r="AS272" s="2419">
        <f t="shared" si="96"/>
        <v>0</v>
      </c>
    </row>
    <row r="273" spans="1:45" ht="15" customHeight="1">
      <c r="A273" s="281"/>
      <c r="B273" s="281"/>
      <c r="C273" s="281"/>
      <c r="D273" s="73"/>
      <c r="E273" s="1731"/>
      <c r="F273" s="1731"/>
      <c r="G273" s="1731"/>
      <c r="H273" s="1731"/>
      <c r="I273" s="1732"/>
      <c r="J273" s="1824" t="s">
        <v>3097</v>
      </c>
      <c r="K273" s="1824" t="s">
        <v>426</v>
      </c>
      <c r="L273" s="1732" t="s">
        <v>2797</v>
      </c>
      <c r="M273" s="1732"/>
      <c r="N273" s="1732"/>
      <c r="O273" s="1824" t="s">
        <v>3256</v>
      </c>
      <c r="P273" s="1732"/>
      <c r="Q273" s="1732"/>
      <c r="R273" s="1732"/>
      <c r="S273" s="1732"/>
      <c r="T273" s="1732"/>
      <c r="U273" s="1732"/>
      <c r="V273" s="1732" t="s">
        <v>2469</v>
      </c>
      <c r="W273" s="1732"/>
      <c r="X273" s="412" t="s">
        <v>166</v>
      </c>
      <c r="Y273" s="514">
        <v>0</v>
      </c>
      <c r="Z273" s="514">
        <v>0</v>
      </c>
      <c r="AA273" s="514">
        <v>0</v>
      </c>
      <c r="AB273" s="514">
        <v>0</v>
      </c>
      <c r="AC273" s="514">
        <v>1</v>
      </c>
      <c r="AD273" s="514">
        <v>2</v>
      </c>
      <c r="AE273" s="514">
        <v>2</v>
      </c>
      <c r="AF273" s="514">
        <v>0</v>
      </c>
      <c r="AG273" s="514">
        <v>2</v>
      </c>
      <c r="AH273" s="514">
        <v>0</v>
      </c>
      <c r="AI273" s="514">
        <v>0</v>
      </c>
      <c r="AJ273" s="514">
        <v>1</v>
      </c>
      <c r="AK273" s="514">
        <v>1</v>
      </c>
      <c r="AL273" s="514">
        <v>1</v>
      </c>
      <c r="AM273" s="514">
        <v>1</v>
      </c>
      <c r="AN273" s="514">
        <v>1</v>
      </c>
      <c r="AO273" s="514">
        <v>1</v>
      </c>
      <c r="AP273" s="514">
        <v>1</v>
      </c>
      <c r="AQ273" s="2419">
        <f t="shared" si="94"/>
        <v>5</v>
      </c>
      <c r="AR273" s="2419">
        <f t="shared" si="95"/>
        <v>4</v>
      </c>
      <c r="AS273" s="2419">
        <f t="shared" si="96"/>
        <v>5</v>
      </c>
    </row>
    <row r="274" spans="1:45" ht="15" customHeight="1">
      <c r="A274" s="281"/>
      <c r="B274" s="281"/>
      <c r="C274" s="281"/>
      <c r="D274" s="73"/>
      <c r="E274" s="1731"/>
      <c r="F274" s="1731"/>
      <c r="G274" s="1731"/>
      <c r="H274" s="1731"/>
      <c r="I274" s="1732"/>
      <c r="J274" s="1824" t="s">
        <v>3097</v>
      </c>
      <c r="K274" s="1824" t="s">
        <v>430</v>
      </c>
      <c r="L274" s="1732" t="s">
        <v>2797</v>
      </c>
      <c r="M274" s="1732"/>
      <c r="N274" s="1732"/>
      <c r="O274" s="1824" t="s">
        <v>3256</v>
      </c>
      <c r="P274" s="1732"/>
      <c r="Q274" s="1732"/>
      <c r="R274" s="1732"/>
      <c r="S274" s="1732"/>
      <c r="T274" s="1732"/>
      <c r="U274" s="1732"/>
      <c r="V274" s="1732" t="s">
        <v>2469</v>
      </c>
      <c r="W274" s="1732"/>
      <c r="X274" s="412" t="s">
        <v>166</v>
      </c>
      <c r="Y274" s="514">
        <v>0</v>
      </c>
      <c r="Z274" s="514">
        <v>0</v>
      </c>
      <c r="AA274" s="514">
        <v>0</v>
      </c>
      <c r="AB274" s="514">
        <v>0</v>
      </c>
      <c r="AC274" s="514">
        <v>0</v>
      </c>
      <c r="AD274" s="514">
        <v>0</v>
      </c>
      <c r="AE274" s="514">
        <v>0</v>
      </c>
      <c r="AF274" s="514">
        <v>0</v>
      </c>
      <c r="AG274" s="514">
        <v>0</v>
      </c>
      <c r="AH274" s="514">
        <v>0</v>
      </c>
      <c r="AI274" s="514">
        <v>0</v>
      </c>
      <c r="AJ274" s="514">
        <v>0</v>
      </c>
      <c r="AK274" s="514">
        <v>0</v>
      </c>
      <c r="AL274" s="514">
        <v>0</v>
      </c>
      <c r="AM274" s="514">
        <v>0</v>
      </c>
      <c r="AN274" s="514">
        <v>0</v>
      </c>
      <c r="AO274" s="514">
        <v>0</v>
      </c>
      <c r="AP274" s="514">
        <v>0</v>
      </c>
      <c r="AQ274" s="2419">
        <f t="shared" si="94"/>
        <v>0</v>
      </c>
      <c r="AR274" s="2419">
        <f t="shared" si="95"/>
        <v>0</v>
      </c>
      <c r="AS274" s="2419">
        <f t="shared" si="96"/>
        <v>0</v>
      </c>
    </row>
    <row r="275" spans="1:45" ht="15" customHeight="1">
      <c r="A275" s="281"/>
      <c r="B275" s="281"/>
      <c r="C275" s="281"/>
      <c r="D275" s="73"/>
      <c r="E275" s="1731"/>
      <c r="F275" s="1731"/>
      <c r="G275" s="1731"/>
      <c r="H275" s="1731"/>
      <c r="I275" s="1732"/>
      <c r="J275" s="1824" t="s">
        <v>3097</v>
      </c>
      <c r="K275" s="1824" t="s">
        <v>434</v>
      </c>
      <c r="L275" s="1732" t="s">
        <v>2797</v>
      </c>
      <c r="M275" s="1732"/>
      <c r="N275" s="1732"/>
      <c r="O275" s="1824" t="s">
        <v>3256</v>
      </c>
      <c r="P275" s="1732"/>
      <c r="Q275" s="1732"/>
      <c r="R275" s="1732"/>
      <c r="S275" s="1732"/>
      <c r="T275" s="1732"/>
      <c r="U275" s="1732"/>
      <c r="V275" s="1732" t="s">
        <v>2469</v>
      </c>
      <c r="W275" s="1732"/>
      <c r="X275" s="412" t="s">
        <v>166</v>
      </c>
      <c r="Y275" s="514">
        <v>0</v>
      </c>
      <c r="Z275" s="514">
        <v>0</v>
      </c>
      <c r="AA275" s="514">
        <v>1</v>
      </c>
      <c r="AB275" s="514">
        <v>0</v>
      </c>
      <c r="AC275" s="514">
        <v>0</v>
      </c>
      <c r="AD275" s="514">
        <v>0</v>
      </c>
      <c r="AE275" s="514">
        <v>0</v>
      </c>
      <c r="AF275" s="514">
        <v>0</v>
      </c>
      <c r="AG275" s="514">
        <v>0</v>
      </c>
      <c r="AH275" s="514">
        <v>0</v>
      </c>
      <c r="AI275" s="514">
        <v>0</v>
      </c>
      <c r="AJ275" s="514">
        <v>0</v>
      </c>
      <c r="AK275" s="514">
        <v>0</v>
      </c>
      <c r="AL275" s="514">
        <v>0</v>
      </c>
      <c r="AM275" s="514">
        <v>0</v>
      </c>
      <c r="AN275" s="514">
        <v>0</v>
      </c>
      <c r="AO275" s="514">
        <v>0</v>
      </c>
      <c r="AP275" s="514">
        <v>0</v>
      </c>
      <c r="AQ275" s="2419">
        <f t="shared" si="94"/>
        <v>1</v>
      </c>
      <c r="AR275" s="2419">
        <f t="shared" si="95"/>
        <v>0</v>
      </c>
      <c r="AS275" s="2419">
        <f t="shared" si="96"/>
        <v>0</v>
      </c>
    </row>
    <row r="276" spans="1:45" ht="15" customHeight="1">
      <c r="A276" s="281"/>
      <c r="B276" s="281"/>
      <c r="C276" s="281"/>
      <c r="D276" s="73"/>
      <c r="E276" s="1731"/>
      <c r="F276" s="1731"/>
      <c r="G276" s="1731"/>
      <c r="H276" s="1731"/>
      <c r="I276" s="1732"/>
      <c r="J276" s="1824" t="s">
        <v>3097</v>
      </c>
      <c r="K276" s="1824" t="s">
        <v>2831</v>
      </c>
      <c r="L276" s="1732" t="s">
        <v>2797</v>
      </c>
      <c r="M276" s="1732"/>
      <c r="N276" s="1732"/>
      <c r="O276" s="1824" t="s">
        <v>3256</v>
      </c>
      <c r="P276" s="1732"/>
      <c r="Q276" s="1732"/>
      <c r="R276" s="1732"/>
      <c r="S276" s="1732"/>
      <c r="T276" s="1732"/>
      <c r="U276" s="1732"/>
      <c r="V276" s="1732" t="s">
        <v>2469</v>
      </c>
      <c r="W276" s="1732"/>
      <c r="X276" s="412" t="s">
        <v>166</v>
      </c>
      <c r="Y276" s="514">
        <v>0</v>
      </c>
      <c r="Z276" s="514">
        <v>0</v>
      </c>
      <c r="AA276" s="514">
        <v>0</v>
      </c>
      <c r="AB276" s="514">
        <v>0</v>
      </c>
      <c r="AC276" s="514">
        <v>0</v>
      </c>
      <c r="AD276" s="514">
        <v>0</v>
      </c>
      <c r="AE276" s="514">
        <v>0</v>
      </c>
      <c r="AF276" s="514">
        <v>0</v>
      </c>
      <c r="AG276" s="514">
        <v>0</v>
      </c>
      <c r="AH276" s="514">
        <v>0</v>
      </c>
      <c r="AI276" s="514">
        <v>0</v>
      </c>
      <c r="AJ276" s="514">
        <v>0</v>
      </c>
      <c r="AK276" s="514">
        <v>0</v>
      </c>
      <c r="AL276" s="514">
        <v>0</v>
      </c>
      <c r="AM276" s="514">
        <v>0</v>
      </c>
      <c r="AN276" s="514">
        <v>0</v>
      </c>
      <c r="AO276" s="514">
        <v>0</v>
      </c>
      <c r="AP276" s="514">
        <v>0</v>
      </c>
      <c r="AQ276" s="2419">
        <f t="shared" si="94"/>
        <v>0</v>
      </c>
      <c r="AR276" s="2419">
        <f t="shared" si="95"/>
        <v>0</v>
      </c>
      <c r="AS276" s="2419">
        <f t="shared" si="96"/>
        <v>0</v>
      </c>
    </row>
    <row r="277" spans="1:45" ht="15" customHeight="1">
      <c r="A277" s="281"/>
      <c r="B277" s="281"/>
      <c r="C277" s="1825"/>
      <c r="D277" s="485"/>
      <c r="E277" s="429"/>
      <c r="F277" s="421"/>
      <c r="G277" s="421"/>
      <c r="H277" s="421"/>
      <c r="I277" s="486"/>
      <c r="J277" s="499" t="s">
        <v>3097</v>
      </c>
      <c r="L277" s="644" t="s">
        <v>2797</v>
      </c>
      <c r="M277" s="486"/>
      <c r="N277" s="486"/>
      <c r="O277" s="499" t="s">
        <v>3256</v>
      </c>
      <c r="P277" s="486"/>
      <c r="Q277" s="486"/>
      <c r="R277" s="486"/>
      <c r="S277" s="486"/>
      <c r="T277" s="486"/>
      <c r="U277" s="499" t="s">
        <v>1127</v>
      </c>
      <c r="V277" s="644" t="s">
        <v>2469</v>
      </c>
      <c r="W277" s="486"/>
      <c r="X277" s="487" t="s">
        <v>166</v>
      </c>
      <c r="Y277" s="2419">
        <f t="shared" ref="Y277" si="97">SUM(Y268:Y276)</f>
        <v>0</v>
      </c>
      <c r="Z277" s="2419">
        <f t="shared" ref="Z277:AK277" si="98">SUM(Z268:Z276)</f>
        <v>3</v>
      </c>
      <c r="AA277" s="2419">
        <f t="shared" si="98"/>
        <v>3</v>
      </c>
      <c r="AB277" s="2419">
        <f t="shared" si="98"/>
        <v>1</v>
      </c>
      <c r="AC277" s="2419">
        <f t="shared" si="98"/>
        <v>1</v>
      </c>
      <c r="AD277" s="2419">
        <f t="shared" si="98"/>
        <v>3</v>
      </c>
      <c r="AE277" s="2419">
        <f t="shared" si="98"/>
        <v>3</v>
      </c>
      <c r="AF277" s="2419">
        <f t="shared" si="98"/>
        <v>3</v>
      </c>
      <c r="AG277" s="2419">
        <f t="shared" si="98"/>
        <v>5</v>
      </c>
      <c r="AH277" s="2419">
        <f t="shared" si="98"/>
        <v>2</v>
      </c>
      <c r="AI277" s="2419">
        <f t="shared" si="98"/>
        <v>0</v>
      </c>
      <c r="AJ277" s="2419">
        <f t="shared" si="98"/>
        <v>2</v>
      </c>
      <c r="AK277" s="2419">
        <f t="shared" si="98"/>
        <v>2</v>
      </c>
      <c r="AL277" s="2419">
        <f>SUM(AL268:AL276)</f>
        <v>2</v>
      </c>
      <c r="AM277" s="2419">
        <f>SUM(AM268:AM276)</f>
        <v>2</v>
      </c>
      <c r="AN277" s="2419">
        <f>SUM(AN268:AN276)</f>
        <v>2</v>
      </c>
      <c r="AO277" s="2419">
        <f>SUM(AO268:AO276)</f>
        <v>2</v>
      </c>
      <c r="AP277" s="2419">
        <f>SUM(AP268:AP276)</f>
        <v>2</v>
      </c>
      <c r="AQ277" s="2419">
        <f t="shared" ref="AQ277:AS277" si="99">SUM(AQ268:AQ276)</f>
        <v>17</v>
      </c>
      <c r="AR277" s="2419">
        <f t="shared" si="99"/>
        <v>11</v>
      </c>
      <c r="AS277" s="2419">
        <f t="shared" si="99"/>
        <v>10</v>
      </c>
    </row>
    <row r="278" spans="1:45" ht="15" customHeight="1">
      <c r="A278" s="281"/>
      <c r="B278" s="281"/>
      <c r="C278" s="1825"/>
      <c r="D278" s="281"/>
      <c r="E278" s="1745"/>
      <c r="F278" s="1731"/>
      <c r="G278" s="1731"/>
      <c r="H278" s="1731"/>
      <c r="I278" s="1826"/>
      <c r="J278" s="1827"/>
      <c r="K278" s="1827"/>
      <c r="L278" s="1828"/>
      <c r="M278" s="1826"/>
      <c r="N278" s="1826"/>
      <c r="O278" s="1827"/>
      <c r="P278" s="1826"/>
      <c r="Q278" s="1826"/>
      <c r="R278" s="1826"/>
      <c r="S278" s="1826"/>
      <c r="T278" s="1826"/>
      <c r="U278" s="1826"/>
      <c r="V278" s="1828"/>
      <c r="W278" s="1826"/>
      <c r="X278" s="1821"/>
      <c r="Y278" s="1831"/>
      <c r="Z278" s="1831"/>
      <c r="AA278" s="1831"/>
      <c r="AB278" s="1831"/>
      <c r="AC278" s="1831"/>
      <c r="AD278" s="1831"/>
      <c r="AE278" s="1831"/>
      <c r="AF278" s="1830"/>
      <c r="AG278" s="1831"/>
      <c r="AH278" s="1831"/>
      <c r="AI278" s="1831"/>
      <c r="AJ278" s="1831"/>
      <c r="AK278" s="1830"/>
      <c r="AL278" s="1831"/>
      <c r="AM278" s="1831"/>
      <c r="AN278" s="1831"/>
      <c r="AO278" s="1831"/>
      <c r="AP278" s="1830"/>
      <c r="AQ278" s="1831"/>
      <c r="AR278" s="1831"/>
      <c r="AS278" s="1830"/>
    </row>
    <row r="279" spans="1:45" ht="15" customHeight="1">
      <c r="A279" s="281"/>
      <c r="B279" s="281"/>
      <c r="C279" s="281"/>
      <c r="D279" s="485"/>
      <c r="E279" s="1731"/>
      <c r="F279" s="1731"/>
      <c r="G279" s="1731"/>
      <c r="H279" s="1731"/>
      <c r="I279" s="1732"/>
      <c r="J279" s="1824"/>
      <c r="K279" s="1824"/>
      <c r="L279" s="1732"/>
      <c r="M279" s="1732"/>
      <c r="N279" s="1732"/>
      <c r="O279" s="1824"/>
      <c r="P279" s="1732"/>
      <c r="Q279" s="1732"/>
      <c r="R279" s="1732"/>
      <c r="S279" s="1732"/>
      <c r="T279" s="1732"/>
      <c r="U279" s="1732"/>
      <c r="V279" s="1732"/>
      <c r="W279" s="1732"/>
      <c r="X279" s="1821"/>
      <c r="Y279" s="1830"/>
      <c r="Z279" s="1830"/>
      <c r="AA279" s="1830"/>
      <c r="AB279" s="1830"/>
      <c r="AC279" s="1830"/>
      <c r="AD279" s="1830"/>
      <c r="AE279" s="1830"/>
      <c r="AF279" s="1830"/>
      <c r="AG279" s="1830"/>
      <c r="AH279" s="1830"/>
      <c r="AI279" s="1830"/>
      <c r="AJ279" s="1830"/>
      <c r="AK279" s="1830"/>
      <c r="AL279" s="1830"/>
      <c r="AM279" s="1830"/>
      <c r="AN279" s="1830"/>
      <c r="AO279" s="1830"/>
      <c r="AP279" s="1830"/>
      <c r="AQ279" s="1830"/>
      <c r="AR279" s="1830"/>
      <c r="AS279" s="1830"/>
    </row>
    <row r="280" spans="1:45" ht="15" customHeight="1">
      <c r="A280" s="281"/>
      <c r="B280" s="281"/>
      <c r="C280" s="281"/>
      <c r="D280" s="73"/>
      <c r="E280" s="1731"/>
      <c r="F280" s="1731"/>
      <c r="G280" s="1731"/>
      <c r="H280" s="1731"/>
      <c r="I280" s="1732"/>
      <c r="J280" s="1824" t="s">
        <v>3098</v>
      </c>
      <c r="K280" s="1824" t="s">
        <v>392</v>
      </c>
      <c r="L280" s="1732" t="s">
        <v>2797</v>
      </c>
      <c r="M280" s="1732"/>
      <c r="N280" s="1732"/>
      <c r="O280" s="1824" t="s">
        <v>3256</v>
      </c>
      <c r="P280" s="1732"/>
      <c r="Q280" s="1732"/>
      <c r="R280" s="1732"/>
      <c r="S280" s="1732"/>
      <c r="T280" s="1732"/>
      <c r="U280" s="1732"/>
      <c r="V280" s="1732" t="s">
        <v>2469</v>
      </c>
      <c r="W280" s="1732"/>
      <c r="X280" s="412" t="s">
        <v>166</v>
      </c>
      <c r="Y280" s="514">
        <v>1</v>
      </c>
      <c r="Z280" s="514">
        <v>0</v>
      </c>
      <c r="AA280" s="514">
        <v>0</v>
      </c>
      <c r="AB280" s="514">
        <v>0</v>
      </c>
      <c r="AC280" s="514">
        <v>0</v>
      </c>
      <c r="AD280" s="514">
        <v>0</v>
      </c>
      <c r="AE280" s="514">
        <v>0</v>
      </c>
      <c r="AF280" s="514">
        <v>0</v>
      </c>
      <c r="AG280" s="514">
        <v>0</v>
      </c>
      <c r="AH280" s="514">
        <v>0</v>
      </c>
      <c r="AI280" s="514">
        <v>0</v>
      </c>
      <c r="AJ280" s="514">
        <v>0</v>
      </c>
      <c r="AK280" s="514">
        <v>0</v>
      </c>
      <c r="AL280" s="514">
        <v>0</v>
      </c>
      <c r="AM280" s="514">
        <v>0</v>
      </c>
      <c r="AN280" s="514">
        <v>0</v>
      </c>
      <c r="AO280" s="514">
        <v>0</v>
      </c>
      <c r="AP280" s="514">
        <v>0</v>
      </c>
      <c r="AQ280" s="2419">
        <f t="shared" si="94"/>
        <v>1</v>
      </c>
      <c r="AR280" s="2419">
        <f t="shared" si="95"/>
        <v>0</v>
      </c>
      <c r="AS280" s="2419">
        <f t="shared" si="96"/>
        <v>0</v>
      </c>
    </row>
    <row r="281" spans="1:45" ht="15" customHeight="1">
      <c r="A281" s="281"/>
      <c r="B281" s="281"/>
      <c r="C281" s="281"/>
      <c r="D281" s="73"/>
      <c r="E281" s="1731"/>
      <c r="F281" s="1731"/>
      <c r="G281" s="1731"/>
      <c r="H281" s="1731"/>
      <c r="I281" s="1732"/>
      <c r="J281" s="1824" t="s">
        <v>3098</v>
      </c>
      <c r="K281" s="1824" t="s">
        <v>400</v>
      </c>
      <c r="L281" s="1732" t="s">
        <v>2797</v>
      </c>
      <c r="M281" s="1732"/>
      <c r="N281" s="1732"/>
      <c r="O281" s="1824" t="s">
        <v>3256</v>
      </c>
      <c r="P281" s="1732"/>
      <c r="Q281" s="1732"/>
      <c r="R281" s="1732"/>
      <c r="S281" s="1732"/>
      <c r="T281" s="1732"/>
      <c r="U281" s="1732"/>
      <c r="V281" s="1732" t="s">
        <v>2469</v>
      </c>
      <c r="W281" s="1732"/>
      <c r="X281" s="412" t="s">
        <v>166</v>
      </c>
      <c r="Y281" s="514">
        <v>0</v>
      </c>
      <c r="Z281" s="514">
        <v>0</v>
      </c>
      <c r="AA281" s="514">
        <v>0</v>
      </c>
      <c r="AB281" s="514">
        <v>0</v>
      </c>
      <c r="AC281" s="514">
        <v>0</v>
      </c>
      <c r="AD281" s="514">
        <v>0</v>
      </c>
      <c r="AE281" s="514">
        <v>0</v>
      </c>
      <c r="AF281" s="514">
        <v>2</v>
      </c>
      <c r="AG281" s="514">
        <v>0</v>
      </c>
      <c r="AH281" s="514">
        <v>0</v>
      </c>
      <c r="AI281" s="514">
        <v>0</v>
      </c>
      <c r="AJ281" s="514">
        <v>0</v>
      </c>
      <c r="AK281" s="514">
        <v>0</v>
      </c>
      <c r="AL281" s="514">
        <v>0</v>
      </c>
      <c r="AM281" s="514">
        <v>0</v>
      </c>
      <c r="AN281" s="514">
        <v>0</v>
      </c>
      <c r="AO281" s="514">
        <v>0</v>
      </c>
      <c r="AP281" s="514">
        <v>0</v>
      </c>
      <c r="AQ281" s="2419">
        <f t="shared" si="94"/>
        <v>2</v>
      </c>
      <c r="AR281" s="2419">
        <f t="shared" si="95"/>
        <v>0</v>
      </c>
      <c r="AS281" s="2419">
        <f t="shared" si="96"/>
        <v>0</v>
      </c>
    </row>
    <row r="282" spans="1:45" ht="15" customHeight="1">
      <c r="A282" s="281"/>
      <c r="B282" s="281"/>
      <c r="C282" s="281"/>
      <c r="D282" s="73"/>
      <c r="E282" s="1731"/>
      <c r="F282" s="1731"/>
      <c r="G282" s="1731"/>
      <c r="H282" s="1731"/>
      <c r="I282" s="1732"/>
      <c r="J282" s="1824" t="s">
        <v>3098</v>
      </c>
      <c r="K282" s="1824" t="s">
        <v>407</v>
      </c>
      <c r="L282" s="1732" t="s">
        <v>2797</v>
      </c>
      <c r="M282" s="1732"/>
      <c r="N282" s="1732"/>
      <c r="O282" s="1824" t="s">
        <v>3256</v>
      </c>
      <c r="P282" s="1732"/>
      <c r="Q282" s="1732"/>
      <c r="R282" s="1732"/>
      <c r="S282" s="1732"/>
      <c r="T282" s="1732"/>
      <c r="U282" s="1732"/>
      <c r="V282" s="1732" t="s">
        <v>2469</v>
      </c>
      <c r="W282" s="1732"/>
      <c r="X282" s="412" t="s">
        <v>166</v>
      </c>
      <c r="Y282" s="514">
        <v>8</v>
      </c>
      <c r="Z282" s="514">
        <v>7</v>
      </c>
      <c r="AA282" s="514">
        <v>4</v>
      </c>
      <c r="AB282" s="514">
        <v>9</v>
      </c>
      <c r="AC282" s="514">
        <v>7</v>
      </c>
      <c r="AD282" s="514">
        <v>4</v>
      </c>
      <c r="AE282" s="514">
        <v>4</v>
      </c>
      <c r="AF282" s="514">
        <v>7</v>
      </c>
      <c r="AG282" s="514">
        <v>5</v>
      </c>
      <c r="AH282" s="514">
        <v>7</v>
      </c>
      <c r="AI282" s="514">
        <v>7</v>
      </c>
      <c r="AJ282" s="514">
        <v>6</v>
      </c>
      <c r="AK282" s="514">
        <v>6</v>
      </c>
      <c r="AL282" s="514">
        <v>6</v>
      </c>
      <c r="AM282" s="514">
        <v>6</v>
      </c>
      <c r="AN282" s="514">
        <v>6</v>
      </c>
      <c r="AO282" s="514">
        <v>6</v>
      </c>
      <c r="AP282" s="514">
        <v>6</v>
      </c>
      <c r="AQ282" s="2419">
        <f t="shared" si="94"/>
        <v>50</v>
      </c>
      <c r="AR282" s="2419">
        <f t="shared" si="95"/>
        <v>31</v>
      </c>
      <c r="AS282" s="2419">
        <f t="shared" si="96"/>
        <v>30</v>
      </c>
    </row>
    <row r="283" spans="1:45" ht="15" customHeight="1">
      <c r="A283" s="281"/>
      <c r="B283" s="281"/>
      <c r="C283" s="281"/>
      <c r="D283" s="73"/>
      <c r="E283" s="1731"/>
      <c r="F283" s="1731"/>
      <c r="G283" s="1731"/>
      <c r="H283" s="1731"/>
      <c r="I283" s="1732"/>
      <c r="J283" s="1824" t="s">
        <v>3098</v>
      </c>
      <c r="K283" s="1824" t="s">
        <v>413</v>
      </c>
      <c r="L283" s="1732" t="s">
        <v>2797</v>
      </c>
      <c r="M283" s="1732"/>
      <c r="N283" s="1732"/>
      <c r="O283" s="1824" t="s">
        <v>3256</v>
      </c>
      <c r="P283" s="1732"/>
      <c r="Q283" s="1732"/>
      <c r="R283" s="1732"/>
      <c r="S283" s="1732"/>
      <c r="T283" s="1732"/>
      <c r="U283" s="1732"/>
      <c r="V283" s="1732" t="s">
        <v>2469</v>
      </c>
      <c r="W283" s="1732"/>
      <c r="X283" s="412" t="s">
        <v>166</v>
      </c>
      <c r="Y283" s="514">
        <v>8</v>
      </c>
      <c r="Z283" s="514">
        <v>12</v>
      </c>
      <c r="AA283" s="514">
        <v>3</v>
      </c>
      <c r="AB283" s="514">
        <v>7</v>
      </c>
      <c r="AC283" s="514">
        <v>5</v>
      </c>
      <c r="AD283" s="514">
        <v>9</v>
      </c>
      <c r="AE283" s="514">
        <v>9</v>
      </c>
      <c r="AF283" s="514">
        <v>10</v>
      </c>
      <c r="AG283" s="514">
        <v>1</v>
      </c>
      <c r="AH283" s="514">
        <v>6</v>
      </c>
      <c r="AI283" s="514">
        <v>6</v>
      </c>
      <c r="AJ283" s="514">
        <v>7</v>
      </c>
      <c r="AK283" s="514">
        <v>7</v>
      </c>
      <c r="AL283" s="514">
        <v>6</v>
      </c>
      <c r="AM283" s="514">
        <v>7</v>
      </c>
      <c r="AN283" s="514">
        <v>7</v>
      </c>
      <c r="AO283" s="514">
        <v>7</v>
      </c>
      <c r="AP283" s="514">
        <v>7</v>
      </c>
      <c r="AQ283" s="2419">
        <f t="shared" si="94"/>
        <v>63</v>
      </c>
      <c r="AR283" s="2419">
        <f t="shared" si="95"/>
        <v>27</v>
      </c>
      <c r="AS283" s="2419">
        <f t="shared" si="96"/>
        <v>34</v>
      </c>
    </row>
    <row r="284" spans="1:45" ht="15" customHeight="1">
      <c r="A284" s="281"/>
      <c r="B284" s="281"/>
      <c r="C284" s="281"/>
      <c r="D284" s="73"/>
      <c r="E284" s="1731"/>
      <c r="F284" s="1731"/>
      <c r="G284" s="1731"/>
      <c r="H284" s="1731"/>
      <c r="I284" s="1732"/>
      <c r="J284" s="1824" t="s">
        <v>3098</v>
      </c>
      <c r="K284" s="1824" t="s">
        <v>420</v>
      </c>
      <c r="L284" s="1732" t="s">
        <v>2797</v>
      </c>
      <c r="M284" s="1732"/>
      <c r="N284" s="1732"/>
      <c r="O284" s="1824" t="s">
        <v>3256</v>
      </c>
      <c r="P284" s="1732"/>
      <c r="Q284" s="1732"/>
      <c r="R284" s="1732"/>
      <c r="S284" s="1732"/>
      <c r="T284" s="1732"/>
      <c r="U284" s="1732"/>
      <c r="V284" s="1732" t="s">
        <v>2469</v>
      </c>
      <c r="W284" s="1732"/>
      <c r="X284" s="412" t="s">
        <v>166</v>
      </c>
      <c r="Y284" s="514">
        <v>0</v>
      </c>
      <c r="Z284" s="514">
        <v>0</v>
      </c>
      <c r="AA284" s="514">
        <v>0</v>
      </c>
      <c r="AB284" s="514">
        <v>0</v>
      </c>
      <c r="AC284" s="514">
        <v>0</v>
      </c>
      <c r="AD284" s="514">
        <v>0</v>
      </c>
      <c r="AE284" s="514">
        <v>0</v>
      </c>
      <c r="AF284" s="514">
        <v>0</v>
      </c>
      <c r="AG284" s="514">
        <v>0</v>
      </c>
      <c r="AH284" s="514">
        <v>0</v>
      </c>
      <c r="AI284" s="514">
        <v>0</v>
      </c>
      <c r="AJ284" s="514">
        <v>0</v>
      </c>
      <c r="AK284" s="514">
        <v>0</v>
      </c>
      <c r="AL284" s="514">
        <v>0</v>
      </c>
      <c r="AM284" s="514">
        <v>0</v>
      </c>
      <c r="AN284" s="514">
        <v>0</v>
      </c>
      <c r="AO284" s="514">
        <v>0</v>
      </c>
      <c r="AP284" s="514">
        <v>0</v>
      </c>
      <c r="AQ284" s="2419">
        <f t="shared" si="94"/>
        <v>0</v>
      </c>
      <c r="AR284" s="2419">
        <f t="shared" si="95"/>
        <v>0</v>
      </c>
      <c r="AS284" s="2419">
        <f t="shared" si="96"/>
        <v>0</v>
      </c>
    </row>
    <row r="285" spans="1:45" ht="15" customHeight="1">
      <c r="A285" s="281"/>
      <c r="B285" s="281"/>
      <c r="C285" s="281"/>
      <c r="D285" s="73"/>
      <c r="E285" s="1731"/>
      <c r="F285" s="1731"/>
      <c r="G285" s="1731"/>
      <c r="H285" s="1731"/>
      <c r="I285" s="1732"/>
      <c r="J285" s="1824" t="s">
        <v>3098</v>
      </c>
      <c r="K285" s="1824" t="s">
        <v>426</v>
      </c>
      <c r="L285" s="1732" t="s">
        <v>2797</v>
      </c>
      <c r="M285" s="1732"/>
      <c r="N285" s="1732"/>
      <c r="O285" s="1824" t="s">
        <v>3256</v>
      </c>
      <c r="P285" s="1732"/>
      <c r="Q285" s="1732"/>
      <c r="R285" s="1732"/>
      <c r="S285" s="1732"/>
      <c r="T285" s="1732"/>
      <c r="U285" s="1732"/>
      <c r="V285" s="1732" t="s">
        <v>2469</v>
      </c>
      <c r="W285" s="1732"/>
      <c r="X285" s="412" t="s">
        <v>166</v>
      </c>
      <c r="Y285" s="514">
        <v>3</v>
      </c>
      <c r="Z285" s="514">
        <v>3</v>
      </c>
      <c r="AA285" s="514">
        <v>5</v>
      </c>
      <c r="AB285" s="514">
        <v>6</v>
      </c>
      <c r="AC285" s="514">
        <v>4</v>
      </c>
      <c r="AD285" s="514">
        <v>5</v>
      </c>
      <c r="AE285" s="514">
        <v>5</v>
      </c>
      <c r="AF285" s="514">
        <v>6</v>
      </c>
      <c r="AG285" s="514">
        <v>7</v>
      </c>
      <c r="AH285" s="514">
        <v>12</v>
      </c>
      <c r="AI285" s="514">
        <v>4</v>
      </c>
      <c r="AJ285" s="514">
        <v>5</v>
      </c>
      <c r="AK285" s="514">
        <v>6</v>
      </c>
      <c r="AL285" s="514">
        <v>6</v>
      </c>
      <c r="AM285" s="514">
        <v>6</v>
      </c>
      <c r="AN285" s="514">
        <v>6</v>
      </c>
      <c r="AO285" s="514">
        <v>6</v>
      </c>
      <c r="AP285" s="514">
        <v>6</v>
      </c>
      <c r="AQ285" s="2419">
        <f t="shared" si="94"/>
        <v>37</v>
      </c>
      <c r="AR285" s="2419">
        <f t="shared" si="95"/>
        <v>34</v>
      </c>
      <c r="AS285" s="2419">
        <f t="shared" si="96"/>
        <v>30</v>
      </c>
    </row>
    <row r="286" spans="1:45" ht="15" customHeight="1">
      <c r="A286" s="281"/>
      <c r="B286" s="281"/>
      <c r="C286" s="281"/>
      <c r="D286" s="73"/>
      <c r="E286" s="1731"/>
      <c r="F286" s="1731"/>
      <c r="G286" s="1731"/>
      <c r="H286" s="1731"/>
      <c r="I286" s="1732"/>
      <c r="J286" s="1824" t="s">
        <v>3098</v>
      </c>
      <c r="K286" s="1824" t="s">
        <v>430</v>
      </c>
      <c r="L286" s="1732" t="s">
        <v>2797</v>
      </c>
      <c r="M286" s="1732"/>
      <c r="N286" s="1732"/>
      <c r="O286" s="1824" t="s">
        <v>3256</v>
      </c>
      <c r="P286" s="1732"/>
      <c r="Q286" s="1732"/>
      <c r="R286" s="1732"/>
      <c r="S286" s="1732"/>
      <c r="T286" s="1732"/>
      <c r="U286" s="1732"/>
      <c r="V286" s="1732" t="s">
        <v>2469</v>
      </c>
      <c r="W286" s="1732"/>
      <c r="X286" s="412" t="s">
        <v>166</v>
      </c>
      <c r="Y286" s="514">
        <v>0</v>
      </c>
      <c r="Z286" s="514">
        <v>2</v>
      </c>
      <c r="AA286" s="514">
        <v>1</v>
      </c>
      <c r="AB286" s="514">
        <v>3</v>
      </c>
      <c r="AC286" s="514">
        <v>2</v>
      </c>
      <c r="AD286" s="514">
        <v>5</v>
      </c>
      <c r="AE286" s="514">
        <v>5</v>
      </c>
      <c r="AF286" s="514">
        <v>1</v>
      </c>
      <c r="AG286" s="514">
        <v>4</v>
      </c>
      <c r="AH286" s="514">
        <v>5</v>
      </c>
      <c r="AI286" s="514">
        <v>1</v>
      </c>
      <c r="AJ286" s="514">
        <v>3</v>
      </c>
      <c r="AK286" s="514">
        <v>3</v>
      </c>
      <c r="AL286" s="514">
        <v>3</v>
      </c>
      <c r="AM286" s="514">
        <v>3</v>
      </c>
      <c r="AN286" s="514">
        <v>3</v>
      </c>
      <c r="AO286" s="514">
        <v>3</v>
      </c>
      <c r="AP286" s="514">
        <v>3</v>
      </c>
      <c r="AQ286" s="2419">
        <f t="shared" si="94"/>
        <v>19</v>
      </c>
      <c r="AR286" s="2419">
        <f t="shared" si="95"/>
        <v>16</v>
      </c>
      <c r="AS286" s="2419">
        <f t="shared" si="96"/>
        <v>15</v>
      </c>
    </row>
    <row r="287" spans="1:45" ht="15" customHeight="1">
      <c r="A287" s="281"/>
      <c r="B287" s="281"/>
      <c r="C287" s="281"/>
      <c r="D287" s="73"/>
      <c r="E287" s="1731"/>
      <c r="F287" s="1731"/>
      <c r="G287" s="1731"/>
      <c r="H287" s="1731"/>
      <c r="I287" s="1732"/>
      <c r="J287" s="1824" t="s">
        <v>3098</v>
      </c>
      <c r="K287" s="1824" t="s">
        <v>434</v>
      </c>
      <c r="L287" s="1732" t="s">
        <v>2797</v>
      </c>
      <c r="M287" s="1732"/>
      <c r="N287" s="1732"/>
      <c r="O287" s="1824" t="s">
        <v>3256</v>
      </c>
      <c r="P287" s="1732"/>
      <c r="Q287" s="1732"/>
      <c r="R287" s="1732"/>
      <c r="S287" s="1732"/>
      <c r="T287" s="1732"/>
      <c r="U287" s="1732"/>
      <c r="V287" s="1732" t="s">
        <v>2469</v>
      </c>
      <c r="W287" s="1732"/>
      <c r="X287" s="412" t="s">
        <v>166</v>
      </c>
      <c r="Y287" s="514">
        <v>4</v>
      </c>
      <c r="Z287" s="514">
        <v>2</v>
      </c>
      <c r="AA287" s="514">
        <v>1</v>
      </c>
      <c r="AB287" s="514">
        <v>0</v>
      </c>
      <c r="AC287" s="514">
        <v>1</v>
      </c>
      <c r="AD287" s="514">
        <v>1</v>
      </c>
      <c r="AE287" s="514">
        <v>1</v>
      </c>
      <c r="AF287" s="514">
        <v>1</v>
      </c>
      <c r="AG287" s="514">
        <v>0</v>
      </c>
      <c r="AH287" s="514">
        <v>0</v>
      </c>
      <c r="AI287" s="514">
        <v>0</v>
      </c>
      <c r="AJ287" s="514">
        <v>1</v>
      </c>
      <c r="AK287" s="514">
        <v>1</v>
      </c>
      <c r="AL287" s="514">
        <v>1</v>
      </c>
      <c r="AM287" s="514">
        <v>1</v>
      </c>
      <c r="AN287" s="514">
        <v>1</v>
      </c>
      <c r="AO287" s="514">
        <v>1</v>
      </c>
      <c r="AP287" s="514">
        <v>1</v>
      </c>
      <c r="AQ287" s="2419">
        <f t="shared" si="94"/>
        <v>11</v>
      </c>
      <c r="AR287" s="2419">
        <f t="shared" si="95"/>
        <v>2</v>
      </c>
      <c r="AS287" s="2419">
        <f t="shared" si="96"/>
        <v>5</v>
      </c>
    </row>
    <row r="288" spans="1:45" ht="15" customHeight="1">
      <c r="A288" s="281"/>
      <c r="B288" s="281"/>
      <c r="C288" s="281"/>
      <c r="D288" s="73"/>
      <c r="E288" s="1731"/>
      <c r="F288" s="1731"/>
      <c r="G288" s="1731"/>
      <c r="H288" s="1731"/>
      <c r="I288" s="1732"/>
      <c r="J288" s="1824" t="s">
        <v>3098</v>
      </c>
      <c r="K288" s="1824" t="s">
        <v>2831</v>
      </c>
      <c r="L288" s="1732" t="s">
        <v>2797</v>
      </c>
      <c r="M288" s="1732"/>
      <c r="N288" s="1732"/>
      <c r="O288" s="1824" t="s">
        <v>3256</v>
      </c>
      <c r="P288" s="1732"/>
      <c r="Q288" s="1732"/>
      <c r="R288" s="1732"/>
      <c r="S288" s="1732"/>
      <c r="T288" s="1732"/>
      <c r="U288" s="1732"/>
      <c r="V288" s="1732" t="s">
        <v>2469</v>
      </c>
      <c r="W288" s="1732"/>
      <c r="X288" s="412" t="s">
        <v>166</v>
      </c>
      <c r="Y288" s="514">
        <v>0</v>
      </c>
      <c r="Z288" s="514">
        <v>0</v>
      </c>
      <c r="AA288" s="514">
        <v>0</v>
      </c>
      <c r="AB288" s="514">
        <v>0</v>
      </c>
      <c r="AC288" s="514">
        <v>0</v>
      </c>
      <c r="AD288" s="514">
        <v>0</v>
      </c>
      <c r="AE288" s="514">
        <v>0</v>
      </c>
      <c r="AF288" s="514">
        <v>0</v>
      </c>
      <c r="AG288" s="514">
        <v>0</v>
      </c>
      <c r="AH288" s="514">
        <v>0</v>
      </c>
      <c r="AI288" s="514">
        <v>0</v>
      </c>
      <c r="AJ288" s="514">
        <v>0</v>
      </c>
      <c r="AK288" s="514">
        <v>0</v>
      </c>
      <c r="AL288" s="514">
        <v>0</v>
      </c>
      <c r="AM288" s="514">
        <v>0</v>
      </c>
      <c r="AN288" s="514">
        <v>0</v>
      </c>
      <c r="AO288" s="514">
        <v>0</v>
      </c>
      <c r="AP288" s="514">
        <v>0</v>
      </c>
      <c r="AQ288" s="2419">
        <f t="shared" si="94"/>
        <v>0</v>
      </c>
      <c r="AR288" s="2419">
        <f t="shared" si="95"/>
        <v>0</v>
      </c>
      <c r="AS288" s="2419">
        <f t="shared" si="96"/>
        <v>0</v>
      </c>
    </row>
    <row r="289" spans="1:45" ht="15" customHeight="1">
      <c r="A289" s="281"/>
      <c r="B289" s="281"/>
      <c r="C289" s="1825"/>
      <c r="D289" s="485"/>
      <c r="E289" s="429"/>
      <c r="F289" s="421"/>
      <c r="G289" s="421"/>
      <c r="H289" s="421"/>
      <c r="I289" s="486"/>
      <c r="J289" s="499" t="s">
        <v>3098</v>
      </c>
      <c r="L289" s="644" t="s">
        <v>2797</v>
      </c>
      <c r="M289" s="486"/>
      <c r="N289" s="486"/>
      <c r="O289" s="499" t="s">
        <v>3256</v>
      </c>
      <c r="P289" s="486"/>
      <c r="Q289" s="486"/>
      <c r="R289" s="486"/>
      <c r="S289" s="486"/>
      <c r="T289" s="486"/>
      <c r="U289" s="499" t="s">
        <v>1127</v>
      </c>
      <c r="V289" s="644" t="s">
        <v>2469</v>
      </c>
      <c r="W289" s="486"/>
      <c r="X289" s="487" t="s">
        <v>166</v>
      </c>
      <c r="Y289" s="2419">
        <f t="shared" ref="Y289" si="100">SUM(Y280:Y288)</f>
        <v>24</v>
      </c>
      <c r="Z289" s="2419">
        <f t="shared" ref="Z289:AK289" si="101">SUM(Z280:Z288)</f>
        <v>26</v>
      </c>
      <c r="AA289" s="2419">
        <f t="shared" si="101"/>
        <v>14</v>
      </c>
      <c r="AB289" s="2419">
        <f t="shared" si="101"/>
        <v>25</v>
      </c>
      <c r="AC289" s="2419">
        <f t="shared" si="101"/>
        <v>19</v>
      </c>
      <c r="AD289" s="2419">
        <f t="shared" si="101"/>
        <v>24</v>
      </c>
      <c r="AE289" s="2419">
        <f t="shared" si="101"/>
        <v>24</v>
      </c>
      <c r="AF289" s="2419">
        <f t="shared" si="101"/>
        <v>27</v>
      </c>
      <c r="AG289" s="2419">
        <f t="shared" si="101"/>
        <v>17</v>
      </c>
      <c r="AH289" s="2419">
        <f t="shared" si="101"/>
        <v>30</v>
      </c>
      <c r="AI289" s="2419">
        <f t="shared" si="101"/>
        <v>18</v>
      </c>
      <c r="AJ289" s="2419">
        <f t="shared" si="101"/>
        <v>22</v>
      </c>
      <c r="AK289" s="2419">
        <f t="shared" si="101"/>
        <v>23</v>
      </c>
      <c r="AL289" s="2419">
        <f>SUM(AL280:AL288)</f>
        <v>22</v>
      </c>
      <c r="AM289" s="2419">
        <f>SUM(AM280:AM288)</f>
        <v>23</v>
      </c>
      <c r="AN289" s="2419">
        <f>SUM(AN280:AN288)</f>
        <v>23</v>
      </c>
      <c r="AO289" s="2419">
        <f>SUM(AO280:AO288)</f>
        <v>23</v>
      </c>
      <c r="AP289" s="2419">
        <f>SUM(AP280:AP288)</f>
        <v>23</v>
      </c>
      <c r="AQ289" s="2419">
        <f t="shared" ref="AQ289:AS289" si="102">SUM(AQ280:AQ288)</f>
        <v>183</v>
      </c>
      <c r="AR289" s="2419">
        <f t="shared" si="102"/>
        <v>110</v>
      </c>
      <c r="AS289" s="2419">
        <f t="shared" si="102"/>
        <v>114</v>
      </c>
    </row>
    <row r="290" spans="1:45" ht="15" customHeight="1">
      <c r="A290" s="69"/>
      <c r="B290" s="69"/>
      <c r="C290" s="1825"/>
      <c r="D290" s="281"/>
      <c r="E290" s="1745"/>
      <c r="F290" s="1731"/>
      <c r="G290" s="1731"/>
      <c r="H290" s="1731"/>
      <c r="I290" s="1826"/>
      <c r="J290" s="1827"/>
      <c r="K290" s="1827"/>
      <c r="L290" s="1828"/>
      <c r="M290" s="1826"/>
      <c r="N290" s="1826"/>
      <c r="O290" s="1827"/>
      <c r="P290" s="1826"/>
      <c r="Q290" s="1826"/>
      <c r="R290" s="1826"/>
      <c r="S290" s="1826"/>
      <c r="T290" s="1826"/>
      <c r="U290" s="1826"/>
      <c r="V290" s="1828"/>
      <c r="W290" s="1826"/>
      <c r="X290" s="1821"/>
      <c r="Y290" s="1831"/>
      <c r="Z290" s="1831"/>
      <c r="AA290" s="1831"/>
      <c r="AB290" s="1831"/>
      <c r="AC290" s="1831"/>
      <c r="AD290" s="1831"/>
      <c r="AE290" s="1831"/>
      <c r="AF290" s="1830"/>
      <c r="AG290" s="1831"/>
      <c r="AH290" s="1831"/>
      <c r="AI290" s="1831"/>
      <c r="AJ290" s="1831"/>
      <c r="AK290" s="1830"/>
      <c r="AL290" s="1831"/>
      <c r="AM290" s="1831"/>
      <c r="AN290" s="1831"/>
      <c r="AO290" s="1831"/>
      <c r="AP290" s="1830"/>
      <c r="AQ290" s="1831"/>
      <c r="AR290" s="1831"/>
      <c r="AS290" s="1830"/>
    </row>
    <row r="291" spans="1:45" ht="15" customHeight="1">
      <c r="A291" s="281"/>
      <c r="B291" s="281"/>
      <c r="C291" s="281"/>
      <c r="D291" s="485"/>
      <c r="E291" s="1731"/>
      <c r="F291" s="1731"/>
      <c r="G291" s="1731"/>
      <c r="H291" s="1731"/>
      <c r="I291" s="1732"/>
      <c r="J291" s="1824"/>
      <c r="K291" s="1824"/>
      <c r="L291" s="1732"/>
      <c r="M291" s="1732"/>
      <c r="N291" s="1732"/>
      <c r="O291" s="1824"/>
      <c r="P291" s="1732"/>
      <c r="Q291" s="1732"/>
      <c r="R291" s="1732"/>
      <c r="S291" s="1732"/>
      <c r="T291" s="1732"/>
      <c r="U291" s="1732"/>
      <c r="V291" s="1732"/>
      <c r="W291" s="1732"/>
      <c r="X291" s="1821"/>
      <c r="Y291" s="1830"/>
      <c r="Z291" s="1830"/>
      <c r="AA291" s="1830"/>
      <c r="AB291" s="1830"/>
      <c r="AC291" s="1830"/>
      <c r="AD291" s="1830"/>
      <c r="AE291" s="1830"/>
      <c r="AF291" s="1830"/>
      <c r="AG291" s="1830"/>
      <c r="AH291" s="1830"/>
      <c r="AI291" s="1830"/>
      <c r="AJ291" s="1830"/>
      <c r="AK291" s="1830"/>
      <c r="AL291" s="1830"/>
      <c r="AM291" s="1830"/>
      <c r="AN291" s="1830"/>
      <c r="AO291" s="1830"/>
      <c r="AP291" s="1830"/>
      <c r="AQ291" s="1830"/>
      <c r="AR291" s="1830"/>
      <c r="AS291" s="1830"/>
    </row>
    <row r="292" spans="1:45" ht="15" customHeight="1">
      <c r="A292" s="281"/>
      <c r="B292" s="281"/>
      <c r="C292" s="281"/>
      <c r="D292" s="73"/>
      <c r="E292" s="1731"/>
      <c r="F292" s="1731"/>
      <c r="G292" s="1731"/>
      <c r="H292" s="1731"/>
      <c r="I292" s="1732"/>
      <c r="J292" s="1824" t="s">
        <v>396</v>
      </c>
      <c r="K292" s="1824" t="s">
        <v>392</v>
      </c>
      <c r="L292" s="1732" t="s">
        <v>2797</v>
      </c>
      <c r="M292" s="1732"/>
      <c r="N292" s="1732"/>
      <c r="O292" s="1824" t="s">
        <v>3256</v>
      </c>
      <c r="P292" s="1732"/>
      <c r="Q292" s="1732"/>
      <c r="R292" s="1732"/>
      <c r="S292" s="1732"/>
      <c r="T292" s="1732"/>
      <c r="U292" s="1732"/>
      <c r="V292" s="1732" t="s">
        <v>2469</v>
      </c>
      <c r="W292" s="1732"/>
      <c r="X292" s="412" t="s">
        <v>166</v>
      </c>
      <c r="Y292" s="514">
        <v>0</v>
      </c>
      <c r="Z292" s="514">
        <v>0</v>
      </c>
      <c r="AA292" s="514">
        <v>0</v>
      </c>
      <c r="AB292" s="514">
        <v>0</v>
      </c>
      <c r="AC292" s="514">
        <v>0</v>
      </c>
      <c r="AD292" s="514">
        <v>0</v>
      </c>
      <c r="AE292" s="514">
        <v>0</v>
      </c>
      <c r="AF292" s="514">
        <v>1</v>
      </c>
      <c r="AG292" s="514">
        <v>0</v>
      </c>
      <c r="AH292" s="514">
        <v>0</v>
      </c>
      <c r="AI292" s="514">
        <v>0</v>
      </c>
      <c r="AJ292" s="514">
        <v>0</v>
      </c>
      <c r="AK292" s="514">
        <v>0</v>
      </c>
      <c r="AL292" s="514">
        <v>0</v>
      </c>
      <c r="AM292" s="514">
        <v>0</v>
      </c>
      <c r="AN292" s="514">
        <v>0</v>
      </c>
      <c r="AO292" s="514">
        <v>0</v>
      </c>
      <c r="AP292" s="514">
        <v>0</v>
      </c>
      <c r="AQ292" s="2419">
        <f t="shared" si="94"/>
        <v>1</v>
      </c>
      <c r="AR292" s="2419">
        <f t="shared" si="95"/>
        <v>0</v>
      </c>
      <c r="AS292" s="2419">
        <f t="shared" si="96"/>
        <v>0</v>
      </c>
    </row>
    <row r="293" spans="1:45" ht="15" customHeight="1">
      <c r="A293" s="281"/>
      <c r="B293" s="281"/>
      <c r="C293" s="281"/>
      <c r="D293" s="73"/>
      <c r="E293" s="1731"/>
      <c r="F293" s="1731"/>
      <c r="G293" s="1731"/>
      <c r="H293" s="1731"/>
      <c r="I293" s="1732"/>
      <c r="J293" s="1824" t="s">
        <v>396</v>
      </c>
      <c r="K293" s="1824" t="s">
        <v>400</v>
      </c>
      <c r="L293" s="1732" t="s">
        <v>2797</v>
      </c>
      <c r="M293" s="1732"/>
      <c r="N293" s="1732"/>
      <c r="O293" s="1824" t="s">
        <v>3256</v>
      </c>
      <c r="P293" s="1732"/>
      <c r="Q293" s="1732"/>
      <c r="R293" s="1732"/>
      <c r="S293" s="1732"/>
      <c r="T293" s="1732"/>
      <c r="U293" s="1732"/>
      <c r="V293" s="1732" t="s">
        <v>2469</v>
      </c>
      <c r="W293" s="1732"/>
      <c r="X293" s="412" t="s">
        <v>166</v>
      </c>
      <c r="Y293" s="514">
        <v>1</v>
      </c>
      <c r="Z293" s="514">
        <v>0</v>
      </c>
      <c r="AA293" s="514">
        <v>1</v>
      </c>
      <c r="AB293" s="514">
        <v>1</v>
      </c>
      <c r="AC293" s="514">
        <v>0</v>
      </c>
      <c r="AD293" s="514">
        <v>1</v>
      </c>
      <c r="AE293" s="514">
        <v>0</v>
      </c>
      <c r="AF293" s="514">
        <v>1</v>
      </c>
      <c r="AG293" s="514">
        <v>0</v>
      </c>
      <c r="AH293" s="514">
        <v>1</v>
      </c>
      <c r="AI293" s="514">
        <v>2</v>
      </c>
      <c r="AJ293" s="514">
        <v>1</v>
      </c>
      <c r="AK293" s="514">
        <v>1</v>
      </c>
      <c r="AL293" s="514">
        <v>1</v>
      </c>
      <c r="AM293" s="514">
        <v>1</v>
      </c>
      <c r="AN293" s="514">
        <v>1</v>
      </c>
      <c r="AO293" s="514">
        <v>1</v>
      </c>
      <c r="AP293" s="514">
        <v>1</v>
      </c>
      <c r="AQ293" s="2419">
        <f t="shared" si="94"/>
        <v>5</v>
      </c>
      <c r="AR293" s="2419">
        <f t="shared" si="95"/>
        <v>5</v>
      </c>
      <c r="AS293" s="2419">
        <f t="shared" si="96"/>
        <v>5</v>
      </c>
    </row>
    <row r="294" spans="1:45" ht="15" customHeight="1">
      <c r="A294" s="281"/>
      <c r="B294" s="281"/>
      <c r="C294" s="281"/>
      <c r="D294" s="73"/>
      <c r="E294" s="1731"/>
      <c r="F294" s="1731"/>
      <c r="G294" s="1731"/>
      <c r="H294" s="1731"/>
      <c r="I294" s="1732"/>
      <c r="J294" s="1824" t="s">
        <v>396</v>
      </c>
      <c r="K294" s="1824" t="s">
        <v>407</v>
      </c>
      <c r="L294" s="1732" t="s">
        <v>2797</v>
      </c>
      <c r="M294" s="1732"/>
      <c r="N294" s="1732"/>
      <c r="O294" s="1824" t="s">
        <v>3256</v>
      </c>
      <c r="P294" s="1732"/>
      <c r="Q294" s="1732"/>
      <c r="R294" s="1732"/>
      <c r="S294" s="1732"/>
      <c r="T294" s="1732"/>
      <c r="U294" s="1732"/>
      <c r="V294" s="1732" t="s">
        <v>2469</v>
      </c>
      <c r="W294" s="1732"/>
      <c r="X294" s="412" t="s">
        <v>166</v>
      </c>
      <c r="Y294" s="514">
        <v>9</v>
      </c>
      <c r="Z294" s="514">
        <v>4</v>
      </c>
      <c r="AA294" s="514">
        <v>5</v>
      </c>
      <c r="AB294" s="514">
        <v>3</v>
      </c>
      <c r="AC294" s="514">
        <v>4</v>
      </c>
      <c r="AD294" s="514">
        <v>6</v>
      </c>
      <c r="AE294" s="514">
        <v>4</v>
      </c>
      <c r="AF294" s="514">
        <v>2</v>
      </c>
      <c r="AG294" s="514">
        <v>3</v>
      </c>
      <c r="AH294" s="514">
        <v>5</v>
      </c>
      <c r="AI294" s="514">
        <v>3</v>
      </c>
      <c r="AJ294" s="514">
        <v>4</v>
      </c>
      <c r="AK294" s="514">
        <v>4</v>
      </c>
      <c r="AL294" s="514">
        <v>4</v>
      </c>
      <c r="AM294" s="514">
        <v>4</v>
      </c>
      <c r="AN294" s="514">
        <v>4</v>
      </c>
      <c r="AO294" s="514">
        <v>4</v>
      </c>
      <c r="AP294" s="514">
        <v>4</v>
      </c>
      <c r="AQ294" s="2419">
        <f t="shared" si="94"/>
        <v>37</v>
      </c>
      <c r="AR294" s="2419">
        <f t="shared" si="95"/>
        <v>19</v>
      </c>
      <c r="AS294" s="2419">
        <f t="shared" si="96"/>
        <v>20</v>
      </c>
    </row>
    <row r="295" spans="1:45" ht="15" customHeight="1">
      <c r="A295" s="281"/>
      <c r="B295" s="281"/>
      <c r="C295" s="281"/>
      <c r="D295" s="73"/>
      <c r="E295" s="1731"/>
      <c r="F295" s="1731"/>
      <c r="G295" s="1731"/>
      <c r="H295" s="1731"/>
      <c r="I295" s="1732"/>
      <c r="J295" s="1824" t="s">
        <v>396</v>
      </c>
      <c r="K295" s="1824" t="s">
        <v>413</v>
      </c>
      <c r="L295" s="1732" t="s">
        <v>2797</v>
      </c>
      <c r="M295" s="1732"/>
      <c r="N295" s="1732"/>
      <c r="O295" s="1824" t="s">
        <v>3256</v>
      </c>
      <c r="P295" s="1732"/>
      <c r="Q295" s="1732"/>
      <c r="R295" s="1732"/>
      <c r="S295" s="1732"/>
      <c r="T295" s="1732"/>
      <c r="U295" s="1732"/>
      <c r="V295" s="1732" t="s">
        <v>2469</v>
      </c>
      <c r="W295" s="1732"/>
      <c r="X295" s="412" t="s">
        <v>166</v>
      </c>
      <c r="Y295" s="514">
        <v>1</v>
      </c>
      <c r="Z295" s="514">
        <v>0</v>
      </c>
      <c r="AA295" s="514">
        <v>3</v>
      </c>
      <c r="AB295" s="514">
        <v>1</v>
      </c>
      <c r="AC295" s="514">
        <v>2</v>
      </c>
      <c r="AD295" s="514">
        <v>3</v>
      </c>
      <c r="AE295" s="514">
        <v>2</v>
      </c>
      <c r="AF295" s="514">
        <v>9</v>
      </c>
      <c r="AG295" s="514">
        <v>2</v>
      </c>
      <c r="AH295" s="514">
        <v>6</v>
      </c>
      <c r="AI295" s="514">
        <v>13</v>
      </c>
      <c r="AJ295" s="514">
        <v>4</v>
      </c>
      <c r="AK295" s="514">
        <v>4</v>
      </c>
      <c r="AL295" s="514">
        <v>4</v>
      </c>
      <c r="AM295" s="514">
        <v>5</v>
      </c>
      <c r="AN295" s="514">
        <v>5</v>
      </c>
      <c r="AO295" s="514">
        <v>5</v>
      </c>
      <c r="AP295" s="514">
        <v>5</v>
      </c>
      <c r="AQ295" s="2419">
        <f t="shared" si="94"/>
        <v>21</v>
      </c>
      <c r="AR295" s="2419">
        <f t="shared" si="95"/>
        <v>29</v>
      </c>
      <c r="AS295" s="2419">
        <f t="shared" si="96"/>
        <v>24</v>
      </c>
    </row>
    <row r="296" spans="1:45" ht="15" customHeight="1">
      <c r="A296" s="281"/>
      <c r="B296" s="281"/>
      <c r="C296" s="281"/>
      <c r="D296" s="73"/>
      <c r="E296" s="1731"/>
      <c r="F296" s="1731"/>
      <c r="G296" s="1731"/>
      <c r="H296" s="1731"/>
      <c r="I296" s="1732"/>
      <c r="J296" s="1824" t="s">
        <v>396</v>
      </c>
      <c r="K296" s="1824" t="s">
        <v>420</v>
      </c>
      <c r="L296" s="1732" t="s">
        <v>2797</v>
      </c>
      <c r="M296" s="1732"/>
      <c r="N296" s="1732"/>
      <c r="O296" s="1824" t="s">
        <v>3256</v>
      </c>
      <c r="P296" s="1732"/>
      <c r="Q296" s="1732"/>
      <c r="R296" s="1732"/>
      <c r="S296" s="1732"/>
      <c r="T296" s="1732"/>
      <c r="U296" s="1732"/>
      <c r="V296" s="1732" t="s">
        <v>2469</v>
      </c>
      <c r="W296" s="1732"/>
      <c r="X296" s="412" t="s">
        <v>166</v>
      </c>
      <c r="Y296" s="514">
        <v>0</v>
      </c>
      <c r="Z296" s="514">
        <v>0</v>
      </c>
      <c r="AA296" s="514">
        <v>0</v>
      </c>
      <c r="AB296" s="514">
        <v>0</v>
      </c>
      <c r="AC296" s="514">
        <v>0</v>
      </c>
      <c r="AD296" s="514">
        <v>0</v>
      </c>
      <c r="AE296" s="514">
        <v>0</v>
      </c>
      <c r="AF296" s="514">
        <v>0</v>
      </c>
      <c r="AG296" s="514">
        <v>0</v>
      </c>
      <c r="AH296" s="514">
        <v>0</v>
      </c>
      <c r="AI296" s="514">
        <v>0</v>
      </c>
      <c r="AJ296" s="514">
        <v>0</v>
      </c>
      <c r="AK296" s="514">
        <v>0</v>
      </c>
      <c r="AL296" s="514">
        <v>0</v>
      </c>
      <c r="AM296" s="514">
        <v>0</v>
      </c>
      <c r="AN296" s="514">
        <v>0</v>
      </c>
      <c r="AO296" s="514">
        <v>0</v>
      </c>
      <c r="AP296" s="514">
        <v>0</v>
      </c>
      <c r="AQ296" s="2419">
        <f t="shared" si="94"/>
        <v>0</v>
      </c>
      <c r="AR296" s="2419">
        <f t="shared" si="95"/>
        <v>0</v>
      </c>
      <c r="AS296" s="2419">
        <f t="shared" si="96"/>
        <v>0</v>
      </c>
    </row>
    <row r="297" spans="1:45" ht="15" customHeight="1">
      <c r="A297" s="281"/>
      <c r="B297" s="281"/>
      <c r="C297" s="281"/>
      <c r="D297" s="73"/>
      <c r="E297" s="1731"/>
      <c r="F297" s="1731"/>
      <c r="G297" s="1731"/>
      <c r="H297" s="1731"/>
      <c r="I297" s="1732"/>
      <c r="J297" s="1824" t="s">
        <v>396</v>
      </c>
      <c r="K297" s="1824" t="s">
        <v>426</v>
      </c>
      <c r="L297" s="1732" t="s">
        <v>2797</v>
      </c>
      <c r="M297" s="1732"/>
      <c r="N297" s="1732"/>
      <c r="O297" s="1824" t="s">
        <v>3256</v>
      </c>
      <c r="P297" s="1732"/>
      <c r="Q297" s="1732"/>
      <c r="R297" s="1732"/>
      <c r="S297" s="1732"/>
      <c r="T297" s="1732"/>
      <c r="U297" s="1732"/>
      <c r="V297" s="1732" t="s">
        <v>2469</v>
      </c>
      <c r="W297" s="1732"/>
      <c r="X297" s="412" t="s">
        <v>166</v>
      </c>
      <c r="Y297" s="514">
        <v>5</v>
      </c>
      <c r="Z297" s="514">
        <v>1</v>
      </c>
      <c r="AA297" s="514">
        <v>6</v>
      </c>
      <c r="AB297" s="514">
        <v>1</v>
      </c>
      <c r="AC297" s="514">
        <v>4</v>
      </c>
      <c r="AD297" s="514">
        <v>5</v>
      </c>
      <c r="AE297" s="514">
        <v>4</v>
      </c>
      <c r="AF297" s="514">
        <v>2</v>
      </c>
      <c r="AG297" s="514">
        <v>5</v>
      </c>
      <c r="AH297" s="514">
        <v>2</v>
      </c>
      <c r="AI297" s="514">
        <v>13</v>
      </c>
      <c r="AJ297" s="514">
        <v>4</v>
      </c>
      <c r="AK297" s="514">
        <v>4</v>
      </c>
      <c r="AL297" s="514">
        <v>5</v>
      </c>
      <c r="AM297" s="514">
        <v>4</v>
      </c>
      <c r="AN297" s="514">
        <v>5</v>
      </c>
      <c r="AO297" s="514">
        <v>5</v>
      </c>
      <c r="AP297" s="514">
        <v>5</v>
      </c>
      <c r="AQ297" s="2419">
        <f t="shared" si="94"/>
        <v>28</v>
      </c>
      <c r="AR297" s="2419">
        <f t="shared" si="95"/>
        <v>28</v>
      </c>
      <c r="AS297" s="2419">
        <f t="shared" si="96"/>
        <v>24</v>
      </c>
    </row>
    <row r="298" spans="1:45" ht="15" customHeight="1">
      <c r="A298" s="281"/>
      <c r="B298" s="281"/>
      <c r="C298" s="281"/>
      <c r="D298" s="73"/>
      <c r="E298" s="1731"/>
      <c r="F298" s="1731"/>
      <c r="G298" s="1731"/>
      <c r="H298" s="1731"/>
      <c r="I298" s="1732"/>
      <c r="J298" s="1824" t="s">
        <v>396</v>
      </c>
      <c r="K298" s="1824" t="s">
        <v>430</v>
      </c>
      <c r="L298" s="1732" t="s">
        <v>2797</v>
      </c>
      <c r="M298" s="1732"/>
      <c r="N298" s="1732"/>
      <c r="O298" s="1824" t="s">
        <v>3256</v>
      </c>
      <c r="P298" s="1732"/>
      <c r="Q298" s="1732"/>
      <c r="R298" s="1732"/>
      <c r="S298" s="1732"/>
      <c r="T298" s="1732"/>
      <c r="U298" s="1732"/>
      <c r="V298" s="1732" t="s">
        <v>2469</v>
      </c>
      <c r="W298" s="1732"/>
      <c r="X298" s="412" t="s">
        <v>166</v>
      </c>
      <c r="Y298" s="514">
        <v>1</v>
      </c>
      <c r="Z298" s="514">
        <v>1</v>
      </c>
      <c r="AA298" s="514">
        <v>0</v>
      </c>
      <c r="AB298" s="514">
        <v>0</v>
      </c>
      <c r="AC298" s="514">
        <v>0</v>
      </c>
      <c r="AD298" s="514">
        <v>1</v>
      </c>
      <c r="AE298" s="514">
        <v>0</v>
      </c>
      <c r="AF298" s="514">
        <v>0</v>
      </c>
      <c r="AG298" s="514">
        <v>0</v>
      </c>
      <c r="AH298" s="514">
        <v>1</v>
      </c>
      <c r="AI298" s="514">
        <v>0</v>
      </c>
      <c r="AJ298" s="514">
        <v>0</v>
      </c>
      <c r="AK298" s="514">
        <v>0</v>
      </c>
      <c r="AL298" s="514">
        <v>0</v>
      </c>
      <c r="AM298" s="514">
        <v>0</v>
      </c>
      <c r="AN298" s="514">
        <v>0</v>
      </c>
      <c r="AO298" s="514">
        <v>0</v>
      </c>
      <c r="AP298" s="514">
        <v>0</v>
      </c>
      <c r="AQ298" s="2419">
        <f t="shared" si="94"/>
        <v>3</v>
      </c>
      <c r="AR298" s="2419">
        <f t="shared" si="95"/>
        <v>1</v>
      </c>
      <c r="AS298" s="2419">
        <f t="shared" si="96"/>
        <v>0</v>
      </c>
    </row>
    <row r="299" spans="1:45" ht="15" customHeight="1">
      <c r="A299" s="281"/>
      <c r="B299" s="281"/>
      <c r="C299" s="281"/>
      <c r="D299" s="73"/>
      <c r="E299" s="1731"/>
      <c r="F299" s="1731"/>
      <c r="G299" s="1731"/>
      <c r="H299" s="1731"/>
      <c r="I299" s="1732"/>
      <c r="J299" s="1824" t="s">
        <v>396</v>
      </c>
      <c r="K299" s="1824" t="s">
        <v>434</v>
      </c>
      <c r="L299" s="1732" t="s">
        <v>2797</v>
      </c>
      <c r="M299" s="1732"/>
      <c r="N299" s="1732"/>
      <c r="O299" s="1824" t="s">
        <v>3256</v>
      </c>
      <c r="P299" s="1732"/>
      <c r="Q299" s="1732"/>
      <c r="R299" s="1732"/>
      <c r="S299" s="1732"/>
      <c r="T299" s="1732"/>
      <c r="U299" s="1732"/>
      <c r="V299" s="1732" t="s">
        <v>2469</v>
      </c>
      <c r="W299" s="1732"/>
      <c r="X299" s="412" t="s">
        <v>166</v>
      </c>
      <c r="Y299" s="514">
        <v>1</v>
      </c>
      <c r="Z299" s="514">
        <v>0</v>
      </c>
      <c r="AA299" s="514">
        <v>0</v>
      </c>
      <c r="AB299" s="514">
        <v>0</v>
      </c>
      <c r="AC299" s="514">
        <v>0</v>
      </c>
      <c r="AD299" s="514">
        <v>0</v>
      </c>
      <c r="AE299" s="514">
        <v>0</v>
      </c>
      <c r="AF299" s="514">
        <v>0</v>
      </c>
      <c r="AG299" s="514">
        <v>1</v>
      </c>
      <c r="AH299" s="514">
        <v>0</v>
      </c>
      <c r="AI299" s="514">
        <v>1</v>
      </c>
      <c r="AJ299" s="514">
        <v>0</v>
      </c>
      <c r="AK299" s="514">
        <v>0</v>
      </c>
      <c r="AL299" s="514">
        <v>0</v>
      </c>
      <c r="AM299" s="514">
        <v>0</v>
      </c>
      <c r="AN299" s="514">
        <v>0</v>
      </c>
      <c r="AO299" s="514">
        <v>0</v>
      </c>
      <c r="AP299" s="514">
        <v>0</v>
      </c>
      <c r="AQ299" s="2419">
        <f t="shared" si="94"/>
        <v>1</v>
      </c>
      <c r="AR299" s="2419">
        <f t="shared" si="95"/>
        <v>2</v>
      </c>
      <c r="AS299" s="2419">
        <f t="shared" si="96"/>
        <v>0</v>
      </c>
    </row>
    <row r="300" spans="1:45" ht="15" customHeight="1">
      <c r="A300" s="281"/>
      <c r="B300" s="281"/>
      <c r="C300" s="281"/>
      <c r="D300" s="73"/>
      <c r="E300" s="1731"/>
      <c r="F300" s="1731"/>
      <c r="G300" s="1731"/>
      <c r="H300" s="1731"/>
      <c r="I300" s="1732"/>
      <c r="J300" s="1824" t="s">
        <v>396</v>
      </c>
      <c r="K300" s="1824" t="s">
        <v>2831</v>
      </c>
      <c r="L300" s="1732" t="s">
        <v>2797</v>
      </c>
      <c r="M300" s="1732"/>
      <c r="N300" s="1732"/>
      <c r="O300" s="1824" t="s">
        <v>3256</v>
      </c>
      <c r="P300" s="1732"/>
      <c r="Q300" s="1732"/>
      <c r="R300" s="1732"/>
      <c r="S300" s="1732"/>
      <c r="T300" s="1732"/>
      <c r="U300" s="1732"/>
      <c r="V300" s="1732" t="s">
        <v>2469</v>
      </c>
      <c r="W300" s="1732"/>
      <c r="X300" s="412" t="s">
        <v>166</v>
      </c>
      <c r="Y300" s="514">
        <v>0</v>
      </c>
      <c r="Z300" s="514">
        <v>0</v>
      </c>
      <c r="AA300" s="514">
        <v>0</v>
      </c>
      <c r="AB300" s="514">
        <v>0</v>
      </c>
      <c r="AC300" s="514">
        <v>0</v>
      </c>
      <c r="AD300" s="514">
        <v>0</v>
      </c>
      <c r="AE300" s="514">
        <v>0</v>
      </c>
      <c r="AF300" s="514">
        <v>0</v>
      </c>
      <c r="AG300" s="514">
        <v>0</v>
      </c>
      <c r="AH300" s="514">
        <v>0</v>
      </c>
      <c r="AI300" s="514">
        <v>0</v>
      </c>
      <c r="AJ300" s="514">
        <v>0</v>
      </c>
      <c r="AK300" s="514">
        <v>0</v>
      </c>
      <c r="AL300" s="514">
        <v>0</v>
      </c>
      <c r="AM300" s="514">
        <v>0</v>
      </c>
      <c r="AN300" s="514">
        <v>0</v>
      </c>
      <c r="AO300" s="514">
        <v>0</v>
      </c>
      <c r="AP300" s="514">
        <v>0</v>
      </c>
      <c r="AQ300" s="2419">
        <f t="shared" si="94"/>
        <v>0</v>
      </c>
      <c r="AR300" s="2419">
        <f t="shared" si="95"/>
        <v>0</v>
      </c>
      <c r="AS300" s="2419">
        <f t="shared" si="96"/>
        <v>0</v>
      </c>
    </row>
    <row r="301" spans="1:45" ht="15" customHeight="1">
      <c r="A301" s="281"/>
      <c r="B301" s="281"/>
      <c r="C301" s="1825"/>
      <c r="D301" s="485"/>
      <c r="E301" s="429"/>
      <c r="F301" s="421"/>
      <c r="G301" s="421"/>
      <c r="H301" s="421"/>
      <c r="I301" s="486"/>
      <c r="J301" s="499" t="s">
        <v>396</v>
      </c>
      <c r="L301" s="644" t="s">
        <v>2797</v>
      </c>
      <c r="M301" s="486"/>
      <c r="N301" s="486"/>
      <c r="O301" s="499" t="s">
        <v>3256</v>
      </c>
      <c r="P301" s="486"/>
      <c r="Q301" s="486"/>
      <c r="R301" s="486"/>
      <c r="S301" s="486"/>
      <c r="T301" s="486"/>
      <c r="U301" s="499" t="s">
        <v>1127</v>
      </c>
      <c r="V301" s="644" t="s">
        <v>2469</v>
      </c>
      <c r="W301" s="486"/>
      <c r="X301" s="487" t="s">
        <v>166</v>
      </c>
      <c r="Y301" s="2419">
        <f t="shared" ref="Y301" si="103">SUM(Y292:Y300)</f>
        <v>18</v>
      </c>
      <c r="Z301" s="2419">
        <f t="shared" ref="Z301:AK301" si="104">SUM(Z292:Z300)</f>
        <v>6</v>
      </c>
      <c r="AA301" s="2419">
        <f t="shared" si="104"/>
        <v>15</v>
      </c>
      <c r="AB301" s="2419">
        <f t="shared" si="104"/>
        <v>6</v>
      </c>
      <c r="AC301" s="2419">
        <f t="shared" si="104"/>
        <v>10</v>
      </c>
      <c r="AD301" s="2419">
        <f t="shared" si="104"/>
        <v>16</v>
      </c>
      <c r="AE301" s="2419">
        <f t="shared" si="104"/>
        <v>10</v>
      </c>
      <c r="AF301" s="2419">
        <f t="shared" si="104"/>
        <v>15</v>
      </c>
      <c r="AG301" s="2419">
        <f t="shared" si="104"/>
        <v>11</v>
      </c>
      <c r="AH301" s="2419">
        <f t="shared" si="104"/>
        <v>15</v>
      </c>
      <c r="AI301" s="2419">
        <f t="shared" si="104"/>
        <v>32</v>
      </c>
      <c r="AJ301" s="2419">
        <f t="shared" si="104"/>
        <v>13</v>
      </c>
      <c r="AK301" s="2419">
        <f t="shared" si="104"/>
        <v>13</v>
      </c>
      <c r="AL301" s="2419">
        <f>SUM(AL292:AL300)</f>
        <v>14</v>
      </c>
      <c r="AM301" s="2419">
        <f>SUM(AM292:AM300)</f>
        <v>14</v>
      </c>
      <c r="AN301" s="2419">
        <f>SUM(AN292:AN300)</f>
        <v>15</v>
      </c>
      <c r="AO301" s="2419">
        <f>SUM(AO292:AO300)</f>
        <v>15</v>
      </c>
      <c r="AP301" s="2419">
        <f>SUM(AP292:AP300)</f>
        <v>15</v>
      </c>
      <c r="AQ301" s="2419">
        <f t="shared" ref="AQ301:AS301" si="105">SUM(AQ292:AQ300)</f>
        <v>96</v>
      </c>
      <c r="AR301" s="2419">
        <f t="shared" si="105"/>
        <v>84</v>
      </c>
      <c r="AS301" s="2419">
        <f t="shared" si="105"/>
        <v>73</v>
      </c>
    </row>
    <row r="302" spans="1:45" ht="15" customHeight="1">
      <c r="A302" s="69"/>
      <c r="B302" s="69"/>
      <c r="C302" s="1825"/>
      <c r="D302" s="281"/>
      <c r="E302" s="1745"/>
      <c r="F302" s="1731"/>
      <c r="G302" s="1731"/>
      <c r="H302" s="421"/>
      <c r="I302" s="1826"/>
      <c r="J302" s="1827"/>
      <c r="K302" s="1827"/>
      <c r="L302" s="1828"/>
      <c r="M302" s="1826"/>
      <c r="N302" s="1826"/>
      <c r="O302" s="1827"/>
      <c r="P302" s="1826"/>
      <c r="Q302" s="1826"/>
      <c r="R302" s="1826"/>
      <c r="S302" s="1826"/>
      <c r="T302" s="1826"/>
      <c r="U302" s="1826"/>
      <c r="V302" s="1828"/>
      <c r="W302" s="1826"/>
      <c r="X302" s="1821"/>
      <c r="Y302" s="1831"/>
      <c r="Z302" s="1831"/>
      <c r="AA302" s="1831"/>
      <c r="AB302" s="1831"/>
      <c r="AC302" s="1831"/>
      <c r="AD302" s="1831"/>
      <c r="AE302" s="1831"/>
      <c r="AF302" s="1830"/>
      <c r="AG302" s="1831"/>
      <c r="AH302" s="1831"/>
      <c r="AI302" s="1831"/>
      <c r="AJ302" s="1831"/>
      <c r="AK302" s="1830"/>
      <c r="AL302" s="1831"/>
      <c r="AM302" s="1831"/>
      <c r="AN302" s="1831"/>
      <c r="AO302" s="1831"/>
      <c r="AP302" s="1830"/>
      <c r="AQ302" s="1831"/>
      <c r="AR302" s="1831"/>
      <c r="AS302" s="1830"/>
    </row>
    <row r="303" spans="1:45" ht="15" customHeight="1">
      <c r="A303" s="69"/>
      <c r="B303" s="69"/>
      <c r="C303" s="281"/>
      <c r="D303" s="429"/>
      <c r="E303" s="488"/>
      <c r="F303" s="421"/>
      <c r="G303" s="421"/>
      <c r="H303" s="421"/>
      <c r="I303" s="486"/>
      <c r="J303" s="499" t="s">
        <v>2426</v>
      </c>
      <c r="L303" s="644" t="s">
        <v>2797</v>
      </c>
      <c r="M303" s="486"/>
      <c r="N303" s="486"/>
      <c r="O303" s="499" t="s">
        <v>3256</v>
      </c>
      <c r="P303" s="486"/>
      <c r="Q303" s="486"/>
      <c r="R303" s="486"/>
      <c r="S303" s="486"/>
      <c r="T303" s="486"/>
      <c r="U303" s="499" t="s">
        <v>997</v>
      </c>
      <c r="V303" s="644" t="s">
        <v>2469</v>
      </c>
      <c r="W303" s="486"/>
      <c r="X303" s="487" t="s">
        <v>166</v>
      </c>
      <c r="Y303" s="2419">
        <f t="shared" ref="Y303" si="106">SUM(Y277,Y289,Y301)</f>
        <v>42</v>
      </c>
      <c r="Z303" s="2419">
        <f t="shared" ref="Z303:AJ303" si="107">SUM(Z277,Z289,Z301)</f>
        <v>35</v>
      </c>
      <c r="AA303" s="2419">
        <f t="shared" si="107"/>
        <v>32</v>
      </c>
      <c r="AB303" s="2419">
        <f t="shared" si="107"/>
        <v>32</v>
      </c>
      <c r="AC303" s="2419">
        <f t="shared" si="107"/>
        <v>30</v>
      </c>
      <c r="AD303" s="2419">
        <f t="shared" si="107"/>
        <v>43</v>
      </c>
      <c r="AE303" s="2419">
        <f t="shared" si="107"/>
        <v>37</v>
      </c>
      <c r="AF303" s="2419">
        <f t="shared" si="107"/>
        <v>45</v>
      </c>
      <c r="AG303" s="2419">
        <f t="shared" si="107"/>
        <v>33</v>
      </c>
      <c r="AH303" s="2419">
        <f t="shared" si="107"/>
        <v>47</v>
      </c>
      <c r="AI303" s="2419">
        <f t="shared" si="107"/>
        <v>50</v>
      </c>
      <c r="AJ303" s="2419">
        <f t="shared" si="107"/>
        <v>37</v>
      </c>
      <c r="AK303" s="2419">
        <f t="shared" ref="AK303:AS303" si="108">SUM(AK277,AK289,AK301)</f>
        <v>38</v>
      </c>
      <c r="AL303" s="2419">
        <f t="shared" si="108"/>
        <v>38</v>
      </c>
      <c r="AM303" s="2419">
        <f t="shared" si="108"/>
        <v>39</v>
      </c>
      <c r="AN303" s="2419">
        <f t="shared" si="108"/>
        <v>40</v>
      </c>
      <c r="AO303" s="2419">
        <f t="shared" si="108"/>
        <v>40</v>
      </c>
      <c r="AP303" s="2419">
        <f t="shared" si="108"/>
        <v>40</v>
      </c>
      <c r="AQ303" s="2419">
        <f t="shared" si="108"/>
        <v>296</v>
      </c>
      <c r="AR303" s="2419">
        <f t="shared" si="108"/>
        <v>205</v>
      </c>
      <c r="AS303" s="2419">
        <f t="shared" si="108"/>
        <v>197</v>
      </c>
    </row>
    <row r="304" spans="1:45" ht="15" customHeight="1">
      <c r="A304" s="281"/>
      <c r="B304" s="281"/>
      <c r="C304" s="281"/>
      <c r="D304" s="281"/>
      <c r="E304" s="281"/>
      <c r="F304" s="281"/>
      <c r="G304" s="281"/>
      <c r="H304" s="281"/>
      <c r="I304" s="281"/>
      <c r="J304" s="281"/>
      <c r="K304" s="281"/>
      <c r="L304" s="220"/>
      <c r="M304" s="281"/>
      <c r="N304" s="281"/>
      <c r="O304" s="281"/>
      <c r="P304" s="281"/>
      <c r="Q304" s="281"/>
      <c r="R304" s="281"/>
      <c r="S304" s="281"/>
      <c r="T304" s="281"/>
      <c r="U304" s="281"/>
      <c r="V304" s="220"/>
      <c r="W304" s="281"/>
      <c r="X304" s="281"/>
      <c r="Y304" s="2420"/>
      <c r="Z304" s="2420"/>
      <c r="AA304" s="2420"/>
      <c r="AB304" s="2420"/>
      <c r="AC304" s="2420"/>
      <c r="AD304" s="2420"/>
      <c r="AE304" s="2420"/>
      <c r="AF304" s="2420"/>
      <c r="AG304" s="2420"/>
      <c r="AH304" s="2420"/>
      <c r="AI304" s="2420"/>
      <c r="AJ304" s="2420"/>
      <c r="AK304" s="2420"/>
      <c r="AL304" s="2420"/>
      <c r="AM304" s="2420"/>
      <c r="AN304" s="2420"/>
      <c r="AO304" s="2420"/>
      <c r="AP304" s="2420"/>
      <c r="AQ304" s="2420"/>
      <c r="AR304" s="2420"/>
      <c r="AS304" s="2420"/>
    </row>
    <row r="305" spans="1:45" ht="15" customHeight="1">
      <c r="A305" s="484"/>
      <c r="B305" s="484"/>
      <c r="C305" s="484" t="s">
        <v>3258</v>
      </c>
      <c r="D305" s="484"/>
      <c r="E305" s="484"/>
      <c r="F305" s="484"/>
      <c r="G305" s="484"/>
      <c r="H305" s="484"/>
      <c r="I305" s="484"/>
      <c r="J305" s="484"/>
      <c r="K305" s="647"/>
      <c r="L305" s="484"/>
      <c r="M305" s="484"/>
      <c r="N305" s="484"/>
      <c r="O305" s="647"/>
      <c r="P305" s="484"/>
      <c r="Q305" s="484"/>
      <c r="R305" s="484"/>
      <c r="S305" s="484"/>
      <c r="T305" s="484"/>
      <c r="U305" s="484"/>
      <c r="V305" s="484"/>
      <c r="W305" s="484"/>
      <c r="X305" s="484"/>
      <c r="Y305" s="2426"/>
      <c r="Z305" s="2426"/>
      <c r="AA305" s="2426"/>
      <c r="AB305" s="2426"/>
      <c r="AC305" s="2426"/>
      <c r="AD305" s="2426"/>
      <c r="AE305" s="2426"/>
      <c r="AF305" s="2426"/>
      <c r="AG305" s="2426"/>
      <c r="AH305" s="2426"/>
      <c r="AI305" s="2426"/>
      <c r="AJ305" s="2426"/>
      <c r="AK305" s="2426"/>
      <c r="AL305" s="2426"/>
      <c r="AM305" s="2426"/>
      <c r="AN305" s="2426"/>
      <c r="AO305" s="2426"/>
      <c r="AP305" s="2426"/>
      <c r="AQ305" s="2426"/>
      <c r="AR305" s="2426"/>
      <c r="AS305" s="2426"/>
    </row>
    <row r="306" spans="1:45" ht="15" customHeight="1">
      <c r="A306" s="69"/>
      <c r="B306" s="69"/>
      <c r="C306" s="483"/>
      <c r="D306" s="483"/>
      <c r="E306" s="483"/>
      <c r="F306" s="483"/>
      <c r="G306" s="483"/>
      <c r="H306" s="1821"/>
      <c r="I306" s="1821"/>
      <c r="J306" s="1821"/>
      <c r="K306" s="1821"/>
      <c r="L306" s="1829"/>
      <c r="M306" s="1821"/>
      <c r="N306" s="1821"/>
      <c r="O306" s="1821"/>
      <c r="P306" s="1821"/>
      <c r="Q306" s="1821"/>
      <c r="R306" s="1821"/>
      <c r="S306" s="1821"/>
      <c r="T306" s="1821"/>
      <c r="U306" s="1821"/>
      <c r="V306" s="1829"/>
      <c r="W306" s="1821"/>
      <c r="X306" s="1725"/>
      <c r="Y306" s="2422"/>
      <c r="Z306" s="2422"/>
      <c r="AA306" s="2422"/>
      <c r="AB306" s="2422"/>
      <c r="AC306" s="2422"/>
      <c r="AD306" s="2422"/>
      <c r="AE306" s="2422"/>
      <c r="AF306" s="2422"/>
      <c r="AG306" s="2422"/>
      <c r="AH306" s="2422"/>
      <c r="AI306" s="2422"/>
      <c r="AJ306" s="2422"/>
      <c r="AK306" s="2422"/>
      <c r="AL306" s="2422"/>
      <c r="AM306" s="2422"/>
      <c r="AN306" s="2422"/>
      <c r="AO306" s="2422"/>
      <c r="AP306" s="2422"/>
      <c r="AQ306" s="2422"/>
      <c r="AR306" s="2422"/>
      <c r="AS306" s="2422"/>
    </row>
    <row r="307" spans="1:45" ht="15" customHeight="1">
      <c r="A307" s="281"/>
      <c r="B307" s="281"/>
      <c r="C307" s="281"/>
      <c r="D307" s="281"/>
      <c r="E307" s="1731"/>
      <c r="F307" s="1731"/>
      <c r="G307" s="1731"/>
      <c r="H307" s="1731"/>
      <c r="I307" s="1732"/>
      <c r="J307" s="485" t="s">
        <v>3259</v>
      </c>
      <c r="K307" s="1824"/>
      <c r="L307" s="1732"/>
      <c r="M307" s="1732"/>
      <c r="N307" s="1732"/>
      <c r="O307" s="1824"/>
      <c r="P307" s="1732"/>
      <c r="Q307" s="1732"/>
      <c r="R307" s="1732"/>
      <c r="S307" s="1732"/>
      <c r="T307" s="1732"/>
      <c r="U307" s="1732"/>
      <c r="V307" s="1732"/>
      <c r="W307" s="1732"/>
      <c r="X307" s="515" t="s">
        <v>3260</v>
      </c>
      <c r="Y307" s="514">
        <v>34.357028999999997</v>
      </c>
      <c r="Z307" s="514">
        <v>24.8</v>
      </c>
      <c r="AA307" s="514">
        <v>18.601358000000001</v>
      </c>
      <c r="AB307" s="514">
        <v>17.396752574997912</v>
      </c>
      <c r="AC307" s="514">
        <v>19.329999999999998</v>
      </c>
      <c r="AD307" s="514">
        <v>23.62</v>
      </c>
      <c r="AE307" s="514">
        <v>24.99841740850643</v>
      </c>
      <c r="AF307" s="514">
        <v>12.53875361000053</v>
      </c>
      <c r="AG307" s="514">
        <v>8.1969238099998751</v>
      </c>
      <c r="AH307" s="514">
        <v>6.7218425999997757</v>
      </c>
      <c r="AI307" s="514">
        <v>6.6169219999999997</v>
      </c>
      <c r="AJ307" s="514">
        <v>18</v>
      </c>
      <c r="AK307" s="514">
        <v>16</v>
      </c>
      <c r="AL307" s="514">
        <v>16</v>
      </c>
      <c r="AM307" s="514">
        <v>15</v>
      </c>
      <c r="AN307" s="514">
        <v>15</v>
      </c>
      <c r="AO307" s="514">
        <v>15</v>
      </c>
      <c r="AP307" s="514">
        <v>14</v>
      </c>
      <c r="AQ307" s="2419">
        <f t="shared" si="94"/>
        <v>175.64231059350487</v>
      </c>
      <c r="AR307" s="2419">
        <f t="shared" si="95"/>
        <v>55.535688409999651</v>
      </c>
      <c r="AS307" s="2419">
        <f t="shared" si="96"/>
        <v>75</v>
      </c>
    </row>
    <row r="308" spans="1:45" ht="15" customHeight="1">
      <c r="A308" s="281"/>
      <c r="B308" s="281"/>
      <c r="C308" s="281"/>
      <c r="D308" s="281"/>
      <c r="E308" s="281"/>
      <c r="F308" s="281"/>
      <c r="G308" s="281"/>
      <c r="H308" s="281"/>
      <c r="I308" s="281"/>
      <c r="J308" s="281"/>
      <c r="K308" s="281"/>
      <c r="L308" s="220"/>
      <c r="M308" s="281"/>
      <c r="N308" s="281"/>
      <c r="O308" s="281"/>
      <c r="P308" s="281"/>
      <c r="Q308" s="281"/>
      <c r="R308" s="281"/>
      <c r="S308" s="281"/>
      <c r="T308" s="281"/>
      <c r="U308" s="281"/>
      <c r="V308" s="220"/>
      <c r="W308" s="281"/>
      <c r="X308" s="281"/>
      <c r="Y308" s="281"/>
      <c r="Z308" s="281"/>
      <c r="AA308" s="281"/>
      <c r="AB308" s="281"/>
      <c r="AC308" s="281"/>
      <c r="AD308" s="281"/>
      <c r="AE308" s="281"/>
      <c r="AF308" s="281"/>
      <c r="AG308" s="281"/>
      <c r="AH308" s="281"/>
      <c r="AI308" s="281"/>
      <c r="AJ308" s="281"/>
      <c r="AK308" s="281"/>
      <c r="AL308" s="281"/>
      <c r="AM308" s="281"/>
      <c r="AN308" s="281"/>
      <c r="AO308" s="281"/>
      <c r="AP308" s="281"/>
      <c r="AQ308" s="281"/>
      <c r="AR308" s="281"/>
      <c r="AS308" s="281"/>
    </row>
    <row r="309" spans="1:45" ht="15" customHeight="1">
      <c r="A309" s="11"/>
      <c r="B309" s="25" t="s">
        <v>1054</v>
      </c>
      <c r="C309" s="11"/>
      <c r="D309" s="11"/>
      <c r="E309" s="11"/>
      <c r="F309" s="11"/>
      <c r="G309" s="11"/>
      <c r="H309" s="11"/>
      <c r="I309" s="11"/>
      <c r="J309" s="11"/>
      <c r="K309" s="11"/>
      <c r="L309" s="432"/>
      <c r="M309" s="11"/>
      <c r="N309" s="11"/>
      <c r="O309" s="11"/>
      <c r="P309" s="11"/>
      <c r="Q309" s="11"/>
      <c r="R309" s="11"/>
      <c r="S309" s="11"/>
      <c r="T309" s="11"/>
      <c r="U309" s="11"/>
      <c r="V309" s="432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403"/>
      <c r="AM309" s="403"/>
      <c r="AN309" s="403"/>
      <c r="AO309" s="403"/>
      <c r="AP309" s="403"/>
      <c r="AQ309" s="11"/>
      <c r="AR309" s="11"/>
      <c r="AS309" s="11"/>
    </row>
    <row r="310" spans="1:45" ht="15" customHeight="1">
      <c r="A310" s="281"/>
      <c r="B310" s="281"/>
      <c r="C310" s="281"/>
      <c r="D310" s="281"/>
      <c r="E310" s="281"/>
      <c r="F310" s="281"/>
      <c r="G310" s="281"/>
      <c r="H310" s="281"/>
      <c r="I310" s="281"/>
      <c r="J310" s="281"/>
      <c r="K310" s="281"/>
      <c r="L310" s="220"/>
      <c r="M310" s="281"/>
      <c r="N310" s="281"/>
      <c r="O310" s="281"/>
      <c r="P310" s="281"/>
      <c r="Q310" s="281"/>
      <c r="R310" s="281"/>
      <c r="S310" s="281"/>
      <c r="T310" s="281"/>
      <c r="U310" s="281"/>
      <c r="V310" s="220"/>
      <c r="W310" s="281"/>
      <c r="X310" s="281"/>
      <c r="Y310" s="281"/>
      <c r="Z310" s="281"/>
      <c r="AA310" s="281"/>
      <c r="AB310" s="281"/>
      <c r="AC310" s="281"/>
      <c r="AD310" s="281"/>
      <c r="AE310" s="281"/>
      <c r="AF310" s="281"/>
      <c r="AG310" s="281"/>
      <c r="AH310" s="281"/>
      <c r="AI310" s="281"/>
      <c r="AJ310" s="281"/>
      <c r="AK310" s="281"/>
      <c r="AL310" s="281"/>
      <c r="AM310" s="281"/>
      <c r="AN310" s="281"/>
      <c r="AO310" s="281"/>
      <c r="AP310" s="281"/>
      <c r="AQ310" s="281"/>
      <c r="AR310" s="281"/>
      <c r="AS310" s="281"/>
    </row>
    <row r="311" spans="1:45" ht="15" customHeight="1">
      <c r="A311" s="281"/>
      <c r="B311" s="281"/>
      <c r="C311" s="281"/>
      <c r="D311" s="281"/>
      <c r="E311" s="281"/>
      <c r="F311" s="281"/>
      <c r="G311" s="281"/>
      <c r="H311" s="281"/>
      <c r="I311" s="281"/>
      <c r="J311" s="281"/>
      <c r="K311" s="281"/>
      <c r="L311" s="220"/>
      <c r="M311" s="281"/>
      <c r="N311" s="281"/>
      <c r="O311" s="281"/>
      <c r="P311" s="281"/>
      <c r="Q311" s="281"/>
      <c r="R311" s="281"/>
      <c r="S311" s="281"/>
      <c r="T311" s="281"/>
      <c r="U311" s="281"/>
      <c r="V311" s="220"/>
      <c r="W311" s="281"/>
      <c r="X311" s="281"/>
      <c r="Y311" s="281"/>
      <c r="Z311" s="281"/>
      <c r="AA311" s="281"/>
      <c r="AB311" s="281"/>
      <c r="AC311" s="281"/>
      <c r="AD311" s="281"/>
      <c r="AE311" s="281"/>
      <c r="AF311" s="281"/>
      <c r="AG311" s="281"/>
      <c r="AH311" s="281"/>
      <c r="AI311" s="281"/>
      <c r="AJ311" s="281"/>
      <c r="AK311" s="281"/>
      <c r="AL311" s="281"/>
      <c r="AM311" s="281"/>
      <c r="AN311" s="281"/>
      <c r="AO311" s="281"/>
      <c r="AP311" s="281"/>
      <c r="AQ311" s="281"/>
      <c r="AR311" s="281"/>
      <c r="AS311" s="281"/>
    </row>
    <row r="312" spans="1:45" ht="15" customHeight="1">
      <c r="A312" s="281"/>
      <c r="B312" s="281"/>
      <c r="C312" s="281"/>
      <c r="D312" s="281"/>
      <c r="E312" s="281"/>
      <c r="F312" s="281"/>
      <c r="G312" s="281"/>
      <c r="H312" s="281"/>
      <c r="I312" s="281"/>
      <c r="J312" s="281"/>
      <c r="K312" s="281"/>
      <c r="L312" s="220"/>
      <c r="M312" s="281"/>
      <c r="N312" s="281"/>
      <c r="O312" s="281"/>
      <c r="P312" s="281"/>
      <c r="Q312" s="281"/>
      <c r="R312" s="281"/>
      <c r="S312" s="281"/>
      <c r="T312" s="281"/>
      <c r="U312" s="281"/>
      <c r="V312" s="220"/>
      <c r="W312" s="281"/>
      <c r="X312" s="281"/>
      <c r="Y312" s="281"/>
      <c r="Z312" s="281"/>
      <c r="AA312" s="281"/>
      <c r="AB312" s="281"/>
      <c r="AC312" s="281"/>
      <c r="AD312" s="281"/>
      <c r="AE312" s="281"/>
      <c r="AF312" s="281"/>
      <c r="AG312" s="281"/>
      <c r="AH312" s="281"/>
      <c r="AI312" s="281"/>
      <c r="AJ312" s="281"/>
      <c r="AK312" s="281"/>
      <c r="AL312" s="281"/>
      <c r="AM312" s="281"/>
      <c r="AN312" s="281"/>
      <c r="AO312" s="281"/>
      <c r="AP312" s="281"/>
      <c r="AQ312" s="281"/>
      <c r="AR312" s="281"/>
      <c r="AS312" s="281"/>
    </row>
    <row r="313" spans="1:45" ht="15" customHeight="1">
      <c r="A313" s="281"/>
      <c r="B313" s="281"/>
      <c r="C313" s="281"/>
      <c r="D313" s="281"/>
      <c r="E313" s="281"/>
      <c r="F313" s="281"/>
      <c r="G313" s="281"/>
      <c r="H313" s="281"/>
      <c r="I313" s="281"/>
      <c r="J313" s="281"/>
      <c r="K313" s="281"/>
      <c r="L313" s="220"/>
      <c r="M313" s="281"/>
      <c r="N313" s="281"/>
      <c r="O313" s="281"/>
      <c r="P313" s="281"/>
      <c r="Q313" s="281"/>
      <c r="R313" s="281"/>
      <c r="S313" s="281"/>
      <c r="T313" s="281"/>
      <c r="U313" s="281"/>
      <c r="V313" s="220"/>
      <c r="W313" s="281"/>
      <c r="X313" s="281"/>
      <c r="Y313" s="281"/>
      <c r="Z313" s="281"/>
      <c r="AA313" s="281"/>
      <c r="AB313" s="281"/>
      <c r="AC313" s="281"/>
      <c r="AD313" s="281"/>
      <c r="AE313" s="281"/>
      <c r="AF313" s="281"/>
      <c r="AG313" s="281"/>
      <c r="AH313" s="281"/>
      <c r="AI313" s="281"/>
      <c r="AJ313" s="281"/>
      <c r="AK313" s="281"/>
      <c r="AL313" s="281"/>
      <c r="AM313" s="281"/>
      <c r="AN313" s="281"/>
      <c r="AO313" s="281"/>
      <c r="AP313" s="281"/>
      <c r="AQ313" s="281"/>
      <c r="AR313" s="281"/>
      <c r="AS313" s="281"/>
    </row>
    <row r="314" spans="1:45" ht="15" customHeight="1">
      <c r="A314" s="281"/>
      <c r="B314" s="281"/>
      <c r="C314" s="281"/>
      <c r="D314" s="281"/>
      <c r="E314" s="281"/>
      <c r="F314" s="281"/>
      <c r="G314" s="281"/>
      <c r="H314" s="281"/>
      <c r="I314" s="281"/>
      <c r="J314" s="281"/>
      <c r="K314" s="281"/>
      <c r="L314" s="220"/>
      <c r="M314" s="281"/>
      <c r="N314" s="281"/>
      <c r="O314" s="281"/>
      <c r="P314" s="281"/>
      <c r="Q314" s="281"/>
      <c r="R314" s="281"/>
      <c r="S314" s="281"/>
      <c r="T314" s="281"/>
      <c r="U314" s="281"/>
      <c r="V314" s="220"/>
      <c r="W314" s="281"/>
      <c r="X314" s="281"/>
      <c r="Y314" s="281"/>
      <c r="Z314" s="281"/>
      <c r="AA314" s="281"/>
      <c r="AB314" s="281"/>
      <c r="AC314" s="281"/>
      <c r="AD314" s="281"/>
      <c r="AE314" s="281"/>
      <c r="AF314" s="281"/>
      <c r="AG314" s="281"/>
      <c r="AH314" s="281"/>
      <c r="AI314" s="281"/>
      <c r="AJ314" s="281"/>
      <c r="AK314" s="281"/>
      <c r="AL314" s="281"/>
      <c r="AM314" s="281"/>
      <c r="AN314" s="281"/>
      <c r="AO314" s="281"/>
      <c r="AP314" s="281"/>
      <c r="AQ314" s="281"/>
      <c r="AR314" s="281"/>
      <c r="AS314" s="281"/>
    </row>
    <row r="315" spans="1:45" ht="15" customHeight="1">
      <c r="A315" s="281"/>
      <c r="B315" s="281"/>
      <c r="C315" s="281"/>
      <c r="D315" s="281"/>
      <c r="E315" s="281"/>
      <c r="F315" s="281"/>
      <c r="G315" s="281"/>
      <c r="H315" s="281"/>
      <c r="I315" s="281"/>
      <c r="J315" s="281"/>
      <c r="K315" s="281"/>
      <c r="L315" s="220"/>
      <c r="M315" s="281"/>
      <c r="N315" s="281"/>
      <c r="O315" s="281"/>
      <c r="P315" s="281"/>
      <c r="Q315" s="281"/>
      <c r="R315" s="281"/>
      <c r="S315" s="281"/>
      <c r="T315" s="281"/>
      <c r="U315" s="281"/>
      <c r="V315" s="220"/>
      <c r="W315" s="281"/>
      <c r="X315" s="281"/>
      <c r="Y315" s="281"/>
      <c r="Z315" s="281"/>
      <c r="AA315" s="281"/>
      <c r="AB315" s="281"/>
      <c r="AC315" s="281"/>
      <c r="AD315" s="281"/>
      <c r="AE315" s="281"/>
      <c r="AF315" s="281"/>
      <c r="AG315" s="281"/>
      <c r="AH315" s="281"/>
      <c r="AI315" s="281"/>
      <c r="AJ315" s="281"/>
      <c r="AK315" s="281"/>
      <c r="AL315" s="281"/>
      <c r="AM315" s="281"/>
      <c r="AN315" s="281"/>
      <c r="AO315" s="281"/>
      <c r="AP315" s="281"/>
      <c r="AQ315" s="281"/>
      <c r="AR315" s="281"/>
      <c r="AS315" s="281"/>
    </row>
    <row r="316" spans="1:45" ht="15" customHeight="1">
      <c r="A316" s="281"/>
      <c r="B316" s="281"/>
      <c r="C316" s="281"/>
      <c r="D316" s="281"/>
      <c r="E316" s="281"/>
      <c r="F316" s="281"/>
      <c r="G316" s="281"/>
      <c r="H316" s="281"/>
      <c r="I316" s="281"/>
      <c r="J316" s="281"/>
      <c r="K316" s="281"/>
      <c r="L316" s="220"/>
      <c r="M316" s="281"/>
      <c r="N316" s="281"/>
      <c r="O316" s="281"/>
      <c r="P316" s="281"/>
      <c r="Q316" s="281"/>
      <c r="R316" s="281"/>
      <c r="S316" s="281"/>
      <c r="T316" s="281"/>
      <c r="U316" s="281"/>
      <c r="V316" s="220"/>
      <c r="W316" s="281"/>
      <c r="X316" s="281"/>
      <c r="Y316" s="281"/>
      <c r="Z316" s="281"/>
      <c r="AA316" s="281"/>
      <c r="AB316" s="281"/>
      <c r="AC316" s="281"/>
      <c r="AD316" s="281"/>
      <c r="AE316" s="281"/>
      <c r="AF316" s="281"/>
      <c r="AG316" s="281"/>
      <c r="AH316" s="281"/>
      <c r="AI316" s="281"/>
      <c r="AJ316" s="281"/>
      <c r="AK316" s="281"/>
      <c r="AL316" s="281"/>
      <c r="AM316" s="281"/>
      <c r="AN316" s="281"/>
      <c r="AO316" s="281"/>
      <c r="AP316" s="281"/>
      <c r="AQ316" s="281"/>
      <c r="AR316" s="281"/>
      <c r="AS316" s="281"/>
    </row>
    <row r="317" spans="1:45" ht="15" customHeight="1">
      <c r="A317" s="281"/>
      <c r="B317" s="281"/>
      <c r="C317" s="281"/>
      <c r="D317" s="281"/>
      <c r="E317" s="281"/>
      <c r="F317" s="281"/>
      <c r="G317" s="281"/>
      <c r="H317" s="281"/>
      <c r="I317" s="281"/>
      <c r="J317" s="281"/>
      <c r="K317" s="281"/>
      <c r="L317" s="220"/>
      <c r="M317" s="281"/>
      <c r="N317" s="281"/>
      <c r="O317" s="281"/>
      <c r="P317" s="281"/>
      <c r="Q317" s="281"/>
      <c r="R317" s="281"/>
      <c r="S317" s="281"/>
      <c r="T317" s="281"/>
      <c r="U317" s="281"/>
      <c r="V317" s="220"/>
      <c r="W317" s="281"/>
      <c r="X317" s="281"/>
      <c r="Y317" s="281"/>
      <c r="Z317" s="281"/>
      <c r="AA317" s="281"/>
      <c r="AB317" s="281"/>
      <c r="AC317" s="281"/>
      <c r="AD317" s="281"/>
      <c r="AE317" s="281"/>
      <c r="AF317" s="281"/>
      <c r="AG317" s="281"/>
      <c r="AH317" s="281"/>
      <c r="AI317" s="281"/>
      <c r="AJ317" s="281"/>
      <c r="AK317" s="281"/>
      <c r="AL317" s="281"/>
      <c r="AM317" s="281"/>
      <c r="AN317" s="281"/>
      <c r="AO317" s="281"/>
      <c r="AP317" s="281"/>
      <c r="AQ317" s="281"/>
      <c r="AR317" s="281"/>
      <c r="AS317" s="281"/>
    </row>
    <row r="318" spans="1:45" ht="15" customHeight="1">
      <c r="A318" s="281"/>
      <c r="B318" s="281"/>
      <c r="C318" s="281"/>
      <c r="D318" s="281"/>
      <c r="E318" s="281"/>
      <c r="F318" s="281"/>
      <c r="G318" s="281"/>
      <c r="H318" s="281"/>
      <c r="I318" s="281"/>
      <c r="J318" s="281"/>
      <c r="K318" s="281"/>
      <c r="L318" s="220"/>
      <c r="M318" s="281"/>
      <c r="N318" s="281"/>
      <c r="O318" s="281"/>
      <c r="P318" s="281"/>
      <c r="Q318" s="281"/>
      <c r="R318" s="281"/>
      <c r="S318" s="281"/>
      <c r="T318" s="281"/>
      <c r="U318" s="281"/>
      <c r="V318" s="220"/>
      <c r="W318" s="281"/>
      <c r="X318" s="281"/>
      <c r="Y318" s="281"/>
      <c r="Z318" s="281"/>
      <c r="AA318" s="281"/>
      <c r="AB318" s="281"/>
      <c r="AC318" s="281"/>
      <c r="AD318" s="281"/>
      <c r="AE318" s="281"/>
      <c r="AF318" s="281"/>
      <c r="AG318" s="281"/>
      <c r="AH318" s="281"/>
      <c r="AI318" s="281"/>
      <c r="AJ318" s="281"/>
      <c r="AK318" s="281"/>
      <c r="AL318" s="281"/>
      <c r="AM318" s="281"/>
      <c r="AN318" s="281"/>
      <c r="AO318" s="281"/>
      <c r="AP318" s="281"/>
      <c r="AQ318" s="281"/>
      <c r="AR318" s="281"/>
      <c r="AS318" s="281"/>
    </row>
    <row r="319" spans="1:45" ht="15" customHeight="1">
      <c r="A319" s="281"/>
      <c r="B319" s="281"/>
      <c r="C319" s="281"/>
      <c r="D319" s="281"/>
      <c r="E319" s="281"/>
      <c r="F319" s="281"/>
      <c r="G319" s="281"/>
      <c r="H319" s="281"/>
      <c r="I319" s="281"/>
      <c r="J319" s="281"/>
      <c r="K319" s="281"/>
      <c r="L319" s="220"/>
      <c r="M319" s="281"/>
      <c r="N319" s="281"/>
      <c r="O319" s="281"/>
      <c r="P319" s="281"/>
      <c r="Q319" s="281"/>
      <c r="R319" s="281"/>
      <c r="S319" s="281"/>
      <c r="T319" s="281"/>
      <c r="U319" s="281"/>
      <c r="V319" s="220"/>
      <c r="W319" s="281"/>
      <c r="X319" s="281"/>
      <c r="Y319" s="281"/>
      <c r="Z319" s="281"/>
      <c r="AA319" s="281"/>
      <c r="AB319" s="281"/>
      <c r="AC319" s="281"/>
      <c r="AD319" s="281"/>
      <c r="AE319" s="281"/>
      <c r="AF319" s="281"/>
      <c r="AG319" s="281"/>
      <c r="AH319" s="281"/>
      <c r="AI319" s="281"/>
      <c r="AJ319" s="281"/>
      <c r="AK319" s="281"/>
      <c r="AL319" s="281"/>
      <c r="AM319" s="281"/>
      <c r="AN319" s="281"/>
      <c r="AO319" s="281"/>
      <c r="AP319" s="281"/>
      <c r="AQ319" s="281"/>
      <c r="AR319" s="281"/>
      <c r="AS319" s="281"/>
    </row>
    <row r="320" spans="1:45" ht="15" customHeight="1">
      <c r="A320" s="281"/>
      <c r="B320" s="281"/>
      <c r="C320" s="281"/>
      <c r="D320" s="281"/>
      <c r="E320" s="281"/>
      <c r="F320" s="281"/>
      <c r="G320" s="281"/>
      <c r="H320" s="281"/>
      <c r="I320" s="281"/>
      <c r="J320" s="281"/>
      <c r="K320" s="281"/>
      <c r="L320" s="220"/>
      <c r="M320" s="281"/>
      <c r="N320" s="281"/>
      <c r="O320" s="281"/>
      <c r="P320" s="281"/>
      <c r="Q320" s="281"/>
      <c r="R320" s="281"/>
      <c r="S320" s="281"/>
      <c r="T320" s="281"/>
      <c r="U320" s="281"/>
      <c r="V320" s="220"/>
      <c r="W320" s="281"/>
      <c r="X320" s="281"/>
      <c r="Y320" s="281"/>
      <c r="Z320" s="281"/>
      <c r="AA320" s="281"/>
      <c r="AB320" s="281"/>
      <c r="AC320" s="281"/>
      <c r="AD320" s="281"/>
      <c r="AE320" s="281"/>
      <c r="AF320" s="281"/>
      <c r="AG320" s="281"/>
      <c r="AH320" s="281"/>
      <c r="AI320" s="281"/>
      <c r="AJ320" s="281"/>
      <c r="AK320" s="281"/>
      <c r="AL320" s="281"/>
      <c r="AM320" s="281"/>
      <c r="AN320" s="281"/>
      <c r="AO320" s="281"/>
      <c r="AP320" s="281"/>
      <c r="AQ320" s="281"/>
      <c r="AR320" s="281"/>
      <c r="AS320" s="281"/>
    </row>
    <row r="321" spans="1:45" ht="15" customHeight="1">
      <c r="A321" s="281"/>
      <c r="B321" s="281"/>
      <c r="C321" s="281"/>
      <c r="D321" s="281"/>
      <c r="E321" s="281"/>
      <c r="F321" s="281"/>
      <c r="G321" s="281"/>
      <c r="H321" s="281"/>
      <c r="I321" s="281"/>
      <c r="J321" s="281"/>
      <c r="K321" s="281"/>
      <c r="L321" s="220"/>
      <c r="M321" s="281"/>
      <c r="N321" s="281"/>
      <c r="O321" s="281"/>
      <c r="P321" s="281"/>
      <c r="Q321" s="281"/>
      <c r="R321" s="281"/>
      <c r="S321" s="281"/>
      <c r="T321" s="281"/>
      <c r="U321" s="281"/>
      <c r="V321" s="220"/>
      <c r="W321" s="281"/>
      <c r="X321" s="281"/>
      <c r="Y321" s="281"/>
      <c r="Z321" s="281"/>
      <c r="AA321" s="281"/>
      <c r="AB321" s="281"/>
      <c r="AC321" s="281"/>
      <c r="AD321" s="281"/>
      <c r="AE321" s="281"/>
      <c r="AF321" s="281"/>
      <c r="AG321" s="281"/>
      <c r="AH321" s="281"/>
      <c r="AI321" s="281"/>
      <c r="AJ321" s="281"/>
      <c r="AK321" s="281"/>
      <c r="AL321" s="281"/>
      <c r="AM321" s="281"/>
      <c r="AN321" s="281"/>
      <c r="AO321" s="281"/>
      <c r="AP321" s="281"/>
      <c r="AQ321" s="281"/>
      <c r="AR321" s="281"/>
      <c r="AS321" s="281"/>
    </row>
    <row r="322" spans="1:45" ht="15" customHeight="1">
      <c r="A322" s="281"/>
      <c r="B322" s="281"/>
      <c r="C322" s="281"/>
      <c r="D322" s="281"/>
      <c r="E322" s="281"/>
      <c r="F322" s="281"/>
      <c r="G322" s="281"/>
      <c r="H322" s="281"/>
      <c r="I322" s="281"/>
      <c r="J322" s="281"/>
      <c r="K322" s="281"/>
      <c r="L322" s="220"/>
      <c r="M322" s="281"/>
      <c r="N322" s="281"/>
      <c r="O322" s="281"/>
      <c r="P322" s="281"/>
      <c r="Q322" s="281"/>
      <c r="R322" s="281"/>
      <c r="S322" s="281"/>
      <c r="T322" s="281"/>
      <c r="U322" s="281"/>
      <c r="V322" s="220"/>
      <c r="W322" s="281"/>
      <c r="X322" s="281"/>
      <c r="Y322" s="281"/>
      <c r="Z322" s="281"/>
      <c r="AA322" s="281"/>
      <c r="AB322" s="281"/>
      <c r="AC322" s="281"/>
      <c r="AD322" s="281"/>
      <c r="AE322" s="281"/>
      <c r="AF322" s="281"/>
      <c r="AG322" s="281"/>
      <c r="AH322" s="281"/>
      <c r="AI322" s="281"/>
      <c r="AJ322" s="281"/>
      <c r="AK322" s="281"/>
      <c r="AL322" s="281"/>
      <c r="AM322" s="281"/>
      <c r="AN322" s="281"/>
      <c r="AO322" s="281"/>
      <c r="AP322" s="281"/>
      <c r="AQ322" s="281"/>
      <c r="AR322" s="281"/>
      <c r="AS322" s="281"/>
    </row>
    <row r="323" spans="1:45" ht="15" customHeight="1">
      <c r="A323" s="281"/>
      <c r="B323" s="281"/>
      <c r="C323" s="281"/>
      <c r="D323" s="281"/>
      <c r="E323" s="281"/>
      <c r="F323" s="281"/>
      <c r="G323" s="281"/>
      <c r="H323" s="281"/>
      <c r="I323" s="281"/>
      <c r="J323" s="281"/>
      <c r="K323" s="281"/>
      <c r="L323" s="220"/>
      <c r="M323" s="281"/>
      <c r="N323" s="281"/>
      <c r="O323" s="281"/>
      <c r="P323" s="281"/>
      <c r="Q323" s="281"/>
      <c r="R323" s="281"/>
      <c r="S323" s="281"/>
      <c r="T323" s="281"/>
      <c r="U323" s="281"/>
      <c r="V323" s="220"/>
      <c r="W323" s="281"/>
      <c r="X323" s="281"/>
      <c r="Y323" s="281"/>
      <c r="Z323" s="281"/>
      <c r="AA323" s="281"/>
      <c r="AB323" s="281"/>
      <c r="AC323" s="281"/>
      <c r="AD323" s="281"/>
      <c r="AE323" s="281"/>
      <c r="AF323" s="281"/>
      <c r="AG323" s="281"/>
      <c r="AH323" s="281"/>
      <c r="AI323" s="281"/>
      <c r="AJ323" s="281"/>
      <c r="AK323" s="281"/>
      <c r="AL323" s="281"/>
      <c r="AM323" s="281"/>
      <c r="AN323" s="281"/>
      <c r="AO323" s="281"/>
      <c r="AP323" s="281"/>
      <c r="AQ323" s="281"/>
      <c r="AR323" s="281"/>
      <c r="AS323" s="281"/>
    </row>
    <row r="324" spans="1:45" ht="15" customHeight="1">
      <c r="A324" s="281"/>
      <c r="B324" s="281"/>
      <c r="C324" s="281"/>
      <c r="D324" s="281"/>
      <c r="E324" s="281"/>
      <c r="F324" s="281"/>
      <c r="G324" s="281"/>
      <c r="H324" s="281"/>
      <c r="I324" s="281"/>
      <c r="J324" s="281"/>
      <c r="K324" s="281"/>
      <c r="L324" s="220"/>
      <c r="M324" s="281"/>
      <c r="N324" s="281"/>
      <c r="O324" s="281"/>
      <c r="P324" s="281"/>
      <c r="Q324" s="281"/>
      <c r="R324" s="281"/>
      <c r="S324" s="281"/>
      <c r="T324" s="281"/>
      <c r="U324" s="281"/>
      <c r="V324" s="220"/>
      <c r="W324" s="281"/>
      <c r="X324" s="281"/>
      <c r="Y324" s="281"/>
      <c r="Z324" s="281"/>
      <c r="AA324" s="281"/>
      <c r="AB324" s="281"/>
      <c r="AC324" s="281"/>
      <c r="AD324" s="281"/>
      <c r="AE324" s="281"/>
      <c r="AF324" s="281"/>
      <c r="AG324" s="281"/>
      <c r="AH324" s="281"/>
      <c r="AI324" s="281"/>
      <c r="AJ324" s="281"/>
      <c r="AK324" s="281"/>
      <c r="AL324" s="281"/>
      <c r="AM324" s="281"/>
      <c r="AN324" s="281"/>
      <c r="AO324" s="281"/>
      <c r="AP324" s="281"/>
      <c r="AQ324" s="281"/>
      <c r="AR324" s="281"/>
      <c r="AS324" s="281"/>
    </row>
    <row r="325" spans="1:45" ht="15" customHeight="1">
      <c r="A325" s="281"/>
      <c r="B325" s="281"/>
      <c r="C325" s="281"/>
      <c r="D325" s="281"/>
      <c r="E325" s="281"/>
      <c r="F325" s="281"/>
      <c r="G325" s="281"/>
      <c r="H325" s="281"/>
      <c r="I325" s="281"/>
      <c r="J325" s="281"/>
      <c r="K325" s="281"/>
      <c r="L325" s="220"/>
      <c r="M325" s="281"/>
      <c r="N325" s="281"/>
      <c r="O325" s="281"/>
      <c r="P325" s="281"/>
      <c r="Q325" s="281"/>
      <c r="R325" s="281"/>
      <c r="S325" s="281"/>
      <c r="T325" s="281"/>
      <c r="U325" s="281"/>
      <c r="V325" s="220"/>
      <c r="W325" s="281"/>
      <c r="X325" s="281"/>
      <c r="Y325" s="281"/>
      <c r="Z325" s="281"/>
      <c r="AA325" s="281"/>
      <c r="AB325" s="281"/>
      <c r="AC325" s="281"/>
      <c r="AD325" s="281"/>
      <c r="AE325" s="281"/>
      <c r="AF325" s="281"/>
      <c r="AG325" s="281"/>
      <c r="AH325" s="281"/>
      <c r="AI325" s="281"/>
      <c r="AJ325" s="281"/>
      <c r="AK325" s="281"/>
      <c r="AL325" s="281"/>
      <c r="AM325" s="281"/>
      <c r="AN325" s="281"/>
      <c r="AO325" s="281"/>
      <c r="AP325" s="281"/>
      <c r="AQ325" s="281"/>
      <c r="AR325" s="281"/>
      <c r="AS325" s="281"/>
    </row>
    <row r="326" spans="1:45" ht="15" customHeight="1">
      <c r="A326" s="281"/>
      <c r="B326" s="281"/>
      <c r="C326" s="281"/>
      <c r="D326" s="281"/>
      <c r="E326" s="281"/>
      <c r="F326" s="281"/>
      <c r="G326" s="281"/>
      <c r="H326" s="281"/>
      <c r="I326" s="281"/>
      <c r="J326" s="281"/>
      <c r="K326" s="281"/>
      <c r="L326" s="220"/>
      <c r="M326" s="281"/>
      <c r="N326" s="281"/>
      <c r="O326" s="281"/>
      <c r="P326" s="281"/>
      <c r="Q326" s="281"/>
      <c r="R326" s="281"/>
      <c r="S326" s="281"/>
      <c r="T326" s="281"/>
      <c r="U326" s="281"/>
      <c r="V326" s="220"/>
      <c r="W326" s="281"/>
      <c r="X326" s="281"/>
      <c r="Y326" s="281"/>
      <c r="Z326" s="281"/>
      <c r="AA326" s="281"/>
      <c r="AB326" s="281"/>
      <c r="AC326" s="281"/>
      <c r="AD326" s="281"/>
      <c r="AE326" s="281"/>
      <c r="AF326" s="281"/>
      <c r="AG326" s="281"/>
      <c r="AH326" s="281"/>
      <c r="AI326" s="281"/>
      <c r="AJ326" s="281"/>
      <c r="AK326" s="281"/>
      <c r="AL326" s="281"/>
      <c r="AM326" s="281"/>
      <c r="AN326" s="281"/>
      <c r="AO326" s="281"/>
      <c r="AP326" s="281"/>
      <c r="AQ326" s="281"/>
      <c r="AR326" s="281"/>
      <c r="AS326" s="281"/>
    </row>
    <row r="327" spans="1:45" ht="15" customHeight="1">
      <c r="A327" s="281"/>
      <c r="B327" s="281"/>
      <c r="C327" s="281"/>
      <c r="D327" s="281"/>
      <c r="E327" s="281"/>
      <c r="F327" s="281"/>
      <c r="G327" s="281"/>
      <c r="H327" s="281"/>
      <c r="I327" s="281"/>
      <c r="J327" s="281"/>
      <c r="K327" s="281"/>
      <c r="L327" s="220"/>
      <c r="M327" s="281"/>
      <c r="N327" s="281"/>
      <c r="O327" s="281"/>
      <c r="P327" s="281"/>
      <c r="Q327" s="281"/>
      <c r="R327" s="281"/>
      <c r="S327" s="281"/>
      <c r="T327" s="281"/>
      <c r="U327" s="281"/>
      <c r="V327" s="220"/>
      <c r="W327" s="281"/>
      <c r="X327" s="281"/>
      <c r="Y327" s="281"/>
      <c r="Z327" s="281"/>
      <c r="AA327" s="281"/>
      <c r="AB327" s="281"/>
      <c r="AC327" s="281"/>
      <c r="AD327" s="281"/>
      <c r="AE327" s="281"/>
      <c r="AF327" s="281"/>
      <c r="AG327" s="281"/>
      <c r="AH327" s="281"/>
      <c r="AI327" s="281"/>
      <c r="AJ327" s="281"/>
      <c r="AK327" s="281"/>
      <c r="AL327" s="281"/>
      <c r="AM327" s="281"/>
      <c r="AN327" s="281"/>
      <c r="AO327" s="281"/>
      <c r="AP327" s="281"/>
      <c r="AQ327" s="281"/>
      <c r="AR327" s="281"/>
      <c r="AS327" s="281"/>
    </row>
    <row r="328" spans="1:45" ht="15" customHeight="1">
      <c r="A328" s="281"/>
      <c r="B328" s="281"/>
      <c r="C328" s="281"/>
      <c r="D328" s="281"/>
      <c r="E328" s="281"/>
      <c r="F328" s="281"/>
      <c r="G328" s="281"/>
      <c r="H328" s="281"/>
      <c r="I328" s="281"/>
      <c r="J328" s="281"/>
      <c r="K328" s="281"/>
      <c r="L328" s="220"/>
      <c r="M328" s="281"/>
      <c r="N328" s="281"/>
      <c r="O328" s="281"/>
      <c r="P328" s="281"/>
      <c r="Q328" s="281"/>
      <c r="R328" s="281"/>
      <c r="S328" s="281"/>
      <c r="T328" s="281"/>
      <c r="U328" s="281"/>
      <c r="V328" s="220"/>
      <c r="W328" s="281"/>
      <c r="X328" s="281"/>
      <c r="Y328" s="281"/>
      <c r="Z328" s="281"/>
      <c r="AA328" s="281"/>
      <c r="AB328" s="281"/>
      <c r="AC328" s="281"/>
      <c r="AD328" s="281"/>
      <c r="AE328" s="281"/>
      <c r="AF328" s="281"/>
      <c r="AG328" s="281"/>
      <c r="AH328" s="281"/>
      <c r="AI328" s="281"/>
      <c r="AJ328" s="281"/>
      <c r="AK328" s="281"/>
      <c r="AL328" s="281"/>
      <c r="AM328" s="281"/>
      <c r="AN328" s="281"/>
      <c r="AO328" s="281"/>
      <c r="AP328" s="281"/>
      <c r="AQ328" s="281"/>
      <c r="AR328" s="281"/>
      <c r="AS328" s="281"/>
    </row>
    <row r="329" spans="1:45" ht="15" customHeight="1">
      <c r="A329" s="281"/>
      <c r="B329" s="281"/>
      <c r="C329" s="281"/>
      <c r="D329" s="281"/>
      <c r="E329" s="281"/>
      <c r="F329" s="281"/>
      <c r="G329" s="281"/>
      <c r="H329" s="281"/>
      <c r="I329" s="281"/>
      <c r="J329" s="281"/>
      <c r="K329" s="281"/>
      <c r="L329" s="220"/>
      <c r="M329" s="281"/>
      <c r="N329" s="281"/>
      <c r="O329" s="281"/>
      <c r="P329" s="281"/>
      <c r="Q329" s="281"/>
      <c r="R329" s="281"/>
      <c r="S329" s="281"/>
      <c r="T329" s="281"/>
      <c r="U329" s="281"/>
      <c r="V329" s="220"/>
      <c r="W329" s="281"/>
      <c r="X329" s="281"/>
      <c r="Y329" s="281"/>
      <c r="Z329" s="281"/>
      <c r="AA329" s="281"/>
      <c r="AB329" s="281"/>
      <c r="AC329" s="281"/>
      <c r="AD329" s="281"/>
      <c r="AE329" s="281"/>
      <c r="AF329" s="281"/>
      <c r="AG329" s="281"/>
      <c r="AH329" s="281"/>
      <c r="AI329" s="281"/>
      <c r="AJ329" s="281"/>
      <c r="AK329" s="281"/>
      <c r="AL329" s="281"/>
      <c r="AM329" s="281"/>
      <c r="AN329" s="281"/>
      <c r="AO329" s="281"/>
      <c r="AP329" s="281"/>
      <c r="AQ329" s="281"/>
      <c r="AR329" s="281"/>
      <c r="AS329" s="281"/>
    </row>
    <row r="330" spans="1:45" ht="15" customHeight="1">
      <c r="A330" s="281"/>
      <c r="B330" s="281"/>
      <c r="C330" s="281"/>
      <c r="D330" s="281"/>
      <c r="E330" s="281"/>
      <c r="F330" s="281"/>
      <c r="G330" s="281"/>
      <c r="H330" s="281"/>
      <c r="I330" s="281"/>
      <c r="J330" s="281"/>
      <c r="K330" s="281"/>
      <c r="L330" s="220"/>
      <c r="M330" s="281"/>
      <c r="N330" s="281"/>
      <c r="O330" s="281"/>
      <c r="P330" s="281"/>
      <c r="Q330" s="281"/>
      <c r="R330" s="281"/>
      <c r="S330" s="281"/>
      <c r="T330" s="281"/>
      <c r="U330" s="281"/>
      <c r="V330" s="220"/>
      <c r="W330" s="281"/>
      <c r="X330" s="281"/>
      <c r="Y330" s="281"/>
      <c r="Z330" s="281"/>
      <c r="AA330" s="281"/>
      <c r="AB330" s="281"/>
      <c r="AC330" s="281"/>
      <c r="AD330" s="281"/>
      <c r="AE330" s="281"/>
      <c r="AF330" s="281"/>
      <c r="AG330" s="281"/>
      <c r="AH330" s="281"/>
      <c r="AI330" s="281"/>
      <c r="AJ330" s="281"/>
      <c r="AK330" s="281"/>
      <c r="AL330" s="281"/>
      <c r="AM330" s="281"/>
      <c r="AN330" s="281"/>
      <c r="AO330" s="281"/>
      <c r="AP330" s="281"/>
      <c r="AQ330" s="281"/>
      <c r="AR330" s="281"/>
      <c r="AS330" s="281"/>
    </row>
    <row r="331" spans="1:45" ht="15" customHeight="1">
      <c r="A331" s="281"/>
      <c r="B331" s="281"/>
      <c r="C331" s="281"/>
      <c r="D331" s="281"/>
      <c r="E331" s="281"/>
      <c r="F331" s="281"/>
      <c r="G331" s="281"/>
      <c r="H331" s="281"/>
      <c r="I331" s="281"/>
      <c r="J331" s="281"/>
      <c r="K331" s="281"/>
      <c r="L331" s="220"/>
      <c r="M331" s="281"/>
      <c r="N331" s="281"/>
      <c r="O331" s="281"/>
      <c r="P331" s="281"/>
      <c r="Q331" s="281"/>
      <c r="R331" s="281"/>
      <c r="S331" s="281"/>
      <c r="T331" s="281"/>
      <c r="U331" s="281"/>
      <c r="V331" s="220"/>
      <c r="W331" s="281"/>
      <c r="X331" s="281"/>
      <c r="Y331" s="281"/>
      <c r="Z331" s="281"/>
      <c r="AA331" s="281"/>
      <c r="AB331" s="281"/>
      <c r="AC331" s="281"/>
      <c r="AD331" s="281"/>
      <c r="AE331" s="281"/>
      <c r="AF331" s="281"/>
      <c r="AG331" s="281"/>
      <c r="AH331" s="281"/>
      <c r="AI331" s="281"/>
      <c r="AJ331" s="281"/>
      <c r="AK331" s="281"/>
      <c r="AL331" s="281"/>
      <c r="AM331" s="281"/>
      <c r="AN331" s="281"/>
      <c r="AO331" s="281"/>
      <c r="AP331" s="281"/>
      <c r="AQ331" s="281"/>
      <c r="AR331" s="281"/>
      <c r="AS331" s="281"/>
    </row>
    <row r="332" spans="1:45" ht="15" customHeight="1">
      <c r="A332" s="281"/>
      <c r="B332" s="281"/>
      <c r="C332" s="281"/>
      <c r="D332" s="281"/>
      <c r="E332" s="281"/>
      <c r="F332" s="281"/>
      <c r="G332" s="281"/>
      <c r="H332" s="281"/>
      <c r="I332" s="281"/>
      <c r="J332" s="281"/>
      <c r="K332" s="281"/>
      <c r="L332" s="220"/>
      <c r="M332" s="281"/>
      <c r="N332" s="281"/>
      <c r="O332" s="281"/>
      <c r="P332" s="281"/>
      <c r="Q332" s="281"/>
      <c r="R332" s="281"/>
      <c r="S332" s="281"/>
      <c r="T332" s="281"/>
      <c r="U332" s="281"/>
      <c r="V332" s="220"/>
      <c r="W332" s="281"/>
      <c r="X332" s="281"/>
      <c r="Y332" s="281"/>
      <c r="Z332" s="281"/>
      <c r="AA332" s="281"/>
      <c r="AB332" s="281"/>
      <c r="AC332" s="281"/>
      <c r="AD332" s="281"/>
      <c r="AE332" s="281"/>
      <c r="AF332" s="281"/>
      <c r="AG332" s="281"/>
      <c r="AH332" s="281"/>
      <c r="AI332" s="281"/>
      <c r="AJ332" s="281"/>
      <c r="AK332" s="281"/>
      <c r="AL332" s="281"/>
      <c r="AM332" s="281"/>
      <c r="AN332" s="281"/>
      <c r="AO332" s="281"/>
      <c r="AP332" s="281"/>
      <c r="AQ332" s="281"/>
      <c r="AR332" s="281"/>
      <c r="AS332" s="281"/>
    </row>
    <row r="333" spans="1:45" ht="15" customHeight="1">
      <c r="A333" s="281"/>
      <c r="B333" s="281"/>
      <c r="C333" s="281"/>
      <c r="D333" s="281"/>
      <c r="E333" s="281"/>
      <c r="F333" s="281"/>
      <c r="G333" s="281"/>
      <c r="H333" s="281"/>
      <c r="I333" s="281"/>
      <c r="J333" s="281"/>
      <c r="K333" s="281"/>
      <c r="L333" s="220"/>
      <c r="M333" s="281"/>
      <c r="N333" s="281"/>
      <c r="O333" s="281"/>
      <c r="P333" s="281"/>
      <c r="Q333" s="281"/>
      <c r="R333" s="281"/>
      <c r="S333" s="281"/>
      <c r="T333" s="281"/>
      <c r="U333" s="281"/>
      <c r="V333" s="220"/>
      <c r="W333" s="281"/>
      <c r="X333" s="281"/>
      <c r="Y333" s="281"/>
      <c r="Z333" s="281"/>
      <c r="AA333" s="281"/>
      <c r="AB333" s="281"/>
      <c r="AC333" s="281"/>
      <c r="AD333" s="281"/>
      <c r="AE333" s="281"/>
      <c r="AF333" s="281"/>
      <c r="AG333" s="281"/>
      <c r="AH333" s="281"/>
      <c r="AI333" s="281"/>
      <c r="AJ333" s="281"/>
      <c r="AK333" s="281"/>
      <c r="AL333" s="281"/>
      <c r="AM333" s="281"/>
      <c r="AN333" s="281"/>
      <c r="AO333" s="281"/>
      <c r="AP333" s="281"/>
      <c r="AQ333" s="281"/>
      <c r="AR333" s="281"/>
      <c r="AS333" s="281"/>
    </row>
    <row r="334" spans="1:45" ht="15" customHeight="1">
      <c r="A334" s="281"/>
      <c r="B334" s="281"/>
      <c r="C334" s="281"/>
      <c r="D334" s="281"/>
      <c r="E334" s="281"/>
      <c r="F334" s="281"/>
      <c r="G334" s="281"/>
      <c r="H334" s="281"/>
      <c r="I334" s="281"/>
      <c r="J334" s="281"/>
      <c r="K334" s="281"/>
      <c r="L334" s="220"/>
      <c r="M334" s="281"/>
      <c r="N334" s="281"/>
      <c r="O334" s="281"/>
      <c r="P334" s="281"/>
      <c r="Q334" s="281"/>
      <c r="R334" s="281"/>
      <c r="S334" s="281"/>
      <c r="T334" s="281"/>
      <c r="U334" s="281"/>
      <c r="V334" s="220"/>
      <c r="W334" s="281"/>
      <c r="X334" s="281"/>
      <c r="Y334" s="281"/>
      <c r="Z334" s="281"/>
      <c r="AA334" s="281"/>
      <c r="AB334" s="281"/>
      <c r="AC334" s="281"/>
      <c r="AD334" s="281"/>
      <c r="AE334" s="281"/>
      <c r="AF334" s="281"/>
      <c r="AG334" s="281"/>
      <c r="AH334" s="281"/>
      <c r="AI334" s="281"/>
      <c r="AJ334" s="281"/>
      <c r="AK334" s="281"/>
      <c r="AL334" s="281"/>
      <c r="AM334" s="281"/>
      <c r="AN334" s="281"/>
      <c r="AO334" s="281"/>
      <c r="AP334" s="281"/>
      <c r="AQ334" s="281"/>
      <c r="AR334" s="281"/>
      <c r="AS334" s="281"/>
    </row>
    <row r="335" spans="1:45" ht="15" customHeight="1">
      <c r="A335" s="281"/>
      <c r="B335" s="281"/>
      <c r="C335" s="281"/>
      <c r="D335" s="281"/>
      <c r="E335" s="281"/>
      <c r="F335" s="281"/>
      <c r="G335" s="281"/>
      <c r="H335" s="281"/>
      <c r="I335" s="281"/>
      <c r="J335" s="281"/>
      <c r="K335" s="281"/>
      <c r="L335" s="220"/>
      <c r="M335" s="281"/>
      <c r="N335" s="281"/>
      <c r="O335" s="281"/>
      <c r="P335" s="281"/>
      <c r="Q335" s="281"/>
      <c r="R335" s="281"/>
      <c r="S335" s="281"/>
      <c r="T335" s="281"/>
      <c r="U335" s="281"/>
      <c r="V335" s="220"/>
      <c r="W335" s="281"/>
      <c r="X335" s="281"/>
      <c r="Y335" s="281"/>
      <c r="Z335" s="281"/>
      <c r="AA335" s="281"/>
      <c r="AB335" s="281"/>
      <c r="AC335" s="281"/>
      <c r="AD335" s="281"/>
      <c r="AE335" s="281"/>
      <c r="AF335" s="281"/>
      <c r="AG335" s="281"/>
      <c r="AH335" s="281"/>
      <c r="AI335" s="281"/>
      <c r="AJ335" s="281"/>
      <c r="AK335" s="281"/>
      <c r="AL335" s="281"/>
      <c r="AM335" s="281"/>
      <c r="AN335" s="281"/>
      <c r="AO335" s="281"/>
      <c r="AP335" s="281"/>
      <c r="AQ335" s="281"/>
      <c r="AR335" s="281"/>
      <c r="AS335" s="281"/>
    </row>
    <row r="336" spans="1:45" ht="15" customHeight="1">
      <c r="A336" s="69"/>
      <c r="B336" s="69"/>
      <c r="C336" s="69"/>
      <c r="D336" s="69"/>
      <c r="E336" s="69"/>
      <c r="F336" s="69"/>
      <c r="G336" s="69"/>
      <c r="H336" s="69"/>
      <c r="I336" s="69"/>
      <c r="J336" s="69"/>
      <c r="K336" s="69"/>
      <c r="L336" s="74"/>
      <c r="M336" s="69"/>
      <c r="N336" s="69"/>
      <c r="O336" s="69"/>
      <c r="P336" s="69"/>
      <c r="Q336" s="69"/>
      <c r="R336" s="69"/>
      <c r="S336" s="69"/>
      <c r="T336" s="69"/>
      <c r="U336" s="69"/>
      <c r="V336" s="74"/>
      <c r="W336" s="69"/>
      <c r="X336" s="69"/>
      <c r="Y336" s="69"/>
      <c r="Z336" s="69"/>
      <c r="AA336" s="69"/>
      <c r="AB336" s="69"/>
      <c r="AC336" s="69"/>
      <c r="AD336" s="69"/>
      <c r="AE336" s="69"/>
      <c r="AF336" s="69"/>
      <c r="AG336" s="69"/>
      <c r="AH336" s="69"/>
      <c r="AI336" s="69"/>
      <c r="AJ336" s="69"/>
      <c r="AK336" s="69"/>
      <c r="AL336" s="69"/>
      <c r="AM336" s="69"/>
      <c r="AN336" s="69"/>
      <c r="AO336" s="69"/>
      <c r="AP336" s="69"/>
      <c r="AQ336" s="69"/>
      <c r="AR336" s="69"/>
      <c r="AS336" s="69"/>
    </row>
    <row r="337" spans="1:45" ht="30" customHeight="1">
      <c r="A337" s="75"/>
      <c r="B337" s="75"/>
      <c r="C337" s="75"/>
      <c r="D337" s="75"/>
      <c r="E337" s="75"/>
      <c r="F337" s="75"/>
      <c r="G337" s="75"/>
      <c r="H337" s="75"/>
      <c r="I337" s="75"/>
      <c r="J337" s="75"/>
      <c r="K337" s="75"/>
      <c r="L337" s="646"/>
      <c r="M337" s="75"/>
      <c r="N337" s="75"/>
      <c r="O337" s="75"/>
      <c r="P337" s="75"/>
      <c r="Q337" s="75"/>
      <c r="R337" s="75"/>
      <c r="S337" s="75"/>
      <c r="T337" s="75"/>
      <c r="U337" s="75"/>
      <c r="V337" s="646"/>
      <c r="W337" s="75"/>
      <c r="X337" s="75"/>
      <c r="Y337" s="75"/>
      <c r="Z337" s="75"/>
      <c r="AA337" s="75"/>
      <c r="AB337" s="75"/>
      <c r="AC337" s="75"/>
      <c r="AD337" s="75"/>
      <c r="AE337" s="75"/>
      <c r="AF337" s="75"/>
      <c r="AG337" s="75"/>
      <c r="AH337" s="75"/>
      <c r="AI337" s="75"/>
      <c r="AJ337" s="75"/>
      <c r="AK337" s="75"/>
      <c r="AL337" s="75"/>
      <c r="AM337" s="75"/>
      <c r="AN337" s="75"/>
      <c r="AO337" s="75"/>
      <c r="AP337" s="75"/>
      <c r="AQ337" s="75"/>
      <c r="AR337" s="75"/>
      <c r="AS337" s="75"/>
    </row>
    <row r="338" spans="1:45" ht="30" customHeight="1">
      <c r="A338" s="72"/>
      <c r="B338" s="72"/>
      <c r="C338" s="72"/>
      <c r="D338" s="72"/>
      <c r="E338" s="72"/>
      <c r="F338" s="72"/>
      <c r="G338" s="72"/>
      <c r="H338" s="72"/>
      <c r="I338" s="72"/>
      <c r="J338" s="72"/>
      <c r="K338" s="72"/>
      <c r="L338" s="172"/>
      <c r="M338" s="72"/>
      <c r="N338" s="72"/>
      <c r="O338" s="72"/>
      <c r="P338" s="72"/>
      <c r="Q338" s="72"/>
      <c r="R338" s="72"/>
      <c r="S338" s="72"/>
      <c r="T338" s="72"/>
      <c r="U338" s="72"/>
      <c r="V338" s="172"/>
      <c r="W338" s="72"/>
      <c r="X338" s="72"/>
      <c r="Y338" s="72"/>
      <c r="Z338" s="72"/>
      <c r="AA338" s="72"/>
      <c r="AB338" s="72"/>
      <c r="AC338" s="72"/>
      <c r="AD338" s="72"/>
      <c r="AE338" s="72"/>
      <c r="AF338" s="72"/>
      <c r="AG338" s="72"/>
      <c r="AH338" s="72"/>
      <c r="AI338" s="72"/>
      <c r="AJ338" s="72"/>
      <c r="AK338" s="72"/>
      <c r="AL338" s="72"/>
      <c r="AM338" s="72"/>
      <c r="AN338" s="72"/>
      <c r="AO338" s="72"/>
      <c r="AP338" s="72"/>
      <c r="AQ338" s="72"/>
      <c r="AR338" s="72"/>
      <c r="AS338" s="72"/>
    </row>
    <row r="339" spans="1:45" ht="15" customHeight="1">
      <c r="A339" s="281"/>
      <c r="B339" s="281"/>
      <c r="C339" s="281"/>
      <c r="D339" s="281"/>
      <c r="E339" s="281"/>
      <c r="F339" s="281"/>
      <c r="G339" s="281"/>
      <c r="H339" s="281"/>
      <c r="I339" s="281"/>
      <c r="J339" s="281"/>
      <c r="K339" s="281"/>
      <c r="L339" s="220"/>
      <c r="M339" s="281"/>
      <c r="N339" s="281"/>
      <c r="O339" s="281"/>
      <c r="P339" s="281"/>
      <c r="Q339" s="281"/>
      <c r="R339" s="281"/>
      <c r="S339" s="281"/>
      <c r="T339" s="281"/>
      <c r="U339" s="281"/>
      <c r="V339" s="220"/>
      <c r="W339" s="281"/>
      <c r="X339" s="281"/>
      <c r="Y339" s="281"/>
      <c r="Z339" s="281"/>
      <c r="AA339" s="281"/>
      <c r="AB339" s="281"/>
      <c r="AC339" s="281"/>
      <c r="AD339" s="281"/>
      <c r="AE339" s="281"/>
      <c r="AF339" s="281"/>
      <c r="AG339" s="281"/>
      <c r="AH339" s="281"/>
      <c r="AI339" s="281"/>
      <c r="AJ339" s="281"/>
      <c r="AK339" s="281"/>
      <c r="AL339" s="281"/>
      <c r="AM339" s="281"/>
      <c r="AN339" s="281"/>
      <c r="AO339" s="281"/>
      <c r="AP339" s="281"/>
      <c r="AQ339" s="281"/>
      <c r="AR339" s="281"/>
      <c r="AS339" s="281"/>
    </row>
    <row r="340" spans="1:45" ht="15" customHeight="1">
      <c r="A340" s="281"/>
      <c r="B340" s="281"/>
      <c r="C340" s="281"/>
      <c r="D340" s="281"/>
      <c r="E340" s="281"/>
      <c r="F340" s="281"/>
      <c r="G340" s="281"/>
      <c r="H340" s="281"/>
      <c r="I340" s="281"/>
      <c r="J340" s="281"/>
      <c r="K340" s="281"/>
      <c r="L340" s="220"/>
      <c r="M340" s="281"/>
      <c r="N340" s="281"/>
      <c r="O340" s="281"/>
      <c r="P340" s="281"/>
      <c r="Q340" s="281"/>
      <c r="R340" s="281"/>
      <c r="S340" s="281"/>
      <c r="T340" s="281"/>
      <c r="U340" s="281"/>
      <c r="V340" s="220"/>
      <c r="W340" s="281"/>
      <c r="X340" s="281"/>
      <c r="Y340" s="281"/>
      <c r="Z340" s="281"/>
      <c r="AA340" s="281"/>
      <c r="AB340" s="281"/>
      <c r="AC340" s="281"/>
      <c r="AD340" s="281"/>
      <c r="AE340" s="281"/>
      <c r="AF340" s="281"/>
      <c r="AG340" s="281"/>
      <c r="AH340" s="281"/>
      <c r="AI340" s="281"/>
      <c r="AJ340" s="281"/>
      <c r="AK340" s="281"/>
      <c r="AL340" s="281"/>
      <c r="AM340" s="281"/>
      <c r="AN340" s="281"/>
      <c r="AO340" s="281"/>
      <c r="AP340" s="281"/>
      <c r="AQ340" s="281"/>
      <c r="AR340" s="281"/>
      <c r="AS340" s="281"/>
    </row>
    <row r="341" spans="1:45" ht="15" customHeight="1">
      <c r="A341" s="281"/>
      <c r="B341" s="281"/>
      <c r="C341" s="281"/>
      <c r="D341" s="281"/>
      <c r="E341" s="281"/>
      <c r="F341" s="281"/>
      <c r="G341" s="281"/>
      <c r="H341" s="281"/>
      <c r="I341" s="281"/>
      <c r="J341" s="281"/>
      <c r="K341" s="281"/>
      <c r="L341" s="220"/>
      <c r="M341" s="281"/>
      <c r="N341" s="281"/>
      <c r="O341" s="281"/>
      <c r="P341" s="281"/>
      <c r="Q341" s="281"/>
      <c r="R341" s="281"/>
      <c r="S341" s="281"/>
      <c r="T341" s="281"/>
      <c r="U341" s="281"/>
      <c r="V341" s="220"/>
      <c r="W341" s="281"/>
      <c r="X341" s="281"/>
      <c r="Y341" s="281"/>
      <c r="Z341" s="281"/>
      <c r="AA341" s="281"/>
      <c r="AB341" s="281"/>
      <c r="AC341" s="281"/>
      <c r="AD341" s="281"/>
      <c r="AE341" s="281"/>
      <c r="AF341" s="281"/>
      <c r="AG341" s="281"/>
      <c r="AH341" s="281"/>
      <c r="AI341" s="281"/>
      <c r="AJ341" s="281"/>
      <c r="AK341" s="281"/>
      <c r="AL341" s="281"/>
      <c r="AM341" s="281"/>
      <c r="AN341" s="281"/>
      <c r="AO341" s="281"/>
      <c r="AP341" s="281"/>
      <c r="AQ341" s="281"/>
      <c r="AR341" s="281"/>
      <c r="AS341" s="281"/>
    </row>
    <row r="342" spans="1:45" ht="15" customHeight="1">
      <c r="A342" s="281"/>
      <c r="B342" s="281"/>
      <c r="C342" s="281"/>
      <c r="D342" s="281"/>
      <c r="E342" s="281"/>
      <c r="F342" s="281"/>
      <c r="G342" s="281"/>
      <c r="H342" s="281"/>
      <c r="I342" s="281"/>
      <c r="J342" s="281"/>
      <c r="K342" s="281"/>
      <c r="L342" s="220"/>
      <c r="M342" s="281"/>
      <c r="N342" s="281"/>
      <c r="O342" s="281"/>
      <c r="P342" s="281"/>
      <c r="Q342" s="281"/>
      <c r="R342" s="281"/>
      <c r="S342" s="281"/>
      <c r="T342" s="281"/>
      <c r="U342" s="281"/>
      <c r="V342" s="220"/>
      <c r="W342" s="281"/>
      <c r="X342" s="281"/>
      <c r="Y342" s="281"/>
      <c r="Z342" s="281"/>
      <c r="AA342" s="281"/>
      <c r="AB342" s="281"/>
      <c r="AC342" s="281"/>
      <c r="AD342" s="281"/>
      <c r="AE342" s="281"/>
      <c r="AF342" s="281"/>
      <c r="AG342" s="281"/>
      <c r="AH342" s="281"/>
      <c r="AI342" s="281"/>
      <c r="AJ342" s="281"/>
      <c r="AK342" s="281"/>
      <c r="AL342" s="281"/>
      <c r="AM342" s="281"/>
      <c r="AN342" s="281"/>
      <c r="AO342" s="281"/>
      <c r="AP342" s="281"/>
      <c r="AQ342" s="281"/>
      <c r="AR342" s="281"/>
      <c r="AS342" s="281"/>
    </row>
    <row r="343" spans="1:45" ht="15" customHeight="1">
      <c r="A343" s="281"/>
      <c r="B343" s="281"/>
      <c r="C343" s="281"/>
      <c r="D343" s="281"/>
      <c r="E343" s="281"/>
      <c r="F343" s="281"/>
      <c r="G343" s="281"/>
      <c r="H343" s="281"/>
      <c r="I343" s="281"/>
      <c r="J343" s="281"/>
      <c r="K343" s="281"/>
      <c r="L343" s="220"/>
      <c r="M343" s="281"/>
      <c r="N343" s="281"/>
      <c r="O343" s="281"/>
      <c r="P343" s="281"/>
      <c r="Q343" s="281"/>
      <c r="R343" s="281"/>
      <c r="S343" s="281"/>
      <c r="T343" s="281"/>
      <c r="U343" s="281"/>
      <c r="V343" s="220"/>
      <c r="W343" s="281"/>
      <c r="X343" s="281"/>
      <c r="Y343" s="281"/>
      <c r="Z343" s="281"/>
      <c r="AA343" s="281"/>
      <c r="AB343" s="281"/>
      <c r="AC343" s="281"/>
      <c r="AD343" s="281"/>
      <c r="AE343" s="281"/>
      <c r="AF343" s="281"/>
      <c r="AG343" s="281"/>
      <c r="AH343" s="281"/>
      <c r="AI343" s="281"/>
      <c r="AJ343" s="281"/>
      <c r="AK343" s="281"/>
      <c r="AL343" s="281"/>
      <c r="AM343" s="281"/>
      <c r="AN343" s="281"/>
      <c r="AO343" s="281"/>
      <c r="AP343" s="281"/>
      <c r="AQ343" s="281"/>
      <c r="AR343" s="281"/>
      <c r="AS343" s="281"/>
    </row>
    <row r="344" spans="1:45" ht="15" customHeight="1">
      <c r="A344" s="281"/>
      <c r="B344" s="281"/>
      <c r="C344" s="281"/>
      <c r="D344" s="281"/>
      <c r="E344" s="281"/>
      <c r="F344" s="281"/>
      <c r="G344" s="281"/>
      <c r="H344" s="281"/>
      <c r="I344" s="281"/>
      <c r="J344" s="281"/>
      <c r="K344" s="281"/>
      <c r="L344" s="220"/>
      <c r="M344" s="281"/>
      <c r="N344" s="281"/>
      <c r="O344" s="281"/>
      <c r="P344" s="281"/>
      <c r="Q344" s="281"/>
      <c r="R344" s="281"/>
      <c r="S344" s="281"/>
      <c r="T344" s="281"/>
      <c r="U344" s="281"/>
      <c r="V344" s="220"/>
      <c r="W344" s="281"/>
      <c r="X344" s="281"/>
      <c r="Y344" s="281"/>
      <c r="Z344" s="281"/>
      <c r="AA344" s="281"/>
      <c r="AB344" s="281"/>
      <c r="AC344" s="281"/>
      <c r="AD344" s="281"/>
      <c r="AE344" s="281"/>
      <c r="AF344" s="281"/>
      <c r="AG344" s="281"/>
      <c r="AH344" s="281"/>
      <c r="AI344" s="281"/>
      <c r="AJ344" s="281"/>
      <c r="AK344" s="281"/>
      <c r="AL344" s="281"/>
      <c r="AM344" s="281"/>
      <c r="AN344" s="281"/>
      <c r="AO344" s="281"/>
      <c r="AP344" s="281"/>
      <c r="AQ344" s="281"/>
      <c r="AR344" s="281"/>
      <c r="AS344" s="281"/>
    </row>
    <row r="345" spans="1:45" ht="15" customHeight="1">
      <c r="A345" s="281"/>
      <c r="B345" s="281"/>
      <c r="C345" s="281"/>
      <c r="D345" s="281"/>
      <c r="E345" s="281"/>
      <c r="F345" s="281"/>
      <c r="G345" s="281"/>
      <c r="H345" s="281"/>
      <c r="I345" s="281"/>
      <c r="J345" s="281"/>
      <c r="K345" s="281"/>
      <c r="L345" s="220"/>
      <c r="M345" s="281"/>
      <c r="N345" s="281"/>
      <c r="O345" s="281"/>
      <c r="P345" s="281"/>
      <c r="Q345" s="281"/>
      <c r="R345" s="281"/>
      <c r="S345" s="281"/>
      <c r="T345" s="281"/>
      <c r="U345" s="281"/>
      <c r="V345" s="220"/>
      <c r="W345" s="281"/>
      <c r="X345" s="281"/>
      <c r="Y345" s="281"/>
      <c r="Z345" s="281"/>
      <c r="AA345" s="281"/>
      <c r="AB345" s="281"/>
      <c r="AC345" s="281"/>
      <c r="AD345" s="281"/>
      <c r="AE345" s="281"/>
      <c r="AF345" s="281"/>
      <c r="AG345" s="281"/>
      <c r="AH345" s="281"/>
      <c r="AI345" s="281"/>
      <c r="AJ345" s="281"/>
      <c r="AK345" s="281"/>
      <c r="AL345" s="281"/>
      <c r="AM345" s="281"/>
      <c r="AN345" s="281"/>
      <c r="AO345" s="281"/>
      <c r="AP345" s="281"/>
      <c r="AQ345" s="281"/>
      <c r="AR345" s="281"/>
      <c r="AS345" s="281"/>
    </row>
    <row r="346" spans="1:45" ht="15" customHeight="1">
      <c r="A346" s="281"/>
      <c r="B346" s="281"/>
      <c r="C346" s="281"/>
      <c r="D346" s="281"/>
      <c r="E346" s="281"/>
      <c r="F346" s="281"/>
      <c r="G346" s="281"/>
      <c r="H346" s="281"/>
      <c r="I346" s="281"/>
      <c r="J346" s="281"/>
      <c r="K346" s="281"/>
      <c r="L346" s="220"/>
      <c r="M346" s="281"/>
      <c r="N346" s="281"/>
      <c r="O346" s="281"/>
      <c r="P346" s="281"/>
      <c r="Q346" s="281"/>
      <c r="R346" s="281"/>
      <c r="S346" s="281"/>
      <c r="T346" s="281"/>
      <c r="U346" s="281"/>
      <c r="V346" s="220"/>
      <c r="W346" s="281"/>
      <c r="X346" s="281"/>
      <c r="Y346" s="281"/>
      <c r="Z346" s="281"/>
      <c r="AA346" s="281"/>
      <c r="AB346" s="281"/>
      <c r="AC346" s="281"/>
      <c r="AD346" s="281"/>
      <c r="AE346" s="281"/>
      <c r="AF346" s="281"/>
      <c r="AG346" s="281"/>
      <c r="AH346" s="281"/>
      <c r="AI346" s="281"/>
      <c r="AJ346" s="281"/>
      <c r="AK346" s="281"/>
      <c r="AL346" s="281"/>
      <c r="AM346" s="281"/>
      <c r="AN346" s="281"/>
      <c r="AO346" s="281"/>
      <c r="AP346" s="281"/>
      <c r="AQ346" s="281"/>
      <c r="AR346" s="281"/>
      <c r="AS346" s="281"/>
    </row>
    <row r="347" spans="1:45" ht="15" customHeight="1">
      <c r="A347" s="281"/>
      <c r="B347" s="281"/>
      <c r="C347" s="281"/>
      <c r="D347" s="281"/>
      <c r="E347" s="281"/>
      <c r="F347" s="281"/>
      <c r="G347" s="281"/>
      <c r="H347" s="281"/>
      <c r="I347" s="281"/>
      <c r="J347" s="281"/>
      <c r="K347" s="281"/>
      <c r="L347" s="220"/>
      <c r="M347" s="281"/>
      <c r="N347" s="281"/>
      <c r="O347" s="281"/>
      <c r="P347" s="281"/>
      <c r="Q347" s="281"/>
      <c r="R347" s="281"/>
      <c r="S347" s="281"/>
      <c r="T347" s="281"/>
      <c r="U347" s="281"/>
      <c r="V347" s="220"/>
      <c r="W347" s="281"/>
      <c r="X347" s="281"/>
      <c r="Y347" s="281"/>
      <c r="Z347" s="281"/>
      <c r="AA347" s="281"/>
      <c r="AB347" s="281"/>
      <c r="AC347" s="281"/>
      <c r="AD347" s="281"/>
      <c r="AE347" s="281"/>
      <c r="AF347" s="281"/>
      <c r="AG347" s="281"/>
      <c r="AH347" s="281"/>
      <c r="AI347" s="281"/>
      <c r="AJ347" s="281"/>
      <c r="AK347" s="281"/>
      <c r="AL347" s="281"/>
      <c r="AM347" s="281"/>
      <c r="AN347" s="281"/>
      <c r="AO347" s="281"/>
      <c r="AP347" s="281"/>
      <c r="AQ347" s="281"/>
      <c r="AR347" s="281"/>
      <c r="AS347" s="281"/>
    </row>
    <row r="348" spans="1:45" ht="15" customHeight="1">
      <c r="A348" s="281"/>
      <c r="B348" s="281"/>
      <c r="C348" s="281"/>
      <c r="D348" s="281"/>
      <c r="E348" s="281"/>
      <c r="F348" s="281"/>
      <c r="G348" s="281"/>
      <c r="H348" s="281"/>
      <c r="I348" s="281"/>
      <c r="J348" s="281"/>
      <c r="K348" s="281"/>
      <c r="L348" s="220"/>
      <c r="M348" s="281"/>
      <c r="N348" s="281"/>
      <c r="O348" s="281"/>
      <c r="P348" s="281"/>
      <c r="Q348" s="281"/>
      <c r="R348" s="281"/>
      <c r="S348" s="281"/>
      <c r="T348" s="281"/>
      <c r="U348" s="281"/>
      <c r="V348" s="220"/>
      <c r="W348" s="281"/>
      <c r="X348" s="281"/>
      <c r="Y348" s="281"/>
      <c r="Z348" s="281"/>
      <c r="AA348" s="281"/>
      <c r="AB348" s="281"/>
      <c r="AC348" s="281"/>
      <c r="AD348" s="281"/>
      <c r="AE348" s="281"/>
      <c r="AF348" s="281"/>
      <c r="AG348" s="281"/>
      <c r="AH348" s="281"/>
      <c r="AI348" s="281"/>
      <c r="AJ348" s="281"/>
      <c r="AK348" s="281"/>
      <c r="AL348" s="281"/>
      <c r="AM348" s="281"/>
      <c r="AN348" s="281"/>
      <c r="AO348" s="281"/>
      <c r="AP348" s="281"/>
      <c r="AQ348" s="281"/>
      <c r="AR348" s="281"/>
      <c r="AS348" s="281"/>
    </row>
    <row r="349" spans="1:45" ht="15" customHeight="1">
      <c r="A349" s="281"/>
      <c r="B349" s="281"/>
      <c r="C349" s="281"/>
      <c r="D349" s="281"/>
      <c r="E349" s="281"/>
      <c r="F349" s="281"/>
      <c r="G349" s="281"/>
      <c r="H349" s="281"/>
      <c r="I349" s="281"/>
      <c r="J349" s="281"/>
      <c r="K349" s="281"/>
      <c r="L349" s="220"/>
      <c r="M349" s="281"/>
      <c r="N349" s="281"/>
      <c r="O349" s="281"/>
      <c r="P349" s="281"/>
      <c r="Q349" s="281"/>
      <c r="R349" s="281"/>
      <c r="S349" s="281"/>
      <c r="T349" s="281"/>
      <c r="U349" s="281"/>
      <c r="V349" s="220"/>
      <c r="W349" s="281"/>
      <c r="X349" s="281"/>
      <c r="Y349" s="281"/>
      <c r="Z349" s="281"/>
      <c r="AA349" s="281"/>
      <c r="AB349" s="281"/>
      <c r="AC349" s="281"/>
      <c r="AD349" s="281"/>
      <c r="AE349" s="281"/>
      <c r="AF349" s="281"/>
      <c r="AG349" s="281"/>
      <c r="AH349" s="281"/>
      <c r="AI349" s="281"/>
      <c r="AJ349" s="281"/>
      <c r="AK349" s="281"/>
      <c r="AL349" s="281"/>
      <c r="AM349" s="281"/>
      <c r="AN349" s="281"/>
      <c r="AO349" s="281"/>
      <c r="AP349" s="281"/>
      <c r="AQ349" s="281"/>
      <c r="AR349" s="281"/>
      <c r="AS349" s="281"/>
    </row>
    <row r="350" spans="1:45" ht="15" customHeight="1">
      <c r="A350" s="281"/>
      <c r="B350" s="281"/>
      <c r="C350" s="281"/>
      <c r="D350" s="281"/>
      <c r="E350" s="281"/>
      <c r="F350" s="281"/>
      <c r="G350" s="281"/>
      <c r="H350" s="281"/>
      <c r="I350" s="281"/>
      <c r="J350" s="281"/>
      <c r="K350" s="281"/>
      <c r="L350" s="220"/>
      <c r="M350" s="281"/>
      <c r="N350" s="281"/>
      <c r="O350" s="281"/>
      <c r="P350" s="281"/>
      <c r="Q350" s="281"/>
      <c r="R350" s="281"/>
      <c r="S350" s="281"/>
      <c r="T350" s="281"/>
      <c r="U350" s="281"/>
      <c r="V350" s="220"/>
      <c r="W350" s="281"/>
      <c r="X350" s="281"/>
      <c r="Y350" s="281"/>
      <c r="Z350" s="281"/>
      <c r="AA350" s="281"/>
      <c r="AB350" s="281"/>
      <c r="AC350" s="281"/>
      <c r="AD350" s="281"/>
      <c r="AE350" s="281"/>
      <c r="AF350" s="281"/>
      <c r="AG350" s="281"/>
      <c r="AH350" s="281"/>
      <c r="AI350" s="281"/>
      <c r="AJ350" s="281"/>
      <c r="AK350" s="281"/>
      <c r="AL350" s="281"/>
      <c r="AM350" s="281"/>
      <c r="AN350" s="281"/>
      <c r="AO350" s="281"/>
      <c r="AP350" s="281"/>
      <c r="AQ350" s="281"/>
      <c r="AR350" s="281"/>
      <c r="AS350" s="281"/>
    </row>
    <row r="351" spans="1:45" ht="15" customHeight="1">
      <c r="A351" s="281"/>
      <c r="B351" s="281"/>
      <c r="C351" s="281"/>
      <c r="D351" s="281"/>
      <c r="E351" s="281"/>
      <c r="F351" s="281"/>
      <c r="G351" s="281"/>
      <c r="H351" s="281"/>
      <c r="I351" s="281"/>
      <c r="J351" s="281"/>
      <c r="K351" s="281"/>
      <c r="L351" s="220"/>
      <c r="M351" s="281"/>
      <c r="N351" s="281"/>
      <c r="O351" s="281"/>
      <c r="P351" s="281"/>
      <c r="Q351" s="281"/>
      <c r="R351" s="281"/>
      <c r="S351" s="281"/>
      <c r="T351" s="281"/>
      <c r="U351" s="281"/>
      <c r="V351" s="220"/>
      <c r="W351" s="281"/>
      <c r="X351" s="281"/>
      <c r="Y351" s="281"/>
      <c r="Z351" s="281"/>
      <c r="AA351" s="281"/>
      <c r="AB351" s="281"/>
      <c r="AC351" s="281"/>
      <c r="AD351" s="281"/>
      <c r="AE351" s="281"/>
      <c r="AF351" s="281"/>
      <c r="AG351" s="281"/>
      <c r="AH351" s="281"/>
      <c r="AI351" s="281"/>
      <c r="AJ351" s="281"/>
      <c r="AK351" s="281"/>
      <c r="AL351" s="281"/>
      <c r="AM351" s="281"/>
      <c r="AN351" s="281"/>
      <c r="AO351" s="281"/>
      <c r="AP351" s="281"/>
      <c r="AQ351" s="281"/>
      <c r="AR351" s="281"/>
      <c r="AS351" s="281"/>
    </row>
    <row r="352" spans="1:45" ht="15" customHeight="1">
      <c r="A352" s="281"/>
      <c r="B352" s="281"/>
      <c r="C352" s="281"/>
      <c r="D352" s="281"/>
      <c r="E352" s="281"/>
      <c r="F352" s="281"/>
      <c r="G352" s="281"/>
      <c r="H352" s="281"/>
      <c r="I352" s="281"/>
      <c r="J352" s="281"/>
      <c r="K352" s="281"/>
      <c r="L352" s="220"/>
      <c r="M352" s="281"/>
      <c r="N352" s="281"/>
      <c r="O352" s="281"/>
      <c r="P352" s="281"/>
      <c r="Q352" s="281"/>
      <c r="R352" s="281"/>
      <c r="S352" s="281"/>
      <c r="T352" s="281"/>
      <c r="U352" s="281"/>
      <c r="V352" s="220"/>
      <c r="W352" s="281"/>
      <c r="X352" s="281"/>
      <c r="Y352" s="281"/>
      <c r="Z352" s="281"/>
      <c r="AA352" s="281"/>
      <c r="AB352" s="281"/>
      <c r="AC352" s="281"/>
      <c r="AD352" s="281"/>
      <c r="AE352" s="281"/>
      <c r="AF352" s="281"/>
      <c r="AG352" s="281"/>
      <c r="AH352" s="281"/>
      <c r="AI352" s="281"/>
      <c r="AJ352" s="281"/>
      <c r="AK352" s="281"/>
      <c r="AL352" s="281"/>
      <c r="AM352" s="281"/>
      <c r="AN352" s="281"/>
      <c r="AO352" s="281"/>
      <c r="AP352" s="281"/>
      <c r="AQ352" s="281"/>
      <c r="AR352" s="281"/>
      <c r="AS352" s="281"/>
    </row>
    <row r="353" spans="1:45" ht="15" customHeight="1">
      <c r="A353" s="281"/>
      <c r="B353" s="281"/>
      <c r="C353" s="281"/>
      <c r="D353" s="281"/>
      <c r="E353" s="281"/>
      <c r="F353" s="281"/>
      <c r="G353" s="281"/>
      <c r="H353" s="281"/>
      <c r="I353" s="281"/>
      <c r="J353" s="281"/>
      <c r="K353" s="281"/>
      <c r="L353" s="220"/>
      <c r="M353" s="281"/>
      <c r="N353" s="281"/>
      <c r="O353" s="281"/>
      <c r="P353" s="281"/>
      <c r="Q353" s="281"/>
      <c r="R353" s="281"/>
      <c r="S353" s="281"/>
      <c r="T353" s="281"/>
      <c r="U353" s="281"/>
      <c r="V353" s="220"/>
      <c r="W353" s="281"/>
      <c r="X353" s="281"/>
      <c r="Y353" s="281"/>
      <c r="Z353" s="281"/>
      <c r="AA353" s="281"/>
      <c r="AB353" s="281"/>
      <c r="AC353" s="281"/>
      <c r="AD353" s="281"/>
      <c r="AE353" s="281"/>
      <c r="AF353" s="281"/>
      <c r="AG353" s="281"/>
      <c r="AH353" s="281"/>
      <c r="AI353" s="281"/>
      <c r="AJ353" s="281"/>
      <c r="AK353" s="281"/>
      <c r="AL353" s="281"/>
      <c r="AM353" s="281"/>
      <c r="AN353" s="281"/>
      <c r="AO353" s="281"/>
      <c r="AP353" s="281"/>
      <c r="AQ353" s="281"/>
      <c r="AR353" s="281"/>
      <c r="AS353" s="281"/>
    </row>
    <row r="354" spans="1:45" ht="15" customHeight="1">
      <c r="A354" s="281"/>
      <c r="B354" s="281"/>
      <c r="C354" s="281"/>
      <c r="D354" s="281"/>
      <c r="E354" s="281"/>
      <c r="F354" s="281"/>
      <c r="G354" s="281"/>
      <c r="H354" s="281"/>
      <c r="I354" s="281"/>
      <c r="J354" s="281"/>
      <c r="K354" s="281"/>
      <c r="L354" s="220"/>
      <c r="M354" s="281"/>
      <c r="N354" s="281"/>
      <c r="O354" s="281"/>
      <c r="P354" s="281"/>
      <c r="Q354" s="281"/>
      <c r="R354" s="281"/>
      <c r="S354" s="281"/>
      <c r="T354" s="281"/>
      <c r="U354" s="281"/>
      <c r="V354" s="220"/>
      <c r="W354" s="281"/>
      <c r="X354" s="281"/>
      <c r="Y354" s="281"/>
      <c r="Z354" s="281"/>
      <c r="AA354" s="281"/>
      <c r="AB354" s="281"/>
      <c r="AC354" s="281"/>
      <c r="AD354" s="281"/>
      <c r="AE354" s="281"/>
      <c r="AF354" s="281"/>
      <c r="AG354" s="281"/>
      <c r="AH354" s="281"/>
      <c r="AI354" s="281"/>
      <c r="AJ354" s="281"/>
      <c r="AK354" s="281"/>
      <c r="AL354" s="281"/>
      <c r="AM354" s="281"/>
      <c r="AN354" s="281"/>
      <c r="AO354" s="281"/>
      <c r="AP354" s="281"/>
      <c r="AQ354" s="281"/>
      <c r="AR354" s="281"/>
      <c r="AS354" s="281"/>
    </row>
    <row r="355" spans="1:45" ht="15" customHeight="1">
      <c r="A355" s="281"/>
      <c r="B355" s="281"/>
      <c r="C355" s="281"/>
      <c r="D355" s="281"/>
      <c r="E355" s="281"/>
      <c r="F355" s="281"/>
      <c r="G355" s="281"/>
      <c r="H355" s="281"/>
      <c r="I355" s="281"/>
      <c r="J355" s="281"/>
      <c r="K355" s="281"/>
      <c r="L355" s="220"/>
      <c r="M355" s="281"/>
      <c r="N355" s="281"/>
      <c r="O355" s="281"/>
      <c r="P355" s="281"/>
      <c r="Q355" s="281"/>
      <c r="R355" s="281"/>
      <c r="S355" s="281"/>
      <c r="T355" s="281"/>
      <c r="U355" s="281"/>
      <c r="V355" s="220"/>
      <c r="W355" s="281"/>
      <c r="X355" s="281"/>
      <c r="Y355" s="281"/>
      <c r="Z355" s="281"/>
      <c r="AA355" s="281"/>
      <c r="AB355" s="281"/>
      <c r="AC355" s="281"/>
      <c r="AD355" s="281"/>
      <c r="AE355" s="281"/>
      <c r="AF355" s="281"/>
      <c r="AG355" s="281"/>
      <c r="AH355" s="281"/>
      <c r="AI355" s="281"/>
      <c r="AJ355" s="281"/>
      <c r="AK355" s="281"/>
      <c r="AL355" s="281"/>
      <c r="AM355" s="281"/>
      <c r="AN355" s="281"/>
      <c r="AO355" s="281"/>
      <c r="AP355" s="281"/>
      <c r="AQ355" s="281"/>
      <c r="AR355" s="281"/>
      <c r="AS355" s="281"/>
    </row>
    <row r="356" spans="1:45" ht="15" customHeight="1">
      <c r="A356" s="281"/>
      <c r="B356" s="281"/>
      <c r="C356" s="281"/>
      <c r="D356" s="281"/>
      <c r="E356" s="281"/>
      <c r="F356" s="281"/>
      <c r="G356" s="281"/>
      <c r="H356" s="281"/>
      <c r="I356" s="281"/>
      <c r="J356" s="281"/>
      <c r="K356" s="281"/>
      <c r="L356" s="220"/>
      <c r="M356" s="281"/>
      <c r="N356" s="281"/>
      <c r="O356" s="281"/>
      <c r="P356" s="281"/>
      <c r="Q356" s="281"/>
      <c r="R356" s="281"/>
      <c r="S356" s="281"/>
      <c r="T356" s="281"/>
      <c r="U356" s="281"/>
      <c r="V356" s="220"/>
      <c r="W356" s="281"/>
      <c r="X356" s="281"/>
      <c r="Y356" s="281"/>
      <c r="Z356" s="281"/>
      <c r="AA356" s="281"/>
      <c r="AB356" s="281"/>
      <c r="AC356" s="281"/>
      <c r="AD356" s="281"/>
      <c r="AE356" s="281"/>
      <c r="AF356" s="281"/>
      <c r="AG356" s="281"/>
      <c r="AH356" s="281"/>
      <c r="AI356" s="281"/>
      <c r="AJ356" s="281"/>
      <c r="AK356" s="281"/>
      <c r="AL356" s="281"/>
      <c r="AM356" s="281"/>
      <c r="AN356" s="281"/>
      <c r="AO356" s="281"/>
      <c r="AP356" s="281"/>
      <c r="AQ356" s="281"/>
      <c r="AR356" s="281"/>
      <c r="AS356" s="281"/>
    </row>
    <row r="357" spans="1:45" ht="15" customHeight="1">
      <c r="A357" s="281"/>
      <c r="B357" s="281"/>
      <c r="C357" s="281"/>
      <c r="D357" s="281"/>
      <c r="E357" s="281"/>
      <c r="F357" s="281"/>
      <c r="G357" s="281"/>
      <c r="H357" s="281"/>
      <c r="I357" s="281"/>
      <c r="J357" s="281"/>
      <c r="K357" s="281"/>
      <c r="L357" s="220"/>
      <c r="M357" s="281"/>
      <c r="N357" s="281"/>
      <c r="O357" s="281"/>
      <c r="P357" s="281"/>
      <c r="Q357" s="281"/>
      <c r="R357" s="281"/>
      <c r="S357" s="281"/>
      <c r="T357" s="281"/>
      <c r="U357" s="281"/>
      <c r="V357" s="220"/>
      <c r="W357" s="281"/>
      <c r="X357" s="281"/>
      <c r="Y357" s="281"/>
      <c r="Z357" s="281"/>
      <c r="AA357" s="281"/>
      <c r="AB357" s="281"/>
      <c r="AC357" s="281"/>
      <c r="AD357" s="281"/>
      <c r="AE357" s="281"/>
      <c r="AF357" s="281"/>
      <c r="AG357" s="281"/>
      <c r="AH357" s="281"/>
      <c r="AI357" s="281"/>
      <c r="AJ357" s="281"/>
      <c r="AK357" s="281"/>
      <c r="AL357" s="281"/>
      <c r="AM357" s="281"/>
      <c r="AN357" s="281"/>
      <c r="AO357" s="281"/>
      <c r="AP357" s="281"/>
      <c r="AQ357" s="281"/>
      <c r="AR357" s="281"/>
      <c r="AS357" s="281"/>
    </row>
    <row r="358" spans="1:45" ht="15" customHeight="1">
      <c r="A358" s="281"/>
      <c r="B358" s="281"/>
      <c r="C358" s="281"/>
      <c r="D358" s="281"/>
      <c r="E358" s="281"/>
      <c r="F358" s="281"/>
      <c r="G358" s="281"/>
      <c r="H358" s="281"/>
      <c r="I358" s="281"/>
      <c r="J358" s="281"/>
      <c r="K358" s="281"/>
      <c r="L358" s="220"/>
      <c r="M358" s="281"/>
      <c r="N358" s="281"/>
      <c r="O358" s="281"/>
      <c r="P358" s="281"/>
      <c r="Q358" s="281"/>
      <c r="R358" s="281"/>
      <c r="S358" s="281"/>
      <c r="T358" s="281"/>
      <c r="U358" s="281"/>
      <c r="V358" s="220"/>
      <c r="W358" s="281"/>
      <c r="X358" s="281"/>
      <c r="Y358" s="281"/>
      <c r="Z358" s="281"/>
      <c r="AA358" s="281"/>
      <c r="AB358" s="281"/>
      <c r="AC358" s="281"/>
      <c r="AD358" s="281"/>
      <c r="AE358" s="281"/>
      <c r="AF358" s="281"/>
      <c r="AG358" s="281"/>
      <c r="AH358" s="281"/>
      <c r="AI358" s="281"/>
      <c r="AJ358" s="281"/>
      <c r="AK358" s="281"/>
      <c r="AL358" s="281"/>
      <c r="AM358" s="281"/>
      <c r="AN358" s="281"/>
      <c r="AO358" s="281"/>
      <c r="AP358" s="281"/>
      <c r="AQ358" s="281"/>
      <c r="AR358" s="281"/>
      <c r="AS358" s="281"/>
    </row>
    <row r="359" spans="1:45" ht="15" customHeight="1">
      <c r="A359" s="281"/>
      <c r="B359" s="281"/>
      <c r="C359" s="281"/>
      <c r="D359" s="281"/>
      <c r="E359" s="281"/>
      <c r="F359" s="281"/>
      <c r="G359" s="281"/>
      <c r="H359" s="281"/>
      <c r="I359" s="281"/>
      <c r="J359" s="281"/>
      <c r="K359" s="281"/>
      <c r="L359" s="220"/>
      <c r="M359" s="281"/>
      <c r="N359" s="281"/>
      <c r="O359" s="281"/>
      <c r="P359" s="281"/>
      <c r="Q359" s="281"/>
      <c r="R359" s="281"/>
      <c r="S359" s="281"/>
      <c r="T359" s="281"/>
      <c r="U359" s="281"/>
      <c r="V359" s="220"/>
      <c r="W359" s="281"/>
      <c r="X359" s="281"/>
      <c r="Y359" s="281"/>
      <c r="Z359" s="281"/>
      <c r="AA359" s="281"/>
      <c r="AB359" s="281"/>
      <c r="AC359" s="281"/>
      <c r="AD359" s="281"/>
      <c r="AE359" s="281"/>
      <c r="AF359" s="281"/>
      <c r="AG359" s="281"/>
      <c r="AH359" s="281"/>
      <c r="AI359" s="281"/>
      <c r="AJ359" s="281"/>
      <c r="AK359" s="281"/>
      <c r="AL359" s="281"/>
      <c r="AM359" s="281"/>
      <c r="AN359" s="281"/>
      <c r="AO359" s="281"/>
      <c r="AP359" s="281"/>
      <c r="AQ359" s="281"/>
      <c r="AR359" s="281"/>
      <c r="AS359" s="281"/>
    </row>
    <row r="360" spans="1:45" ht="15" customHeight="1">
      <c r="A360" s="281"/>
      <c r="B360" s="281"/>
      <c r="C360" s="281"/>
      <c r="D360" s="281"/>
      <c r="E360" s="281"/>
      <c r="F360" s="281"/>
      <c r="G360" s="281"/>
      <c r="H360" s="281"/>
      <c r="I360" s="281"/>
      <c r="J360" s="281"/>
      <c r="K360" s="281"/>
      <c r="L360" s="220"/>
      <c r="M360" s="281"/>
      <c r="N360" s="281"/>
      <c r="O360" s="281"/>
      <c r="P360" s="281"/>
      <c r="Q360" s="281"/>
      <c r="R360" s="281"/>
      <c r="S360" s="281"/>
      <c r="T360" s="281"/>
      <c r="U360" s="281"/>
      <c r="V360" s="220"/>
      <c r="W360" s="281"/>
      <c r="X360" s="281"/>
      <c r="Y360" s="281"/>
      <c r="Z360" s="281"/>
      <c r="AA360" s="281"/>
      <c r="AB360" s="281"/>
      <c r="AC360" s="281"/>
      <c r="AD360" s="281"/>
      <c r="AE360" s="281"/>
      <c r="AF360" s="281"/>
      <c r="AG360" s="281"/>
      <c r="AH360" s="281"/>
      <c r="AI360" s="281"/>
      <c r="AJ360" s="281"/>
      <c r="AK360" s="281"/>
      <c r="AL360" s="281"/>
      <c r="AM360" s="281"/>
      <c r="AN360" s="281"/>
      <c r="AO360" s="281"/>
      <c r="AP360" s="281"/>
      <c r="AQ360" s="281"/>
      <c r="AR360" s="281"/>
      <c r="AS360" s="281"/>
    </row>
    <row r="361" spans="1:45" ht="15" customHeight="1">
      <c r="A361" s="281"/>
      <c r="B361" s="281"/>
      <c r="C361" s="281"/>
      <c r="D361" s="281"/>
      <c r="E361" s="281"/>
      <c r="F361" s="281"/>
      <c r="G361" s="281"/>
      <c r="H361" s="281"/>
      <c r="I361" s="281"/>
      <c r="J361" s="281"/>
      <c r="K361" s="281"/>
      <c r="L361" s="220"/>
      <c r="M361" s="281"/>
      <c r="N361" s="281"/>
      <c r="O361" s="281"/>
      <c r="P361" s="281"/>
      <c r="Q361" s="281"/>
      <c r="R361" s="281"/>
      <c r="S361" s="281"/>
      <c r="T361" s="281"/>
      <c r="U361" s="281"/>
      <c r="V361" s="220"/>
      <c r="W361" s="281"/>
      <c r="X361" s="281"/>
      <c r="Y361" s="281"/>
      <c r="Z361" s="281"/>
      <c r="AA361" s="281"/>
      <c r="AB361" s="281"/>
      <c r="AC361" s="281"/>
      <c r="AD361" s="281"/>
      <c r="AE361" s="281"/>
      <c r="AF361" s="281"/>
      <c r="AG361" s="281"/>
      <c r="AH361" s="281"/>
      <c r="AI361" s="281"/>
      <c r="AJ361" s="281"/>
      <c r="AK361" s="281"/>
      <c r="AL361" s="281"/>
      <c r="AM361" s="281"/>
      <c r="AN361" s="281"/>
      <c r="AO361" s="281"/>
      <c r="AP361" s="281"/>
      <c r="AQ361" s="281"/>
      <c r="AR361" s="281"/>
      <c r="AS361" s="281"/>
    </row>
    <row r="362" spans="1:45" ht="15" customHeight="1">
      <c r="A362" s="281"/>
      <c r="B362" s="281"/>
      <c r="C362" s="281"/>
      <c r="D362" s="281"/>
      <c r="E362" s="281"/>
      <c r="F362" s="281"/>
      <c r="G362" s="281"/>
      <c r="H362" s="281"/>
      <c r="I362" s="281"/>
      <c r="J362" s="281"/>
      <c r="K362" s="281"/>
      <c r="L362" s="220"/>
      <c r="M362" s="281"/>
      <c r="N362" s="281"/>
      <c r="O362" s="281"/>
      <c r="P362" s="281"/>
      <c r="Q362" s="281"/>
      <c r="R362" s="281"/>
      <c r="S362" s="281"/>
      <c r="T362" s="281"/>
      <c r="U362" s="281"/>
      <c r="V362" s="220"/>
      <c r="W362" s="281"/>
      <c r="X362" s="281"/>
      <c r="Y362" s="281"/>
      <c r="Z362" s="281"/>
      <c r="AA362" s="281"/>
      <c r="AB362" s="281"/>
      <c r="AC362" s="281"/>
      <c r="AD362" s="281"/>
      <c r="AE362" s="281"/>
      <c r="AF362" s="281"/>
      <c r="AG362" s="281"/>
      <c r="AH362" s="281"/>
      <c r="AI362" s="281"/>
      <c r="AJ362" s="281"/>
      <c r="AK362" s="281"/>
      <c r="AL362" s="281"/>
      <c r="AM362" s="281"/>
      <c r="AN362" s="281"/>
      <c r="AO362" s="281"/>
      <c r="AP362" s="281"/>
      <c r="AQ362" s="281"/>
      <c r="AR362" s="281"/>
      <c r="AS362" s="281"/>
    </row>
    <row r="363" spans="1:45" ht="15" customHeight="1">
      <c r="A363" s="281"/>
      <c r="B363" s="281"/>
      <c r="C363" s="281"/>
      <c r="D363" s="281"/>
      <c r="E363" s="281"/>
      <c r="F363" s="281"/>
      <c r="G363" s="281"/>
      <c r="H363" s="281"/>
      <c r="I363" s="281"/>
      <c r="J363" s="281"/>
      <c r="K363" s="281"/>
      <c r="L363" s="220"/>
      <c r="M363" s="281"/>
      <c r="N363" s="281"/>
      <c r="O363" s="281"/>
      <c r="P363" s="281"/>
      <c r="Q363" s="281"/>
      <c r="R363" s="281"/>
      <c r="S363" s="281"/>
      <c r="T363" s="281"/>
      <c r="U363" s="281"/>
      <c r="V363" s="220"/>
      <c r="W363" s="281"/>
      <c r="X363" s="281"/>
      <c r="Y363" s="281"/>
      <c r="Z363" s="281"/>
      <c r="AA363" s="281"/>
      <c r="AB363" s="281"/>
      <c r="AC363" s="281"/>
      <c r="AD363" s="281"/>
      <c r="AE363" s="281"/>
      <c r="AF363" s="281"/>
      <c r="AG363" s="281"/>
      <c r="AH363" s="281"/>
      <c r="AI363" s="281"/>
      <c r="AJ363" s="281"/>
      <c r="AK363" s="281"/>
      <c r="AL363" s="281"/>
      <c r="AM363" s="281"/>
      <c r="AN363" s="281"/>
      <c r="AO363" s="281"/>
      <c r="AP363" s="281"/>
      <c r="AQ363" s="281"/>
      <c r="AR363" s="281"/>
      <c r="AS363" s="281"/>
    </row>
    <row r="364" spans="1:45" ht="15" customHeight="1">
      <c r="A364" s="281"/>
      <c r="B364" s="281"/>
      <c r="C364" s="281"/>
      <c r="D364" s="281"/>
      <c r="E364" s="281"/>
      <c r="F364" s="281"/>
      <c r="G364" s="281"/>
      <c r="H364" s="281"/>
      <c r="I364" s="281"/>
      <c r="J364" s="281"/>
      <c r="K364" s="281"/>
      <c r="L364" s="220"/>
      <c r="M364" s="281"/>
      <c r="N364" s="281"/>
      <c r="O364" s="281"/>
      <c r="P364" s="281"/>
      <c r="Q364" s="281"/>
      <c r="R364" s="281"/>
      <c r="S364" s="281"/>
      <c r="T364" s="281"/>
      <c r="U364" s="281"/>
      <c r="V364" s="220"/>
      <c r="W364" s="281"/>
      <c r="X364" s="281"/>
      <c r="Y364" s="281"/>
      <c r="Z364" s="281"/>
      <c r="AA364" s="281"/>
      <c r="AB364" s="281"/>
      <c r="AC364" s="281"/>
      <c r="AD364" s="281"/>
      <c r="AE364" s="281"/>
      <c r="AF364" s="281"/>
      <c r="AG364" s="281"/>
      <c r="AH364" s="281"/>
      <c r="AI364" s="281"/>
      <c r="AJ364" s="281"/>
      <c r="AK364" s="281"/>
      <c r="AL364" s="281"/>
      <c r="AM364" s="281"/>
      <c r="AN364" s="281"/>
      <c r="AO364" s="281"/>
      <c r="AP364" s="281"/>
      <c r="AQ364" s="281"/>
      <c r="AR364" s="281"/>
      <c r="AS364" s="281"/>
    </row>
    <row r="365" spans="1:45" ht="15" customHeight="1">
      <c r="A365" s="69"/>
      <c r="B365" s="69"/>
      <c r="C365" s="69"/>
      <c r="D365" s="69"/>
      <c r="E365" s="69"/>
      <c r="F365" s="69"/>
      <c r="G365" s="69"/>
      <c r="H365" s="69"/>
      <c r="I365" s="69"/>
      <c r="J365" s="69"/>
      <c r="K365" s="69"/>
      <c r="L365" s="74"/>
      <c r="M365" s="69"/>
      <c r="N365" s="69"/>
      <c r="O365" s="69"/>
      <c r="P365" s="69"/>
      <c r="Q365" s="69"/>
      <c r="R365" s="69"/>
      <c r="S365" s="69"/>
      <c r="T365" s="69"/>
      <c r="U365" s="69"/>
      <c r="V365" s="74"/>
      <c r="W365" s="69"/>
      <c r="X365" s="69"/>
      <c r="Y365" s="69"/>
      <c r="Z365" s="69"/>
      <c r="AA365" s="69"/>
      <c r="AB365" s="69"/>
      <c r="AC365" s="69"/>
      <c r="AD365" s="69"/>
      <c r="AE365" s="69"/>
      <c r="AF365" s="69"/>
      <c r="AG365" s="69"/>
      <c r="AH365" s="69"/>
      <c r="AI365" s="69"/>
      <c r="AJ365" s="69"/>
      <c r="AK365" s="69"/>
      <c r="AL365" s="69"/>
      <c r="AM365" s="69"/>
      <c r="AN365" s="69"/>
      <c r="AO365" s="69"/>
      <c r="AP365" s="69"/>
      <c r="AQ365" s="69"/>
      <c r="AR365" s="69"/>
      <c r="AS365" s="69"/>
    </row>
    <row r="366" spans="1:45" ht="30" customHeight="1">
      <c r="A366" s="75"/>
      <c r="B366" s="75"/>
      <c r="C366" s="75"/>
      <c r="D366" s="75"/>
      <c r="E366" s="75"/>
      <c r="F366" s="75"/>
      <c r="G366" s="75"/>
      <c r="H366" s="75"/>
      <c r="I366" s="75"/>
      <c r="J366" s="75"/>
      <c r="K366" s="75"/>
      <c r="L366" s="646"/>
      <c r="M366" s="75"/>
      <c r="N366" s="75"/>
      <c r="O366" s="75"/>
      <c r="P366" s="75"/>
      <c r="Q366" s="75"/>
      <c r="R366" s="75"/>
      <c r="S366" s="75"/>
      <c r="T366" s="75"/>
      <c r="U366" s="75"/>
      <c r="V366" s="646"/>
      <c r="W366" s="75"/>
      <c r="X366" s="75"/>
      <c r="Y366" s="75"/>
      <c r="Z366" s="75"/>
      <c r="AA366" s="75"/>
      <c r="AB366" s="75"/>
      <c r="AC366" s="75"/>
      <c r="AD366" s="75"/>
      <c r="AE366" s="75"/>
      <c r="AF366" s="75"/>
      <c r="AG366" s="75"/>
      <c r="AH366" s="75"/>
      <c r="AI366" s="75"/>
      <c r="AJ366" s="75"/>
      <c r="AK366" s="75"/>
      <c r="AL366" s="75"/>
      <c r="AM366" s="75"/>
      <c r="AN366" s="75"/>
      <c r="AO366" s="75"/>
      <c r="AP366" s="75"/>
      <c r="AQ366" s="75"/>
      <c r="AR366" s="75"/>
      <c r="AS366" s="75"/>
    </row>
    <row r="367" spans="1:45" ht="30" customHeight="1">
      <c r="A367" s="72"/>
      <c r="B367" s="72"/>
      <c r="C367" s="72"/>
      <c r="D367" s="72"/>
      <c r="E367" s="72"/>
      <c r="F367" s="72"/>
      <c r="G367" s="72"/>
      <c r="H367" s="72"/>
      <c r="I367" s="72"/>
      <c r="J367" s="72"/>
      <c r="K367" s="72"/>
      <c r="L367" s="172"/>
      <c r="M367" s="72"/>
      <c r="N367" s="72"/>
      <c r="O367" s="72"/>
      <c r="P367" s="72"/>
      <c r="Q367" s="72"/>
      <c r="R367" s="72"/>
      <c r="S367" s="72"/>
      <c r="T367" s="72"/>
      <c r="U367" s="72"/>
      <c r="V367" s="172"/>
      <c r="W367" s="72"/>
      <c r="X367" s="72"/>
      <c r="Y367" s="72"/>
      <c r="Z367" s="72"/>
      <c r="AA367" s="72"/>
      <c r="AB367" s="72"/>
      <c r="AC367" s="72"/>
      <c r="AD367" s="72"/>
      <c r="AE367" s="72"/>
      <c r="AF367" s="72"/>
      <c r="AG367" s="72"/>
      <c r="AH367" s="72"/>
      <c r="AI367" s="72"/>
      <c r="AJ367" s="72"/>
      <c r="AK367" s="72"/>
      <c r="AL367" s="72"/>
      <c r="AM367" s="72"/>
      <c r="AN367" s="72"/>
      <c r="AO367" s="72"/>
      <c r="AP367" s="72"/>
      <c r="AQ367" s="72"/>
      <c r="AR367" s="72"/>
      <c r="AS367" s="72"/>
    </row>
    <row r="368" spans="1:45" ht="15" customHeight="1">
      <c r="A368" s="281"/>
      <c r="B368" s="281"/>
      <c r="C368" s="281"/>
      <c r="D368" s="281"/>
      <c r="E368" s="281"/>
      <c r="F368" s="281"/>
      <c r="G368" s="281"/>
      <c r="H368" s="281"/>
      <c r="I368" s="281"/>
      <c r="J368" s="281"/>
      <c r="K368" s="281"/>
      <c r="L368" s="220"/>
      <c r="M368" s="281"/>
      <c r="N368" s="281"/>
      <c r="O368" s="281"/>
      <c r="P368" s="281"/>
      <c r="Q368" s="281"/>
      <c r="R368" s="281"/>
      <c r="S368" s="281"/>
      <c r="T368" s="281"/>
      <c r="U368" s="281"/>
      <c r="V368" s="220"/>
      <c r="W368" s="281"/>
      <c r="X368" s="281"/>
      <c r="Y368" s="281"/>
      <c r="Z368" s="281"/>
      <c r="AA368" s="281"/>
      <c r="AB368" s="281"/>
      <c r="AC368" s="281"/>
      <c r="AD368" s="281"/>
      <c r="AE368" s="281"/>
      <c r="AF368" s="281"/>
      <c r="AG368" s="281"/>
      <c r="AH368" s="281"/>
      <c r="AI368" s="281"/>
      <c r="AJ368" s="281"/>
      <c r="AK368" s="281"/>
      <c r="AL368" s="281"/>
      <c r="AM368" s="281"/>
      <c r="AN368" s="281"/>
      <c r="AO368" s="281"/>
      <c r="AP368" s="281"/>
      <c r="AQ368" s="281"/>
      <c r="AR368" s="281"/>
      <c r="AS368" s="281"/>
    </row>
    <row r="369" spans="1:45" ht="15" customHeight="1">
      <c r="A369" s="281"/>
      <c r="B369" s="281"/>
      <c r="C369" s="281"/>
      <c r="D369" s="281"/>
      <c r="E369" s="281"/>
      <c r="F369" s="281"/>
      <c r="G369" s="281"/>
      <c r="H369" s="281"/>
      <c r="I369" s="281"/>
      <c r="J369" s="281"/>
      <c r="K369" s="281"/>
      <c r="L369" s="220"/>
      <c r="M369" s="281"/>
      <c r="N369" s="281"/>
      <c r="O369" s="281"/>
      <c r="P369" s="281"/>
      <c r="Q369" s="281"/>
      <c r="R369" s="281"/>
      <c r="S369" s="281"/>
      <c r="T369" s="281"/>
      <c r="U369" s="281"/>
      <c r="V369" s="220"/>
      <c r="W369" s="281"/>
      <c r="X369" s="281"/>
      <c r="Y369" s="281"/>
      <c r="Z369" s="281"/>
      <c r="AA369" s="281"/>
      <c r="AB369" s="281"/>
      <c r="AC369" s="281"/>
      <c r="AD369" s="281"/>
      <c r="AE369" s="281"/>
      <c r="AF369" s="281"/>
      <c r="AG369" s="281"/>
      <c r="AH369" s="281"/>
      <c r="AI369" s="281"/>
      <c r="AJ369" s="281"/>
      <c r="AK369" s="281"/>
      <c r="AL369" s="281"/>
      <c r="AM369" s="281"/>
      <c r="AN369" s="281"/>
      <c r="AO369" s="281"/>
      <c r="AP369" s="281"/>
      <c r="AQ369" s="281"/>
      <c r="AR369" s="281"/>
      <c r="AS369" s="281"/>
    </row>
    <row r="370" spans="1:45" ht="15" customHeight="1">
      <c r="A370" s="281"/>
      <c r="B370" s="281"/>
      <c r="C370" s="281"/>
      <c r="D370" s="281"/>
      <c r="E370" s="281"/>
      <c r="F370" s="281"/>
      <c r="G370" s="281"/>
      <c r="H370" s="281"/>
      <c r="I370" s="281"/>
      <c r="J370" s="281"/>
      <c r="K370" s="281"/>
      <c r="L370" s="220"/>
      <c r="M370" s="281"/>
      <c r="N370" s="281"/>
      <c r="O370" s="281"/>
      <c r="P370" s="281"/>
      <c r="Q370" s="281"/>
      <c r="R370" s="281"/>
      <c r="S370" s="281"/>
      <c r="T370" s="281"/>
      <c r="U370" s="281"/>
      <c r="V370" s="220"/>
      <c r="W370" s="281"/>
      <c r="X370" s="281"/>
      <c r="Y370" s="281"/>
      <c r="Z370" s="281"/>
      <c r="AA370" s="281"/>
      <c r="AB370" s="281"/>
      <c r="AC370" s="281"/>
      <c r="AD370" s="281"/>
      <c r="AE370" s="281"/>
      <c r="AF370" s="281"/>
      <c r="AG370" s="281"/>
      <c r="AH370" s="281"/>
      <c r="AI370" s="281"/>
      <c r="AJ370" s="281"/>
      <c r="AK370" s="281"/>
      <c r="AL370" s="281"/>
      <c r="AM370" s="281"/>
      <c r="AN370" s="281"/>
      <c r="AO370" s="281"/>
      <c r="AP370" s="281"/>
      <c r="AQ370" s="281"/>
      <c r="AR370" s="281"/>
      <c r="AS370" s="281"/>
    </row>
    <row r="371" spans="1:45" ht="15" customHeight="1">
      <c r="A371" s="281"/>
      <c r="B371" s="281"/>
      <c r="C371" s="281"/>
      <c r="D371" s="281"/>
      <c r="E371" s="281"/>
      <c r="F371" s="281"/>
      <c r="G371" s="281"/>
      <c r="H371" s="281"/>
      <c r="I371" s="281"/>
      <c r="J371" s="281"/>
      <c r="K371" s="281"/>
      <c r="L371" s="220"/>
      <c r="M371" s="281"/>
      <c r="N371" s="281"/>
      <c r="O371" s="281"/>
      <c r="P371" s="281"/>
      <c r="Q371" s="281"/>
      <c r="R371" s="281"/>
      <c r="S371" s="281"/>
      <c r="T371" s="281"/>
      <c r="U371" s="281"/>
      <c r="V371" s="220"/>
      <c r="W371" s="281"/>
      <c r="X371" s="281"/>
      <c r="Y371" s="281"/>
      <c r="Z371" s="281"/>
      <c r="AA371" s="281"/>
      <c r="AB371" s="281"/>
      <c r="AC371" s="281"/>
      <c r="AD371" s="281"/>
      <c r="AE371" s="281"/>
      <c r="AF371" s="281"/>
      <c r="AG371" s="281"/>
      <c r="AH371" s="281"/>
      <c r="AI371" s="281"/>
      <c r="AJ371" s="281"/>
      <c r="AK371" s="281"/>
      <c r="AL371" s="281"/>
      <c r="AM371" s="281"/>
      <c r="AN371" s="281"/>
      <c r="AO371" s="281"/>
      <c r="AP371" s="281"/>
      <c r="AQ371" s="281"/>
      <c r="AR371" s="281"/>
      <c r="AS371" s="281"/>
    </row>
    <row r="372" spans="1:45" ht="15" customHeight="1">
      <c r="A372" s="281"/>
      <c r="B372" s="281"/>
      <c r="C372" s="281"/>
      <c r="D372" s="281"/>
      <c r="E372" s="281"/>
      <c r="F372" s="281"/>
      <c r="G372" s="281"/>
      <c r="H372" s="281"/>
      <c r="I372" s="281"/>
      <c r="J372" s="281"/>
      <c r="K372" s="281"/>
      <c r="L372" s="220"/>
      <c r="M372" s="281"/>
      <c r="N372" s="281"/>
      <c r="O372" s="281"/>
      <c r="P372" s="281"/>
      <c r="Q372" s="281"/>
      <c r="R372" s="281"/>
      <c r="S372" s="281"/>
      <c r="T372" s="281"/>
      <c r="U372" s="281"/>
      <c r="V372" s="220"/>
      <c r="W372" s="281"/>
      <c r="X372" s="281"/>
      <c r="Y372" s="281"/>
      <c r="Z372" s="281"/>
      <c r="AA372" s="281"/>
      <c r="AB372" s="281"/>
      <c r="AC372" s="281"/>
      <c r="AD372" s="281"/>
      <c r="AE372" s="281"/>
      <c r="AF372" s="281"/>
      <c r="AG372" s="281"/>
      <c r="AH372" s="281"/>
      <c r="AI372" s="281"/>
      <c r="AJ372" s="281"/>
      <c r="AK372" s="281"/>
      <c r="AL372" s="281"/>
      <c r="AM372" s="281"/>
      <c r="AN372" s="281"/>
      <c r="AO372" s="281"/>
      <c r="AP372" s="281"/>
      <c r="AQ372" s="281"/>
      <c r="AR372" s="281"/>
      <c r="AS372" s="281"/>
    </row>
    <row r="373" spans="1:45" ht="15" customHeight="1">
      <c r="A373" s="281"/>
      <c r="B373" s="281"/>
      <c r="C373" s="281"/>
      <c r="D373" s="281"/>
      <c r="E373" s="281"/>
      <c r="F373" s="281"/>
      <c r="G373" s="281"/>
      <c r="H373" s="281"/>
      <c r="I373" s="281"/>
      <c r="J373" s="281"/>
      <c r="K373" s="281"/>
      <c r="L373" s="220"/>
      <c r="M373" s="281"/>
      <c r="N373" s="281"/>
      <c r="O373" s="281"/>
      <c r="P373" s="281"/>
      <c r="Q373" s="281"/>
      <c r="R373" s="281"/>
      <c r="S373" s="281"/>
      <c r="T373" s="281"/>
      <c r="U373" s="281"/>
      <c r="V373" s="220"/>
      <c r="W373" s="281"/>
      <c r="X373" s="281"/>
      <c r="Y373" s="281"/>
      <c r="Z373" s="281"/>
      <c r="AA373" s="281"/>
      <c r="AB373" s="281"/>
      <c r="AC373" s="281"/>
      <c r="AD373" s="281"/>
      <c r="AE373" s="281"/>
      <c r="AF373" s="281"/>
      <c r="AG373" s="281"/>
      <c r="AH373" s="281"/>
      <c r="AI373" s="281"/>
      <c r="AJ373" s="281"/>
      <c r="AK373" s="281"/>
      <c r="AL373" s="281"/>
      <c r="AM373" s="281"/>
      <c r="AN373" s="281"/>
      <c r="AO373" s="281"/>
      <c r="AP373" s="281"/>
      <c r="AQ373" s="281"/>
      <c r="AR373" s="281"/>
      <c r="AS373" s="281"/>
    </row>
    <row r="374" spans="1:45" ht="15" customHeight="1">
      <c r="A374" s="281"/>
      <c r="B374" s="281"/>
      <c r="C374" s="281"/>
      <c r="D374" s="281"/>
      <c r="E374" s="281"/>
      <c r="F374" s="281"/>
      <c r="G374" s="281"/>
      <c r="H374" s="281"/>
      <c r="I374" s="281"/>
      <c r="J374" s="281"/>
      <c r="K374" s="281"/>
      <c r="L374" s="220"/>
      <c r="M374" s="281"/>
      <c r="N374" s="281"/>
      <c r="O374" s="281"/>
      <c r="P374" s="281"/>
      <c r="Q374" s="281"/>
      <c r="R374" s="281"/>
      <c r="S374" s="281"/>
      <c r="T374" s="281"/>
      <c r="U374" s="281"/>
      <c r="V374" s="220"/>
      <c r="W374" s="281"/>
      <c r="X374" s="281"/>
      <c r="Y374" s="281"/>
      <c r="Z374" s="281"/>
      <c r="AA374" s="281"/>
      <c r="AB374" s="281"/>
      <c r="AC374" s="281"/>
      <c r="AD374" s="281"/>
      <c r="AE374" s="281"/>
      <c r="AF374" s="281"/>
      <c r="AG374" s="281"/>
      <c r="AH374" s="281"/>
      <c r="AI374" s="281"/>
      <c r="AJ374" s="281"/>
      <c r="AK374" s="281"/>
      <c r="AL374" s="281"/>
      <c r="AM374" s="281"/>
      <c r="AN374" s="281"/>
      <c r="AO374" s="281"/>
      <c r="AP374" s="281"/>
      <c r="AQ374" s="281"/>
      <c r="AR374" s="281"/>
      <c r="AS374" s="281"/>
    </row>
    <row r="375" spans="1:45" ht="15" customHeight="1">
      <c r="A375" s="281"/>
      <c r="B375" s="281"/>
      <c r="C375" s="281"/>
      <c r="D375" s="281"/>
      <c r="E375" s="281"/>
      <c r="F375" s="281"/>
      <c r="G375" s="281"/>
      <c r="H375" s="281"/>
      <c r="I375" s="281"/>
      <c r="J375" s="281"/>
      <c r="K375" s="281"/>
      <c r="L375" s="220"/>
      <c r="M375" s="281"/>
      <c r="N375" s="281"/>
      <c r="O375" s="281"/>
      <c r="P375" s="281"/>
      <c r="Q375" s="281"/>
      <c r="R375" s="281"/>
      <c r="S375" s="281"/>
      <c r="T375" s="281"/>
      <c r="U375" s="281"/>
      <c r="V375" s="220"/>
      <c r="W375" s="281"/>
      <c r="X375" s="281"/>
      <c r="Y375" s="281"/>
      <c r="Z375" s="281"/>
      <c r="AA375" s="281"/>
      <c r="AB375" s="281"/>
      <c r="AC375" s="281"/>
      <c r="AD375" s="281"/>
      <c r="AE375" s="281"/>
      <c r="AF375" s="281"/>
      <c r="AG375" s="281"/>
      <c r="AH375" s="281"/>
      <c r="AI375" s="281"/>
      <c r="AJ375" s="281"/>
      <c r="AK375" s="281"/>
      <c r="AL375" s="281"/>
      <c r="AM375" s="281"/>
      <c r="AN375" s="281"/>
      <c r="AO375" s="281"/>
      <c r="AP375" s="281"/>
      <c r="AQ375" s="281"/>
      <c r="AR375" s="281"/>
      <c r="AS375" s="281"/>
    </row>
    <row r="376" spans="1:45" ht="15" customHeight="1">
      <c r="A376" s="281"/>
      <c r="B376" s="281"/>
      <c r="C376" s="281"/>
      <c r="D376" s="281"/>
      <c r="E376" s="281"/>
      <c r="F376" s="281"/>
      <c r="G376" s="281"/>
      <c r="H376" s="281"/>
      <c r="I376" s="281"/>
      <c r="J376" s="281"/>
      <c r="K376" s="281"/>
      <c r="L376" s="220"/>
      <c r="M376" s="281"/>
      <c r="N376" s="281"/>
      <c r="O376" s="281"/>
      <c r="P376" s="281"/>
      <c r="Q376" s="281"/>
      <c r="R376" s="281"/>
      <c r="S376" s="281"/>
      <c r="T376" s="281"/>
      <c r="U376" s="281"/>
      <c r="V376" s="220"/>
      <c r="W376" s="281"/>
      <c r="X376" s="281"/>
      <c r="Y376" s="281"/>
      <c r="Z376" s="281"/>
      <c r="AA376" s="281"/>
      <c r="AB376" s="281"/>
      <c r="AC376" s="281"/>
      <c r="AD376" s="281"/>
      <c r="AE376" s="281"/>
      <c r="AF376" s="281"/>
      <c r="AG376" s="281"/>
      <c r="AH376" s="281"/>
      <c r="AI376" s="281"/>
      <c r="AJ376" s="281"/>
      <c r="AK376" s="281"/>
      <c r="AL376" s="281"/>
      <c r="AM376" s="281"/>
      <c r="AN376" s="281"/>
      <c r="AO376" s="281"/>
      <c r="AP376" s="281"/>
      <c r="AQ376" s="281"/>
      <c r="AR376" s="281"/>
      <c r="AS376" s="281"/>
    </row>
    <row r="377" spans="1:45" ht="15" customHeight="1">
      <c r="A377" s="281"/>
      <c r="B377" s="281"/>
      <c r="C377" s="281"/>
      <c r="D377" s="281"/>
      <c r="E377" s="281"/>
      <c r="F377" s="281"/>
      <c r="G377" s="281"/>
      <c r="H377" s="281"/>
      <c r="I377" s="281"/>
      <c r="J377" s="281"/>
      <c r="K377" s="281"/>
      <c r="L377" s="220"/>
      <c r="M377" s="281"/>
      <c r="N377" s="281"/>
      <c r="O377" s="281"/>
      <c r="P377" s="281"/>
      <c r="Q377" s="281"/>
      <c r="R377" s="281"/>
      <c r="S377" s="281"/>
      <c r="T377" s="281"/>
      <c r="U377" s="281"/>
      <c r="V377" s="220"/>
      <c r="W377" s="281"/>
      <c r="X377" s="281"/>
      <c r="Y377" s="281"/>
      <c r="Z377" s="281"/>
      <c r="AA377" s="281"/>
      <c r="AB377" s="281"/>
      <c r="AC377" s="281"/>
      <c r="AD377" s="281"/>
      <c r="AE377" s="281"/>
      <c r="AF377" s="281"/>
      <c r="AG377" s="281"/>
      <c r="AH377" s="281"/>
      <c r="AI377" s="281"/>
      <c r="AJ377" s="281"/>
      <c r="AK377" s="281"/>
      <c r="AL377" s="281"/>
      <c r="AM377" s="281"/>
      <c r="AN377" s="281"/>
      <c r="AO377" s="281"/>
      <c r="AP377" s="281"/>
      <c r="AQ377" s="281"/>
      <c r="AR377" s="281"/>
      <c r="AS377" s="281"/>
    </row>
    <row r="378" spans="1:45" ht="15" customHeight="1">
      <c r="A378" s="281"/>
      <c r="B378" s="281"/>
      <c r="C378" s="281"/>
      <c r="D378" s="281"/>
      <c r="E378" s="281"/>
      <c r="F378" s="281"/>
      <c r="G378" s="281"/>
      <c r="H378" s="281"/>
      <c r="I378" s="281"/>
      <c r="J378" s="281"/>
      <c r="K378" s="281"/>
      <c r="L378" s="220"/>
      <c r="M378" s="281"/>
      <c r="N378" s="281"/>
      <c r="O378" s="281"/>
      <c r="P378" s="281"/>
      <c r="Q378" s="281"/>
      <c r="R378" s="281"/>
      <c r="S378" s="281"/>
      <c r="T378" s="281"/>
      <c r="U378" s="281"/>
      <c r="V378" s="220"/>
      <c r="W378" s="281"/>
      <c r="X378" s="281"/>
      <c r="Y378" s="281"/>
      <c r="Z378" s="281"/>
      <c r="AA378" s="281"/>
      <c r="AB378" s="281"/>
      <c r="AC378" s="281"/>
      <c r="AD378" s="281"/>
      <c r="AE378" s="281"/>
      <c r="AF378" s="281"/>
      <c r="AG378" s="281"/>
      <c r="AH378" s="281"/>
      <c r="AI378" s="281"/>
      <c r="AJ378" s="281"/>
      <c r="AK378" s="281"/>
      <c r="AL378" s="281"/>
      <c r="AM378" s="281"/>
      <c r="AN378" s="281"/>
      <c r="AO378" s="281"/>
      <c r="AP378" s="281"/>
      <c r="AQ378" s="281"/>
      <c r="AR378" s="281"/>
      <c r="AS378" s="281"/>
    </row>
    <row r="379" spans="1:45" ht="15" customHeight="1">
      <c r="A379" s="281"/>
      <c r="B379" s="281"/>
      <c r="C379" s="281"/>
      <c r="D379" s="281"/>
      <c r="E379" s="281"/>
      <c r="F379" s="281"/>
      <c r="G379" s="281"/>
      <c r="H379" s="281"/>
      <c r="I379" s="281"/>
      <c r="J379" s="281"/>
      <c r="K379" s="281"/>
      <c r="L379" s="220"/>
      <c r="M379" s="281"/>
      <c r="N379" s="281"/>
      <c r="O379" s="281"/>
      <c r="P379" s="281"/>
      <c r="Q379" s="281"/>
      <c r="R379" s="281"/>
      <c r="S379" s="281"/>
      <c r="T379" s="281"/>
      <c r="U379" s="281"/>
      <c r="V379" s="220"/>
      <c r="W379" s="281"/>
      <c r="X379" s="281"/>
      <c r="Y379" s="281"/>
      <c r="Z379" s="281"/>
      <c r="AA379" s="281"/>
      <c r="AB379" s="281"/>
      <c r="AC379" s="281"/>
      <c r="AD379" s="281"/>
      <c r="AE379" s="281"/>
      <c r="AF379" s="281"/>
      <c r="AG379" s="281"/>
      <c r="AH379" s="281"/>
      <c r="AI379" s="281"/>
      <c r="AJ379" s="281"/>
      <c r="AK379" s="281"/>
      <c r="AL379" s="281"/>
      <c r="AM379" s="281"/>
      <c r="AN379" s="281"/>
      <c r="AO379" s="281"/>
      <c r="AP379" s="281"/>
      <c r="AQ379" s="281"/>
      <c r="AR379" s="281"/>
      <c r="AS379" s="281"/>
    </row>
    <row r="380" spans="1:45" ht="15" customHeight="1">
      <c r="A380" s="281"/>
      <c r="B380" s="281"/>
      <c r="C380" s="281"/>
      <c r="D380" s="281"/>
      <c r="E380" s="281"/>
      <c r="F380" s="281"/>
      <c r="G380" s="281"/>
      <c r="H380" s="281"/>
      <c r="I380" s="281"/>
      <c r="J380" s="281"/>
      <c r="K380" s="281"/>
      <c r="L380" s="220"/>
      <c r="M380" s="281"/>
      <c r="N380" s="281"/>
      <c r="O380" s="281"/>
      <c r="P380" s="281"/>
      <c r="Q380" s="281"/>
      <c r="R380" s="281"/>
      <c r="S380" s="281"/>
      <c r="T380" s="281"/>
      <c r="U380" s="281"/>
      <c r="V380" s="220"/>
      <c r="W380" s="281"/>
      <c r="X380" s="281"/>
      <c r="Y380" s="281"/>
      <c r="Z380" s="281"/>
      <c r="AA380" s="281"/>
      <c r="AB380" s="281"/>
      <c r="AC380" s="281"/>
      <c r="AD380" s="281"/>
      <c r="AE380" s="281"/>
      <c r="AF380" s="281"/>
      <c r="AG380" s="281"/>
      <c r="AH380" s="281"/>
      <c r="AI380" s="281"/>
      <c r="AJ380" s="281"/>
      <c r="AK380" s="281"/>
      <c r="AL380" s="281"/>
      <c r="AM380" s="281"/>
      <c r="AN380" s="281"/>
      <c r="AO380" s="281"/>
      <c r="AP380" s="281"/>
      <c r="AQ380" s="281"/>
      <c r="AR380" s="281"/>
      <c r="AS380" s="281"/>
    </row>
    <row r="381" spans="1:45" ht="15" customHeight="1">
      <c r="A381" s="281"/>
      <c r="B381" s="281"/>
      <c r="C381" s="281"/>
      <c r="D381" s="281"/>
      <c r="E381" s="281"/>
      <c r="F381" s="281"/>
      <c r="G381" s="281"/>
      <c r="H381" s="281"/>
      <c r="I381" s="281"/>
      <c r="J381" s="281"/>
      <c r="K381" s="281"/>
      <c r="L381" s="220"/>
      <c r="M381" s="281"/>
      <c r="N381" s="281"/>
      <c r="O381" s="281"/>
      <c r="P381" s="281"/>
      <c r="Q381" s="281"/>
      <c r="R381" s="281"/>
      <c r="S381" s="281"/>
      <c r="T381" s="281"/>
      <c r="U381" s="281"/>
      <c r="V381" s="220"/>
      <c r="W381" s="281"/>
      <c r="X381" s="281"/>
      <c r="Y381" s="281"/>
      <c r="Z381" s="281"/>
      <c r="AA381" s="281"/>
      <c r="AB381" s="281"/>
      <c r="AC381" s="281"/>
      <c r="AD381" s="281"/>
      <c r="AE381" s="281"/>
      <c r="AF381" s="281"/>
      <c r="AG381" s="281"/>
      <c r="AH381" s="281"/>
      <c r="AI381" s="281"/>
      <c r="AJ381" s="281"/>
      <c r="AK381" s="281"/>
      <c r="AL381" s="281"/>
      <c r="AM381" s="281"/>
      <c r="AN381" s="281"/>
      <c r="AO381" s="281"/>
      <c r="AP381" s="281"/>
      <c r="AQ381" s="281"/>
      <c r="AR381" s="281"/>
      <c r="AS381" s="281"/>
    </row>
    <row r="382" spans="1:45">
      <c r="C382" s="76"/>
      <c r="D382" s="76"/>
      <c r="E382" s="76"/>
      <c r="F382" s="76"/>
      <c r="G382" s="76"/>
      <c r="X382" s="76"/>
    </row>
    <row r="383" spans="1:45" ht="30" customHeight="1">
      <c r="A383" s="75"/>
      <c r="B383" s="75"/>
      <c r="C383" s="75"/>
      <c r="D383" s="75"/>
      <c r="E383" s="75"/>
      <c r="F383" s="75"/>
      <c r="G383" s="75"/>
      <c r="H383" s="75"/>
      <c r="I383" s="75"/>
      <c r="J383" s="75"/>
      <c r="K383" s="75"/>
      <c r="L383" s="646"/>
      <c r="M383" s="75"/>
      <c r="N383" s="75"/>
      <c r="O383" s="75"/>
      <c r="P383" s="75"/>
      <c r="Q383" s="75"/>
      <c r="R383" s="75"/>
      <c r="S383" s="75"/>
      <c r="T383" s="75"/>
      <c r="U383" s="75"/>
      <c r="V383" s="646"/>
      <c r="W383" s="75"/>
      <c r="X383" s="75"/>
      <c r="Y383" s="75"/>
      <c r="Z383" s="75"/>
      <c r="AA383" s="75"/>
      <c r="AB383" s="75"/>
      <c r="AC383" s="75"/>
      <c r="AD383" s="75"/>
      <c r="AE383" s="75"/>
      <c r="AF383" s="75"/>
      <c r="AG383" s="75"/>
      <c r="AH383" s="75"/>
      <c r="AI383" s="75"/>
      <c r="AJ383" s="75"/>
      <c r="AK383" s="75"/>
      <c r="AL383" s="75"/>
      <c r="AM383" s="75"/>
      <c r="AN383" s="75"/>
      <c r="AO383" s="75"/>
      <c r="AP383" s="75"/>
      <c r="AQ383" s="75"/>
      <c r="AR383" s="75"/>
      <c r="AS383" s="75"/>
    </row>
    <row r="384" spans="1:45" ht="30" customHeight="1">
      <c r="A384" s="72"/>
      <c r="B384" s="72"/>
      <c r="C384" s="72"/>
      <c r="D384" s="72"/>
      <c r="E384" s="72"/>
      <c r="F384" s="72"/>
      <c r="G384" s="72"/>
      <c r="H384" s="72"/>
      <c r="I384" s="72"/>
      <c r="J384" s="72"/>
      <c r="K384" s="72"/>
      <c r="L384" s="172"/>
      <c r="M384" s="72"/>
      <c r="N384" s="72"/>
      <c r="O384" s="72"/>
      <c r="P384" s="72"/>
      <c r="Q384" s="72"/>
      <c r="R384" s="72"/>
      <c r="S384" s="72"/>
      <c r="T384" s="72"/>
      <c r="U384" s="72"/>
      <c r="V384" s="172"/>
      <c r="W384" s="72"/>
      <c r="X384" s="72"/>
      <c r="Y384" s="72"/>
      <c r="Z384" s="72"/>
      <c r="AA384" s="72"/>
      <c r="AB384" s="72"/>
      <c r="AC384" s="72"/>
      <c r="AD384" s="72"/>
      <c r="AE384" s="72"/>
      <c r="AF384" s="72"/>
      <c r="AG384" s="72"/>
      <c r="AH384" s="72"/>
      <c r="AI384" s="72"/>
      <c r="AJ384" s="72"/>
      <c r="AK384" s="72"/>
      <c r="AL384" s="72"/>
      <c r="AM384" s="72"/>
      <c r="AN384" s="72"/>
      <c r="AO384" s="72"/>
      <c r="AP384" s="72"/>
      <c r="AQ384" s="72"/>
      <c r="AR384" s="72"/>
      <c r="AS384" s="72"/>
    </row>
    <row r="385" spans="1:45" ht="15" customHeight="1">
      <c r="A385" s="281"/>
      <c r="B385" s="281"/>
      <c r="C385" s="281"/>
      <c r="D385" s="281"/>
      <c r="E385" s="281"/>
      <c r="F385" s="281"/>
      <c r="G385" s="281"/>
      <c r="H385" s="281"/>
      <c r="I385" s="281"/>
      <c r="J385" s="281"/>
      <c r="K385" s="281"/>
      <c r="L385" s="220"/>
      <c r="M385" s="281"/>
      <c r="N385" s="281"/>
      <c r="O385" s="281"/>
      <c r="P385" s="281"/>
      <c r="Q385" s="281"/>
      <c r="R385" s="281"/>
      <c r="S385" s="281"/>
      <c r="T385" s="281"/>
      <c r="U385" s="281"/>
      <c r="V385" s="220"/>
      <c r="W385" s="281"/>
      <c r="X385" s="281"/>
      <c r="Y385" s="281"/>
      <c r="Z385" s="281"/>
      <c r="AA385" s="281"/>
      <c r="AB385" s="281"/>
      <c r="AC385" s="281"/>
      <c r="AD385" s="281"/>
      <c r="AE385" s="281"/>
      <c r="AF385" s="281"/>
      <c r="AG385" s="281"/>
      <c r="AH385" s="281"/>
      <c r="AI385" s="281"/>
      <c r="AJ385" s="281"/>
      <c r="AK385" s="281"/>
      <c r="AL385" s="281"/>
      <c r="AM385" s="281"/>
      <c r="AN385" s="281"/>
      <c r="AO385" s="281"/>
      <c r="AP385" s="281"/>
      <c r="AQ385" s="281"/>
      <c r="AR385" s="281"/>
      <c r="AS385" s="281"/>
    </row>
    <row r="386" spans="1:45" ht="15" customHeight="1">
      <c r="A386" s="281"/>
      <c r="B386" s="281"/>
      <c r="C386" s="281"/>
      <c r="D386" s="281"/>
      <c r="E386" s="281"/>
      <c r="F386" s="281"/>
      <c r="G386" s="281"/>
      <c r="H386" s="281"/>
      <c r="I386" s="281"/>
      <c r="J386" s="281"/>
      <c r="K386" s="281"/>
      <c r="L386" s="220"/>
      <c r="M386" s="281"/>
      <c r="N386" s="281"/>
      <c r="O386" s="281"/>
      <c r="P386" s="281"/>
      <c r="Q386" s="281"/>
      <c r="R386" s="281"/>
      <c r="S386" s="281"/>
      <c r="T386" s="281"/>
      <c r="U386" s="281"/>
      <c r="V386" s="220"/>
      <c r="W386" s="281"/>
      <c r="X386" s="281"/>
      <c r="Y386" s="281"/>
      <c r="Z386" s="281"/>
      <c r="AA386" s="281"/>
      <c r="AB386" s="281"/>
      <c r="AC386" s="281"/>
      <c r="AD386" s="281"/>
      <c r="AE386" s="281"/>
      <c r="AF386" s="281"/>
      <c r="AG386" s="281"/>
      <c r="AH386" s="281"/>
      <c r="AI386" s="281"/>
      <c r="AJ386" s="281"/>
      <c r="AK386" s="281"/>
      <c r="AL386" s="281"/>
      <c r="AM386" s="281"/>
      <c r="AN386" s="281"/>
      <c r="AO386" s="281"/>
      <c r="AP386" s="281"/>
      <c r="AQ386" s="281"/>
      <c r="AR386" s="281"/>
      <c r="AS386" s="281"/>
    </row>
    <row r="387" spans="1:45" ht="15" customHeight="1">
      <c r="A387" s="281"/>
      <c r="B387" s="281"/>
      <c r="C387" s="281"/>
      <c r="D387" s="281"/>
      <c r="E387" s="281"/>
      <c r="F387" s="281"/>
      <c r="G387" s="281"/>
      <c r="H387" s="281"/>
      <c r="I387" s="281"/>
      <c r="J387" s="281"/>
      <c r="K387" s="281"/>
      <c r="L387" s="220"/>
      <c r="M387" s="281"/>
      <c r="N387" s="281"/>
      <c r="O387" s="281"/>
      <c r="P387" s="281"/>
      <c r="Q387" s="281"/>
      <c r="R387" s="281"/>
      <c r="S387" s="281"/>
      <c r="T387" s="281"/>
      <c r="U387" s="281"/>
      <c r="V387" s="220"/>
      <c r="W387" s="281"/>
      <c r="X387" s="281"/>
      <c r="Y387" s="281"/>
      <c r="Z387" s="281"/>
      <c r="AA387" s="281"/>
      <c r="AB387" s="281"/>
      <c r="AC387" s="281"/>
      <c r="AD387" s="281"/>
      <c r="AE387" s="281"/>
      <c r="AF387" s="281"/>
      <c r="AG387" s="281"/>
      <c r="AH387" s="281"/>
      <c r="AI387" s="281"/>
      <c r="AJ387" s="281"/>
      <c r="AK387" s="281"/>
      <c r="AL387" s="281"/>
      <c r="AM387" s="281"/>
      <c r="AN387" s="281"/>
      <c r="AO387" s="281"/>
      <c r="AP387" s="281"/>
      <c r="AQ387" s="281"/>
      <c r="AR387" s="281"/>
      <c r="AS387" s="281"/>
    </row>
    <row r="388" spans="1:45" ht="15" customHeight="1">
      <c r="A388" s="281"/>
      <c r="B388" s="281"/>
      <c r="C388" s="281"/>
      <c r="D388" s="281"/>
      <c r="E388" s="281"/>
      <c r="F388" s="281"/>
      <c r="G388" s="281"/>
      <c r="H388" s="281"/>
      <c r="I388" s="281"/>
      <c r="J388" s="281"/>
      <c r="K388" s="281"/>
      <c r="L388" s="220"/>
      <c r="M388" s="281"/>
      <c r="N388" s="281"/>
      <c r="O388" s="281"/>
      <c r="P388" s="281"/>
      <c r="Q388" s="281"/>
      <c r="R388" s="281"/>
      <c r="S388" s="281"/>
      <c r="T388" s="281"/>
      <c r="U388" s="281"/>
      <c r="V388" s="220"/>
      <c r="W388" s="281"/>
      <c r="X388" s="281"/>
      <c r="Y388" s="281"/>
      <c r="Z388" s="281"/>
      <c r="AA388" s="281"/>
      <c r="AB388" s="281"/>
      <c r="AC388" s="281"/>
      <c r="AD388" s="281"/>
      <c r="AE388" s="281"/>
      <c r="AF388" s="281"/>
      <c r="AG388" s="281"/>
      <c r="AH388" s="281"/>
      <c r="AI388" s="281"/>
      <c r="AJ388" s="281"/>
      <c r="AK388" s="281"/>
      <c r="AL388" s="281"/>
      <c r="AM388" s="281"/>
      <c r="AN388" s="281"/>
      <c r="AO388" s="281"/>
      <c r="AP388" s="281"/>
      <c r="AQ388" s="281"/>
      <c r="AR388" s="281"/>
      <c r="AS388" s="281"/>
    </row>
    <row r="389" spans="1:45" ht="15" customHeight="1">
      <c r="A389" s="281"/>
      <c r="B389" s="281"/>
      <c r="C389" s="281"/>
      <c r="D389" s="281"/>
      <c r="E389" s="281"/>
      <c r="F389" s="281"/>
      <c r="G389" s="281"/>
      <c r="H389" s="281"/>
      <c r="I389" s="281"/>
      <c r="J389" s="281"/>
      <c r="K389" s="281"/>
      <c r="L389" s="220"/>
      <c r="M389" s="281"/>
      <c r="N389" s="281"/>
      <c r="O389" s="281"/>
      <c r="P389" s="281"/>
      <c r="Q389" s="281"/>
      <c r="R389" s="281"/>
      <c r="S389" s="281"/>
      <c r="T389" s="281"/>
      <c r="U389" s="281"/>
      <c r="V389" s="220"/>
      <c r="W389" s="281"/>
      <c r="X389" s="281"/>
      <c r="Y389" s="281"/>
      <c r="Z389" s="281"/>
      <c r="AA389" s="281"/>
      <c r="AB389" s="281"/>
      <c r="AC389" s="281"/>
      <c r="AD389" s="281"/>
      <c r="AE389" s="281"/>
      <c r="AF389" s="281"/>
      <c r="AG389" s="281"/>
      <c r="AH389" s="281"/>
      <c r="AI389" s="281"/>
      <c r="AJ389" s="281"/>
      <c r="AK389" s="281"/>
      <c r="AL389" s="281"/>
      <c r="AM389" s="281"/>
      <c r="AN389" s="281"/>
      <c r="AO389" s="281"/>
      <c r="AP389" s="281"/>
      <c r="AQ389" s="281"/>
      <c r="AR389" s="281"/>
      <c r="AS389" s="281"/>
    </row>
    <row r="390" spans="1:45" ht="15" customHeight="1">
      <c r="A390" s="281"/>
      <c r="B390" s="281"/>
      <c r="C390" s="281"/>
      <c r="D390" s="281"/>
      <c r="E390" s="281"/>
      <c r="F390" s="281"/>
      <c r="G390" s="281"/>
      <c r="H390" s="281"/>
      <c r="I390" s="281"/>
      <c r="J390" s="281"/>
      <c r="K390" s="281"/>
      <c r="L390" s="220"/>
      <c r="M390" s="281"/>
      <c r="N390" s="281"/>
      <c r="O390" s="281"/>
      <c r="P390" s="281"/>
      <c r="Q390" s="281"/>
      <c r="R390" s="281"/>
      <c r="S390" s="281"/>
      <c r="T390" s="281"/>
      <c r="U390" s="281"/>
      <c r="V390" s="220"/>
      <c r="W390" s="281"/>
      <c r="X390" s="281"/>
      <c r="Y390" s="281"/>
      <c r="Z390" s="281"/>
      <c r="AA390" s="281"/>
      <c r="AB390" s="281"/>
      <c r="AC390" s="281"/>
      <c r="AD390" s="281"/>
      <c r="AE390" s="281"/>
      <c r="AF390" s="281"/>
      <c r="AG390" s="281"/>
      <c r="AH390" s="281"/>
      <c r="AI390" s="281"/>
      <c r="AJ390" s="281"/>
      <c r="AK390" s="281"/>
      <c r="AL390" s="281"/>
      <c r="AM390" s="281"/>
      <c r="AN390" s="281"/>
      <c r="AO390" s="281"/>
      <c r="AP390" s="281"/>
      <c r="AQ390" s="281"/>
      <c r="AR390" s="281"/>
      <c r="AS390" s="281"/>
    </row>
    <row r="391" spans="1:45" ht="15" customHeight="1">
      <c r="A391" s="281"/>
      <c r="B391" s="281"/>
      <c r="C391" s="281"/>
      <c r="D391" s="281"/>
      <c r="E391" s="281"/>
      <c r="F391" s="281"/>
      <c r="G391" s="281"/>
      <c r="H391" s="281"/>
      <c r="I391" s="281"/>
      <c r="J391" s="281"/>
      <c r="K391" s="281"/>
      <c r="L391" s="220"/>
      <c r="M391" s="281"/>
      <c r="N391" s="281"/>
      <c r="O391" s="281"/>
      <c r="P391" s="281"/>
      <c r="Q391" s="281"/>
      <c r="R391" s="281"/>
      <c r="S391" s="281"/>
      <c r="T391" s="281"/>
      <c r="U391" s="281"/>
      <c r="V391" s="220"/>
      <c r="W391" s="281"/>
      <c r="X391" s="281"/>
      <c r="Y391" s="281"/>
      <c r="Z391" s="281"/>
      <c r="AA391" s="281"/>
      <c r="AB391" s="281"/>
      <c r="AC391" s="281"/>
      <c r="AD391" s="281"/>
      <c r="AE391" s="281"/>
      <c r="AF391" s="281"/>
      <c r="AG391" s="281"/>
      <c r="AH391" s="281"/>
      <c r="AI391" s="281"/>
      <c r="AJ391" s="281"/>
      <c r="AK391" s="281"/>
      <c r="AL391" s="281"/>
      <c r="AM391" s="281"/>
      <c r="AN391" s="281"/>
      <c r="AO391" s="281"/>
      <c r="AP391" s="281"/>
      <c r="AQ391" s="281"/>
      <c r="AR391" s="281"/>
      <c r="AS391" s="281"/>
    </row>
    <row r="392" spans="1:45" ht="15" customHeight="1">
      <c r="A392" s="281"/>
      <c r="B392" s="281"/>
      <c r="C392" s="281"/>
      <c r="D392" s="281"/>
      <c r="E392" s="281"/>
      <c r="F392" s="281"/>
      <c r="G392" s="281"/>
      <c r="H392" s="281"/>
      <c r="I392" s="281"/>
      <c r="J392" s="281"/>
      <c r="K392" s="281"/>
      <c r="L392" s="220"/>
      <c r="M392" s="281"/>
      <c r="N392" s="281"/>
      <c r="O392" s="281"/>
      <c r="P392" s="281"/>
      <c r="Q392" s="281"/>
      <c r="R392" s="281"/>
      <c r="S392" s="281"/>
      <c r="T392" s="281"/>
      <c r="U392" s="281"/>
      <c r="V392" s="220"/>
      <c r="W392" s="281"/>
      <c r="X392" s="281"/>
      <c r="Y392" s="281"/>
      <c r="Z392" s="281"/>
      <c r="AA392" s="281"/>
      <c r="AB392" s="281"/>
      <c r="AC392" s="281"/>
      <c r="AD392" s="281"/>
      <c r="AE392" s="281"/>
      <c r="AF392" s="281"/>
      <c r="AG392" s="281"/>
      <c r="AH392" s="281"/>
      <c r="AI392" s="281"/>
      <c r="AJ392" s="281"/>
      <c r="AK392" s="281"/>
      <c r="AL392" s="281"/>
      <c r="AM392" s="281"/>
      <c r="AN392" s="281"/>
      <c r="AO392" s="281"/>
      <c r="AP392" s="281"/>
      <c r="AQ392" s="281"/>
      <c r="AR392" s="281"/>
      <c r="AS392" s="281"/>
    </row>
    <row r="393" spans="1:45" ht="15" customHeight="1">
      <c r="A393" s="281"/>
      <c r="B393" s="281"/>
      <c r="C393" s="281"/>
      <c r="D393" s="281"/>
      <c r="E393" s="281"/>
      <c r="F393" s="281"/>
      <c r="G393" s="281"/>
      <c r="H393" s="281"/>
      <c r="I393" s="281"/>
      <c r="J393" s="281"/>
      <c r="K393" s="281"/>
      <c r="L393" s="220"/>
      <c r="M393" s="281"/>
      <c r="N393" s="281"/>
      <c r="O393" s="281"/>
      <c r="P393" s="281"/>
      <c r="Q393" s="281"/>
      <c r="R393" s="281"/>
      <c r="S393" s="281"/>
      <c r="T393" s="281"/>
      <c r="U393" s="281"/>
      <c r="V393" s="220"/>
      <c r="W393" s="281"/>
      <c r="X393" s="281"/>
      <c r="Y393" s="281"/>
      <c r="Z393" s="281"/>
      <c r="AA393" s="281"/>
      <c r="AB393" s="281"/>
      <c r="AC393" s="281"/>
      <c r="AD393" s="281"/>
      <c r="AE393" s="281"/>
      <c r="AF393" s="281"/>
      <c r="AG393" s="281"/>
      <c r="AH393" s="281"/>
      <c r="AI393" s="281"/>
      <c r="AJ393" s="281"/>
      <c r="AK393" s="281"/>
      <c r="AL393" s="281"/>
      <c r="AM393" s="281"/>
      <c r="AN393" s="281"/>
      <c r="AO393" s="281"/>
      <c r="AP393" s="281"/>
      <c r="AQ393" s="281"/>
      <c r="AR393" s="281"/>
      <c r="AS393" s="281"/>
    </row>
    <row r="394" spans="1:45" ht="15" customHeight="1">
      <c r="A394" s="281"/>
      <c r="B394" s="281"/>
      <c r="C394" s="281"/>
      <c r="D394" s="281"/>
      <c r="E394" s="281"/>
      <c r="F394" s="281"/>
      <c r="G394" s="281"/>
      <c r="H394" s="281"/>
      <c r="I394" s="281"/>
      <c r="J394" s="281"/>
      <c r="K394" s="281"/>
      <c r="L394" s="220"/>
      <c r="M394" s="281"/>
      <c r="N394" s="281"/>
      <c r="O394" s="281"/>
      <c r="P394" s="281"/>
      <c r="Q394" s="281"/>
      <c r="R394" s="281"/>
      <c r="S394" s="281"/>
      <c r="T394" s="281"/>
      <c r="U394" s="281"/>
      <c r="V394" s="220"/>
      <c r="W394" s="281"/>
      <c r="X394" s="281"/>
      <c r="Y394" s="281"/>
      <c r="Z394" s="281"/>
      <c r="AA394" s="281"/>
      <c r="AB394" s="281"/>
      <c r="AC394" s="281"/>
      <c r="AD394" s="281"/>
      <c r="AE394" s="281"/>
      <c r="AF394" s="281"/>
      <c r="AG394" s="281"/>
      <c r="AH394" s="281"/>
      <c r="AI394" s="281"/>
      <c r="AJ394" s="281"/>
      <c r="AK394" s="281"/>
      <c r="AL394" s="281"/>
      <c r="AM394" s="281"/>
      <c r="AN394" s="281"/>
      <c r="AO394" s="281"/>
      <c r="AP394" s="281"/>
      <c r="AQ394" s="281"/>
      <c r="AR394" s="281"/>
      <c r="AS394" s="281"/>
    </row>
    <row r="395" spans="1:45" ht="15" customHeight="1">
      <c r="A395" s="281"/>
      <c r="B395" s="281"/>
      <c r="C395" s="281"/>
      <c r="D395" s="281"/>
      <c r="E395" s="281"/>
      <c r="F395" s="281"/>
      <c r="G395" s="281"/>
      <c r="H395" s="281"/>
      <c r="I395" s="281"/>
      <c r="J395" s="281"/>
      <c r="K395" s="281"/>
      <c r="L395" s="220"/>
      <c r="M395" s="281"/>
      <c r="N395" s="281"/>
      <c r="O395" s="281"/>
      <c r="P395" s="281"/>
      <c r="Q395" s="281"/>
      <c r="R395" s="281"/>
      <c r="S395" s="281"/>
      <c r="T395" s="281"/>
      <c r="U395" s="281"/>
      <c r="V395" s="220"/>
      <c r="W395" s="281"/>
      <c r="X395" s="281"/>
      <c r="Y395" s="281"/>
      <c r="Z395" s="281"/>
      <c r="AA395" s="281"/>
      <c r="AB395" s="281"/>
      <c r="AC395" s="281"/>
      <c r="AD395" s="281"/>
      <c r="AE395" s="281"/>
      <c r="AF395" s="281"/>
      <c r="AG395" s="281"/>
      <c r="AH395" s="281"/>
      <c r="AI395" s="281"/>
      <c r="AJ395" s="281"/>
      <c r="AK395" s="281"/>
      <c r="AL395" s="281"/>
      <c r="AM395" s="281"/>
      <c r="AN395" s="281"/>
      <c r="AO395" s="281"/>
      <c r="AP395" s="281"/>
      <c r="AQ395" s="281"/>
      <c r="AR395" s="281"/>
      <c r="AS395" s="281"/>
    </row>
    <row r="396" spans="1:45" ht="15" customHeight="1">
      <c r="A396" s="281"/>
      <c r="B396" s="281"/>
      <c r="C396" s="281"/>
      <c r="D396" s="281"/>
      <c r="E396" s="281"/>
      <c r="F396" s="281"/>
      <c r="G396" s="281"/>
      <c r="H396" s="281"/>
      <c r="I396" s="281"/>
      <c r="J396" s="281"/>
      <c r="K396" s="281"/>
      <c r="L396" s="220"/>
      <c r="M396" s="281"/>
      <c r="N396" s="281"/>
      <c r="O396" s="281"/>
      <c r="P396" s="281"/>
      <c r="Q396" s="281"/>
      <c r="R396" s="281"/>
      <c r="S396" s="281"/>
      <c r="T396" s="281"/>
      <c r="U396" s="281"/>
      <c r="V396" s="220"/>
      <c r="W396" s="281"/>
      <c r="X396" s="281"/>
      <c r="Y396" s="281"/>
      <c r="Z396" s="281"/>
      <c r="AA396" s="281"/>
      <c r="AB396" s="281"/>
      <c r="AC396" s="281"/>
      <c r="AD396" s="281"/>
      <c r="AE396" s="281"/>
      <c r="AF396" s="281"/>
      <c r="AG396" s="281"/>
      <c r="AH396" s="281"/>
      <c r="AI396" s="281"/>
      <c r="AJ396" s="281"/>
      <c r="AK396" s="281"/>
      <c r="AL396" s="281"/>
      <c r="AM396" s="281"/>
      <c r="AN396" s="281"/>
      <c r="AO396" s="281"/>
      <c r="AP396" s="281"/>
      <c r="AQ396" s="281"/>
      <c r="AR396" s="281"/>
      <c r="AS396" s="281"/>
    </row>
    <row r="397" spans="1:45" ht="15" customHeight="1">
      <c r="A397" s="281"/>
      <c r="B397" s="281"/>
      <c r="C397" s="281"/>
      <c r="D397" s="281"/>
      <c r="E397" s="281"/>
      <c r="F397" s="281"/>
      <c r="G397" s="281"/>
      <c r="H397" s="281"/>
      <c r="I397" s="281"/>
      <c r="J397" s="281"/>
      <c r="K397" s="281"/>
      <c r="L397" s="220"/>
      <c r="M397" s="281"/>
      <c r="N397" s="281"/>
      <c r="O397" s="281"/>
      <c r="P397" s="281"/>
      <c r="Q397" s="281"/>
      <c r="R397" s="281"/>
      <c r="S397" s="281"/>
      <c r="T397" s="281"/>
      <c r="U397" s="281"/>
      <c r="V397" s="220"/>
      <c r="W397" s="281"/>
      <c r="X397" s="281"/>
      <c r="Y397" s="281"/>
      <c r="Z397" s="281"/>
      <c r="AA397" s="281"/>
      <c r="AB397" s="281"/>
      <c r="AC397" s="281"/>
      <c r="AD397" s="281"/>
      <c r="AE397" s="281"/>
      <c r="AF397" s="281"/>
      <c r="AG397" s="281"/>
      <c r="AH397" s="281"/>
      <c r="AI397" s="281"/>
      <c r="AJ397" s="281"/>
      <c r="AK397" s="281"/>
      <c r="AL397" s="281"/>
      <c r="AM397" s="281"/>
      <c r="AN397" s="281"/>
      <c r="AO397" s="281"/>
      <c r="AP397" s="281"/>
      <c r="AQ397" s="281"/>
      <c r="AR397" s="281"/>
      <c r="AS397" s="281"/>
    </row>
    <row r="398" spans="1:45" ht="15" customHeight="1">
      <c r="A398" s="281"/>
      <c r="B398" s="281"/>
      <c r="C398" s="281"/>
      <c r="D398" s="281"/>
      <c r="E398" s="281"/>
      <c r="F398" s="281"/>
      <c r="G398" s="281"/>
      <c r="H398" s="281"/>
      <c r="I398" s="281"/>
      <c r="J398" s="281"/>
      <c r="K398" s="281"/>
      <c r="L398" s="220"/>
      <c r="M398" s="281"/>
      <c r="N398" s="281"/>
      <c r="O398" s="281"/>
      <c r="P398" s="281"/>
      <c r="Q398" s="281"/>
      <c r="R398" s="281"/>
      <c r="S398" s="281"/>
      <c r="T398" s="281"/>
      <c r="U398" s="281"/>
      <c r="V398" s="220"/>
      <c r="W398" s="281"/>
      <c r="X398" s="281"/>
      <c r="Y398" s="281"/>
      <c r="Z398" s="281"/>
      <c r="AA398" s="281"/>
      <c r="AB398" s="281"/>
      <c r="AC398" s="281"/>
      <c r="AD398" s="281"/>
      <c r="AE398" s="281"/>
      <c r="AF398" s="281"/>
      <c r="AG398" s="281"/>
      <c r="AH398" s="281"/>
      <c r="AI398" s="281"/>
      <c r="AJ398" s="281"/>
      <c r="AK398" s="281"/>
      <c r="AL398" s="281"/>
      <c r="AM398" s="281"/>
      <c r="AN398" s="281"/>
      <c r="AO398" s="281"/>
      <c r="AP398" s="281"/>
      <c r="AQ398" s="281"/>
      <c r="AR398" s="281"/>
      <c r="AS398" s="281"/>
    </row>
    <row r="399" spans="1:45" ht="15" customHeight="1">
      <c r="A399" s="281"/>
      <c r="B399" s="281"/>
      <c r="C399" s="281"/>
      <c r="D399" s="281"/>
      <c r="E399" s="281"/>
      <c r="F399" s="281"/>
      <c r="G399" s="281"/>
      <c r="H399" s="281"/>
      <c r="I399" s="281"/>
      <c r="J399" s="281"/>
      <c r="K399" s="281"/>
      <c r="L399" s="220"/>
      <c r="M399" s="281"/>
      <c r="N399" s="281"/>
      <c r="O399" s="281"/>
      <c r="P399" s="281"/>
      <c r="Q399" s="281"/>
      <c r="R399" s="281"/>
      <c r="S399" s="281"/>
      <c r="T399" s="281"/>
      <c r="U399" s="281"/>
      <c r="V399" s="220"/>
      <c r="W399" s="281"/>
      <c r="X399" s="281"/>
      <c r="Y399" s="281"/>
      <c r="Z399" s="281"/>
      <c r="AA399" s="281"/>
      <c r="AB399" s="281"/>
      <c r="AC399" s="281"/>
      <c r="AD399" s="281"/>
      <c r="AE399" s="281"/>
      <c r="AF399" s="281"/>
      <c r="AG399" s="281"/>
      <c r="AH399" s="281"/>
      <c r="AI399" s="281"/>
      <c r="AJ399" s="281"/>
      <c r="AK399" s="281"/>
      <c r="AL399" s="281"/>
      <c r="AM399" s="281"/>
      <c r="AN399" s="281"/>
      <c r="AO399" s="281"/>
      <c r="AP399" s="281"/>
      <c r="AQ399" s="281"/>
      <c r="AR399" s="281"/>
      <c r="AS399" s="281"/>
    </row>
    <row r="400" spans="1:45">
      <c r="C400" s="76"/>
      <c r="D400" s="76"/>
      <c r="E400" s="76"/>
      <c r="F400" s="76"/>
      <c r="G400" s="76"/>
      <c r="X400" s="76"/>
    </row>
    <row r="401" spans="1:45" ht="30" customHeight="1">
      <c r="A401" s="75"/>
      <c r="B401" s="75"/>
      <c r="C401" s="75"/>
      <c r="D401" s="75"/>
      <c r="E401" s="75"/>
      <c r="F401" s="75"/>
      <c r="G401" s="75"/>
      <c r="H401" s="75"/>
      <c r="I401" s="75"/>
      <c r="J401" s="75"/>
      <c r="K401" s="75"/>
      <c r="L401" s="646"/>
      <c r="M401" s="75"/>
      <c r="N401" s="75"/>
      <c r="O401" s="75"/>
      <c r="P401" s="75"/>
      <c r="Q401" s="75"/>
      <c r="R401" s="75"/>
      <c r="S401" s="75"/>
      <c r="T401" s="75"/>
      <c r="U401" s="75"/>
      <c r="V401" s="646"/>
      <c r="W401" s="75"/>
      <c r="X401" s="75"/>
      <c r="Y401" s="75"/>
      <c r="Z401" s="75"/>
      <c r="AA401" s="75"/>
      <c r="AB401" s="75"/>
      <c r="AC401" s="75"/>
      <c r="AD401" s="75"/>
      <c r="AE401" s="75"/>
      <c r="AF401" s="75"/>
      <c r="AG401" s="75"/>
      <c r="AH401" s="75"/>
      <c r="AI401" s="75"/>
      <c r="AJ401" s="75"/>
      <c r="AK401" s="75"/>
      <c r="AL401" s="75"/>
      <c r="AM401" s="75"/>
      <c r="AN401" s="75"/>
      <c r="AO401" s="75"/>
      <c r="AP401" s="75"/>
      <c r="AQ401" s="75"/>
      <c r="AR401" s="75"/>
      <c r="AS401" s="75"/>
    </row>
    <row r="402" spans="1:45" ht="30" customHeight="1">
      <c r="A402" s="72"/>
      <c r="B402" s="72"/>
      <c r="C402" s="72"/>
      <c r="D402" s="72"/>
      <c r="E402" s="72"/>
      <c r="F402" s="72"/>
      <c r="G402" s="72"/>
      <c r="H402" s="72"/>
      <c r="I402" s="72"/>
      <c r="J402" s="72"/>
      <c r="K402" s="72"/>
      <c r="L402" s="172"/>
      <c r="M402" s="72"/>
      <c r="N402" s="72"/>
      <c r="O402" s="72"/>
      <c r="P402" s="72"/>
      <c r="Q402" s="72"/>
      <c r="R402" s="72"/>
      <c r="S402" s="72"/>
      <c r="T402" s="72"/>
      <c r="U402" s="72"/>
      <c r="V402" s="172"/>
      <c r="W402" s="72"/>
      <c r="X402" s="72"/>
      <c r="Y402" s="72"/>
      <c r="Z402" s="72"/>
      <c r="AA402" s="72"/>
      <c r="AB402" s="72"/>
      <c r="AC402" s="72"/>
      <c r="AD402" s="72"/>
      <c r="AE402" s="72"/>
      <c r="AF402" s="72"/>
      <c r="AG402" s="72"/>
      <c r="AH402" s="72"/>
      <c r="AI402" s="72"/>
      <c r="AJ402" s="72"/>
      <c r="AK402" s="72"/>
      <c r="AL402" s="72"/>
      <c r="AM402" s="72"/>
      <c r="AN402" s="72"/>
      <c r="AO402" s="72"/>
      <c r="AP402" s="72"/>
      <c r="AQ402" s="72"/>
      <c r="AR402" s="72"/>
      <c r="AS402" s="72"/>
    </row>
    <row r="403" spans="1:45" ht="15" customHeight="1">
      <c r="A403" s="281"/>
      <c r="B403" s="281"/>
      <c r="C403" s="281"/>
      <c r="D403" s="281"/>
      <c r="E403" s="281"/>
      <c r="F403" s="281"/>
      <c r="G403" s="281"/>
      <c r="H403" s="281"/>
      <c r="I403" s="281"/>
      <c r="J403" s="281"/>
      <c r="K403" s="281"/>
      <c r="L403" s="220"/>
      <c r="M403" s="281"/>
      <c r="N403" s="281"/>
      <c r="O403" s="281"/>
      <c r="P403" s="281"/>
      <c r="Q403" s="281"/>
      <c r="R403" s="281"/>
      <c r="S403" s="281"/>
      <c r="T403" s="281"/>
      <c r="U403" s="281"/>
      <c r="V403" s="220"/>
      <c r="W403" s="281"/>
      <c r="X403" s="281"/>
      <c r="Y403" s="281"/>
      <c r="Z403" s="281"/>
      <c r="AA403" s="281"/>
      <c r="AB403" s="281"/>
      <c r="AC403" s="281"/>
      <c r="AD403" s="281"/>
      <c r="AE403" s="281"/>
      <c r="AF403" s="281"/>
      <c r="AG403" s="281"/>
      <c r="AH403" s="281"/>
      <c r="AI403" s="281"/>
      <c r="AJ403" s="281"/>
      <c r="AK403" s="281"/>
      <c r="AL403" s="281"/>
      <c r="AM403" s="281"/>
      <c r="AN403" s="281"/>
      <c r="AO403" s="281"/>
      <c r="AP403" s="281"/>
      <c r="AQ403" s="281"/>
      <c r="AR403" s="281"/>
      <c r="AS403" s="281"/>
    </row>
    <row r="404" spans="1:45" ht="15" customHeight="1">
      <c r="A404" s="281"/>
      <c r="B404" s="281"/>
      <c r="C404" s="281"/>
      <c r="D404" s="281"/>
      <c r="E404" s="281"/>
      <c r="F404" s="281"/>
      <c r="G404" s="281"/>
      <c r="H404" s="281"/>
      <c r="I404" s="281"/>
      <c r="J404" s="281"/>
      <c r="K404" s="281"/>
      <c r="L404" s="220"/>
      <c r="M404" s="281"/>
      <c r="N404" s="281"/>
      <c r="O404" s="281"/>
      <c r="P404" s="281"/>
      <c r="Q404" s="281"/>
      <c r="R404" s="281"/>
      <c r="S404" s="281"/>
      <c r="T404" s="281"/>
      <c r="U404" s="281"/>
      <c r="V404" s="220"/>
      <c r="W404" s="281"/>
      <c r="X404" s="281"/>
      <c r="Y404" s="281"/>
      <c r="Z404" s="281"/>
      <c r="AA404" s="281"/>
      <c r="AB404" s="281"/>
      <c r="AC404" s="281"/>
      <c r="AD404" s="281"/>
      <c r="AE404" s="281"/>
      <c r="AF404" s="281"/>
      <c r="AG404" s="281"/>
      <c r="AH404" s="281"/>
      <c r="AI404" s="281"/>
      <c r="AJ404" s="281"/>
      <c r="AK404" s="281"/>
      <c r="AL404" s="281"/>
      <c r="AM404" s="281"/>
      <c r="AN404" s="281"/>
      <c r="AO404" s="281"/>
      <c r="AP404" s="281"/>
      <c r="AQ404" s="281"/>
      <c r="AR404" s="281"/>
      <c r="AS404" s="281"/>
    </row>
    <row r="405" spans="1:45" ht="15" customHeight="1">
      <c r="A405" s="281"/>
      <c r="B405" s="281"/>
      <c r="C405" s="281"/>
      <c r="D405" s="281"/>
      <c r="E405" s="281"/>
      <c r="F405" s="281"/>
      <c r="G405" s="281"/>
      <c r="H405" s="281"/>
      <c r="I405" s="281"/>
      <c r="J405" s="281"/>
      <c r="K405" s="281"/>
      <c r="L405" s="220"/>
      <c r="M405" s="281"/>
      <c r="N405" s="281"/>
      <c r="O405" s="281"/>
      <c r="P405" s="281"/>
      <c r="Q405" s="281"/>
      <c r="R405" s="281"/>
      <c r="S405" s="281"/>
      <c r="T405" s="281"/>
      <c r="U405" s="281"/>
      <c r="V405" s="220"/>
      <c r="W405" s="281"/>
      <c r="X405" s="281"/>
      <c r="Y405" s="281"/>
      <c r="Z405" s="281"/>
      <c r="AA405" s="281"/>
      <c r="AB405" s="281"/>
      <c r="AC405" s="281"/>
      <c r="AD405" s="281"/>
      <c r="AE405" s="281"/>
      <c r="AF405" s="281"/>
      <c r="AG405" s="281"/>
      <c r="AH405" s="281"/>
      <c r="AI405" s="281"/>
      <c r="AJ405" s="281"/>
      <c r="AK405" s="281"/>
      <c r="AL405" s="281"/>
      <c r="AM405" s="281"/>
      <c r="AN405" s="281"/>
      <c r="AO405" s="281"/>
      <c r="AP405" s="281"/>
      <c r="AQ405" s="281"/>
      <c r="AR405" s="281"/>
      <c r="AS405" s="281"/>
    </row>
    <row r="406" spans="1:45" ht="15" customHeight="1">
      <c r="A406" s="281"/>
      <c r="B406" s="281"/>
      <c r="C406" s="281"/>
      <c r="D406" s="281"/>
      <c r="E406" s="281"/>
      <c r="F406" s="281"/>
      <c r="G406" s="281"/>
      <c r="H406" s="281"/>
      <c r="I406" s="281"/>
      <c r="J406" s="281"/>
      <c r="K406" s="281"/>
      <c r="L406" s="220"/>
      <c r="M406" s="281"/>
      <c r="N406" s="281"/>
      <c r="O406" s="281"/>
      <c r="P406" s="281"/>
      <c r="Q406" s="281"/>
      <c r="R406" s="281"/>
      <c r="S406" s="281"/>
      <c r="T406" s="281"/>
      <c r="U406" s="281"/>
      <c r="V406" s="220"/>
      <c r="W406" s="281"/>
      <c r="X406" s="281"/>
      <c r="Y406" s="281"/>
      <c r="Z406" s="281"/>
      <c r="AA406" s="281"/>
      <c r="AB406" s="281"/>
      <c r="AC406" s="281"/>
      <c r="AD406" s="281"/>
      <c r="AE406" s="281"/>
      <c r="AF406" s="281"/>
      <c r="AG406" s="281"/>
      <c r="AH406" s="281"/>
      <c r="AI406" s="281"/>
      <c r="AJ406" s="281"/>
      <c r="AK406" s="281"/>
      <c r="AL406" s="281"/>
      <c r="AM406" s="281"/>
      <c r="AN406" s="281"/>
      <c r="AO406" s="281"/>
      <c r="AP406" s="281"/>
      <c r="AQ406" s="281"/>
      <c r="AR406" s="281"/>
      <c r="AS406" s="281"/>
    </row>
    <row r="407" spans="1:45" ht="15" customHeight="1">
      <c r="A407" s="281"/>
      <c r="B407" s="281"/>
      <c r="C407" s="281"/>
      <c r="D407" s="281"/>
      <c r="E407" s="281"/>
      <c r="F407" s="281"/>
      <c r="G407" s="281"/>
      <c r="H407" s="281"/>
      <c r="I407" s="281"/>
      <c r="J407" s="281"/>
      <c r="K407" s="281"/>
      <c r="L407" s="220"/>
      <c r="M407" s="281"/>
      <c r="N407" s="281"/>
      <c r="O407" s="281"/>
      <c r="P407" s="281"/>
      <c r="Q407" s="281"/>
      <c r="R407" s="281"/>
      <c r="S407" s="281"/>
      <c r="T407" s="281"/>
      <c r="U407" s="281"/>
      <c r="V407" s="220"/>
      <c r="W407" s="281"/>
      <c r="X407" s="281"/>
      <c r="Y407" s="281"/>
      <c r="Z407" s="281"/>
      <c r="AA407" s="281"/>
      <c r="AB407" s="281"/>
      <c r="AC407" s="281"/>
      <c r="AD407" s="281"/>
      <c r="AE407" s="281"/>
      <c r="AF407" s="281"/>
      <c r="AG407" s="281"/>
      <c r="AH407" s="281"/>
      <c r="AI407" s="281"/>
      <c r="AJ407" s="281"/>
      <c r="AK407" s="281"/>
      <c r="AL407" s="281"/>
      <c r="AM407" s="281"/>
      <c r="AN407" s="281"/>
      <c r="AO407" s="281"/>
      <c r="AP407" s="281"/>
      <c r="AQ407" s="281"/>
      <c r="AR407" s="281"/>
      <c r="AS407" s="281"/>
    </row>
    <row r="408" spans="1:45" ht="15" customHeight="1">
      <c r="A408" s="281"/>
      <c r="B408" s="281"/>
      <c r="C408" s="281"/>
      <c r="D408" s="281"/>
      <c r="E408" s="281"/>
      <c r="F408" s="281"/>
      <c r="G408" s="281"/>
      <c r="H408" s="281"/>
      <c r="I408" s="281"/>
      <c r="J408" s="281"/>
      <c r="K408" s="281"/>
      <c r="L408" s="220"/>
      <c r="M408" s="281"/>
      <c r="N408" s="281"/>
      <c r="O408" s="281"/>
      <c r="P408" s="281"/>
      <c r="Q408" s="281"/>
      <c r="R408" s="281"/>
      <c r="S408" s="281"/>
      <c r="T408" s="281"/>
      <c r="U408" s="281"/>
      <c r="V408" s="220"/>
      <c r="W408" s="281"/>
      <c r="X408" s="281"/>
      <c r="Y408" s="281"/>
      <c r="Z408" s="281"/>
      <c r="AA408" s="281"/>
      <c r="AB408" s="281"/>
      <c r="AC408" s="281"/>
      <c r="AD408" s="281"/>
      <c r="AE408" s="281"/>
      <c r="AF408" s="281"/>
      <c r="AG408" s="281"/>
      <c r="AH408" s="281"/>
      <c r="AI408" s="281"/>
      <c r="AJ408" s="281"/>
      <c r="AK408" s="281"/>
      <c r="AL408" s="281"/>
      <c r="AM408" s="281"/>
      <c r="AN408" s="281"/>
      <c r="AO408" s="281"/>
      <c r="AP408" s="281"/>
      <c r="AQ408" s="281"/>
      <c r="AR408" s="281"/>
      <c r="AS408" s="281"/>
    </row>
    <row r="409" spans="1:45" ht="15" customHeight="1">
      <c r="A409" s="281"/>
      <c r="B409" s="281"/>
      <c r="C409" s="281"/>
      <c r="D409" s="281"/>
      <c r="E409" s="281"/>
      <c r="F409" s="281"/>
      <c r="G409" s="281"/>
      <c r="H409" s="281"/>
      <c r="I409" s="281"/>
      <c r="J409" s="281"/>
      <c r="K409" s="281"/>
      <c r="L409" s="220"/>
      <c r="M409" s="281"/>
      <c r="N409" s="281"/>
      <c r="O409" s="281"/>
      <c r="P409" s="281"/>
      <c r="Q409" s="281"/>
      <c r="R409" s="281"/>
      <c r="S409" s="281"/>
      <c r="T409" s="281"/>
      <c r="U409" s="281"/>
      <c r="V409" s="220"/>
      <c r="W409" s="281"/>
      <c r="X409" s="281"/>
      <c r="Y409" s="281"/>
      <c r="Z409" s="281"/>
      <c r="AA409" s="281"/>
      <c r="AB409" s="281"/>
      <c r="AC409" s="281"/>
      <c r="AD409" s="281"/>
      <c r="AE409" s="281"/>
      <c r="AF409" s="281"/>
      <c r="AG409" s="281"/>
      <c r="AH409" s="281"/>
      <c r="AI409" s="281"/>
      <c r="AJ409" s="281"/>
      <c r="AK409" s="281"/>
      <c r="AL409" s="281"/>
      <c r="AM409" s="281"/>
      <c r="AN409" s="281"/>
      <c r="AO409" s="281"/>
      <c r="AP409" s="281"/>
      <c r="AQ409" s="281"/>
      <c r="AR409" s="281"/>
      <c r="AS409" s="281"/>
    </row>
    <row r="410" spans="1:45" ht="15" customHeight="1">
      <c r="A410" s="281"/>
      <c r="B410" s="281"/>
      <c r="C410" s="281"/>
      <c r="D410" s="281"/>
      <c r="E410" s="281"/>
      <c r="F410" s="281"/>
      <c r="G410" s="281"/>
      <c r="H410" s="281"/>
      <c r="I410" s="281"/>
      <c r="J410" s="281"/>
      <c r="K410" s="281"/>
      <c r="L410" s="220"/>
      <c r="M410" s="281"/>
      <c r="N410" s="281"/>
      <c r="O410" s="281"/>
      <c r="P410" s="281"/>
      <c r="Q410" s="281"/>
      <c r="R410" s="281"/>
      <c r="S410" s="281"/>
      <c r="T410" s="281"/>
      <c r="U410" s="281"/>
      <c r="V410" s="220"/>
      <c r="W410" s="281"/>
      <c r="X410" s="281"/>
      <c r="Y410" s="281"/>
      <c r="Z410" s="281"/>
      <c r="AA410" s="281"/>
      <c r="AB410" s="281"/>
      <c r="AC410" s="281"/>
      <c r="AD410" s="281"/>
      <c r="AE410" s="281"/>
      <c r="AF410" s="281"/>
      <c r="AG410" s="281"/>
      <c r="AH410" s="281"/>
      <c r="AI410" s="281"/>
      <c r="AJ410" s="281"/>
      <c r="AK410" s="281"/>
      <c r="AL410" s="281"/>
      <c r="AM410" s="281"/>
      <c r="AN410" s="281"/>
      <c r="AO410" s="281"/>
      <c r="AP410" s="281"/>
      <c r="AQ410" s="281"/>
      <c r="AR410" s="281"/>
      <c r="AS410" s="281"/>
    </row>
    <row r="411" spans="1:45">
      <c r="C411" s="76"/>
      <c r="D411" s="76"/>
      <c r="E411" s="76"/>
      <c r="F411" s="76"/>
      <c r="G411" s="76"/>
      <c r="X411" s="76"/>
    </row>
    <row r="412" spans="1:45" ht="30" customHeight="1">
      <c r="A412" s="75"/>
      <c r="B412" s="75"/>
      <c r="C412" s="75"/>
      <c r="D412" s="75"/>
      <c r="E412" s="75"/>
      <c r="F412" s="75"/>
      <c r="G412" s="75"/>
      <c r="H412" s="75"/>
      <c r="I412" s="75"/>
      <c r="J412" s="75"/>
      <c r="K412" s="75"/>
      <c r="L412" s="646"/>
      <c r="M412" s="75"/>
      <c r="N412" s="75"/>
      <c r="O412" s="75"/>
      <c r="P412" s="75"/>
      <c r="Q412" s="75"/>
      <c r="R412" s="75"/>
      <c r="S412" s="75"/>
      <c r="T412" s="75"/>
      <c r="U412" s="75"/>
      <c r="V412" s="646"/>
      <c r="W412" s="75"/>
      <c r="X412" s="75"/>
      <c r="Y412" s="75"/>
      <c r="Z412" s="75"/>
      <c r="AA412" s="75"/>
      <c r="AB412" s="75"/>
      <c r="AC412" s="75"/>
      <c r="AD412" s="75"/>
      <c r="AE412" s="75"/>
      <c r="AF412" s="75"/>
      <c r="AG412" s="75"/>
      <c r="AH412" s="75"/>
      <c r="AI412" s="75"/>
      <c r="AJ412" s="75"/>
      <c r="AK412" s="75"/>
      <c r="AL412" s="75"/>
      <c r="AM412" s="75"/>
      <c r="AN412" s="75"/>
      <c r="AO412" s="75"/>
      <c r="AP412" s="75"/>
      <c r="AQ412" s="75"/>
      <c r="AR412" s="75"/>
      <c r="AS412" s="75"/>
    </row>
    <row r="413" spans="1:45" ht="30" customHeight="1">
      <c r="A413" s="72"/>
      <c r="B413" s="72"/>
      <c r="C413" s="72"/>
      <c r="D413" s="72"/>
      <c r="E413" s="72"/>
      <c r="F413" s="72"/>
      <c r="G413" s="72"/>
      <c r="H413" s="72"/>
      <c r="I413" s="72"/>
      <c r="J413" s="72"/>
      <c r="K413" s="72"/>
      <c r="L413" s="172"/>
      <c r="M413" s="72"/>
      <c r="N413" s="72"/>
      <c r="O413" s="72"/>
      <c r="P413" s="72"/>
      <c r="Q413" s="72"/>
      <c r="R413" s="72"/>
      <c r="S413" s="72"/>
      <c r="T413" s="72"/>
      <c r="U413" s="72"/>
      <c r="V413" s="172"/>
      <c r="W413" s="72"/>
      <c r="X413" s="72"/>
      <c r="Y413" s="72"/>
      <c r="Z413" s="72"/>
      <c r="AA413" s="72"/>
      <c r="AB413" s="72"/>
      <c r="AC413" s="72"/>
      <c r="AD413" s="72"/>
      <c r="AE413" s="72"/>
      <c r="AF413" s="72"/>
      <c r="AG413" s="72"/>
      <c r="AH413" s="72"/>
      <c r="AI413" s="72"/>
      <c r="AJ413" s="72"/>
      <c r="AK413" s="72"/>
      <c r="AL413" s="72"/>
      <c r="AM413" s="72"/>
      <c r="AN413" s="72"/>
      <c r="AO413" s="72"/>
      <c r="AP413" s="72"/>
      <c r="AQ413" s="72"/>
      <c r="AR413" s="72"/>
      <c r="AS413" s="72"/>
    </row>
    <row r="414" spans="1:45" ht="15" customHeight="1">
      <c r="A414" s="281"/>
      <c r="B414" s="281"/>
      <c r="C414" s="281"/>
      <c r="D414" s="281"/>
      <c r="E414" s="281"/>
      <c r="F414" s="281"/>
      <c r="G414" s="281"/>
      <c r="H414" s="281"/>
      <c r="I414" s="281"/>
      <c r="J414" s="281"/>
      <c r="K414" s="281"/>
      <c r="L414" s="220"/>
      <c r="M414" s="281"/>
      <c r="N414" s="281"/>
      <c r="O414" s="281"/>
      <c r="P414" s="281"/>
      <c r="Q414" s="281"/>
      <c r="R414" s="281"/>
      <c r="S414" s="281"/>
      <c r="T414" s="281"/>
      <c r="U414" s="281"/>
      <c r="V414" s="220"/>
      <c r="W414" s="281"/>
      <c r="X414" s="281"/>
      <c r="Y414" s="281"/>
      <c r="Z414" s="281"/>
      <c r="AA414" s="281"/>
      <c r="AB414" s="281"/>
      <c r="AC414" s="281"/>
      <c r="AD414" s="281"/>
      <c r="AE414" s="281"/>
      <c r="AF414" s="281"/>
      <c r="AG414" s="281"/>
      <c r="AH414" s="281"/>
      <c r="AI414" s="281"/>
      <c r="AJ414" s="281"/>
      <c r="AK414" s="281"/>
      <c r="AL414" s="281"/>
      <c r="AM414" s="281"/>
      <c r="AN414" s="281"/>
      <c r="AO414" s="281"/>
      <c r="AP414" s="281"/>
      <c r="AQ414" s="281"/>
      <c r="AR414" s="281"/>
      <c r="AS414" s="281"/>
    </row>
    <row r="415" spans="1:45" ht="15" customHeight="1">
      <c r="A415" s="281"/>
      <c r="B415" s="281"/>
      <c r="C415" s="281"/>
      <c r="D415" s="281"/>
      <c r="E415" s="281"/>
      <c r="F415" s="281"/>
      <c r="G415" s="281"/>
      <c r="H415" s="281"/>
      <c r="I415" s="281"/>
      <c r="J415" s="281"/>
      <c r="K415" s="281"/>
      <c r="L415" s="220"/>
      <c r="M415" s="281"/>
      <c r="N415" s="281"/>
      <c r="O415" s="281"/>
      <c r="P415" s="281"/>
      <c r="Q415" s="281"/>
      <c r="R415" s="281"/>
      <c r="S415" s="281"/>
      <c r="T415" s="281"/>
      <c r="U415" s="281"/>
      <c r="V415" s="220"/>
      <c r="W415" s="281"/>
      <c r="X415" s="281"/>
      <c r="Y415" s="281"/>
      <c r="Z415" s="281"/>
      <c r="AA415" s="281"/>
      <c r="AB415" s="281"/>
      <c r="AC415" s="281"/>
      <c r="AD415" s="281"/>
      <c r="AE415" s="281"/>
      <c r="AF415" s="281"/>
      <c r="AG415" s="281"/>
      <c r="AH415" s="281"/>
      <c r="AI415" s="281"/>
      <c r="AJ415" s="281"/>
      <c r="AK415" s="281"/>
      <c r="AL415" s="281"/>
      <c r="AM415" s="281"/>
      <c r="AN415" s="281"/>
      <c r="AO415" s="281"/>
      <c r="AP415" s="281"/>
      <c r="AQ415" s="281"/>
      <c r="AR415" s="281"/>
      <c r="AS415" s="281"/>
    </row>
    <row r="416" spans="1:45" ht="15" customHeight="1">
      <c r="A416" s="281"/>
      <c r="B416" s="281"/>
      <c r="C416" s="281"/>
      <c r="D416" s="281"/>
      <c r="E416" s="281"/>
      <c r="F416" s="281"/>
      <c r="G416" s="281"/>
      <c r="H416" s="281"/>
      <c r="I416" s="281"/>
      <c r="J416" s="281"/>
      <c r="K416" s="281"/>
      <c r="L416" s="220"/>
      <c r="M416" s="281"/>
      <c r="N416" s="281"/>
      <c r="O416" s="281"/>
      <c r="P416" s="281"/>
      <c r="Q416" s="281"/>
      <c r="R416" s="281"/>
      <c r="S416" s="281"/>
      <c r="T416" s="281"/>
      <c r="U416" s="281"/>
      <c r="V416" s="220"/>
      <c r="W416" s="281"/>
      <c r="X416" s="281"/>
      <c r="Y416" s="281"/>
      <c r="Z416" s="281"/>
      <c r="AA416" s="281"/>
      <c r="AB416" s="281"/>
      <c r="AC416" s="281"/>
      <c r="AD416" s="281"/>
      <c r="AE416" s="281"/>
      <c r="AF416" s="281"/>
      <c r="AG416" s="281"/>
      <c r="AH416" s="281"/>
      <c r="AI416" s="281"/>
      <c r="AJ416" s="281"/>
      <c r="AK416" s="281"/>
      <c r="AL416" s="281"/>
      <c r="AM416" s="281"/>
      <c r="AN416" s="281"/>
      <c r="AO416" s="281"/>
      <c r="AP416" s="281"/>
      <c r="AQ416" s="281"/>
      <c r="AR416" s="281"/>
      <c r="AS416" s="281"/>
    </row>
    <row r="417" spans="1:45">
      <c r="C417" s="76"/>
      <c r="D417" s="76"/>
      <c r="E417" s="76"/>
      <c r="F417" s="76"/>
      <c r="G417" s="76"/>
      <c r="X417" s="76"/>
    </row>
    <row r="418" spans="1:45" ht="30" customHeight="1">
      <c r="A418" s="75"/>
      <c r="B418" s="75"/>
      <c r="C418" s="75"/>
      <c r="D418" s="75"/>
      <c r="E418" s="75"/>
      <c r="F418" s="75"/>
      <c r="G418" s="75"/>
      <c r="H418" s="75"/>
      <c r="I418" s="75"/>
      <c r="J418" s="75"/>
      <c r="K418" s="75"/>
      <c r="L418" s="646"/>
      <c r="M418" s="75"/>
      <c r="N418" s="75"/>
      <c r="O418" s="75"/>
      <c r="P418" s="75"/>
      <c r="Q418" s="75"/>
      <c r="R418" s="75"/>
      <c r="S418" s="75"/>
      <c r="T418" s="75"/>
      <c r="U418" s="75"/>
      <c r="V418" s="646"/>
      <c r="W418" s="75"/>
      <c r="X418" s="75"/>
      <c r="Y418" s="75"/>
      <c r="Z418" s="75"/>
      <c r="AA418" s="75"/>
      <c r="AB418" s="75"/>
      <c r="AC418" s="75"/>
      <c r="AD418" s="75"/>
      <c r="AE418" s="75"/>
      <c r="AF418" s="75"/>
      <c r="AG418" s="75"/>
      <c r="AH418" s="75"/>
      <c r="AI418" s="75"/>
      <c r="AJ418" s="75"/>
      <c r="AK418" s="75"/>
      <c r="AL418" s="75"/>
      <c r="AM418" s="75"/>
      <c r="AN418" s="75"/>
      <c r="AO418" s="75"/>
      <c r="AP418" s="75"/>
      <c r="AQ418" s="75"/>
      <c r="AR418" s="75"/>
      <c r="AS418" s="75"/>
    </row>
    <row r="419" spans="1:45" ht="30" customHeight="1">
      <c r="A419" s="72"/>
      <c r="B419" s="72"/>
      <c r="C419" s="72"/>
      <c r="D419" s="72"/>
      <c r="E419" s="72"/>
      <c r="F419" s="72"/>
      <c r="G419" s="72"/>
      <c r="H419" s="72"/>
      <c r="I419" s="72"/>
      <c r="J419" s="72"/>
      <c r="K419" s="72"/>
      <c r="L419" s="172"/>
      <c r="M419" s="72"/>
      <c r="N419" s="72"/>
      <c r="O419" s="72"/>
      <c r="P419" s="72"/>
      <c r="Q419" s="72"/>
      <c r="R419" s="72"/>
      <c r="S419" s="72"/>
      <c r="T419" s="72"/>
      <c r="U419" s="72"/>
      <c r="V419" s="172"/>
      <c r="W419" s="72"/>
      <c r="X419" s="72"/>
      <c r="Y419" s="72"/>
      <c r="Z419" s="72"/>
      <c r="AA419" s="72"/>
      <c r="AB419" s="72"/>
      <c r="AC419" s="72"/>
      <c r="AD419" s="72"/>
      <c r="AE419" s="72"/>
      <c r="AF419" s="72"/>
      <c r="AG419" s="72"/>
      <c r="AH419" s="72"/>
      <c r="AI419" s="72"/>
      <c r="AJ419" s="72"/>
      <c r="AK419" s="72"/>
      <c r="AL419" s="72"/>
      <c r="AM419" s="72"/>
      <c r="AN419" s="72"/>
      <c r="AO419" s="72"/>
      <c r="AP419" s="72"/>
      <c r="AQ419" s="72"/>
      <c r="AR419" s="72"/>
      <c r="AS419" s="72"/>
    </row>
    <row r="420" spans="1:45" ht="15" customHeight="1">
      <c r="A420" s="281"/>
      <c r="B420" s="281"/>
      <c r="C420" s="281"/>
      <c r="D420" s="281"/>
      <c r="E420" s="281"/>
      <c r="F420" s="281"/>
      <c r="G420" s="281"/>
      <c r="H420" s="281"/>
      <c r="I420" s="281"/>
      <c r="J420" s="281"/>
      <c r="K420" s="281"/>
      <c r="L420" s="220"/>
      <c r="M420" s="281"/>
      <c r="N420" s="281"/>
      <c r="O420" s="281"/>
      <c r="P420" s="281"/>
      <c r="Q420" s="281"/>
      <c r="R420" s="281"/>
      <c r="S420" s="281"/>
      <c r="T420" s="281"/>
      <c r="U420" s="281"/>
      <c r="V420" s="220"/>
      <c r="W420" s="281"/>
      <c r="X420" s="281"/>
      <c r="Y420" s="281"/>
      <c r="Z420" s="281"/>
      <c r="AA420" s="281"/>
      <c r="AB420" s="281"/>
      <c r="AC420" s="281"/>
      <c r="AD420" s="281"/>
      <c r="AE420" s="281"/>
      <c r="AF420" s="281"/>
      <c r="AG420" s="281"/>
      <c r="AH420" s="281"/>
      <c r="AI420" s="281"/>
      <c r="AJ420" s="281"/>
      <c r="AK420" s="281"/>
      <c r="AL420" s="281"/>
      <c r="AM420" s="281"/>
      <c r="AN420" s="281"/>
      <c r="AO420" s="281"/>
      <c r="AP420" s="281"/>
      <c r="AQ420" s="281"/>
      <c r="AR420" s="281"/>
      <c r="AS420" s="281"/>
    </row>
    <row r="421" spans="1:45" ht="15" customHeight="1">
      <c r="A421" s="281"/>
      <c r="B421" s="281"/>
      <c r="C421" s="281"/>
      <c r="D421" s="281"/>
      <c r="E421" s="281"/>
      <c r="F421" s="281"/>
      <c r="G421" s="281"/>
      <c r="H421" s="281"/>
      <c r="I421" s="281"/>
      <c r="J421" s="281"/>
      <c r="K421" s="281"/>
      <c r="L421" s="220"/>
      <c r="M421" s="281"/>
      <c r="N421" s="281"/>
      <c r="O421" s="281"/>
      <c r="P421" s="281"/>
      <c r="Q421" s="281"/>
      <c r="R421" s="281"/>
      <c r="S421" s="281"/>
      <c r="T421" s="281"/>
      <c r="U421" s="281"/>
      <c r="V421" s="220"/>
      <c r="W421" s="281"/>
      <c r="X421" s="281"/>
      <c r="Y421" s="281"/>
      <c r="Z421" s="281"/>
      <c r="AA421" s="281"/>
      <c r="AB421" s="281"/>
      <c r="AC421" s="281"/>
      <c r="AD421" s="281"/>
      <c r="AE421" s="281"/>
      <c r="AF421" s="281"/>
      <c r="AG421" s="281"/>
      <c r="AH421" s="281"/>
      <c r="AI421" s="281"/>
      <c r="AJ421" s="281"/>
      <c r="AK421" s="281"/>
      <c r="AL421" s="281"/>
      <c r="AM421" s="281"/>
      <c r="AN421" s="281"/>
      <c r="AO421" s="281"/>
      <c r="AP421" s="281"/>
      <c r="AQ421" s="281"/>
      <c r="AR421" s="281"/>
      <c r="AS421" s="281"/>
    </row>
    <row r="422" spans="1:45" ht="15" customHeight="1">
      <c r="A422" s="281"/>
      <c r="B422" s="281"/>
      <c r="C422" s="281"/>
      <c r="D422" s="281"/>
      <c r="E422" s="281"/>
      <c r="F422" s="281"/>
      <c r="G422" s="281"/>
      <c r="H422" s="281"/>
      <c r="I422" s="281"/>
      <c r="J422" s="281"/>
      <c r="K422" s="281"/>
      <c r="L422" s="220"/>
      <c r="M422" s="281"/>
      <c r="N422" s="281"/>
      <c r="O422" s="281"/>
      <c r="P422" s="281"/>
      <c r="Q422" s="281"/>
      <c r="R422" s="281"/>
      <c r="S422" s="281"/>
      <c r="T422" s="281"/>
      <c r="U422" s="281"/>
      <c r="V422" s="220"/>
      <c r="W422" s="281"/>
      <c r="X422" s="281"/>
      <c r="Y422" s="281"/>
      <c r="Z422" s="281"/>
      <c r="AA422" s="281"/>
      <c r="AB422" s="281"/>
      <c r="AC422" s="281"/>
      <c r="AD422" s="281"/>
      <c r="AE422" s="281"/>
      <c r="AF422" s="281"/>
      <c r="AG422" s="281"/>
      <c r="AH422" s="281"/>
      <c r="AI422" s="281"/>
      <c r="AJ422" s="281"/>
      <c r="AK422" s="281"/>
      <c r="AL422" s="281"/>
      <c r="AM422" s="281"/>
      <c r="AN422" s="281"/>
      <c r="AO422" s="281"/>
      <c r="AP422" s="281"/>
      <c r="AQ422" s="281"/>
      <c r="AR422" s="281"/>
      <c r="AS422" s="281"/>
    </row>
    <row r="423" spans="1:45">
      <c r="C423" s="76"/>
      <c r="D423" s="76"/>
      <c r="E423" s="76"/>
      <c r="F423" s="76"/>
      <c r="G423" s="76"/>
      <c r="X423" s="76"/>
    </row>
    <row r="424" spans="1:45" ht="30" customHeight="1">
      <c r="A424" s="75"/>
      <c r="B424" s="75"/>
      <c r="C424" s="75"/>
      <c r="D424" s="75"/>
      <c r="E424" s="75"/>
      <c r="F424" s="75"/>
      <c r="G424" s="75"/>
      <c r="H424" s="75"/>
      <c r="I424" s="75"/>
      <c r="J424" s="75"/>
      <c r="K424" s="75"/>
      <c r="L424" s="646"/>
      <c r="M424" s="75"/>
      <c r="N424" s="75"/>
      <c r="O424" s="75"/>
      <c r="P424" s="75"/>
      <c r="Q424" s="75"/>
      <c r="R424" s="75"/>
      <c r="S424" s="75"/>
      <c r="T424" s="75"/>
      <c r="U424" s="75"/>
      <c r="V424" s="646"/>
      <c r="W424" s="75"/>
      <c r="X424" s="75"/>
      <c r="Y424" s="75"/>
      <c r="Z424" s="75"/>
      <c r="AA424" s="75"/>
      <c r="AB424" s="75"/>
      <c r="AC424" s="75"/>
      <c r="AD424" s="75"/>
      <c r="AE424" s="75"/>
      <c r="AF424" s="75"/>
      <c r="AG424" s="75"/>
      <c r="AH424" s="75"/>
      <c r="AI424" s="75"/>
      <c r="AJ424" s="75"/>
      <c r="AK424" s="75"/>
      <c r="AL424" s="75"/>
      <c r="AM424" s="75"/>
      <c r="AN424" s="75"/>
      <c r="AO424" s="75"/>
      <c r="AP424" s="75"/>
      <c r="AQ424" s="75"/>
      <c r="AR424" s="75"/>
      <c r="AS424" s="75"/>
    </row>
    <row r="425" spans="1:45" ht="30" customHeight="1">
      <c r="A425" s="72"/>
      <c r="B425" s="72"/>
      <c r="C425" s="72"/>
      <c r="D425" s="72"/>
      <c r="E425" s="72"/>
      <c r="F425" s="72"/>
      <c r="G425" s="72"/>
      <c r="H425" s="72"/>
      <c r="I425" s="72"/>
      <c r="J425" s="72"/>
      <c r="K425" s="72"/>
      <c r="L425" s="172"/>
      <c r="M425" s="72"/>
      <c r="N425" s="72"/>
      <c r="O425" s="72"/>
      <c r="P425" s="72"/>
      <c r="Q425" s="72"/>
      <c r="R425" s="72"/>
      <c r="S425" s="72"/>
      <c r="T425" s="72"/>
      <c r="U425" s="72"/>
      <c r="V425" s="172"/>
      <c r="W425" s="72"/>
      <c r="X425" s="72"/>
      <c r="Y425" s="72"/>
      <c r="Z425" s="72"/>
      <c r="AA425" s="72"/>
      <c r="AB425" s="72"/>
      <c r="AC425" s="72"/>
      <c r="AD425" s="72"/>
      <c r="AE425" s="72"/>
      <c r="AF425" s="72"/>
      <c r="AG425" s="72"/>
      <c r="AH425" s="72"/>
      <c r="AI425" s="72"/>
      <c r="AJ425" s="72"/>
      <c r="AK425" s="72"/>
      <c r="AL425" s="72"/>
      <c r="AM425" s="72"/>
      <c r="AN425" s="72"/>
      <c r="AO425" s="72"/>
      <c r="AP425" s="72"/>
      <c r="AQ425" s="72"/>
      <c r="AR425" s="72"/>
      <c r="AS425" s="72"/>
    </row>
    <row r="426" spans="1:45" ht="15" customHeight="1">
      <c r="A426" s="281"/>
      <c r="B426" s="281"/>
      <c r="C426" s="281"/>
      <c r="D426" s="281"/>
      <c r="E426" s="281"/>
      <c r="F426" s="281"/>
      <c r="G426" s="281"/>
      <c r="H426" s="281"/>
      <c r="I426" s="281"/>
      <c r="J426" s="281"/>
      <c r="K426" s="281"/>
      <c r="L426" s="220"/>
      <c r="M426" s="281"/>
      <c r="N426" s="281"/>
      <c r="O426" s="281"/>
      <c r="P426" s="281"/>
      <c r="Q426" s="281"/>
      <c r="R426" s="281"/>
      <c r="S426" s="281"/>
      <c r="T426" s="281"/>
      <c r="U426" s="281"/>
      <c r="V426" s="220"/>
      <c r="W426" s="281"/>
      <c r="X426" s="281"/>
      <c r="Y426" s="281"/>
      <c r="Z426" s="281"/>
      <c r="AA426" s="281"/>
      <c r="AB426" s="281"/>
      <c r="AC426" s="281"/>
      <c r="AD426" s="281"/>
      <c r="AE426" s="281"/>
      <c r="AF426" s="281"/>
      <c r="AG426" s="281"/>
      <c r="AH426" s="281"/>
      <c r="AI426" s="281"/>
      <c r="AJ426" s="281"/>
      <c r="AK426" s="281"/>
      <c r="AL426" s="281"/>
      <c r="AM426" s="281"/>
      <c r="AN426" s="281"/>
      <c r="AO426" s="281"/>
      <c r="AP426" s="281"/>
      <c r="AQ426" s="281"/>
      <c r="AR426" s="281"/>
      <c r="AS426" s="281"/>
    </row>
    <row r="427" spans="1:45" ht="15" customHeight="1">
      <c r="A427" s="281"/>
      <c r="B427" s="281"/>
      <c r="C427" s="281"/>
      <c r="D427" s="281"/>
      <c r="E427" s="281"/>
      <c r="F427" s="281"/>
      <c r="G427" s="281"/>
      <c r="H427" s="281"/>
      <c r="I427" s="281"/>
      <c r="J427" s="281"/>
      <c r="K427" s="281"/>
      <c r="L427" s="220"/>
      <c r="M427" s="281"/>
      <c r="N427" s="281"/>
      <c r="O427" s="281"/>
      <c r="P427" s="281"/>
      <c r="Q427" s="281"/>
      <c r="R427" s="281"/>
      <c r="S427" s="281"/>
      <c r="T427" s="281"/>
      <c r="U427" s="281"/>
      <c r="V427" s="220"/>
      <c r="W427" s="281"/>
      <c r="X427" s="281"/>
      <c r="Y427" s="281"/>
      <c r="Z427" s="281"/>
      <c r="AA427" s="281"/>
      <c r="AB427" s="281"/>
      <c r="AC427" s="281"/>
      <c r="AD427" s="281"/>
      <c r="AE427" s="281"/>
      <c r="AF427" s="281"/>
      <c r="AG427" s="281"/>
      <c r="AH427" s="281"/>
      <c r="AI427" s="281"/>
      <c r="AJ427" s="281"/>
      <c r="AK427" s="281"/>
      <c r="AL427" s="281"/>
      <c r="AM427" s="281"/>
      <c r="AN427" s="281"/>
      <c r="AO427" s="281"/>
      <c r="AP427" s="281"/>
      <c r="AQ427" s="281"/>
      <c r="AR427" s="281"/>
      <c r="AS427" s="281"/>
    </row>
    <row r="428" spans="1:45" ht="15" customHeight="1">
      <c r="A428" s="281"/>
      <c r="B428" s="281"/>
      <c r="C428" s="281"/>
      <c r="D428" s="281"/>
      <c r="E428" s="281"/>
      <c r="F428" s="281"/>
      <c r="G428" s="281"/>
      <c r="H428" s="281"/>
      <c r="I428" s="281"/>
      <c r="J428" s="281"/>
      <c r="K428" s="281"/>
      <c r="L428" s="220"/>
      <c r="M428" s="281"/>
      <c r="N428" s="281"/>
      <c r="O428" s="281"/>
      <c r="P428" s="281"/>
      <c r="Q428" s="281"/>
      <c r="R428" s="281"/>
      <c r="S428" s="281"/>
      <c r="T428" s="281"/>
      <c r="U428" s="281"/>
      <c r="V428" s="220"/>
      <c r="W428" s="281"/>
      <c r="X428" s="281"/>
      <c r="Y428" s="281"/>
      <c r="Z428" s="281"/>
      <c r="AA428" s="281"/>
      <c r="AB428" s="281"/>
      <c r="AC428" s="281"/>
      <c r="AD428" s="281"/>
      <c r="AE428" s="281"/>
      <c r="AF428" s="281"/>
      <c r="AG428" s="281"/>
      <c r="AH428" s="281"/>
      <c r="AI428" s="281"/>
      <c r="AJ428" s="281"/>
      <c r="AK428" s="281"/>
      <c r="AL428" s="281"/>
      <c r="AM428" s="281"/>
      <c r="AN428" s="281"/>
      <c r="AO428" s="281"/>
      <c r="AP428" s="281"/>
      <c r="AQ428" s="281"/>
      <c r="AR428" s="281"/>
      <c r="AS428" s="281"/>
    </row>
    <row r="429" spans="1:45" ht="15" customHeight="1">
      <c r="A429" s="281"/>
      <c r="B429" s="281"/>
      <c r="C429" s="281"/>
      <c r="D429" s="281"/>
      <c r="E429" s="281"/>
      <c r="F429" s="281"/>
      <c r="G429" s="281"/>
      <c r="H429" s="281"/>
      <c r="I429" s="281"/>
      <c r="J429" s="281"/>
      <c r="K429" s="281"/>
      <c r="L429" s="220"/>
      <c r="M429" s="281"/>
      <c r="N429" s="281"/>
      <c r="O429" s="281"/>
      <c r="P429" s="281"/>
      <c r="Q429" s="281"/>
      <c r="R429" s="281"/>
      <c r="S429" s="281"/>
      <c r="T429" s="281"/>
      <c r="U429" s="281"/>
      <c r="V429" s="220"/>
      <c r="W429" s="281"/>
      <c r="X429" s="281"/>
      <c r="Y429" s="281"/>
      <c r="Z429" s="281"/>
      <c r="AA429" s="281"/>
      <c r="AB429" s="281"/>
      <c r="AC429" s="281"/>
      <c r="AD429" s="281"/>
      <c r="AE429" s="281"/>
      <c r="AF429" s="281"/>
      <c r="AG429" s="281"/>
      <c r="AH429" s="281"/>
      <c r="AI429" s="281"/>
      <c r="AJ429" s="281"/>
      <c r="AK429" s="281"/>
      <c r="AL429" s="281"/>
      <c r="AM429" s="281"/>
      <c r="AN429" s="281"/>
      <c r="AO429" s="281"/>
      <c r="AP429" s="281"/>
      <c r="AQ429" s="281"/>
      <c r="AR429" s="281"/>
      <c r="AS429" s="281"/>
    </row>
    <row r="441" spans="9:29">
      <c r="I441" s="78"/>
      <c r="J441" s="78"/>
      <c r="M441" s="78"/>
      <c r="N441" s="78"/>
      <c r="O441" s="78"/>
      <c r="P441" s="78"/>
      <c r="Q441" s="78"/>
      <c r="R441" s="78"/>
      <c r="S441" s="78"/>
      <c r="T441" s="78"/>
      <c r="U441" s="78"/>
      <c r="W441" s="78"/>
      <c r="X441" s="78"/>
      <c r="Y441" s="78"/>
      <c r="Z441" s="78"/>
      <c r="AA441" s="78"/>
      <c r="AB441" s="78"/>
      <c r="AC441" s="78"/>
    </row>
    <row r="442" spans="9:29">
      <c r="I442" s="78"/>
      <c r="J442" s="78"/>
      <c r="M442" s="78"/>
      <c r="N442" s="78"/>
      <c r="O442" s="78"/>
      <c r="P442" s="78"/>
      <c r="Q442" s="78"/>
      <c r="R442" s="78"/>
      <c r="S442" s="78"/>
      <c r="T442" s="78"/>
      <c r="U442" s="78"/>
      <c r="W442" s="78"/>
      <c r="X442" s="78"/>
      <c r="Y442" s="78"/>
      <c r="Z442" s="78"/>
      <c r="AA442" s="78"/>
      <c r="AB442" s="78"/>
      <c r="AC442" s="78"/>
    </row>
    <row r="443" spans="9:29">
      <c r="I443" s="78"/>
      <c r="J443" s="78"/>
      <c r="M443" s="78"/>
      <c r="N443" s="78"/>
      <c r="O443" s="78"/>
      <c r="P443" s="78"/>
      <c r="Q443" s="78"/>
      <c r="R443" s="78"/>
      <c r="S443" s="78"/>
      <c r="T443" s="78"/>
      <c r="U443" s="78"/>
      <c r="W443" s="78"/>
      <c r="X443" s="78"/>
      <c r="Y443" s="78"/>
      <c r="Z443" s="78"/>
      <c r="AA443" s="78"/>
      <c r="AB443" s="78"/>
      <c r="AC443" s="78"/>
    </row>
  </sheetData>
  <mergeCells count="3">
    <mergeCell ref="AG5:AK5"/>
    <mergeCell ref="Y5:AF5"/>
    <mergeCell ref="AL5:AP5"/>
  </mergeCell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257E6-1DEA-4815-A53A-A1BAA6347B19}">
  <sheetPr codeName="Sheet76">
    <tabColor theme="4"/>
  </sheetPr>
  <dimension ref="A1:AS59"/>
  <sheetViews>
    <sheetView workbookViewId="0"/>
  </sheetViews>
  <sheetFormatPr defaultColWidth="0" defaultRowHeight="14.5"/>
  <cols>
    <col min="1" max="1" width="10.54296875" customWidth="1"/>
    <col min="2" max="4" width="1.54296875" customWidth="1"/>
    <col min="5" max="5" width="1.7265625" customWidth="1"/>
    <col min="6" max="6" width="21.453125" bestFit="1" customWidth="1"/>
    <col min="7" max="7" width="19.7265625" bestFit="1" customWidth="1"/>
    <col min="8" max="8" width="62.7265625" customWidth="1"/>
    <col min="9" max="9" width="1.54296875" customWidth="1"/>
    <col min="10" max="14" width="1.7265625" customWidth="1"/>
    <col min="15" max="15" width="55" bestFit="1" customWidth="1"/>
    <col min="16" max="20" width="1.7265625" customWidth="1"/>
    <col min="21" max="21" width="14.26953125" customWidth="1"/>
    <col min="22" max="22" width="1.7265625" customWidth="1"/>
    <col min="23" max="23" width="18.453125" bestFit="1" customWidth="1"/>
    <col min="24" max="43" width="9.26953125" customWidth="1"/>
    <col min="44" max="16384" width="9.26953125" hidden="1"/>
  </cols>
  <sheetData>
    <row r="1" spans="1:42" ht="26">
      <c r="A1" s="41" t="s">
        <v>0</v>
      </c>
      <c r="B1" s="42"/>
      <c r="C1" s="508"/>
      <c r="D1" s="508"/>
      <c r="E1" s="508"/>
      <c r="F1" s="508"/>
      <c r="G1" s="508"/>
      <c r="H1" s="508"/>
      <c r="I1" s="508"/>
      <c r="J1" s="43" t="s">
        <v>1</v>
      </c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508"/>
      <c r="Y1" s="508"/>
      <c r="Z1" s="508"/>
      <c r="AA1" s="42"/>
      <c r="AB1" s="508"/>
      <c r="AC1" s="508"/>
      <c r="AD1" s="42"/>
      <c r="AE1" s="508"/>
      <c r="AF1" s="508"/>
      <c r="AG1" s="508"/>
      <c r="AH1" s="508"/>
      <c r="AI1" s="42"/>
      <c r="AJ1" s="508"/>
      <c r="AK1" s="508"/>
      <c r="AL1" s="508"/>
      <c r="AM1" s="508"/>
      <c r="AN1" s="42"/>
      <c r="AO1" s="508"/>
      <c r="AP1" s="508"/>
    </row>
    <row r="2" spans="1:42" ht="26">
      <c r="A2" s="45" t="str">
        <f>Cover!$E$14</f>
        <v>Northern Gas Networks PLC</v>
      </c>
      <c r="B2" s="14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</row>
    <row r="3" spans="1:42" ht="26">
      <c r="A3" s="45" t="str">
        <f>Cover!A4</f>
        <v>RIIO-GD3</v>
      </c>
      <c r="B3" s="17"/>
      <c r="C3" s="17"/>
      <c r="D3" s="17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</row>
    <row r="4" spans="1:42" ht="26.5" thickBot="1">
      <c r="A4" s="46" t="s">
        <v>3261</v>
      </c>
      <c r="B4" s="47"/>
      <c r="C4" s="509"/>
      <c r="D4" s="509"/>
      <c r="E4" s="509"/>
      <c r="F4" s="509"/>
      <c r="G4" s="509"/>
      <c r="H4" s="509"/>
      <c r="I4" s="509"/>
      <c r="J4" s="509"/>
      <c r="K4" s="509"/>
      <c r="L4" s="509"/>
      <c r="M4" s="509"/>
      <c r="N4" s="509"/>
      <c r="O4" s="509"/>
      <c r="P4" s="509"/>
      <c r="Q4" s="509"/>
      <c r="R4" s="509"/>
      <c r="S4" s="509"/>
      <c r="T4" s="509"/>
      <c r="U4" s="509"/>
      <c r="V4" s="509"/>
      <c r="W4" s="509"/>
      <c r="X4" s="509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</row>
    <row r="5" spans="1:42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298"/>
      <c r="H5" s="298"/>
      <c r="I5" s="298"/>
      <c r="J5" s="510"/>
      <c r="K5" s="510"/>
      <c r="L5" s="510"/>
      <c r="M5" s="510"/>
      <c r="N5" s="510"/>
      <c r="O5" s="510"/>
      <c r="P5" s="510"/>
      <c r="Q5" s="510"/>
      <c r="R5" s="510"/>
      <c r="S5" s="510"/>
      <c r="T5" s="510"/>
      <c r="U5" s="510"/>
      <c r="V5" s="510"/>
      <c r="W5" s="510"/>
      <c r="X5" s="198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</row>
    <row r="6" spans="1:42" ht="16" thickBot="1">
      <c r="A6" s="511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</row>
    <row r="7" spans="1:42" ht="21">
      <c r="A7" s="227"/>
      <c r="B7" s="103" t="s">
        <v>3262</v>
      </c>
      <c r="C7" s="227"/>
      <c r="D7" s="227"/>
      <c r="E7" s="227"/>
      <c r="F7" s="227"/>
      <c r="G7" s="227"/>
      <c r="H7" s="227"/>
      <c r="I7" s="227"/>
      <c r="J7" s="227"/>
      <c r="K7" s="227"/>
      <c r="L7" s="227"/>
      <c r="M7" s="227"/>
      <c r="N7" s="227"/>
      <c r="O7" s="227"/>
      <c r="P7" s="227"/>
      <c r="Q7" s="227"/>
      <c r="R7" s="227"/>
      <c r="S7" s="227"/>
      <c r="T7" s="227"/>
      <c r="U7" s="227"/>
      <c r="V7" s="227"/>
      <c r="W7" s="227"/>
      <c r="X7" s="227"/>
      <c r="Y7" s="227"/>
      <c r="Z7" s="227"/>
      <c r="AA7" s="227"/>
      <c r="AB7" s="227"/>
      <c r="AC7" s="227"/>
      <c r="AD7" s="227"/>
      <c r="AE7" s="227"/>
      <c r="AF7" s="227"/>
      <c r="AG7" s="227"/>
      <c r="AH7" s="227"/>
      <c r="AI7" s="227"/>
      <c r="AJ7" s="227"/>
      <c r="AK7" s="227"/>
      <c r="AL7" s="227"/>
      <c r="AM7" s="227"/>
      <c r="AN7" s="227"/>
      <c r="AO7" s="227"/>
      <c r="AP7" s="227"/>
    </row>
    <row r="8" spans="1:42" ht="21" hidden="1">
      <c r="A8" s="35"/>
      <c r="B8" s="239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</row>
    <row r="9" spans="1:42" ht="14.25" hidden="1" customHeight="1">
      <c r="A9" s="219"/>
      <c r="B9" s="219"/>
      <c r="C9" s="346" t="s">
        <v>2223</v>
      </c>
      <c r="D9" s="346"/>
      <c r="E9" s="346"/>
      <c r="F9" s="347"/>
      <c r="G9" s="347"/>
      <c r="H9" s="347"/>
      <c r="I9" s="347"/>
      <c r="J9" s="347"/>
      <c r="K9" s="347"/>
      <c r="L9" s="347"/>
      <c r="M9" s="347"/>
      <c r="N9" s="347"/>
      <c r="O9" s="347"/>
      <c r="P9" s="347"/>
      <c r="Q9" s="347"/>
      <c r="R9" s="347"/>
      <c r="S9" s="347"/>
      <c r="T9" s="347"/>
      <c r="U9" s="347"/>
      <c r="V9" s="347"/>
      <c r="W9" s="347"/>
      <c r="X9" s="347"/>
      <c r="Y9" s="347"/>
      <c r="Z9" s="347"/>
      <c r="AA9" s="347"/>
      <c r="AB9" s="347"/>
      <c r="AC9" s="347"/>
      <c r="AD9" s="347"/>
      <c r="AE9" s="347"/>
      <c r="AF9" s="347"/>
      <c r="AG9" s="347"/>
      <c r="AH9" s="347"/>
      <c r="AI9" s="347"/>
      <c r="AJ9" s="347"/>
      <c r="AK9" s="347"/>
      <c r="AL9" s="347"/>
      <c r="AM9" s="347"/>
      <c r="AN9" s="347"/>
      <c r="AO9" s="347"/>
      <c r="AP9" s="347"/>
    </row>
    <row r="10" spans="1:42" hidden="1">
      <c r="D10" t="s">
        <v>159</v>
      </c>
      <c r="F10" t="s">
        <v>151</v>
      </c>
      <c r="G10" t="s">
        <v>3262</v>
      </c>
      <c r="H10" t="s">
        <v>402</v>
      </c>
      <c r="I10" t="s">
        <v>3263</v>
      </c>
      <c r="W10" t="s">
        <v>1000</v>
      </c>
      <c r="X10" t="s">
        <v>155</v>
      </c>
      <c r="Y10" s="258"/>
      <c r="Z10" s="258"/>
      <c r="AA10" s="258"/>
      <c r="AB10" s="258"/>
      <c r="AC10" s="258"/>
      <c r="AD10" s="258"/>
      <c r="AE10" s="258"/>
      <c r="AF10" s="258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</row>
    <row r="11" spans="1:42" hidden="1">
      <c r="D11" t="s">
        <v>159</v>
      </c>
      <c r="F11" t="s">
        <v>151</v>
      </c>
      <c r="G11" t="s">
        <v>3262</v>
      </c>
      <c r="H11" t="s">
        <v>2682</v>
      </c>
      <c r="I11" t="s">
        <v>3263</v>
      </c>
      <c r="W11" t="s">
        <v>1000</v>
      </c>
      <c r="X11" t="s">
        <v>155</v>
      </c>
      <c r="Y11" s="258"/>
      <c r="Z11" s="258"/>
      <c r="AA11" s="258"/>
      <c r="AB11" s="258"/>
      <c r="AC11" s="258"/>
      <c r="AD11" s="258"/>
      <c r="AE11" s="258"/>
      <c r="AF11" s="258"/>
      <c r="AG11" s="513"/>
      <c r="AH11" s="513"/>
      <c r="AI11" s="513"/>
      <c r="AJ11" s="513"/>
      <c r="AK11" s="513"/>
      <c r="AL11" s="513"/>
      <c r="AM11" s="513"/>
      <c r="AN11" s="513"/>
      <c r="AO11" s="513"/>
      <c r="AP11" s="513"/>
    </row>
    <row r="12" spans="1:42" hidden="1">
      <c r="D12" t="s">
        <v>159</v>
      </c>
      <c r="F12" t="s">
        <v>151</v>
      </c>
      <c r="G12" t="s">
        <v>3262</v>
      </c>
      <c r="H12" t="s">
        <v>402</v>
      </c>
      <c r="I12" t="s">
        <v>186</v>
      </c>
      <c r="W12" t="s">
        <v>1000</v>
      </c>
      <c r="X12" t="s">
        <v>155</v>
      </c>
      <c r="Y12" s="258"/>
      <c r="Z12" s="258"/>
      <c r="AA12" s="258"/>
      <c r="AB12" s="258"/>
      <c r="AC12" s="258"/>
      <c r="AD12" s="258"/>
      <c r="AE12" s="258"/>
      <c r="AF12" s="258"/>
      <c r="AG12" s="513"/>
      <c r="AH12" s="513"/>
      <c r="AI12" s="513"/>
      <c r="AJ12" s="513"/>
      <c r="AK12" s="513"/>
      <c r="AL12" s="513"/>
      <c r="AM12" s="513"/>
      <c r="AN12" s="513"/>
      <c r="AO12" s="513"/>
      <c r="AP12" s="513"/>
    </row>
    <row r="13" spans="1:42" hidden="1">
      <c r="D13" t="s">
        <v>159</v>
      </c>
      <c r="F13" t="s">
        <v>151</v>
      </c>
      <c r="G13" t="s">
        <v>3262</v>
      </c>
      <c r="H13" t="s">
        <v>2682</v>
      </c>
      <c r="I13" t="s">
        <v>186</v>
      </c>
      <c r="W13" t="s">
        <v>1000</v>
      </c>
      <c r="X13" t="s">
        <v>155</v>
      </c>
      <c r="Y13" s="258"/>
      <c r="Z13" s="258"/>
      <c r="AA13" s="258"/>
      <c r="AB13" s="258"/>
      <c r="AC13" s="258"/>
      <c r="AD13" s="258"/>
      <c r="AE13" s="258"/>
      <c r="AF13" s="258"/>
      <c r="AG13" s="513"/>
      <c r="AH13" s="513"/>
      <c r="AI13" s="513"/>
      <c r="AJ13" s="513"/>
      <c r="AK13" s="513"/>
      <c r="AL13" s="513"/>
      <c r="AM13" s="513"/>
      <c r="AN13" s="513"/>
      <c r="AO13" s="513"/>
      <c r="AP13" s="513"/>
    </row>
    <row r="14" spans="1:42" hidden="1">
      <c r="D14" t="s">
        <v>159</v>
      </c>
      <c r="F14" t="s">
        <v>151</v>
      </c>
      <c r="G14" t="s">
        <v>3262</v>
      </c>
      <c r="H14" t="s">
        <v>692</v>
      </c>
      <c r="W14" t="s">
        <v>1000</v>
      </c>
      <c r="X14" t="s">
        <v>155</v>
      </c>
      <c r="Y14" s="258"/>
      <c r="Z14" s="258"/>
      <c r="AA14" s="258"/>
      <c r="AB14" s="258"/>
      <c r="AC14" s="258"/>
      <c r="AD14" s="258"/>
      <c r="AE14" s="258"/>
      <c r="AF14" s="258"/>
      <c r="AG14" s="513"/>
      <c r="AH14" s="513"/>
      <c r="AI14" s="513"/>
      <c r="AJ14" s="513"/>
      <c r="AK14" s="513"/>
      <c r="AL14" s="513"/>
      <c r="AM14" s="513"/>
      <c r="AN14" s="513"/>
      <c r="AO14" s="513"/>
      <c r="AP14" s="513"/>
    </row>
    <row r="15" spans="1:42" hidden="1"/>
    <row r="16" spans="1:42" ht="14.25" hidden="1" customHeight="1">
      <c r="A16" s="219"/>
      <c r="B16" s="219"/>
      <c r="C16" s="346" t="s">
        <v>1052</v>
      </c>
      <c r="D16" s="346"/>
      <c r="E16" s="346"/>
      <c r="F16" s="347"/>
      <c r="G16" s="347"/>
      <c r="H16" s="347"/>
      <c r="I16" s="347"/>
      <c r="J16" s="347"/>
      <c r="K16" s="347"/>
      <c r="L16" s="347"/>
      <c r="M16" s="347"/>
      <c r="N16" s="347"/>
      <c r="O16" s="347"/>
      <c r="P16" s="347"/>
      <c r="Q16" s="347"/>
      <c r="R16" s="347"/>
      <c r="S16" s="347"/>
      <c r="T16" s="347"/>
      <c r="U16" s="347"/>
      <c r="V16" s="347"/>
      <c r="W16" s="347"/>
      <c r="X16" s="347"/>
      <c r="Y16" s="347"/>
      <c r="Z16" s="347"/>
      <c r="AA16" s="347"/>
      <c r="AB16" s="347"/>
      <c r="AC16" s="347"/>
      <c r="AD16" s="347"/>
      <c r="AE16" s="347"/>
      <c r="AF16" s="347"/>
      <c r="AG16" s="347"/>
      <c r="AH16" s="347"/>
      <c r="AI16" s="347"/>
      <c r="AJ16" s="347"/>
      <c r="AK16" s="347"/>
      <c r="AL16" s="347"/>
      <c r="AM16" s="347"/>
      <c r="AN16" s="347"/>
      <c r="AO16" s="347"/>
      <c r="AP16" s="347"/>
    </row>
    <row r="17" spans="1:42" hidden="1"/>
    <row r="18" spans="1:42" hidden="1">
      <c r="D18" t="s">
        <v>159</v>
      </c>
      <c r="F18" t="s">
        <v>151</v>
      </c>
      <c r="G18" t="s">
        <v>3262</v>
      </c>
      <c r="H18" t="s">
        <v>402</v>
      </c>
      <c r="I18" t="s">
        <v>3263</v>
      </c>
      <c r="W18" t="s">
        <v>1052</v>
      </c>
      <c r="X18" t="s">
        <v>155</v>
      </c>
      <c r="Y18" s="258"/>
      <c r="Z18" s="258"/>
      <c r="AA18" s="258"/>
      <c r="AB18" s="258"/>
      <c r="AC18" s="258"/>
      <c r="AD18" s="258"/>
      <c r="AE18" s="258"/>
      <c r="AF18" s="258"/>
      <c r="AG18" s="513"/>
      <c r="AH18" s="513"/>
      <c r="AI18" s="513"/>
      <c r="AJ18" s="513"/>
      <c r="AK18" s="513"/>
      <c r="AL18" s="513"/>
      <c r="AM18" s="513"/>
      <c r="AN18" s="513"/>
      <c r="AO18" s="513"/>
      <c r="AP18" s="513"/>
    </row>
    <row r="19" spans="1:42" hidden="1">
      <c r="D19" t="s">
        <v>159</v>
      </c>
      <c r="F19" t="s">
        <v>151</v>
      </c>
      <c r="G19" t="s">
        <v>3262</v>
      </c>
      <c r="H19" t="s">
        <v>2682</v>
      </c>
      <c r="I19" t="s">
        <v>3263</v>
      </c>
      <c r="W19" t="s">
        <v>1052</v>
      </c>
      <c r="X19" t="s">
        <v>155</v>
      </c>
      <c r="Y19" s="258"/>
      <c r="Z19" s="258"/>
      <c r="AA19" s="258"/>
      <c r="AB19" s="258"/>
      <c r="AC19" s="258"/>
      <c r="AD19" s="258"/>
      <c r="AE19" s="258"/>
      <c r="AF19" s="258"/>
      <c r="AG19" s="513"/>
      <c r="AH19" s="513"/>
      <c r="AI19" s="513"/>
      <c r="AJ19" s="513"/>
      <c r="AK19" s="513"/>
      <c r="AL19" s="513"/>
      <c r="AM19" s="513"/>
      <c r="AN19" s="513"/>
      <c r="AO19" s="513"/>
      <c r="AP19" s="513"/>
    </row>
    <row r="20" spans="1:42" hidden="1">
      <c r="D20" t="s">
        <v>159</v>
      </c>
      <c r="F20" t="s">
        <v>151</v>
      </c>
      <c r="G20" t="s">
        <v>3262</v>
      </c>
      <c r="H20" t="s">
        <v>402</v>
      </c>
      <c r="I20" t="s">
        <v>186</v>
      </c>
      <c r="W20" t="s">
        <v>1052</v>
      </c>
      <c r="X20" t="s">
        <v>155</v>
      </c>
      <c r="Y20" s="258"/>
      <c r="Z20" s="258"/>
      <c r="AA20" s="258"/>
      <c r="AB20" s="258"/>
      <c r="AC20" s="258"/>
      <c r="AD20" s="258"/>
      <c r="AE20" s="258"/>
      <c r="AF20" s="258"/>
      <c r="AG20" s="513"/>
      <c r="AH20" s="513"/>
      <c r="AI20" s="513"/>
      <c r="AJ20" s="513"/>
      <c r="AK20" s="513"/>
      <c r="AL20" s="513"/>
      <c r="AM20" s="513"/>
      <c r="AN20" s="513"/>
      <c r="AO20" s="513"/>
      <c r="AP20" s="513"/>
    </row>
    <row r="21" spans="1:42" hidden="1">
      <c r="D21" t="s">
        <v>159</v>
      </c>
      <c r="F21" t="s">
        <v>151</v>
      </c>
      <c r="G21" t="s">
        <v>3262</v>
      </c>
      <c r="H21" t="s">
        <v>2682</v>
      </c>
      <c r="I21" t="s">
        <v>186</v>
      </c>
      <c r="W21" t="s">
        <v>1052</v>
      </c>
      <c r="X21" t="s">
        <v>155</v>
      </c>
      <c r="Y21" s="258"/>
      <c r="Z21" s="258"/>
      <c r="AA21" s="258"/>
      <c r="AB21" s="258"/>
      <c r="AC21" s="258"/>
      <c r="AD21" s="258"/>
      <c r="AE21" s="258"/>
      <c r="AF21" s="258"/>
      <c r="AG21" s="513"/>
      <c r="AH21" s="513"/>
      <c r="AI21" s="513"/>
      <c r="AJ21" s="513"/>
      <c r="AK21" s="513"/>
      <c r="AL21" s="513"/>
      <c r="AM21" s="513"/>
      <c r="AN21" s="513"/>
      <c r="AO21" s="513"/>
      <c r="AP21" s="513"/>
    </row>
    <row r="22" spans="1:42" hidden="1"/>
    <row r="23" spans="1:42" ht="14.25" hidden="1" customHeight="1">
      <c r="A23" s="219"/>
      <c r="B23" s="219"/>
      <c r="C23" s="346" t="s">
        <v>2230</v>
      </c>
      <c r="D23" s="346"/>
      <c r="E23" s="346"/>
      <c r="F23" s="347"/>
      <c r="G23" s="347"/>
      <c r="H23" s="347"/>
      <c r="I23" s="347"/>
      <c r="J23" s="347"/>
      <c r="K23" s="347"/>
      <c r="L23" s="347"/>
      <c r="M23" s="347"/>
      <c r="N23" s="347"/>
      <c r="O23" s="347"/>
      <c r="P23" s="347"/>
      <c r="Q23" s="347"/>
      <c r="R23" s="347"/>
      <c r="S23" s="347"/>
      <c r="T23" s="347"/>
      <c r="U23" s="347"/>
      <c r="V23" s="347"/>
      <c r="W23" s="347"/>
      <c r="X23" s="347"/>
      <c r="Y23" s="347"/>
      <c r="Z23" s="347"/>
      <c r="AA23" s="347"/>
      <c r="AB23" s="347"/>
      <c r="AC23" s="347"/>
      <c r="AD23" s="347"/>
      <c r="AE23" s="347"/>
      <c r="AF23" s="347"/>
      <c r="AG23" s="347"/>
      <c r="AH23" s="347"/>
      <c r="AI23" s="347"/>
      <c r="AJ23" s="347"/>
      <c r="AK23" s="347"/>
      <c r="AL23" s="347"/>
      <c r="AM23" s="347"/>
      <c r="AN23" s="347"/>
      <c r="AO23" s="347"/>
      <c r="AP23" s="347"/>
    </row>
    <row r="24" spans="1:42" hidden="1">
      <c r="D24" t="s">
        <v>159</v>
      </c>
      <c r="F24" t="s">
        <v>151</v>
      </c>
      <c r="G24" t="s">
        <v>3262</v>
      </c>
      <c r="H24" t="s">
        <v>402</v>
      </c>
      <c r="I24" t="s">
        <v>3263</v>
      </c>
      <c r="W24" t="s">
        <v>92</v>
      </c>
      <c r="X24" t="s">
        <v>2469</v>
      </c>
      <c r="Y24" s="258"/>
      <c r="Z24" s="258"/>
      <c r="AA24" s="258"/>
      <c r="AB24" s="258"/>
      <c r="AC24" s="258"/>
      <c r="AD24" s="258"/>
      <c r="AE24" s="258"/>
      <c r="AF24" s="258"/>
      <c r="AG24" s="513"/>
      <c r="AH24" s="513"/>
      <c r="AI24" s="513"/>
      <c r="AJ24" s="513"/>
      <c r="AK24" s="513"/>
      <c r="AL24" s="513"/>
      <c r="AM24" s="513"/>
      <c r="AN24" s="513"/>
      <c r="AO24" s="513"/>
      <c r="AP24" s="513"/>
    </row>
    <row r="25" spans="1:42" hidden="1">
      <c r="D25" t="s">
        <v>159</v>
      </c>
      <c r="F25" t="s">
        <v>151</v>
      </c>
      <c r="G25" t="s">
        <v>3262</v>
      </c>
      <c r="H25" t="s">
        <v>2682</v>
      </c>
      <c r="I25" t="s">
        <v>3263</v>
      </c>
      <c r="W25" t="s">
        <v>92</v>
      </c>
      <c r="X25" t="s">
        <v>2469</v>
      </c>
      <c r="Y25" s="258"/>
      <c r="Z25" s="258"/>
      <c r="AA25" s="258"/>
      <c r="AB25" s="258"/>
      <c r="AC25" s="258"/>
      <c r="AD25" s="258"/>
      <c r="AE25" s="258"/>
      <c r="AF25" s="258"/>
      <c r="AG25" s="513"/>
      <c r="AH25" s="513"/>
      <c r="AI25" s="513"/>
      <c r="AJ25" s="513"/>
      <c r="AK25" s="513"/>
      <c r="AL25" s="513"/>
      <c r="AM25" s="513"/>
      <c r="AN25" s="513"/>
      <c r="AO25" s="513"/>
      <c r="AP25" s="513"/>
    </row>
    <row r="26" spans="1:42" hidden="1">
      <c r="D26" t="s">
        <v>159</v>
      </c>
      <c r="F26" t="s">
        <v>151</v>
      </c>
      <c r="G26" t="s">
        <v>3262</v>
      </c>
      <c r="H26" t="s">
        <v>402</v>
      </c>
      <c r="I26" t="s">
        <v>186</v>
      </c>
      <c r="W26" t="s">
        <v>92</v>
      </c>
      <c r="X26" t="s">
        <v>2469</v>
      </c>
      <c r="Y26" s="258"/>
      <c r="Z26" s="258"/>
      <c r="AA26" s="258"/>
      <c r="AB26" s="258"/>
      <c r="AC26" s="258"/>
      <c r="AD26" s="258"/>
      <c r="AE26" s="258"/>
      <c r="AF26" s="258"/>
      <c r="AG26" s="513"/>
      <c r="AH26" s="513"/>
      <c r="AI26" s="513"/>
      <c r="AJ26" s="513"/>
      <c r="AK26" s="513"/>
      <c r="AL26" s="513"/>
      <c r="AM26" s="513"/>
      <c r="AN26" s="513"/>
      <c r="AO26" s="513"/>
      <c r="AP26" s="513"/>
    </row>
    <row r="27" spans="1:42" hidden="1">
      <c r="D27" t="s">
        <v>159</v>
      </c>
      <c r="F27" t="s">
        <v>151</v>
      </c>
      <c r="G27" t="s">
        <v>3262</v>
      </c>
      <c r="H27" t="s">
        <v>2682</v>
      </c>
      <c r="I27" t="s">
        <v>186</v>
      </c>
      <c r="W27" t="s">
        <v>92</v>
      </c>
      <c r="X27" t="s">
        <v>2469</v>
      </c>
      <c r="Y27" s="258"/>
      <c r="Z27" s="258"/>
      <c r="AA27" s="258"/>
      <c r="AB27" s="258"/>
      <c r="AC27" s="258"/>
      <c r="AD27" s="258"/>
      <c r="AE27" s="258"/>
      <c r="AF27" s="258"/>
      <c r="AG27" s="513"/>
      <c r="AH27" s="513"/>
      <c r="AI27" s="513"/>
      <c r="AJ27" s="513"/>
      <c r="AK27" s="513"/>
      <c r="AL27" s="513"/>
      <c r="AM27" s="513"/>
      <c r="AN27" s="513"/>
      <c r="AO27" s="513"/>
      <c r="AP27" s="513"/>
    </row>
    <row r="28" spans="1:42" hidden="1"/>
    <row r="29" spans="1:42" ht="18.5" hidden="1">
      <c r="A29" s="11"/>
      <c r="B29" s="25" t="s">
        <v>1054</v>
      </c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</row>
    <row r="31" spans="1:42">
      <c r="F31" t="s">
        <v>151</v>
      </c>
      <c r="G31" t="s">
        <v>3262</v>
      </c>
      <c r="H31" t="s">
        <v>3264</v>
      </c>
      <c r="O31" t="s">
        <v>3265</v>
      </c>
      <c r="W31" t="s">
        <v>1000</v>
      </c>
      <c r="X31" t="s">
        <v>155</v>
      </c>
      <c r="Y31" s="258"/>
      <c r="Z31" s="258"/>
      <c r="AA31" s="258"/>
      <c r="AB31" s="258"/>
      <c r="AC31" s="258"/>
      <c r="AD31" s="258"/>
      <c r="AE31" s="258"/>
      <c r="AF31" s="258"/>
      <c r="AG31" s="2065">
        <v>0.74545555401797559</v>
      </c>
      <c r="AH31" s="2065">
        <v>0.64594626641923469</v>
      </c>
      <c r="AI31" s="2065">
        <v>0.72703572999999999</v>
      </c>
      <c r="AJ31" s="2065">
        <v>0.73921276382523826</v>
      </c>
      <c r="AK31" s="2065">
        <v>0.73980269066169746</v>
      </c>
      <c r="AL31" s="2065">
        <v>0.74698265528916796</v>
      </c>
      <c r="AM31" s="2065">
        <v>0.75000496652987281</v>
      </c>
      <c r="AN31" s="2065">
        <v>0.75001658007128258</v>
      </c>
      <c r="AO31" s="2065">
        <v>0.75001655639068554</v>
      </c>
      <c r="AP31" s="2065">
        <v>0.7500165563906851</v>
      </c>
    </row>
    <row r="32" spans="1:42">
      <c r="F32" t="s">
        <v>151</v>
      </c>
      <c r="G32" t="s">
        <v>3262</v>
      </c>
      <c r="H32" t="s">
        <v>3264</v>
      </c>
      <c r="O32" t="s">
        <v>3266</v>
      </c>
      <c r="W32" t="s">
        <v>1000</v>
      </c>
      <c r="X32" t="s">
        <v>155</v>
      </c>
      <c r="Y32" s="258"/>
      <c r="Z32" s="258"/>
      <c r="AA32" s="258"/>
      <c r="AB32" s="258"/>
      <c r="AC32" s="258"/>
      <c r="AD32" s="258"/>
      <c r="AE32" s="258"/>
      <c r="AF32" s="258"/>
      <c r="AG32" s="2065">
        <v>0</v>
      </c>
      <c r="AH32" s="2065">
        <v>0</v>
      </c>
      <c r="AI32" s="2065">
        <v>0</v>
      </c>
      <c r="AJ32" s="2065">
        <v>0</v>
      </c>
      <c r="AK32" s="2065">
        <v>0</v>
      </c>
      <c r="AL32" s="2065">
        <v>0</v>
      </c>
      <c r="AM32" s="2065">
        <v>0</v>
      </c>
      <c r="AN32" s="2065">
        <v>0</v>
      </c>
      <c r="AO32" s="2065">
        <v>0</v>
      </c>
      <c r="AP32" s="2065">
        <v>0</v>
      </c>
    </row>
    <row r="33" spans="1:43">
      <c r="F33" t="s">
        <v>151</v>
      </c>
      <c r="G33" t="s">
        <v>3262</v>
      </c>
      <c r="H33" t="s">
        <v>3264</v>
      </c>
      <c r="O33" t="s">
        <v>3267</v>
      </c>
      <c r="W33" t="s">
        <v>1000</v>
      </c>
      <c r="X33" t="s">
        <v>155</v>
      </c>
      <c r="Y33" s="258"/>
      <c r="Z33" s="258"/>
      <c r="AA33" s="258"/>
      <c r="AB33" s="258"/>
      <c r="AC33" s="258"/>
      <c r="AD33" s="258"/>
      <c r="AE33" s="258"/>
      <c r="AF33" s="258"/>
      <c r="AG33" s="2065">
        <v>0.31011941865330783</v>
      </c>
      <c r="AH33" s="2065">
        <v>0.21400425871994586</v>
      </c>
      <c r="AI33" s="2065">
        <v>0.33034213000000001</v>
      </c>
      <c r="AJ33" s="2065">
        <v>0.30194105528682763</v>
      </c>
      <c r="AK33" s="2065">
        <v>0.3008802759062652</v>
      </c>
      <c r="AL33" s="2065">
        <v>0.30320235839492632</v>
      </c>
      <c r="AM33" s="2065">
        <v>0.30466093584544651</v>
      </c>
      <c r="AN33" s="2065">
        <v>0.30466565340353696</v>
      </c>
      <c r="AO33" s="2065">
        <v>0.3046656437841968</v>
      </c>
      <c r="AP33" s="2065">
        <v>0.30466564378419664</v>
      </c>
    </row>
    <row r="34" spans="1:43">
      <c r="AG34" s="2066"/>
      <c r="AH34" s="2066"/>
      <c r="AI34" s="2066"/>
      <c r="AJ34" s="2066"/>
      <c r="AK34" s="2066"/>
      <c r="AL34" s="2066"/>
      <c r="AM34" s="2066"/>
      <c r="AN34" s="2066"/>
      <c r="AO34" s="2066"/>
      <c r="AP34" s="2066"/>
    </row>
    <row r="35" spans="1:43">
      <c r="F35" t="s">
        <v>151</v>
      </c>
      <c r="G35" t="s">
        <v>3262</v>
      </c>
      <c r="H35" t="s">
        <v>3264</v>
      </c>
      <c r="O35" t="s">
        <v>3268</v>
      </c>
      <c r="W35" t="s">
        <v>1052</v>
      </c>
      <c r="X35" t="s">
        <v>155</v>
      </c>
      <c r="Y35" s="258"/>
      <c r="Z35" s="258"/>
      <c r="AA35" s="258"/>
      <c r="AB35" s="258"/>
      <c r="AC35" s="258"/>
      <c r="AD35" s="258"/>
      <c r="AE35" s="258"/>
      <c r="AF35" s="258"/>
      <c r="AG35" s="2065">
        <v>-0.51515022165905411</v>
      </c>
      <c r="AH35" s="2065">
        <v>-0.73686836756112439</v>
      </c>
      <c r="AI35" s="2065">
        <v>-0.56716460000000002</v>
      </c>
      <c r="AJ35" s="2065">
        <v>-0.7197718603451484</v>
      </c>
      <c r="AK35" s="2065">
        <v>-0.79515040442121743</v>
      </c>
      <c r="AL35" s="2065">
        <v>-0.80128708062436116</v>
      </c>
      <c r="AM35" s="2065">
        <v>-0.80514173160593505</v>
      </c>
      <c r="AN35" s="2065">
        <v>-0.80515419891767337</v>
      </c>
      <c r="AO35" s="2065">
        <v>-0.80515417349619245</v>
      </c>
      <c r="AP35" s="2065">
        <v>-0.80515417349619189</v>
      </c>
    </row>
    <row r="36" spans="1:43">
      <c r="F36" t="s">
        <v>151</v>
      </c>
      <c r="G36" t="s">
        <v>3262</v>
      </c>
      <c r="H36" t="s">
        <v>3264</v>
      </c>
      <c r="O36" t="s">
        <v>3269</v>
      </c>
      <c r="W36" t="s">
        <v>1052</v>
      </c>
      <c r="X36" t="s">
        <v>155</v>
      </c>
      <c r="Y36" s="258"/>
      <c r="Z36" s="258"/>
      <c r="AA36" s="258"/>
      <c r="AB36" s="258"/>
      <c r="AC36" s="258"/>
      <c r="AD36" s="258"/>
      <c r="AE36" s="258"/>
      <c r="AF36" s="258"/>
      <c r="AG36" s="2065">
        <v>0</v>
      </c>
      <c r="AH36" s="2065">
        <v>0</v>
      </c>
      <c r="AI36" s="2065">
        <v>0</v>
      </c>
      <c r="AJ36" s="2065">
        <v>0</v>
      </c>
      <c r="AK36" s="2065">
        <v>0</v>
      </c>
      <c r="AL36" s="2065">
        <v>0</v>
      </c>
      <c r="AM36" s="2065">
        <v>0</v>
      </c>
      <c r="AN36" s="2065">
        <v>0</v>
      </c>
      <c r="AO36" s="2065">
        <v>0</v>
      </c>
      <c r="AP36" s="2065">
        <v>0</v>
      </c>
    </row>
    <row r="37" spans="1:43">
      <c r="AG37" s="2066"/>
      <c r="AH37" s="2066"/>
      <c r="AI37" s="2066"/>
      <c r="AJ37" s="2066"/>
      <c r="AK37" s="2066"/>
      <c r="AL37" s="2066"/>
      <c r="AM37" s="2066"/>
      <c r="AN37" s="2066"/>
      <c r="AO37" s="2066"/>
      <c r="AP37" s="2066"/>
    </row>
    <row r="38" spans="1:43">
      <c r="F38" t="s">
        <v>151</v>
      </c>
      <c r="G38" t="s">
        <v>3262</v>
      </c>
      <c r="H38" t="s">
        <v>3264</v>
      </c>
      <c r="O38" t="s">
        <v>3268</v>
      </c>
      <c r="W38" t="s">
        <v>92</v>
      </c>
      <c r="X38" t="s">
        <v>2469</v>
      </c>
      <c r="Y38" s="258"/>
      <c r="Z38" s="258"/>
      <c r="AA38" s="258"/>
      <c r="AB38" s="258"/>
      <c r="AC38" s="258"/>
      <c r="AD38" s="258"/>
      <c r="AE38" s="258"/>
      <c r="AF38" s="258"/>
      <c r="AG38" s="2427">
        <v>588</v>
      </c>
      <c r="AH38" s="2427">
        <v>550</v>
      </c>
      <c r="AI38" s="2427">
        <v>546</v>
      </c>
      <c r="AJ38" s="2427">
        <v>558</v>
      </c>
      <c r="AK38" s="2427">
        <v>575</v>
      </c>
      <c r="AL38" s="2427">
        <v>592</v>
      </c>
      <c r="AM38" s="2427">
        <v>608</v>
      </c>
      <c r="AN38" s="2427">
        <v>627</v>
      </c>
      <c r="AO38" s="2427">
        <v>647</v>
      </c>
      <c r="AP38" s="2427">
        <v>666</v>
      </c>
    </row>
    <row r="39" spans="1:43">
      <c r="F39" t="s">
        <v>151</v>
      </c>
      <c r="G39" t="s">
        <v>3262</v>
      </c>
      <c r="H39" t="s">
        <v>3264</v>
      </c>
      <c r="O39" t="s">
        <v>3269</v>
      </c>
      <c r="W39" t="s">
        <v>92</v>
      </c>
      <c r="X39" t="s">
        <v>2469</v>
      </c>
      <c r="Y39" s="258"/>
      <c r="Z39" s="258"/>
      <c r="AA39" s="258"/>
      <c r="AB39" s="258"/>
      <c r="AC39" s="258"/>
      <c r="AD39" s="258"/>
      <c r="AE39" s="258"/>
      <c r="AF39" s="258"/>
      <c r="AG39" s="2427">
        <v>104</v>
      </c>
      <c r="AH39" s="2427">
        <v>97</v>
      </c>
      <c r="AI39" s="2427">
        <v>97</v>
      </c>
      <c r="AJ39" s="2427">
        <v>98</v>
      </c>
      <c r="AK39" s="2427">
        <v>101</v>
      </c>
      <c r="AL39" s="2427">
        <v>104</v>
      </c>
      <c r="AM39" s="2427">
        <v>108</v>
      </c>
      <c r="AN39" s="2427">
        <v>111</v>
      </c>
      <c r="AO39" s="2427">
        <v>114</v>
      </c>
      <c r="AP39" s="2427">
        <v>117</v>
      </c>
    </row>
    <row r="40" spans="1:43">
      <c r="AG40" s="2067"/>
      <c r="AH40" s="2067"/>
      <c r="AI40" s="2067"/>
      <c r="AJ40" s="2067"/>
      <c r="AK40" s="2067"/>
      <c r="AL40" s="2067"/>
      <c r="AM40" s="2067"/>
      <c r="AN40" s="2067"/>
      <c r="AO40" s="2067"/>
      <c r="AP40" s="2067"/>
    </row>
    <row r="41" spans="1:43">
      <c r="F41" t="s">
        <v>151</v>
      </c>
      <c r="G41" t="s">
        <v>3262</v>
      </c>
      <c r="H41" t="s">
        <v>3270</v>
      </c>
      <c r="W41" t="s">
        <v>92</v>
      </c>
      <c r="X41" t="s">
        <v>2469</v>
      </c>
      <c r="Y41" s="258"/>
      <c r="Z41" s="258"/>
      <c r="AA41" s="258"/>
      <c r="AB41" s="258"/>
      <c r="AC41" s="258"/>
      <c r="AD41" s="258"/>
      <c r="AE41" s="258"/>
      <c r="AF41" s="258"/>
      <c r="AG41" s="2427">
        <v>1356</v>
      </c>
      <c r="AH41" s="2427">
        <v>1621</v>
      </c>
      <c r="AI41" s="2427">
        <v>2031</v>
      </c>
      <c r="AJ41" s="2427">
        <v>570</v>
      </c>
      <c r="AK41" s="2427">
        <v>1632</v>
      </c>
      <c r="AL41" s="2427">
        <v>4024</v>
      </c>
      <c r="AM41" s="2427">
        <v>4156</v>
      </c>
      <c r="AN41" s="2427">
        <v>4286</v>
      </c>
      <c r="AO41" s="2427">
        <v>2387</v>
      </c>
      <c r="AP41" s="2427">
        <v>2519</v>
      </c>
    </row>
    <row r="42" spans="1:43">
      <c r="F42" t="s">
        <v>151</v>
      </c>
      <c r="G42" t="s">
        <v>3262</v>
      </c>
      <c r="H42" t="s">
        <v>3271</v>
      </c>
      <c r="W42" t="s">
        <v>92</v>
      </c>
      <c r="X42" t="s">
        <v>2469</v>
      </c>
      <c r="Y42" s="258"/>
      <c r="Z42" s="258"/>
      <c r="AA42" s="258"/>
      <c r="AB42" s="258"/>
      <c r="AC42" s="258"/>
      <c r="AD42" s="258"/>
      <c r="AE42" s="258"/>
      <c r="AF42" s="258"/>
      <c r="AG42" s="2427">
        <v>0</v>
      </c>
      <c r="AH42" s="2427">
        <v>0</v>
      </c>
      <c r="AI42" s="2427">
        <v>0</v>
      </c>
      <c r="AJ42" s="2427">
        <v>0</v>
      </c>
      <c r="AK42" s="2427">
        <v>0</v>
      </c>
      <c r="AL42" s="2427">
        <v>0</v>
      </c>
      <c r="AM42" s="2427">
        <v>0</v>
      </c>
      <c r="AN42" s="2427">
        <v>0</v>
      </c>
      <c r="AO42" s="2427">
        <v>0</v>
      </c>
      <c r="AP42" s="2427">
        <v>0</v>
      </c>
    </row>
    <row r="43" spans="1:43">
      <c r="F43" t="s">
        <v>151</v>
      </c>
      <c r="G43" t="s">
        <v>3262</v>
      </c>
      <c r="H43" t="s">
        <v>3272</v>
      </c>
      <c r="W43" t="s">
        <v>92</v>
      </c>
      <c r="X43" t="s">
        <v>2469</v>
      </c>
      <c r="Y43" s="258"/>
      <c r="Z43" s="258"/>
      <c r="AA43" s="258"/>
      <c r="AB43" s="258"/>
      <c r="AC43" s="258"/>
      <c r="AD43" s="258"/>
      <c r="AE43" s="258"/>
      <c r="AF43" s="258"/>
      <c r="AG43" s="2427">
        <v>0</v>
      </c>
      <c r="AH43" s="2427">
        <v>0</v>
      </c>
      <c r="AI43" s="2427">
        <v>0</v>
      </c>
      <c r="AJ43" s="2427">
        <v>0</v>
      </c>
      <c r="AK43" s="2427">
        <v>0</v>
      </c>
      <c r="AL43" s="2427">
        <v>0</v>
      </c>
      <c r="AM43" s="2427">
        <v>0</v>
      </c>
      <c r="AN43" s="2427">
        <v>0</v>
      </c>
      <c r="AO43" s="2427">
        <v>0</v>
      </c>
      <c r="AP43" s="2427">
        <v>0</v>
      </c>
    </row>
    <row r="44" spans="1:43">
      <c r="F44" t="s">
        <v>151</v>
      </c>
      <c r="G44" t="s">
        <v>3262</v>
      </c>
      <c r="H44" t="s">
        <v>3273</v>
      </c>
      <c r="W44" t="s">
        <v>92</v>
      </c>
      <c r="X44" t="s">
        <v>2469</v>
      </c>
      <c r="Y44" s="258"/>
      <c r="Z44" s="258"/>
      <c r="AA44" s="258"/>
      <c r="AB44" s="258"/>
      <c r="AC44" s="258"/>
      <c r="AD44" s="258"/>
      <c r="AE44" s="258"/>
      <c r="AF44" s="258"/>
      <c r="AG44" s="2427">
        <v>0</v>
      </c>
      <c r="AH44" s="2427">
        <v>0</v>
      </c>
      <c r="AI44" s="2427">
        <v>0</v>
      </c>
      <c r="AJ44" s="2427">
        <v>0</v>
      </c>
      <c r="AK44" s="2427">
        <v>0</v>
      </c>
      <c r="AL44" s="2427">
        <v>0</v>
      </c>
      <c r="AM44" s="2427">
        <v>0</v>
      </c>
      <c r="AN44" s="2427">
        <v>0</v>
      </c>
      <c r="AO44" s="2427">
        <v>0</v>
      </c>
      <c r="AP44" s="2427">
        <v>0</v>
      </c>
    </row>
    <row r="45" spans="1:43">
      <c r="F45" t="s">
        <v>151</v>
      </c>
      <c r="G45" t="s">
        <v>3262</v>
      </c>
      <c r="U45" s="267" t="s">
        <v>997</v>
      </c>
      <c r="W45" t="s">
        <v>92</v>
      </c>
      <c r="X45" t="s">
        <v>2469</v>
      </c>
      <c r="Y45" s="258"/>
      <c r="Z45" s="258"/>
      <c r="AA45" s="258"/>
      <c r="AB45" s="258"/>
      <c r="AC45" s="258"/>
      <c r="AD45" s="258"/>
      <c r="AE45" s="258"/>
      <c r="AF45" s="258"/>
      <c r="AG45" s="2068">
        <f>SUM(AG41:AG44)</f>
        <v>1356</v>
      </c>
      <c r="AH45" s="2068">
        <f t="shared" ref="AH45:AP45" si="0">SUM(AH41:AH44)</f>
        <v>1621</v>
      </c>
      <c r="AI45" s="2068">
        <f t="shared" si="0"/>
        <v>2031</v>
      </c>
      <c r="AJ45" s="2068">
        <f t="shared" si="0"/>
        <v>570</v>
      </c>
      <c r="AK45" s="2068">
        <f t="shared" si="0"/>
        <v>1632</v>
      </c>
      <c r="AL45" s="2068">
        <f t="shared" si="0"/>
        <v>4024</v>
      </c>
      <c r="AM45" s="2068">
        <f t="shared" si="0"/>
        <v>4156</v>
      </c>
      <c r="AN45" s="2068">
        <f t="shared" si="0"/>
        <v>4286</v>
      </c>
      <c r="AO45" s="2068">
        <f t="shared" si="0"/>
        <v>2387</v>
      </c>
      <c r="AP45" s="2068">
        <f t="shared" si="0"/>
        <v>2519</v>
      </c>
    </row>
    <row r="46" spans="1:43">
      <c r="Y46" s="1380"/>
      <c r="Z46" s="1380"/>
      <c r="AA46" s="1380"/>
      <c r="AB46" s="1380"/>
      <c r="AC46" s="1380"/>
      <c r="AD46" s="1380"/>
      <c r="AE46" s="1380"/>
      <c r="AF46" s="1380"/>
    </row>
    <row r="47" spans="1:43" ht="14.25" customHeight="1">
      <c r="A47" s="219"/>
      <c r="B47" s="219"/>
      <c r="C47" s="346" t="s">
        <v>3274</v>
      </c>
      <c r="D47" s="346"/>
      <c r="E47" s="347"/>
      <c r="F47" s="347"/>
      <c r="G47" s="347"/>
      <c r="H47" s="347"/>
      <c r="I47" s="347"/>
      <c r="J47" s="347"/>
      <c r="K47" s="347"/>
      <c r="L47" s="347"/>
      <c r="M47" s="347"/>
      <c r="N47" s="347"/>
      <c r="O47" s="347" t="s">
        <v>3275</v>
      </c>
      <c r="P47" s="347"/>
      <c r="Q47" s="347"/>
      <c r="R47" s="347"/>
      <c r="S47" s="347"/>
      <c r="T47" s="347"/>
      <c r="U47" s="347"/>
      <c r="V47" s="347"/>
      <c r="W47" s="347"/>
      <c r="X47" s="347"/>
      <c r="Y47" s="347"/>
      <c r="Z47" s="347"/>
      <c r="AA47" s="347"/>
      <c r="AB47" s="347"/>
      <c r="AC47" s="347"/>
      <c r="AD47" s="347"/>
      <c r="AE47" s="347"/>
      <c r="AF47" s="347"/>
      <c r="AG47" s="347"/>
      <c r="AH47" s="347"/>
      <c r="AI47" s="347"/>
      <c r="AJ47" s="347"/>
      <c r="AK47" s="347"/>
      <c r="AL47" s="347"/>
      <c r="AM47" s="347"/>
      <c r="AN47" s="347"/>
      <c r="AO47" s="347"/>
      <c r="AP47" s="347"/>
      <c r="AQ47" s="35"/>
    </row>
    <row r="48" spans="1:43">
      <c r="Y48" s="1380"/>
      <c r="Z48" s="1380"/>
      <c r="AA48" s="1380"/>
      <c r="AB48" s="1380"/>
      <c r="AC48" s="1380"/>
      <c r="AD48" s="1380"/>
      <c r="AE48" s="1380"/>
      <c r="AF48" s="1380"/>
      <c r="AL48" s="2066"/>
      <c r="AM48" s="2066"/>
      <c r="AN48" s="2066"/>
      <c r="AO48" s="2066"/>
      <c r="AP48" s="2066"/>
    </row>
    <row r="49" spans="1:45">
      <c r="F49" t="s">
        <v>151</v>
      </c>
      <c r="G49" t="s">
        <v>3262</v>
      </c>
      <c r="O49" s="513" t="s">
        <v>3276</v>
      </c>
      <c r="W49" t="s">
        <v>92</v>
      </c>
      <c r="X49" t="s">
        <v>2469</v>
      </c>
      <c r="Y49" s="258"/>
      <c r="Z49" s="258"/>
      <c r="AA49" s="258"/>
      <c r="AB49" s="258"/>
      <c r="AC49" s="258"/>
      <c r="AD49" s="258"/>
      <c r="AE49" s="258"/>
      <c r="AF49" s="258"/>
      <c r="AG49" s="2427">
        <f>+AG41</f>
        <v>1356</v>
      </c>
      <c r="AH49" s="2427">
        <f t="shared" ref="AH49:AP49" si="1">+AH41</f>
        <v>1621</v>
      </c>
      <c r="AI49" s="2427">
        <f t="shared" si="1"/>
        <v>2031</v>
      </c>
      <c r="AJ49" s="2427">
        <f t="shared" si="1"/>
        <v>570</v>
      </c>
      <c r="AK49" s="2427">
        <f t="shared" si="1"/>
        <v>1632</v>
      </c>
      <c r="AL49" s="2427">
        <f t="shared" si="1"/>
        <v>4024</v>
      </c>
      <c r="AM49" s="2427">
        <f t="shared" si="1"/>
        <v>4156</v>
      </c>
      <c r="AN49" s="2427">
        <f t="shared" si="1"/>
        <v>4286</v>
      </c>
      <c r="AO49" s="2427">
        <f t="shared" si="1"/>
        <v>2387</v>
      </c>
      <c r="AP49" s="2427">
        <f t="shared" si="1"/>
        <v>2519</v>
      </c>
    </row>
    <row r="50" spans="1:45">
      <c r="F50" t="s">
        <v>151</v>
      </c>
      <c r="G50" t="s">
        <v>3262</v>
      </c>
      <c r="O50" s="513" t="s">
        <v>3277</v>
      </c>
      <c r="W50" t="s">
        <v>92</v>
      </c>
      <c r="X50" t="s">
        <v>2469</v>
      </c>
      <c r="Y50" s="258"/>
      <c r="Z50" s="258"/>
      <c r="AA50" s="258"/>
      <c r="AB50" s="258"/>
      <c r="AC50" s="258"/>
      <c r="AD50" s="258"/>
      <c r="AE50" s="258"/>
      <c r="AF50" s="258"/>
      <c r="AG50" s="2427">
        <v>0</v>
      </c>
      <c r="AH50" s="2427">
        <v>0</v>
      </c>
      <c r="AI50" s="2427">
        <v>0</v>
      </c>
      <c r="AJ50" s="2427">
        <v>0</v>
      </c>
      <c r="AK50" s="2427">
        <v>0</v>
      </c>
      <c r="AL50" s="2427">
        <v>0</v>
      </c>
      <c r="AM50" s="2427">
        <v>0</v>
      </c>
      <c r="AN50" s="2427">
        <v>0</v>
      </c>
      <c r="AO50" s="2427">
        <v>0</v>
      </c>
      <c r="AP50" s="2427">
        <v>0</v>
      </c>
    </row>
    <row r="51" spans="1:45">
      <c r="F51" t="s">
        <v>151</v>
      </c>
      <c r="G51" t="s">
        <v>3262</v>
      </c>
      <c r="O51" s="513" t="s">
        <v>2403</v>
      </c>
      <c r="W51" t="s">
        <v>92</v>
      </c>
      <c r="X51" t="s">
        <v>2469</v>
      </c>
      <c r="Y51" s="258"/>
      <c r="Z51" s="258"/>
      <c r="AA51" s="258"/>
      <c r="AB51" s="258"/>
      <c r="AC51" s="258"/>
      <c r="AD51" s="258"/>
      <c r="AE51" s="258"/>
      <c r="AF51" s="258"/>
      <c r="AG51" s="2427">
        <v>0</v>
      </c>
      <c r="AH51" s="2427">
        <v>0</v>
      </c>
      <c r="AI51" s="2427">
        <v>0</v>
      </c>
      <c r="AJ51" s="2427">
        <v>0</v>
      </c>
      <c r="AK51" s="2427">
        <v>0</v>
      </c>
      <c r="AL51" s="2427">
        <v>0</v>
      </c>
      <c r="AM51" s="2427">
        <v>0</v>
      </c>
      <c r="AN51" s="2427">
        <v>0</v>
      </c>
      <c r="AO51" s="2427">
        <v>0</v>
      </c>
      <c r="AP51" s="2427">
        <v>0</v>
      </c>
    </row>
    <row r="52" spans="1:45">
      <c r="F52" t="s">
        <v>151</v>
      </c>
      <c r="G52" t="s">
        <v>3262</v>
      </c>
      <c r="O52" s="513" t="s">
        <v>2404</v>
      </c>
      <c r="W52" t="s">
        <v>92</v>
      </c>
      <c r="X52" t="s">
        <v>2469</v>
      </c>
      <c r="Y52" s="258"/>
      <c r="Z52" s="258"/>
      <c r="AA52" s="258"/>
      <c r="AB52" s="258"/>
      <c r="AC52" s="258"/>
      <c r="AD52" s="258"/>
      <c r="AE52" s="258"/>
      <c r="AF52" s="258"/>
      <c r="AG52" s="2427">
        <v>0</v>
      </c>
      <c r="AH52" s="2427">
        <v>0</v>
      </c>
      <c r="AI52" s="2427">
        <v>0</v>
      </c>
      <c r="AJ52" s="2427">
        <v>0</v>
      </c>
      <c r="AK52" s="2427">
        <v>0</v>
      </c>
      <c r="AL52" s="2427">
        <v>0</v>
      </c>
      <c r="AM52" s="2427">
        <v>0</v>
      </c>
      <c r="AN52" s="2427">
        <v>0</v>
      </c>
      <c r="AO52" s="2427">
        <v>0</v>
      </c>
      <c r="AP52" s="2427">
        <v>0</v>
      </c>
    </row>
    <row r="53" spans="1:45">
      <c r="F53" t="s">
        <v>151</v>
      </c>
      <c r="G53" t="s">
        <v>3262</v>
      </c>
      <c r="O53" s="513" t="s">
        <v>2405</v>
      </c>
      <c r="W53" t="s">
        <v>92</v>
      </c>
      <c r="X53" t="s">
        <v>2469</v>
      </c>
      <c r="Y53" s="258"/>
      <c r="Z53" s="258"/>
      <c r="AA53" s="258"/>
      <c r="AB53" s="258"/>
      <c r="AC53" s="258"/>
      <c r="AD53" s="258"/>
      <c r="AE53" s="258"/>
      <c r="AF53" s="258"/>
      <c r="AG53" s="2427">
        <v>0</v>
      </c>
      <c r="AH53" s="2427">
        <v>0</v>
      </c>
      <c r="AI53" s="2427">
        <v>0</v>
      </c>
      <c r="AJ53" s="2427">
        <v>0</v>
      </c>
      <c r="AK53" s="2427">
        <v>0</v>
      </c>
      <c r="AL53" s="2427">
        <v>0</v>
      </c>
      <c r="AM53" s="2427">
        <v>0</v>
      </c>
      <c r="AN53" s="2427">
        <v>0</v>
      </c>
      <c r="AO53" s="2427">
        <v>0</v>
      </c>
      <c r="AP53" s="2427">
        <v>0</v>
      </c>
    </row>
    <row r="54" spans="1:45">
      <c r="U54" s="267" t="s">
        <v>997</v>
      </c>
      <c r="W54" t="s">
        <v>92</v>
      </c>
      <c r="X54" t="s">
        <v>2469</v>
      </c>
      <c r="Y54" s="1385"/>
      <c r="Z54" s="1385"/>
      <c r="AA54" s="1385"/>
      <c r="AB54" s="1385"/>
      <c r="AC54" s="1385"/>
      <c r="AD54" s="1385"/>
      <c r="AE54" s="1385"/>
      <c r="AF54" s="1385"/>
      <c r="AG54" s="2428">
        <f>SUM(AG49:AG53)</f>
        <v>1356</v>
      </c>
      <c r="AH54" s="2428">
        <f t="shared" ref="AH54:AP54" si="2">SUM(AH49:AH53)</f>
        <v>1621</v>
      </c>
      <c r="AI54" s="2428">
        <f t="shared" si="2"/>
        <v>2031</v>
      </c>
      <c r="AJ54" s="2428">
        <f t="shared" si="2"/>
        <v>570</v>
      </c>
      <c r="AK54" s="2428">
        <f t="shared" si="2"/>
        <v>1632</v>
      </c>
      <c r="AL54" s="2428">
        <f t="shared" si="2"/>
        <v>4024</v>
      </c>
      <c r="AM54" s="2428">
        <f t="shared" si="2"/>
        <v>4156</v>
      </c>
      <c r="AN54" s="2428">
        <f t="shared" si="2"/>
        <v>4286</v>
      </c>
      <c r="AO54" s="2428">
        <f t="shared" si="2"/>
        <v>2387</v>
      </c>
      <c r="AP54" s="2428">
        <f t="shared" si="2"/>
        <v>2519</v>
      </c>
    </row>
    <row r="55" spans="1:45">
      <c r="O55" t="s">
        <v>1719</v>
      </c>
      <c r="Y55" s="258"/>
      <c r="Z55" s="258"/>
      <c r="AA55" s="258"/>
      <c r="AB55" s="258"/>
      <c r="AC55" s="258"/>
      <c r="AD55" s="258"/>
      <c r="AE55" s="258"/>
      <c r="AF55" s="258"/>
      <c r="AG55" s="2429" t="b">
        <f>AG45=AG54</f>
        <v>1</v>
      </c>
      <c r="AH55" s="2429" t="b">
        <f t="shared" ref="AH55:AP55" si="3">AH45=AH54</f>
        <v>1</v>
      </c>
      <c r="AI55" s="2429" t="b">
        <f t="shared" si="3"/>
        <v>1</v>
      </c>
      <c r="AJ55" s="2429" t="b">
        <f t="shared" si="3"/>
        <v>1</v>
      </c>
      <c r="AK55" s="2429" t="b">
        <f t="shared" si="3"/>
        <v>1</v>
      </c>
      <c r="AL55" s="2429" t="b">
        <f t="shared" si="3"/>
        <v>1</v>
      </c>
      <c r="AM55" s="2429" t="b">
        <f t="shared" si="3"/>
        <v>1</v>
      </c>
      <c r="AN55" s="2429" t="b">
        <f t="shared" si="3"/>
        <v>1</v>
      </c>
      <c r="AO55" s="2429" t="b">
        <f t="shared" si="3"/>
        <v>1</v>
      </c>
      <c r="AP55" s="2429" t="b">
        <f t="shared" si="3"/>
        <v>1</v>
      </c>
    </row>
    <row r="57" spans="1:45" ht="18.5">
      <c r="A57" s="11"/>
      <c r="B57" s="25" t="s">
        <v>1054</v>
      </c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35"/>
      <c r="AR57" s="35"/>
      <c r="AS57" s="35"/>
    </row>
    <row r="59" spans="1:45">
      <c r="H59" s="802"/>
    </row>
  </sheetData>
  <mergeCells count="3">
    <mergeCell ref="Y5:AF5"/>
    <mergeCell ref="AG5:AK5"/>
    <mergeCell ref="AL5:AP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788A9-BA57-4AAD-895A-C404AA57C883}">
  <sheetPr codeName="Sheet50">
    <tabColor theme="4"/>
    <pageSetUpPr autoPageBreaks="0"/>
  </sheetPr>
  <dimension ref="A1:CH197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24.453125" style="23" customWidth="1"/>
    <col min="5" max="5" width="24.54296875" style="23" bestFit="1" customWidth="1"/>
    <col min="6" max="6" width="25.7265625" style="23" customWidth="1"/>
    <col min="7" max="7" width="31.7265625" style="23" customWidth="1"/>
    <col min="8" max="8" width="21.54296875" style="23" customWidth="1"/>
    <col min="9" max="20" width="1.54296875" style="23" customWidth="1"/>
    <col min="21" max="21" width="12.26953125" style="23" bestFit="1" customWidth="1"/>
    <col min="22" max="22" width="12.54296875" style="23" customWidth="1"/>
    <col min="23" max="23" width="1.26953125" style="23" customWidth="1"/>
    <col min="24" max="24" width="7.54296875" style="23" customWidth="1"/>
    <col min="25" max="42" width="10.7265625" style="23" customWidth="1"/>
    <col min="43" max="43" width="12.7265625" style="23" bestFit="1" customWidth="1"/>
    <col min="44" max="61" width="18.453125" hidden="1" customWidth="1"/>
    <col min="62" max="68" width="14" hidden="1" customWidth="1"/>
    <col min="69" max="86" width="18.453125" hidden="1" customWidth="1"/>
    <col min="87" max="16384" width="14" hidden="1"/>
  </cols>
  <sheetData>
    <row r="1" spans="1:43" ht="25.5" customHeight="1">
      <c r="A1" s="13" t="s">
        <v>0</v>
      </c>
      <c r="B1" s="14"/>
      <c r="C1" s="1565"/>
      <c r="D1" s="1584"/>
      <c r="E1" s="1584"/>
      <c r="F1" s="1584"/>
      <c r="G1" s="1584"/>
      <c r="H1" s="1584"/>
      <c r="I1" s="1584"/>
      <c r="J1" s="43" t="s">
        <v>1</v>
      </c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1584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42"/>
      <c r="AO1" s="1584"/>
      <c r="AP1" s="1584"/>
      <c r="AQ1" s="1660"/>
    </row>
    <row r="2" spans="1:43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660"/>
    </row>
    <row r="3" spans="1:43" ht="25.5" customHeight="1">
      <c r="A3" s="17" t="str">
        <f>Cover!A4</f>
        <v>RIIO-GD3</v>
      </c>
      <c r="B3" s="45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660"/>
    </row>
    <row r="4" spans="1:43" ht="25.5" customHeight="1" thickBot="1">
      <c r="A4" s="18" t="s">
        <v>3278</v>
      </c>
      <c r="B4" s="149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85"/>
      <c r="Z4" s="1585"/>
      <c r="AA4" s="1585"/>
      <c r="AB4" s="1585"/>
      <c r="AC4" s="1585"/>
      <c r="AD4" s="1585"/>
      <c r="AE4" s="1585"/>
      <c r="AF4" s="1585"/>
      <c r="AG4" s="1585"/>
      <c r="AH4" s="1585"/>
      <c r="AI4" s="1585"/>
      <c r="AJ4" s="1585"/>
      <c r="AK4" s="1585"/>
      <c r="AL4" s="1585"/>
      <c r="AM4" s="1585"/>
      <c r="AN4" s="1585"/>
      <c r="AO4" s="1585"/>
      <c r="AP4" s="1585"/>
      <c r="AQ4" s="1660"/>
    </row>
    <row r="5" spans="1:43" ht="19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298"/>
      <c r="H5" s="298"/>
      <c r="I5" s="298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  <c r="AQ5" s="507"/>
    </row>
    <row r="6" spans="1:43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8"/>
    </row>
    <row r="7" spans="1:43" ht="21">
      <c r="A7" s="11"/>
      <c r="B7" s="30" t="s">
        <v>3279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35"/>
    </row>
    <row r="8" spans="1:43" ht="7.5" customHeight="1">
      <c r="A8" s="35"/>
      <c r="B8" s="31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</row>
    <row r="9" spans="1:43" ht="15" customHeight="1">
      <c r="A9" s="35"/>
      <c r="B9" s="405" t="s">
        <v>2127</v>
      </c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  <c r="Y9" s="11"/>
      <c r="Z9" s="11"/>
      <c r="AA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35"/>
    </row>
    <row r="10" spans="1:43" ht="15" customHeight="1">
      <c r="A10" s="35"/>
      <c r="B10" s="31"/>
      <c r="C10" s="35"/>
      <c r="D10" s="35"/>
      <c r="E10" s="35"/>
      <c r="F10" s="35"/>
      <c r="G10" s="35" t="s">
        <v>3280</v>
      </c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 t="s">
        <v>2317</v>
      </c>
      <c r="W10" s="35"/>
      <c r="X10" s="411" t="s">
        <v>166</v>
      </c>
      <c r="Y10" s="2430">
        <f>Y48</f>
        <v>1286.9250000000002</v>
      </c>
      <c r="Z10" s="2430">
        <f t="shared" ref="Z10:AP10" si="0">Z48</f>
        <v>1424.0356164383561</v>
      </c>
      <c r="AA10" s="2430">
        <f t="shared" si="0"/>
        <v>1487.4166666666667</v>
      </c>
      <c r="AB10" s="2430">
        <f t="shared" si="0"/>
        <v>1521.5646234877829</v>
      </c>
      <c r="AC10" s="2430">
        <f t="shared" si="0"/>
        <v>1424</v>
      </c>
      <c r="AD10" s="2430">
        <f t="shared" si="0"/>
        <v>1372</v>
      </c>
      <c r="AE10" s="2430">
        <f t="shared" si="0"/>
        <v>1461.7569449268067</v>
      </c>
      <c r="AF10" s="2430">
        <f t="shared" si="0"/>
        <v>1377</v>
      </c>
      <c r="AG10" s="2430">
        <f t="shared" si="0"/>
        <v>1367</v>
      </c>
      <c r="AH10" s="2430">
        <f t="shared" si="0"/>
        <v>1403</v>
      </c>
      <c r="AI10" s="2430">
        <f t="shared" si="0"/>
        <v>1451</v>
      </c>
      <c r="AJ10" s="2430">
        <f t="shared" si="0"/>
        <v>1568</v>
      </c>
      <c r="AK10" s="2430">
        <f t="shared" si="0"/>
        <v>1670</v>
      </c>
      <c r="AL10" s="2430">
        <f t="shared" si="0"/>
        <v>1695</v>
      </c>
      <c r="AM10" s="2430">
        <f t="shared" si="0"/>
        <v>1695</v>
      </c>
      <c r="AN10" s="2430">
        <f t="shared" si="0"/>
        <v>1695</v>
      </c>
      <c r="AO10" s="2430">
        <f t="shared" si="0"/>
        <v>1695</v>
      </c>
      <c r="AP10" s="2430">
        <f t="shared" si="0"/>
        <v>1695</v>
      </c>
      <c r="AQ10" s="413"/>
    </row>
    <row r="11" spans="1:43" ht="15" customHeight="1">
      <c r="A11" s="35"/>
      <c r="B11" s="31"/>
      <c r="C11" s="35"/>
      <c r="D11" s="35"/>
      <c r="E11" s="35"/>
      <c r="F11" s="35"/>
      <c r="G11" s="35" t="s">
        <v>3281</v>
      </c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 t="s">
        <v>2317</v>
      </c>
      <c r="W11" s="35"/>
      <c r="X11" s="411" t="s">
        <v>166</v>
      </c>
      <c r="Y11" s="2430">
        <f>Y86</f>
        <v>38.5</v>
      </c>
      <c r="Z11" s="2430">
        <f t="shared" ref="Z11:AP11" si="1">Z86</f>
        <v>19</v>
      </c>
      <c r="AA11" s="2430">
        <f t="shared" si="1"/>
        <v>7</v>
      </c>
      <c r="AB11" s="2430">
        <f t="shared" si="1"/>
        <v>5</v>
      </c>
      <c r="AC11" s="2430">
        <f t="shared" si="1"/>
        <v>15</v>
      </c>
      <c r="AD11" s="2430">
        <f t="shared" si="1"/>
        <v>21</v>
      </c>
      <c r="AE11" s="2430">
        <f t="shared" si="1"/>
        <v>40</v>
      </c>
      <c r="AF11" s="2430">
        <f t="shared" si="1"/>
        <v>15</v>
      </c>
      <c r="AG11" s="2430">
        <f t="shared" si="1"/>
        <v>26</v>
      </c>
      <c r="AH11" s="2430">
        <f t="shared" si="1"/>
        <v>36</v>
      </c>
      <c r="AI11" s="2430">
        <f t="shared" si="1"/>
        <v>66</v>
      </c>
      <c r="AJ11" s="2430">
        <f t="shared" si="1"/>
        <v>79</v>
      </c>
      <c r="AK11" s="2430">
        <f t="shared" si="1"/>
        <v>70</v>
      </c>
      <c r="AL11" s="2430">
        <f t="shared" si="1"/>
        <v>83</v>
      </c>
      <c r="AM11" s="2430">
        <f t="shared" si="1"/>
        <v>70</v>
      </c>
      <c r="AN11" s="2430">
        <f t="shared" si="1"/>
        <v>65</v>
      </c>
      <c r="AO11" s="2430">
        <f t="shared" si="1"/>
        <v>65</v>
      </c>
      <c r="AP11" s="2430">
        <f t="shared" si="1"/>
        <v>65</v>
      </c>
      <c r="AQ11" s="413"/>
    </row>
    <row r="12" spans="1:43" ht="15" customHeight="1">
      <c r="A12" s="35"/>
      <c r="B12" s="31"/>
      <c r="C12" s="35"/>
      <c r="D12" s="35"/>
      <c r="E12" s="35"/>
      <c r="F12" s="35"/>
      <c r="G12" s="35" t="s">
        <v>3282</v>
      </c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 t="s">
        <v>2317</v>
      </c>
      <c r="W12" s="35"/>
      <c r="X12" s="411" t="s">
        <v>166</v>
      </c>
      <c r="Y12" s="2430">
        <f>Y121</f>
        <v>973.54785532071776</v>
      </c>
      <c r="Z12" s="2430">
        <f t="shared" ref="Z12:AP12" si="2">Z121</f>
        <v>976.61945682075554</v>
      </c>
      <c r="AA12" s="2430">
        <f t="shared" si="2"/>
        <v>1101.8615361231941</v>
      </c>
      <c r="AB12" s="2430">
        <f t="shared" si="2"/>
        <v>1029.7355382506892</v>
      </c>
      <c r="AC12" s="2430">
        <f t="shared" si="2"/>
        <v>1052.3368938065191</v>
      </c>
      <c r="AD12" s="2430">
        <f t="shared" si="2"/>
        <v>1170.1168905266136</v>
      </c>
      <c r="AE12" s="2430">
        <f t="shared" si="2"/>
        <v>1056.1368865490977</v>
      </c>
      <c r="AF12" s="2430">
        <f t="shared" si="2"/>
        <v>992</v>
      </c>
      <c r="AG12" s="2430">
        <f t="shared" si="2"/>
        <v>1048</v>
      </c>
      <c r="AH12" s="2430">
        <f t="shared" si="2"/>
        <v>906</v>
      </c>
      <c r="AI12" s="2430">
        <f t="shared" si="2"/>
        <v>1092</v>
      </c>
      <c r="AJ12" s="2430">
        <f t="shared" si="2"/>
        <v>1092</v>
      </c>
      <c r="AK12" s="2430">
        <f t="shared" si="2"/>
        <v>1092</v>
      </c>
      <c r="AL12" s="2430">
        <f t="shared" si="2"/>
        <v>1092</v>
      </c>
      <c r="AM12" s="2430">
        <f t="shared" si="2"/>
        <v>1092</v>
      </c>
      <c r="AN12" s="2430">
        <f t="shared" si="2"/>
        <v>1092</v>
      </c>
      <c r="AO12" s="2430">
        <f t="shared" si="2"/>
        <v>1092</v>
      </c>
      <c r="AP12" s="2430">
        <f t="shared" si="2"/>
        <v>1092</v>
      </c>
      <c r="AQ12" s="413"/>
    </row>
    <row r="13" spans="1:43">
      <c r="A13" s="219"/>
      <c r="B13" s="219"/>
      <c r="C13" s="219"/>
      <c r="D13" s="219"/>
      <c r="E13" s="219"/>
      <c r="F13" s="219"/>
      <c r="G13" s="1673" t="s">
        <v>3283</v>
      </c>
      <c r="H13" s="219"/>
      <c r="I13" s="219"/>
      <c r="J13" s="1661"/>
      <c r="K13" s="1661"/>
      <c r="L13" s="1661"/>
      <c r="M13" s="1661"/>
      <c r="N13" s="1661"/>
      <c r="O13" s="1661"/>
      <c r="P13" s="1661"/>
      <c r="Q13" s="1661"/>
      <c r="R13" s="1661"/>
      <c r="S13" s="1661"/>
      <c r="T13" s="1661"/>
      <c r="U13" s="1661"/>
      <c r="V13" s="1661" t="s">
        <v>2317</v>
      </c>
      <c r="W13" s="1661"/>
      <c r="X13" s="411" t="s">
        <v>166</v>
      </c>
      <c r="Y13" s="2430">
        <f>Y156</f>
        <v>0</v>
      </c>
      <c r="Z13" s="2430">
        <f t="shared" ref="Z13:AP13" si="3">Z156</f>
        <v>0</v>
      </c>
      <c r="AA13" s="2430">
        <f t="shared" si="3"/>
        <v>0</v>
      </c>
      <c r="AB13" s="2430">
        <f t="shared" si="3"/>
        <v>0</v>
      </c>
      <c r="AC13" s="2430">
        <f t="shared" si="3"/>
        <v>0</v>
      </c>
      <c r="AD13" s="2430">
        <f t="shared" si="3"/>
        <v>0</v>
      </c>
      <c r="AE13" s="2430">
        <f t="shared" si="3"/>
        <v>0</v>
      </c>
      <c r="AF13" s="2430">
        <f t="shared" si="3"/>
        <v>0</v>
      </c>
      <c r="AG13" s="2430">
        <f t="shared" si="3"/>
        <v>0</v>
      </c>
      <c r="AH13" s="2430">
        <f t="shared" si="3"/>
        <v>0</v>
      </c>
      <c r="AI13" s="2430">
        <f t="shared" si="3"/>
        <v>0</v>
      </c>
      <c r="AJ13" s="2430">
        <f t="shared" si="3"/>
        <v>0</v>
      </c>
      <c r="AK13" s="2430">
        <f t="shared" si="3"/>
        <v>0</v>
      </c>
      <c r="AL13" s="2430">
        <f t="shared" si="3"/>
        <v>0</v>
      </c>
      <c r="AM13" s="2430">
        <f t="shared" si="3"/>
        <v>0</v>
      </c>
      <c r="AN13" s="2430">
        <f t="shared" si="3"/>
        <v>0</v>
      </c>
      <c r="AO13" s="2430">
        <f t="shared" si="3"/>
        <v>0</v>
      </c>
      <c r="AP13" s="2430">
        <f t="shared" si="3"/>
        <v>0</v>
      </c>
      <c r="AQ13" s="1673"/>
    </row>
    <row r="14" spans="1:43">
      <c r="A14" s="219"/>
      <c r="B14" s="219"/>
      <c r="C14" s="219"/>
      <c r="D14" s="219"/>
      <c r="E14" s="219"/>
      <c r="F14" s="219"/>
      <c r="G14" s="219"/>
      <c r="H14" s="219"/>
      <c r="I14" s="219"/>
      <c r="J14" s="1661"/>
      <c r="K14" s="1661"/>
      <c r="L14" s="1661"/>
      <c r="M14" s="1661"/>
      <c r="N14" s="1661"/>
      <c r="O14" s="1661"/>
      <c r="P14" s="1661"/>
      <c r="Q14" s="1661"/>
      <c r="R14" s="1661"/>
      <c r="S14" s="1661"/>
      <c r="T14" s="1661"/>
      <c r="U14" s="1661"/>
      <c r="V14" s="1661"/>
      <c r="W14" s="1661"/>
      <c r="X14" s="1673"/>
      <c r="Y14" s="2170"/>
      <c r="Z14" s="2170"/>
      <c r="AA14" s="2386"/>
      <c r="AB14" s="2170"/>
      <c r="AC14" s="2170"/>
      <c r="AD14" s="2386"/>
      <c r="AE14" s="2401"/>
      <c r="AF14" s="2402"/>
      <c r="AG14" s="2170"/>
      <c r="AH14" s="2170"/>
      <c r="AI14" s="2386"/>
      <c r="AJ14" s="2401"/>
      <c r="AK14" s="2402"/>
      <c r="AL14" s="2170"/>
      <c r="AM14" s="2170"/>
      <c r="AN14" s="2386"/>
      <c r="AO14" s="2401"/>
      <c r="AP14" s="2402"/>
      <c r="AQ14" s="1673"/>
    </row>
    <row r="15" spans="1:43" ht="14.25" customHeight="1">
      <c r="A15" s="219"/>
      <c r="B15" s="346" t="s">
        <v>3280</v>
      </c>
      <c r="C15" s="347"/>
      <c r="D15" s="346"/>
      <c r="E15" s="347"/>
      <c r="F15" s="347"/>
      <c r="G15" s="347"/>
      <c r="H15" s="347"/>
      <c r="I15" s="347"/>
      <c r="J15" s="347"/>
      <c r="K15" s="347"/>
      <c r="L15" s="347"/>
      <c r="M15" s="347"/>
      <c r="N15" s="347"/>
      <c r="O15" s="347"/>
      <c r="P15" s="347"/>
      <c r="Q15" s="347"/>
      <c r="R15" s="347"/>
      <c r="S15" s="347"/>
      <c r="T15" s="347"/>
      <c r="U15" s="347"/>
      <c r="V15" s="347"/>
      <c r="W15" s="347"/>
      <c r="X15" s="347"/>
      <c r="Y15" s="2389"/>
      <c r="Z15" s="2389"/>
      <c r="AA15" s="2389"/>
      <c r="AB15" s="2389"/>
      <c r="AC15" s="2389"/>
      <c r="AD15" s="2389"/>
      <c r="AE15" s="2389"/>
      <c r="AF15" s="2389"/>
      <c r="AG15" s="2389"/>
      <c r="AH15" s="2389"/>
      <c r="AI15" s="2389"/>
      <c r="AJ15" s="2389"/>
      <c r="AK15" s="2389"/>
      <c r="AL15" s="2389"/>
      <c r="AM15" s="2389"/>
      <c r="AN15" s="2389"/>
      <c r="AO15" s="2389"/>
      <c r="AP15" s="2389"/>
      <c r="AQ15" s="35"/>
    </row>
    <row r="16" spans="1:43" ht="14.25" customHeight="1">
      <c r="A16" s="219"/>
      <c r="B16" s="219"/>
      <c r="C16" s="12"/>
      <c r="D16" s="12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2392"/>
      <c r="Z16" s="2392"/>
      <c r="AA16" s="2392"/>
      <c r="AB16" s="2392"/>
      <c r="AC16" s="2392"/>
      <c r="AD16" s="2392"/>
      <c r="AE16" s="2392"/>
      <c r="AF16" s="2392"/>
      <c r="AG16" s="2392"/>
      <c r="AH16" s="2392"/>
      <c r="AI16" s="2392"/>
      <c r="AJ16" s="2392"/>
      <c r="AK16" s="2392"/>
      <c r="AL16" s="2392"/>
      <c r="AM16" s="2392"/>
      <c r="AN16" s="2392"/>
      <c r="AO16" s="2392"/>
      <c r="AP16" s="2392"/>
      <c r="AQ16" s="35"/>
    </row>
    <row r="17" spans="1:43" ht="14.25" customHeight="1">
      <c r="A17" s="219"/>
      <c r="B17" s="219"/>
      <c r="C17" s="219"/>
      <c r="D17" s="35" t="s">
        <v>159</v>
      </c>
      <c r="E17" s="35" t="s">
        <v>141</v>
      </c>
      <c r="F17" s="35" t="s">
        <v>151</v>
      </c>
      <c r="G17" s="35" t="s">
        <v>1013</v>
      </c>
      <c r="H17" s="35" t="s">
        <v>1130</v>
      </c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 t="s">
        <v>2317</v>
      </c>
      <c r="W17" s="35"/>
      <c r="X17" s="411" t="s">
        <v>166</v>
      </c>
      <c r="Y17" s="2431">
        <v>43.583333333333336</v>
      </c>
      <c r="Z17" s="2431">
        <v>87.006849315068493</v>
      </c>
      <c r="AA17" s="2431">
        <v>140.79166666666666</v>
      </c>
      <c r="AB17" s="2431">
        <v>160</v>
      </c>
      <c r="AC17" s="2431">
        <v>150</v>
      </c>
      <c r="AD17" s="2431">
        <v>103</v>
      </c>
      <c r="AE17" s="2431">
        <v>103</v>
      </c>
      <c r="AF17" s="2431">
        <v>24</v>
      </c>
      <c r="AG17" s="2431">
        <v>24</v>
      </c>
      <c r="AH17" s="2431">
        <v>21</v>
      </c>
      <c r="AI17" s="2431">
        <v>23</v>
      </c>
      <c r="AJ17" s="2431">
        <v>26</v>
      </c>
      <c r="AK17" s="2431">
        <v>26</v>
      </c>
      <c r="AL17" s="2431">
        <v>29</v>
      </c>
      <c r="AM17" s="2431">
        <v>29</v>
      </c>
      <c r="AN17" s="2431">
        <v>29</v>
      </c>
      <c r="AO17" s="2431">
        <v>29</v>
      </c>
      <c r="AP17" s="2431">
        <v>29</v>
      </c>
      <c r="AQ17" s="413"/>
    </row>
    <row r="18" spans="1:43" ht="14.25" customHeight="1">
      <c r="A18" s="219"/>
      <c r="B18" s="219"/>
      <c r="C18" s="219"/>
      <c r="D18" s="35" t="s">
        <v>159</v>
      </c>
      <c r="E18" s="35" t="s">
        <v>141</v>
      </c>
      <c r="F18" s="35" t="s">
        <v>151</v>
      </c>
      <c r="G18" s="35" t="s">
        <v>1013</v>
      </c>
      <c r="H18" s="35" t="s">
        <v>1132</v>
      </c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 t="s">
        <v>2317</v>
      </c>
      <c r="W18" s="35"/>
      <c r="X18" s="411" t="s">
        <v>166</v>
      </c>
      <c r="Y18" s="2431">
        <v>184</v>
      </c>
      <c r="Z18" s="2431">
        <v>274</v>
      </c>
      <c r="AA18" s="2431">
        <v>253</v>
      </c>
      <c r="AB18" s="2431">
        <v>284</v>
      </c>
      <c r="AC18" s="2431">
        <v>185</v>
      </c>
      <c r="AD18" s="2431">
        <v>182</v>
      </c>
      <c r="AE18" s="2431">
        <v>181.01744636969556</v>
      </c>
      <c r="AF18" s="2431">
        <v>119</v>
      </c>
      <c r="AG18" s="2431">
        <v>134</v>
      </c>
      <c r="AH18" s="2431">
        <v>137</v>
      </c>
      <c r="AI18" s="2431">
        <v>147</v>
      </c>
      <c r="AJ18" s="2431">
        <v>137</v>
      </c>
      <c r="AK18" s="2431">
        <v>144</v>
      </c>
      <c r="AL18" s="2431">
        <v>144</v>
      </c>
      <c r="AM18" s="2431">
        <v>144</v>
      </c>
      <c r="AN18" s="2431">
        <v>144</v>
      </c>
      <c r="AO18" s="2431">
        <v>144</v>
      </c>
      <c r="AP18" s="2431">
        <v>144</v>
      </c>
      <c r="AQ18" s="413"/>
    </row>
    <row r="19" spans="1:43" ht="14.25" customHeight="1">
      <c r="A19" s="219"/>
      <c r="B19" s="219"/>
      <c r="C19" s="219"/>
      <c r="D19" s="35" t="s">
        <v>159</v>
      </c>
      <c r="E19" s="35" t="s">
        <v>141</v>
      </c>
      <c r="F19" s="35" t="s">
        <v>151</v>
      </c>
      <c r="G19" s="35" t="s">
        <v>1013</v>
      </c>
      <c r="H19" s="35" t="s">
        <v>1133</v>
      </c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 t="s">
        <v>2317</v>
      </c>
      <c r="W19" s="35"/>
      <c r="X19" s="411" t="s">
        <v>166</v>
      </c>
      <c r="Y19" s="2431">
        <v>18</v>
      </c>
      <c r="Z19" s="2431">
        <v>27.905479452054795</v>
      </c>
      <c r="AA19" s="2431">
        <v>47.25</v>
      </c>
      <c r="AB19" s="2431">
        <v>66</v>
      </c>
      <c r="AC19" s="2431">
        <v>16</v>
      </c>
      <c r="AD19" s="2431">
        <v>16</v>
      </c>
      <c r="AE19" s="2431">
        <v>18</v>
      </c>
      <c r="AF19" s="2431">
        <v>4</v>
      </c>
      <c r="AG19" s="2431">
        <v>4</v>
      </c>
      <c r="AH19" s="2431">
        <v>3</v>
      </c>
      <c r="AI19" s="2431">
        <v>4</v>
      </c>
      <c r="AJ19" s="2431">
        <v>5</v>
      </c>
      <c r="AK19" s="2431">
        <v>5</v>
      </c>
      <c r="AL19" s="2431">
        <v>18</v>
      </c>
      <c r="AM19" s="2431">
        <v>18</v>
      </c>
      <c r="AN19" s="2431">
        <v>18</v>
      </c>
      <c r="AO19" s="2431">
        <v>18</v>
      </c>
      <c r="AP19" s="2431">
        <v>18</v>
      </c>
      <c r="AQ19" s="413"/>
    </row>
    <row r="20" spans="1:43" ht="14.25" customHeight="1">
      <c r="A20" s="219"/>
      <c r="B20" s="219"/>
      <c r="C20" s="219"/>
      <c r="D20" s="35" t="s">
        <v>159</v>
      </c>
      <c r="E20" s="35" t="s">
        <v>141</v>
      </c>
      <c r="F20" s="35" t="s">
        <v>151</v>
      </c>
      <c r="G20" s="35" t="s">
        <v>1013</v>
      </c>
      <c r="H20" s="35" t="s">
        <v>1134</v>
      </c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 t="s">
        <v>2317</v>
      </c>
      <c r="W20" s="35"/>
      <c r="X20" s="411" t="s">
        <v>166</v>
      </c>
      <c r="Y20" s="2431">
        <v>22.416666666666668</v>
      </c>
      <c r="Z20" s="2431">
        <v>26.402739726027399</v>
      </c>
      <c r="AA20" s="2431">
        <v>29.583333333333336</v>
      </c>
      <c r="AB20" s="2431">
        <v>25</v>
      </c>
      <c r="AC20" s="2431">
        <v>26</v>
      </c>
      <c r="AD20" s="2431">
        <v>28</v>
      </c>
      <c r="AE20" s="2431">
        <v>28</v>
      </c>
      <c r="AF20" s="2431">
        <v>11</v>
      </c>
      <c r="AG20" s="2431">
        <v>9</v>
      </c>
      <c r="AH20" s="2431">
        <v>9</v>
      </c>
      <c r="AI20" s="2431">
        <v>9</v>
      </c>
      <c r="AJ20" s="2431">
        <v>10</v>
      </c>
      <c r="AK20" s="2431">
        <v>10</v>
      </c>
      <c r="AL20" s="2431">
        <v>12</v>
      </c>
      <c r="AM20" s="2431">
        <v>12</v>
      </c>
      <c r="AN20" s="2431">
        <v>12</v>
      </c>
      <c r="AO20" s="2431">
        <v>12</v>
      </c>
      <c r="AP20" s="2431">
        <v>12</v>
      </c>
      <c r="AQ20" s="413"/>
    </row>
    <row r="21" spans="1:43" ht="14.25" customHeight="1">
      <c r="A21" s="219"/>
      <c r="B21" s="219"/>
      <c r="C21" s="219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2392"/>
      <c r="Z21" s="2392"/>
      <c r="AA21" s="2392"/>
      <c r="AB21" s="2392"/>
      <c r="AC21" s="2392"/>
      <c r="AD21" s="2392"/>
      <c r="AE21" s="2392"/>
      <c r="AF21" s="2392"/>
      <c r="AG21" s="2392"/>
      <c r="AH21" s="2392"/>
      <c r="AI21" s="2392"/>
      <c r="AJ21" s="2392"/>
      <c r="AK21" s="2392"/>
      <c r="AL21" s="2392"/>
      <c r="AM21" s="2392"/>
      <c r="AN21" s="2392"/>
      <c r="AO21" s="2392"/>
      <c r="AP21" s="2392"/>
      <c r="AQ21" s="35"/>
    </row>
    <row r="22" spans="1:43" ht="14.25" customHeight="1">
      <c r="A22" s="219"/>
      <c r="B22" s="219"/>
      <c r="C22" s="219"/>
      <c r="D22" s="35" t="s">
        <v>159</v>
      </c>
      <c r="E22" s="35" t="s">
        <v>141</v>
      </c>
      <c r="F22" s="35" t="s">
        <v>151</v>
      </c>
      <c r="G22" s="35" t="s">
        <v>2131</v>
      </c>
      <c r="H22" s="35" t="s">
        <v>1137</v>
      </c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 t="s">
        <v>2317</v>
      </c>
      <c r="W22" s="35"/>
      <c r="X22" s="411" t="s">
        <v>166</v>
      </c>
      <c r="Y22" s="2431">
        <v>190</v>
      </c>
      <c r="Z22" s="2431">
        <v>205</v>
      </c>
      <c r="AA22" s="2431">
        <v>210</v>
      </c>
      <c r="AB22" s="2431">
        <v>201</v>
      </c>
      <c r="AC22" s="2431">
        <v>198</v>
      </c>
      <c r="AD22" s="2431">
        <v>201</v>
      </c>
      <c r="AE22" s="2431">
        <v>211.08481129806597</v>
      </c>
      <c r="AF22" s="2431">
        <v>91</v>
      </c>
      <c r="AG22" s="2431">
        <v>122</v>
      </c>
      <c r="AH22" s="2431">
        <v>117</v>
      </c>
      <c r="AI22" s="2431">
        <v>164</v>
      </c>
      <c r="AJ22" s="2431">
        <v>169</v>
      </c>
      <c r="AK22" s="2431">
        <v>201</v>
      </c>
      <c r="AL22" s="2431">
        <v>201</v>
      </c>
      <c r="AM22" s="2431">
        <v>201</v>
      </c>
      <c r="AN22" s="2431">
        <v>201</v>
      </c>
      <c r="AO22" s="2431">
        <v>201</v>
      </c>
      <c r="AP22" s="2431">
        <v>201</v>
      </c>
      <c r="AQ22" s="413"/>
    </row>
    <row r="23" spans="1:43" ht="14.25" customHeight="1">
      <c r="A23" s="219"/>
      <c r="B23" s="219"/>
      <c r="C23" s="219"/>
      <c r="D23" s="35" t="s">
        <v>159</v>
      </c>
      <c r="E23" s="35" t="s">
        <v>141</v>
      </c>
      <c r="F23" s="35" t="s">
        <v>151</v>
      </c>
      <c r="G23" s="35" t="s">
        <v>2131</v>
      </c>
      <c r="H23" s="35" t="s">
        <v>2132</v>
      </c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 t="s">
        <v>2317</v>
      </c>
      <c r="W23" s="35"/>
      <c r="X23" s="411" t="s">
        <v>166</v>
      </c>
      <c r="Y23" s="2431">
        <v>318</v>
      </c>
      <c r="Z23" s="2431">
        <v>307</v>
      </c>
      <c r="AA23" s="2431">
        <v>319</v>
      </c>
      <c r="AB23" s="2431">
        <v>312</v>
      </c>
      <c r="AC23" s="2431">
        <v>260</v>
      </c>
      <c r="AD23" s="2431">
        <v>292</v>
      </c>
      <c r="AE23" s="2431">
        <v>299.34489929285058</v>
      </c>
      <c r="AF23" s="2431">
        <v>263</v>
      </c>
      <c r="AG23" s="2431">
        <v>181</v>
      </c>
      <c r="AH23" s="2431">
        <v>232</v>
      </c>
      <c r="AI23" s="2431">
        <v>176</v>
      </c>
      <c r="AJ23" s="2431">
        <v>180</v>
      </c>
      <c r="AK23" s="2431">
        <v>239</v>
      </c>
      <c r="AL23" s="2431">
        <v>239</v>
      </c>
      <c r="AM23" s="2431">
        <v>239</v>
      </c>
      <c r="AN23" s="2431">
        <v>239</v>
      </c>
      <c r="AO23" s="2431">
        <v>239</v>
      </c>
      <c r="AP23" s="2431">
        <v>239</v>
      </c>
      <c r="AQ23" s="413"/>
    </row>
    <row r="24" spans="1:43" ht="14.25" customHeight="1">
      <c r="A24" s="219"/>
      <c r="B24" s="219"/>
      <c r="C24" s="219"/>
      <c r="D24" s="35" t="s">
        <v>159</v>
      </c>
      <c r="E24" s="35" t="s">
        <v>141</v>
      </c>
      <c r="F24" s="35" t="s">
        <v>151</v>
      </c>
      <c r="G24" s="35" t="s">
        <v>2131</v>
      </c>
      <c r="H24" s="35" t="s">
        <v>1139</v>
      </c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 t="s">
        <v>2317</v>
      </c>
      <c r="W24" s="35"/>
      <c r="X24" s="411" t="s">
        <v>166</v>
      </c>
      <c r="Y24" s="2431">
        <v>116</v>
      </c>
      <c r="Z24" s="2431">
        <v>122</v>
      </c>
      <c r="AA24" s="2431">
        <v>70</v>
      </c>
      <c r="AB24" s="2431">
        <v>64</v>
      </c>
      <c r="AC24" s="2431">
        <v>78</v>
      </c>
      <c r="AD24" s="2431">
        <v>56</v>
      </c>
      <c r="AE24" s="2431">
        <v>128.49614509439814</v>
      </c>
      <c r="AF24" s="2431">
        <v>127</v>
      </c>
      <c r="AG24" s="2431">
        <v>132</v>
      </c>
      <c r="AH24" s="2431">
        <v>143</v>
      </c>
      <c r="AI24" s="2431">
        <v>168</v>
      </c>
      <c r="AJ24" s="2431">
        <v>192</v>
      </c>
      <c r="AK24" s="2431">
        <v>205</v>
      </c>
      <c r="AL24" s="2431">
        <v>206</v>
      </c>
      <c r="AM24" s="2431">
        <v>206</v>
      </c>
      <c r="AN24" s="2431">
        <v>206</v>
      </c>
      <c r="AO24" s="2431">
        <v>206</v>
      </c>
      <c r="AP24" s="2431">
        <v>206</v>
      </c>
      <c r="AQ24" s="413"/>
    </row>
    <row r="25" spans="1:43" ht="14.25" customHeight="1">
      <c r="A25" s="219"/>
      <c r="B25" s="219"/>
      <c r="C25" s="219"/>
      <c r="D25" s="35" t="s">
        <v>159</v>
      </c>
      <c r="E25" s="35" t="s">
        <v>141</v>
      </c>
      <c r="F25" s="35" t="s">
        <v>151</v>
      </c>
      <c r="G25" s="35" t="s">
        <v>2131</v>
      </c>
      <c r="H25" s="35" t="s">
        <v>1027</v>
      </c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 t="s">
        <v>2317</v>
      </c>
      <c r="W25" s="35"/>
      <c r="X25" s="411" t="s">
        <v>166</v>
      </c>
      <c r="Y25" s="2431">
        <v>0</v>
      </c>
      <c r="Z25" s="2431">
        <v>0</v>
      </c>
      <c r="AA25" s="2431">
        <v>0</v>
      </c>
      <c r="AB25" s="2431">
        <v>0</v>
      </c>
      <c r="AC25" s="2431">
        <v>0</v>
      </c>
      <c r="AD25" s="2431">
        <v>0</v>
      </c>
      <c r="AE25" s="2431">
        <v>0</v>
      </c>
      <c r="AF25" s="2431">
        <v>0</v>
      </c>
      <c r="AG25" s="2431">
        <v>0</v>
      </c>
      <c r="AH25" s="2431">
        <v>0</v>
      </c>
      <c r="AI25" s="2431">
        <v>0</v>
      </c>
      <c r="AJ25" s="2431">
        <v>0</v>
      </c>
      <c r="AK25" s="2431">
        <v>0</v>
      </c>
      <c r="AL25" s="2431">
        <v>0</v>
      </c>
      <c r="AM25" s="2431">
        <v>0</v>
      </c>
      <c r="AN25" s="2431">
        <v>0</v>
      </c>
      <c r="AO25" s="2431">
        <v>0</v>
      </c>
      <c r="AP25" s="2431">
        <v>0</v>
      </c>
      <c r="AQ25" s="413"/>
    </row>
    <row r="26" spans="1:43" ht="14.25" customHeight="1">
      <c r="A26" s="219"/>
      <c r="B26" s="219"/>
      <c r="C26" s="219"/>
      <c r="D26" s="35" t="s">
        <v>159</v>
      </c>
      <c r="E26" s="35" t="s">
        <v>141</v>
      </c>
      <c r="F26" s="35" t="s">
        <v>151</v>
      </c>
      <c r="G26" s="35" t="s">
        <v>2131</v>
      </c>
      <c r="H26" s="35" t="s">
        <v>1140</v>
      </c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 t="s">
        <v>2317</v>
      </c>
      <c r="W26" s="35"/>
      <c r="X26" s="411" t="s">
        <v>166</v>
      </c>
      <c r="Y26" s="2431">
        <v>1</v>
      </c>
      <c r="Z26" s="2431">
        <v>1</v>
      </c>
      <c r="AA26" s="2431">
        <v>0</v>
      </c>
      <c r="AB26" s="2431">
        <v>0</v>
      </c>
      <c r="AC26" s="2431">
        <v>0</v>
      </c>
      <c r="AD26" s="2431">
        <v>0</v>
      </c>
      <c r="AE26" s="2431">
        <v>0</v>
      </c>
      <c r="AF26" s="2431">
        <v>0</v>
      </c>
      <c r="AG26" s="2431">
        <v>0</v>
      </c>
      <c r="AH26" s="2431">
        <v>0</v>
      </c>
      <c r="AI26" s="2431">
        <v>1</v>
      </c>
      <c r="AJ26" s="2431">
        <v>1</v>
      </c>
      <c r="AK26" s="2431">
        <v>1</v>
      </c>
      <c r="AL26" s="2431">
        <v>1</v>
      </c>
      <c r="AM26" s="2431">
        <v>1</v>
      </c>
      <c r="AN26" s="2431">
        <v>1</v>
      </c>
      <c r="AO26" s="2431">
        <v>1</v>
      </c>
      <c r="AP26" s="2431">
        <v>1</v>
      </c>
      <c r="AQ26" s="413"/>
    </row>
    <row r="27" spans="1:43" ht="14.25" customHeight="1">
      <c r="A27" s="219"/>
      <c r="B27" s="219"/>
      <c r="C27" s="219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2392"/>
      <c r="Z27" s="2392"/>
      <c r="AA27" s="2392"/>
      <c r="AB27" s="2392"/>
      <c r="AC27" s="2392"/>
      <c r="AD27" s="2392"/>
      <c r="AE27" s="2392"/>
      <c r="AF27" s="2392"/>
      <c r="AG27" s="2392"/>
      <c r="AH27" s="2392"/>
      <c r="AI27" s="2392"/>
      <c r="AJ27" s="2392"/>
      <c r="AK27" s="2392"/>
      <c r="AL27" s="2392"/>
      <c r="AM27" s="2392"/>
      <c r="AN27" s="2392"/>
      <c r="AO27" s="2392"/>
      <c r="AP27" s="2392"/>
      <c r="AQ27" s="35"/>
    </row>
    <row r="28" spans="1:43" ht="14.25" customHeight="1">
      <c r="A28" s="219"/>
      <c r="B28" s="219"/>
      <c r="C28" s="219"/>
      <c r="D28" s="35" t="s">
        <v>159</v>
      </c>
      <c r="E28" s="35" t="s">
        <v>141</v>
      </c>
      <c r="F28" s="35" t="s">
        <v>151</v>
      </c>
      <c r="G28" s="35" t="s">
        <v>149</v>
      </c>
      <c r="H28" s="35" t="s">
        <v>1141</v>
      </c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 t="s">
        <v>2317</v>
      </c>
      <c r="W28" s="35"/>
      <c r="X28" s="411" t="s">
        <v>166</v>
      </c>
      <c r="Y28" s="2431">
        <v>10.508333333333333</v>
      </c>
      <c r="Z28" s="2431">
        <v>18.715068493150685</v>
      </c>
      <c r="AA28" s="2431">
        <v>45</v>
      </c>
      <c r="AB28" s="2431">
        <v>41</v>
      </c>
      <c r="AC28" s="2431">
        <v>47</v>
      </c>
      <c r="AD28" s="2431">
        <v>56</v>
      </c>
      <c r="AE28" s="2431">
        <v>58</v>
      </c>
      <c r="AF28" s="2431">
        <v>25</v>
      </c>
      <c r="AG28" s="2431">
        <v>29</v>
      </c>
      <c r="AH28" s="2431">
        <v>36</v>
      </c>
      <c r="AI28" s="2431">
        <v>37</v>
      </c>
      <c r="AJ28" s="2431">
        <v>42</v>
      </c>
      <c r="AK28" s="2431">
        <v>42</v>
      </c>
      <c r="AL28" s="2431">
        <v>42</v>
      </c>
      <c r="AM28" s="2431">
        <v>42</v>
      </c>
      <c r="AN28" s="2431">
        <v>42</v>
      </c>
      <c r="AO28" s="2431">
        <v>42</v>
      </c>
      <c r="AP28" s="2431">
        <v>42</v>
      </c>
      <c r="AQ28" s="413"/>
    </row>
    <row r="29" spans="1:43" ht="14.25" customHeight="1">
      <c r="A29" s="219"/>
      <c r="B29" s="219"/>
      <c r="C29" s="219"/>
      <c r="D29" s="35" t="s">
        <v>159</v>
      </c>
      <c r="E29" s="35" t="s">
        <v>141</v>
      </c>
      <c r="F29" s="35" t="s">
        <v>151</v>
      </c>
      <c r="G29" s="35" t="s">
        <v>149</v>
      </c>
      <c r="H29" s="35" t="s">
        <v>259</v>
      </c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 t="s">
        <v>2317</v>
      </c>
      <c r="W29" s="35"/>
      <c r="X29" s="411" t="s">
        <v>166</v>
      </c>
      <c r="Y29" s="2431">
        <v>5.0999999999999996</v>
      </c>
      <c r="Z29" s="2431">
        <v>5.0999999999999996</v>
      </c>
      <c r="AA29" s="2431">
        <v>5</v>
      </c>
      <c r="AB29" s="2431">
        <v>5</v>
      </c>
      <c r="AC29" s="2431">
        <v>5</v>
      </c>
      <c r="AD29" s="2431">
        <v>4</v>
      </c>
      <c r="AE29" s="2431">
        <v>3.9286726535176197</v>
      </c>
      <c r="AF29" s="2431">
        <v>2</v>
      </c>
      <c r="AG29" s="2431">
        <v>2</v>
      </c>
      <c r="AH29" s="2431">
        <v>2</v>
      </c>
      <c r="AI29" s="2431">
        <v>4</v>
      </c>
      <c r="AJ29" s="2431">
        <v>7</v>
      </c>
      <c r="AK29" s="2431">
        <v>7</v>
      </c>
      <c r="AL29" s="2431">
        <v>7</v>
      </c>
      <c r="AM29" s="2431">
        <v>7</v>
      </c>
      <c r="AN29" s="2431">
        <v>7</v>
      </c>
      <c r="AO29" s="2431">
        <v>7</v>
      </c>
      <c r="AP29" s="2431">
        <v>7</v>
      </c>
      <c r="AQ29" s="413"/>
    </row>
    <row r="30" spans="1:43" ht="14.25" customHeight="1">
      <c r="A30" s="219"/>
      <c r="B30" s="219"/>
      <c r="C30" s="219"/>
      <c r="D30" s="35" t="s">
        <v>159</v>
      </c>
      <c r="E30" s="35" t="s">
        <v>141</v>
      </c>
      <c r="F30" s="35" t="s">
        <v>151</v>
      </c>
      <c r="G30" s="35" t="s">
        <v>149</v>
      </c>
      <c r="H30" s="35" t="s">
        <v>2233</v>
      </c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 t="s">
        <v>2317</v>
      </c>
      <c r="W30" s="35"/>
      <c r="X30" s="411" t="s">
        <v>166</v>
      </c>
      <c r="Y30" s="2431">
        <v>9.25</v>
      </c>
      <c r="Z30" s="2431">
        <v>10</v>
      </c>
      <c r="AA30" s="2431">
        <v>10</v>
      </c>
      <c r="AB30" s="2431">
        <v>15</v>
      </c>
      <c r="AC30" s="2431">
        <v>13</v>
      </c>
      <c r="AD30" s="2431">
        <v>11</v>
      </c>
      <c r="AE30" s="2431">
        <v>10.342400120628826</v>
      </c>
      <c r="AF30" s="2431">
        <v>16</v>
      </c>
      <c r="AG30" s="2431">
        <v>16</v>
      </c>
      <c r="AH30" s="2431">
        <v>16</v>
      </c>
      <c r="AI30" s="2431">
        <v>17</v>
      </c>
      <c r="AJ30" s="2431">
        <v>21</v>
      </c>
      <c r="AK30" s="2431">
        <v>20</v>
      </c>
      <c r="AL30" s="2431">
        <v>20</v>
      </c>
      <c r="AM30" s="2431">
        <v>20</v>
      </c>
      <c r="AN30" s="2431">
        <v>20</v>
      </c>
      <c r="AO30" s="2431">
        <v>20</v>
      </c>
      <c r="AP30" s="2431">
        <v>20</v>
      </c>
      <c r="AQ30" s="413"/>
    </row>
    <row r="31" spans="1:43" ht="14.25" customHeight="1">
      <c r="A31" s="219"/>
      <c r="B31" s="219"/>
      <c r="C31" s="219"/>
      <c r="D31" s="35" t="s">
        <v>159</v>
      </c>
      <c r="E31" s="35" t="s">
        <v>141</v>
      </c>
      <c r="F31" s="35" t="s">
        <v>151</v>
      </c>
      <c r="G31" s="35" t="s">
        <v>149</v>
      </c>
      <c r="H31" s="35" t="s">
        <v>1143</v>
      </c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 t="s">
        <v>2317</v>
      </c>
      <c r="W31" s="35"/>
      <c r="X31" s="411" t="s">
        <v>166</v>
      </c>
      <c r="Y31" s="2431">
        <v>41.958333333333343</v>
      </c>
      <c r="Z31" s="2431">
        <v>48.554794520547944</v>
      </c>
      <c r="AA31" s="2431">
        <v>56.750000000000007</v>
      </c>
      <c r="AB31" s="2431">
        <v>46</v>
      </c>
      <c r="AC31" s="2431">
        <v>50</v>
      </c>
      <c r="AD31" s="2431">
        <v>54</v>
      </c>
      <c r="AE31" s="2431">
        <v>51.581737722160028</v>
      </c>
      <c r="AF31" s="2431">
        <v>28</v>
      </c>
      <c r="AG31" s="2431">
        <v>28</v>
      </c>
      <c r="AH31" s="2431">
        <v>29</v>
      </c>
      <c r="AI31" s="2431">
        <v>33</v>
      </c>
      <c r="AJ31" s="2431">
        <v>40</v>
      </c>
      <c r="AK31" s="2431">
        <v>39</v>
      </c>
      <c r="AL31" s="2431">
        <v>39</v>
      </c>
      <c r="AM31" s="2431">
        <v>39</v>
      </c>
      <c r="AN31" s="2431">
        <v>39</v>
      </c>
      <c r="AO31" s="2431">
        <v>39</v>
      </c>
      <c r="AP31" s="2431">
        <v>39</v>
      </c>
      <c r="AQ31" s="413"/>
    </row>
    <row r="32" spans="1:43" ht="14.25" customHeight="1">
      <c r="A32" s="219"/>
      <c r="B32" s="219"/>
      <c r="C32" s="219"/>
      <c r="D32" s="35" t="s">
        <v>159</v>
      </c>
      <c r="E32" s="35" t="s">
        <v>141</v>
      </c>
      <c r="F32" s="35" t="s">
        <v>151</v>
      </c>
      <c r="G32" s="35" t="s">
        <v>149</v>
      </c>
      <c r="H32" s="35" t="s">
        <v>1144</v>
      </c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 t="s">
        <v>2317</v>
      </c>
      <c r="W32" s="35"/>
      <c r="X32" s="411" t="s">
        <v>166</v>
      </c>
      <c r="Y32" s="2431">
        <v>3.1</v>
      </c>
      <c r="Z32" s="2431">
        <v>3.1</v>
      </c>
      <c r="AA32" s="2431">
        <v>3</v>
      </c>
      <c r="AB32" s="2431">
        <v>3</v>
      </c>
      <c r="AC32" s="2431">
        <v>3</v>
      </c>
      <c r="AD32" s="2431">
        <v>3</v>
      </c>
      <c r="AE32" s="2431">
        <v>3</v>
      </c>
      <c r="AF32" s="2431">
        <v>3</v>
      </c>
      <c r="AG32" s="2431">
        <v>2</v>
      </c>
      <c r="AH32" s="2431">
        <v>2</v>
      </c>
      <c r="AI32" s="2431">
        <v>2</v>
      </c>
      <c r="AJ32" s="2431">
        <v>2</v>
      </c>
      <c r="AK32" s="2431">
        <v>2</v>
      </c>
      <c r="AL32" s="2431">
        <v>2</v>
      </c>
      <c r="AM32" s="2431">
        <v>2</v>
      </c>
      <c r="AN32" s="2431">
        <v>2</v>
      </c>
      <c r="AO32" s="2431">
        <v>2</v>
      </c>
      <c r="AP32" s="2431">
        <v>2</v>
      </c>
      <c r="AQ32" s="413"/>
    </row>
    <row r="33" spans="1:43" ht="14.25" customHeight="1">
      <c r="A33" s="219"/>
      <c r="B33" s="219"/>
      <c r="C33" s="219"/>
      <c r="D33" s="35" t="s">
        <v>159</v>
      </c>
      <c r="E33" s="35" t="s">
        <v>141</v>
      </c>
      <c r="F33" s="35" t="s">
        <v>151</v>
      </c>
      <c r="G33" s="35" t="s">
        <v>149</v>
      </c>
      <c r="H33" s="35" t="s">
        <v>1145</v>
      </c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 t="s">
        <v>2317</v>
      </c>
      <c r="W33" s="35"/>
      <c r="X33" s="411" t="s">
        <v>166</v>
      </c>
      <c r="Y33" s="2431">
        <v>5</v>
      </c>
      <c r="Z33" s="2431">
        <v>9</v>
      </c>
      <c r="AA33" s="2431">
        <v>7.541666666666667</v>
      </c>
      <c r="AB33" s="2431">
        <v>15</v>
      </c>
      <c r="AC33" s="2431">
        <v>61</v>
      </c>
      <c r="AD33" s="2431">
        <v>41</v>
      </c>
      <c r="AE33" s="2431">
        <v>40.795000000000002</v>
      </c>
      <c r="AF33" s="2431">
        <v>5</v>
      </c>
      <c r="AG33" s="2431">
        <v>3</v>
      </c>
      <c r="AH33" s="2431">
        <v>3</v>
      </c>
      <c r="AI33" s="2431">
        <v>3</v>
      </c>
      <c r="AJ33" s="2431">
        <v>3</v>
      </c>
      <c r="AK33" s="2431">
        <v>3</v>
      </c>
      <c r="AL33" s="2431">
        <v>6</v>
      </c>
      <c r="AM33" s="2431">
        <v>6</v>
      </c>
      <c r="AN33" s="2431">
        <v>6</v>
      </c>
      <c r="AO33" s="2431">
        <v>6</v>
      </c>
      <c r="AP33" s="2431">
        <v>6</v>
      </c>
      <c r="AQ33" s="413"/>
    </row>
    <row r="34" spans="1:43" ht="14.25" customHeight="1">
      <c r="A34" s="219"/>
      <c r="B34" s="219"/>
      <c r="C34" s="219"/>
      <c r="D34" s="35" t="s">
        <v>159</v>
      </c>
      <c r="E34" s="35" t="s">
        <v>141</v>
      </c>
      <c r="F34" s="35" t="s">
        <v>151</v>
      </c>
      <c r="G34" s="35" t="s">
        <v>149</v>
      </c>
      <c r="H34" s="35" t="s">
        <v>2136</v>
      </c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 t="s">
        <v>2317</v>
      </c>
      <c r="W34" s="35"/>
      <c r="X34" s="411" t="s">
        <v>166</v>
      </c>
      <c r="Y34" s="2431">
        <v>13.591666666666667</v>
      </c>
      <c r="Z34" s="2431">
        <v>12.4013698630137</v>
      </c>
      <c r="AA34" s="2431">
        <v>17.666666666666668</v>
      </c>
      <c r="AB34" s="2431">
        <v>23</v>
      </c>
      <c r="AC34" s="2431">
        <v>47</v>
      </c>
      <c r="AD34" s="2431">
        <v>59</v>
      </c>
      <c r="AE34" s="2431">
        <v>58.704999999999998</v>
      </c>
      <c r="AF34" s="2431">
        <v>24</v>
      </c>
      <c r="AG34" s="2431">
        <v>28</v>
      </c>
      <c r="AH34" s="2431">
        <v>25</v>
      </c>
      <c r="AI34" s="2431">
        <v>24</v>
      </c>
      <c r="AJ34" s="2431">
        <v>24</v>
      </c>
      <c r="AK34" s="2431">
        <v>24</v>
      </c>
      <c r="AL34" s="2431">
        <v>24</v>
      </c>
      <c r="AM34" s="2431">
        <v>24</v>
      </c>
      <c r="AN34" s="2431">
        <v>24</v>
      </c>
      <c r="AO34" s="2431">
        <v>24</v>
      </c>
      <c r="AP34" s="2431">
        <v>24</v>
      </c>
      <c r="AQ34" s="413"/>
    </row>
    <row r="35" spans="1:43" ht="14.25" customHeight="1">
      <c r="A35" s="219"/>
      <c r="B35" s="219"/>
      <c r="C35" s="219"/>
      <c r="D35" s="35" t="s">
        <v>159</v>
      </c>
      <c r="E35" s="35" t="s">
        <v>141</v>
      </c>
      <c r="F35" s="35" t="s">
        <v>151</v>
      </c>
      <c r="G35" s="35" t="s">
        <v>149</v>
      </c>
      <c r="H35" s="35" t="s">
        <v>1147</v>
      </c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 t="s">
        <v>2317</v>
      </c>
      <c r="W35" s="35"/>
      <c r="X35" s="411" t="s">
        <v>166</v>
      </c>
      <c r="Y35" s="2431">
        <v>0</v>
      </c>
      <c r="Z35" s="2431">
        <v>0</v>
      </c>
      <c r="AA35" s="2431">
        <v>0</v>
      </c>
      <c r="AB35" s="2431">
        <v>0</v>
      </c>
      <c r="AC35" s="2431">
        <v>0</v>
      </c>
      <c r="AD35" s="2431">
        <v>0</v>
      </c>
      <c r="AE35" s="2431">
        <v>0</v>
      </c>
      <c r="AF35" s="2431">
        <v>0</v>
      </c>
      <c r="AG35" s="2431">
        <v>0</v>
      </c>
      <c r="AH35" s="2431">
        <v>0</v>
      </c>
      <c r="AI35" s="2431">
        <v>0</v>
      </c>
      <c r="AJ35" s="2431">
        <v>0</v>
      </c>
      <c r="AK35" s="2431">
        <v>0</v>
      </c>
      <c r="AL35" s="2431">
        <v>0</v>
      </c>
      <c r="AM35" s="2431">
        <v>0</v>
      </c>
      <c r="AN35" s="2431">
        <v>0</v>
      </c>
      <c r="AO35" s="2431">
        <v>0</v>
      </c>
      <c r="AP35" s="2431">
        <v>0</v>
      </c>
      <c r="AQ35" s="413"/>
    </row>
    <row r="36" spans="1:43" ht="14.25" customHeight="1">
      <c r="A36" s="219"/>
      <c r="B36" s="219"/>
      <c r="C36" s="219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2392"/>
      <c r="Z36" s="2392"/>
      <c r="AA36" s="2392"/>
      <c r="AB36" s="2392"/>
      <c r="AC36" s="2392"/>
      <c r="AD36" s="2392"/>
      <c r="AE36" s="2392"/>
      <c r="AF36" s="2392"/>
      <c r="AG36" s="2392"/>
      <c r="AH36" s="2392"/>
      <c r="AI36" s="2392"/>
      <c r="AJ36" s="2392"/>
      <c r="AK36" s="2392"/>
      <c r="AL36" s="2392"/>
      <c r="AM36" s="2392"/>
      <c r="AN36" s="2392"/>
      <c r="AO36" s="2392"/>
      <c r="AP36" s="2392"/>
      <c r="AQ36" s="35"/>
    </row>
    <row r="37" spans="1:43" ht="14.25" customHeight="1">
      <c r="A37" s="219"/>
      <c r="B37" s="219"/>
      <c r="C37" s="219"/>
      <c r="D37" s="35" t="s">
        <v>159</v>
      </c>
      <c r="E37" s="35" t="s">
        <v>141</v>
      </c>
      <c r="F37" s="35" t="s">
        <v>151</v>
      </c>
      <c r="G37" s="35" t="s">
        <v>3284</v>
      </c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 t="s">
        <v>2317</v>
      </c>
      <c r="W37" s="35"/>
      <c r="X37" s="411" t="s">
        <v>166</v>
      </c>
      <c r="Y37" s="2431">
        <v>3.9166666666666665</v>
      </c>
      <c r="Z37" s="2431">
        <v>8.8493150684931514</v>
      </c>
      <c r="AA37" s="2431">
        <v>14.833333333333334</v>
      </c>
      <c r="AB37" s="2431">
        <v>6</v>
      </c>
      <c r="AC37" s="2431">
        <v>8</v>
      </c>
      <c r="AD37" s="2431">
        <v>7</v>
      </c>
      <c r="AE37" s="2431">
        <v>7</v>
      </c>
      <c r="AF37" s="2431">
        <v>13</v>
      </c>
      <c r="AG37" s="2431">
        <v>12</v>
      </c>
      <c r="AH37" s="2431">
        <v>15</v>
      </c>
      <c r="AI37" s="2431">
        <v>17</v>
      </c>
      <c r="AJ37" s="2431">
        <v>18</v>
      </c>
      <c r="AK37" s="2431">
        <v>18</v>
      </c>
      <c r="AL37" s="2431">
        <v>21</v>
      </c>
      <c r="AM37" s="2431">
        <v>21</v>
      </c>
      <c r="AN37" s="2431">
        <v>21</v>
      </c>
      <c r="AO37" s="2431">
        <v>21</v>
      </c>
      <c r="AP37" s="2431">
        <v>21</v>
      </c>
      <c r="AQ37" s="413"/>
    </row>
    <row r="38" spans="1:43" ht="14.25" customHeight="1">
      <c r="A38" s="219"/>
      <c r="B38" s="219"/>
      <c r="C38" s="219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2392"/>
      <c r="Z38" s="2392"/>
      <c r="AA38" s="2392"/>
      <c r="AB38" s="2392"/>
      <c r="AC38" s="2392"/>
      <c r="AD38" s="2392"/>
      <c r="AE38" s="2392"/>
      <c r="AF38" s="2392"/>
      <c r="AG38" s="2392"/>
      <c r="AH38" s="2392"/>
      <c r="AI38" s="2392"/>
      <c r="AJ38" s="2392"/>
      <c r="AK38" s="2392"/>
      <c r="AL38" s="2392"/>
      <c r="AM38" s="2392"/>
      <c r="AN38" s="2392"/>
      <c r="AO38" s="2392"/>
      <c r="AP38" s="2392"/>
      <c r="AQ38" s="35"/>
    </row>
    <row r="39" spans="1:43" ht="14.25" customHeight="1">
      <c r="A39" s="219"/>
      <c r="B39" s="219"/>
      <c r="C39" s="219"/>
      <c r="D39" s="35" t="s">
        <v>3285</v>
      </c>
      <c r="E39" s="35" t="s">
        <v>141</v>
      </c>
      <c r="F39" s="35" t="s">
        <v>151</v>
      </c>
      <c r="G39" s="35" t="s">
        <v>2181</v>
      </c>
      <c r="H39" s="35" t="s">
        <v>2139</v>
      </c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 t="s">
        <v>2317</v>
      </c>
      <c r="W39" s="35"/>
      <c r="X39" s="411" t="s">
        <v>166</v>
      </c>
      <c r="Y39" s="2431">
        <v>13</v>
      </c>
      <c r="Z39" s="2431">
        <v>2</v>
      </c>
      <c r="AA39" s="2431">
        <v>0</v>
      </c>
      <c r="AB39" s="2431">
        <v>7</v>
      </c>
      <c r="AC39" s="2431">
        <v>3</v>
      </c>
      <c r="AD39" s="2431">
        <v>0</v>
      </c>
      <c r="AE39" s="2431">
        <v>3</v>
      </c>
      <c r="AF39" s="2431">
        <v>0</v>
      </c>
      <c r="AG39" s="2431">
        <v>0</v>
      </c>
      <c r="AH39" s="2431">
        <v>0</v>
      </c>
      <c r="AI39" s="2431">
        <v>0</v>
      </c>
      <c r="AJ39" s="2431">
        <v>0</v>
      </c>
      <c r="AK39" s="2431">
        <v>0</v>
      </c>
      <c r="AL39" s="2431">
        <v>0</v>
      </c>
      <c r="AM39" s="2431">
        <v>0</v>
      </c>
      <c r="AN39" s="2431">
        <v>0</v>
      </c>
      <c r="AO39" s="2431">
        <v>0</v>
      </c>
      <c r="AP39" s="2431">
        <v>0</v>
      </c>
      <c r="AQ39" s="413"/>
    </row>
    <row r="40" spans="1:43" ht="14.25" customHeight="1">
      <c r="A40" s="219"/>
      <c r="B40" s="219"/>
      <c r="C40" s="219"/>
      <c r="D40" s="35" t="s">
        <v>3285</v>
      </c>
      <c r="E40" s="35" t="s">
        <v>141</v>
      </c>
      <c r="F40" s="35" t="s">
        <v>151</v>
      </c>
      <c r="G40" s="35" t="s">
        <v>2181</v>
      </c>
      <c r="H40" s="35" t="s">
        <v>2140</v>
      </c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 t="s">
        <v>2317</v>
      </c>
      <c r="W40" s="35"/>
      <c r="X40" s="411" t="s">
        <v>166</v>
      </c>
      <c r="Y40" s="2431">
        <v>12</v>
      </c>
      <c r="Z40" s="2431">
        <v>3</v>
      </c>
      <c r="AA40" s="2431">
        <v>3</v>
      </c>
      <c r="AB40" s="2431">
        <v>3</v>
      </c>
      <c r="AC40" s="2431">
        <v>3</v>
      </c>
      <c r="AD40" s="2431">
        <v>3</v>
      </c>
      <c r="AE40" s="2431">
        <v>3</v>
      </c>
      <c r="AF40" s="2431">
        <v>0</v>
      </c>
      <c r="AG40" s="2431">
        <v>0</v>
      </c>
      <c r="AH40" s="2431">
        <v>5</v>
      </c>
      <c r="AI40" s="2431">
        <v>4</v>
      </c>
      <c r="AJ40" s="2431">
        <v>4</v>
      </c>
      <c r="AK40" s="2431">
        <v>4</v>
      </c>
      <c r="AL40" s="2431">
        <v>4</v>
      </c>
      <c r="AM40" s="2431">
        <v>4</v>
      </c>
      <c r="AN40" s="2431">
        <v>4</v>
      </c>
      <c r="AO40" s="2431">
        <v>4</v>
      </c>
      <c r="AP40" s="2431">
        <v>4</v>
      </c>
      <c r="AQ40" s="413"/>
    </row>
    <row r="41" spans="1:43" ht="14.25" customHeight="1">
      <c r="A41" s="219"/>
      <c r="B41" s="219"/>
      <c r="C41" s="219"/>
      <c r="D41" s="35" t="s">
        <v>3285</v>
      </c>
      <c r="E41" s="35" t="s">
        <v>141</v>
      </c>
      <c r="F41" s="35" t="s">
        <v>151</v>
      </c>
      <c r="G41" s="35" t="s">
        <v>2181</v>
      </c>
      <c r="H41" s="35" t="s">
        <v>2137</v>
      </c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 t="s">
        <v>2317</v>
      </c>
      <c r="W41" s="35"/>
      <c r="X41" s="411" t="s">
        <v>166</v>
      </c>
      <c r="Y41" s="2431">
        <v>4</v>
      </c>
      <c r="Z41" s="2431">
        <v>3</v>
      </c>
      <c r="AA41" s="2431">
        <v>3</v>
      </c>
      <c r="AB41" s="2431">
        <v>2</v>
      </c>
      <c r="AC41" s="2431">
        <v>4</v>
      </c>
      <c r="AD41" s="2431">
        <v>2</v>
      </c>
      <c r="AE41" s="2431">
        <v>2</v>
      </c>
      <c r="AF41" s="2431">
        <v>1</v>
      </c>
      <c r="AG41" s="2431">
        <v>2</v>
      </c>
      <c r="AH41" s="2431">
        <v>1</v>
      </c>
      <c r="AI41" s="2431">
        <v>1</v>
      </c>
      <c r="AJ41" s="2431">
        <v>1</v>
      </c>
      <c r="AK41" s="2431">
        <v>1</v>
      </c>
      <c r="AL41" s="2431">
        <v>1</v>
      </c>
      <c r="AM41" s="2431">
        <v>1</v>
      </c>
      <c r="AN41" s="2431">
        <v>1</v>
      </c>
      <c r="AO41" s="2431">
        <v>1</v>
      </c>
      <c r="AP41" s="2431">
        <v>1</v>
      </c>
      <c r="AQ41" s="413"/>
    </row>
    <row r="42" spans="1:43" ht="14.25" customHeight="1">
      <c r="A42" s="219"/>
      <c r="B42" s="219"/>
      <c r="C42" s="219"/>
      <c r="D42" s="35" t="s">
        <v>3285</v>
      </c>
      <c r="E42" s="35"/>
      <c r="F42" s="35"/>
      <c r="G42" s="35" t="s">
        <v>2181</v>
      </c>
      <c r="H42" s="35" t="s">
        <v>2141</v>
      </c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 t="s">
        <v>2317</v>
      </c>
      <c r="W42" s="35"/>
      <c r="X42" s="411" t="s">
        <v>166</v>
      </c>
      <c r="Y42" s="2431">
        <v>3</v>
      </c>
      <c r="Z42" s="2431">
        <v>0</v>
      </c>
      <c r="AA42" s="2431">
        <v>0</v>
      </c>
      <c r="AB42" s="2431">
        <v>0</v>
      </c>
      <c r="AC42" s="2431">
        <v>0</v>
      </c>
      <c r="AD42" s="2431">
        <v>0</v>
      </c>
      <c r="AE42" s="2431">
        <v>0</v>
      </c>
      <c r="AF42" s="2431">
        <v>0</v>
      </c>
      <c r="AG42" s="2431">
        <v>0</v>
      </c>
      <c r="AH42" s="2431">
        <v>0</v>
      </c>
      <c r="AI42" s="2431">
        <v>0</v>
      </c>
      <c r="AJ42" s="2431">
        <v>0</v>
      </c>
      <c r="AK42" s="2431">
        <v>0</v>
      </c>
      <c r="AL42" s="2431">
        <v>0</v>
      </c>
      <c r="AM42" s="2431">
        <v>0</v>
      </c>
      <c r="AN42" s="2431">
        <v>0</v>
      </c>
      <c r="AO42" s="2431">
        <v>0</v>
      </c>
      <c r="AP42" s="2431">
        <v>0</v>
      </c>
      <c r="AQ42" s="413"/>
    </row>
    <row r="43" spans="1:43" ht="14.25" customHeight="1">
      <c r="A43" s="219"/>
      <c r="B43" s="219"/>
      <c r="C43" s="219"/>
      <c r="D43" s="12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2392"/>
      <c r="Z43" s="2392"/>
      <c r="AA43" s="2392"/>
      <c r="AB43" s="2392"/>
      <c r="AC43" s="2392"/>
      <c r="AD43" s="2392"/>
      <c r="AE43" s="2392"/>
      <c r="AF43" s="2392"/>
      <c r="AG43" s="2392"/>
      <c r="AH43" s="2392"/>
      <c r="AI43" s="2392"/>
      <c r="AJ43" s="2392"/>
      <c r="AK43" s="2392"/>
      <c r="AL43" s="2392"/>
      <c r="AM43" s="2392"/>
      <c r="AN43" s="2392"/>
      <c r="AO43" s="2392"/>
      <c r="AP43" s="2392"/>
      <c r="AQ43" s="35"/>
    </row>
    <row r="44" spans="1:43" ht="14.25" customHeight="1">
      <c r="A44" s="219"/>
      <c r="B44" s="219"/>
      <c r="C44" s="219"/>
      <c r="D44" s="35" t="s">
        <v>148</v>
      </c>
      <c r="E44" s="35" t="s">
        <v>148</v>
      </c>
      <c r="F44" s="35" t="s">
        <v>151</v>
      </c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 t="s">
        <v>2317</v>
      </c>
      <c r="W44" s="35"/>
      <c r="X44" s="411" t="s">
        <v>166</v>
      </c>
      <c r="Y44" s="2431">
        <v>138</v>
      </c>
      <c r="Z44" s="2431">
        <v>141</v>
      </c>
      <c r="AA44" s="2431">
        <v>153</v>
      </c>
      <c r="AB44" s="2431">
        <v>164</v>
      </c>
      <c r="AC44" s="2431">
        <v>166</v>
      </c>
      <c r="AD44" s="2431">
        <v>154</v>
      </c>
      <c r="AE44" s="2431">
        <v>156.93095337203442</v>
      </c>
      <c r="AF44" s="2431">
        <v>222</v>
      </c>
      <c r="AG44" s="2431">
        <v>218</v>
      </c>
      <c r="AH44" s="2431">
        <v>191</v>
      </c>
      <c r="AI44" s="2431">
        <v>214</v>
      </c>
      <c r="AJ44" s="2431">
        <v>258</v>
      </c>
      <c r="AK44" s="2431">
        <v>254</v>
      </c>
      <c r="AL44" s="2431">
        <v>254</v>
      </c>
      <c r="AM44" s="2431">
        <v>254</v>
      </c>
      <c r="AN44" s="2431">
        <v>254</v>
      </c>
      <c r="AO44" s="2431">
        <v>254</v>
      </c>
      <c r="AP44" s="2431">
        <v>254</v>
      </c>
      <c r="AQ44" s="413"/>
    </row>
    <row r="45" spans="1:43" ht="14.25" customHeight="1">
      <c r="A45" s="219"/>
      <c r="B45" s="219"/>
      <c r="C45" s="219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2392"/>
      <c r="Z45" s="2392"/>
      <c r="AA45" s="2392"/>
      <c r="AB45" s="2392"/>
      <c r="AC45" s="2392"/>
      <c r="AD45" s="2392"/>
      <c r="AE45" s="2392"/>
      <c r="AF45" s="2392"/>
      <c r="AG45" s="2392"/>
      <c r="AH45" s="2392"/>
      <c r="AI45" s="2392"/>
      <c r="AJ45" s="2392"/>
      <c r="AK45" s="2392"/>
      <c r="AL45" s="2392"/>
      <c r="AM45" s="2392"/>
      <c r="AN45" s="2392"/>
      <c r="AO45" s="2392"/>
      <c r="AP45" s="2392"/>
      <c r="AQ45" s="35"/>
    </row>
    <row r="46" spans="1:43" ht="14.25" customHeight="1">
      <c r="A46" s="219"/>
      <c r="B46" s="219"/>
      <c r="C46" s="219"/>
      <c r="D46" s="35" t="s">
        <v>170</v>
      </c>
      <c r="E46" s="35" t="s">
        <v>170</v>
      </c>
      <c r="F46" s="35" t="s">
        <v>151</v>
      </c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 t="s">
        <v>2317</v>
      </c>
      <c r="W46" s="35"/>
      <c r="X46" s="411" t="s">
        <v>166</v>
      </c>
      <c r="Y46" s="2431">
        <v>131.5</v>
      </c>
      <c r="Z46" s="2431">
        <v>109</v>
      </c>
      <c r="AA46" s="2431">
        <v>99.000000000000028</v>
      </c>
      <c r="AB46" s="2431">
        <v>79.564623487782995</v>
      </c>
      <c r="AC46" s="2431">
        <v>100.99999999999999</v>
      </c>
      <c r="AD46" s="2431">
        <v>100</v>
      </c>
      <c r="AE46" s="2431">
        <v>94.52987900345579</v>
      </c>
      <c r="AF46" s="2431">
        <v>399</v>
      </c>
      <c r="AG46" s="2431">
        <v>421</v>
      </c>
      <c r="AH46" s="2431">
        <v>416</v>
      </c>
      <c r="AI46" s="2431">
        <v>403</v>
      </c>
      <c r="AJ46" s="2431">
        <v>428</v>
      </c>
      <c r="AK46" s="2431">
        <v>425</v>
      </c>
      <c r="AL46" s="2431">
        <v>425</v>
      </c>
      <c r="AM46" s="2431">
        <v>425</v>
      </c>
      <c r="AN46" s="2431">
        <v>425</v>
      </c>
      <c r="AO46" s="2431">
        <v>425</v>
      </c>
      <c r="AP46" s="2431">
        <v>425</v>
      </c>
      <c r="AQ46" s="413"/>
    </row>
    <row r="47" spans="1:43" ht="14.25" customHeight="1">
      <c r="A47" s="219"/>
      <c r="B47" s="219"/>
      <c r="C47" s="219"/>
      <c r="D47" s="35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412"/>
      <c r="Y47" s="2432"/>
      <c r="Z47" s="2432"/>
      <c r="AA47" s="2432"/>
      <c r="AB47" s="2432"/>
      <c r="AC47" s="2432"/>
      <c r="AD47" s="2432"/>
      <c r="AE47" s="2432"/>
      <c r="AF47" s="2432"/>
      <c r="AG47" s="2432"/>
      <c r="AH47" s="2432"/>
      <c r="AI47" s="2432"/>
      <c r="AJ47" s="2432"/>
      <c r="AK47" s="2432"/>
      <c r="AL47" s="2432"/>
      <c r="AM47" s="2432"/>
      <c r="AN47" s="2432"/>
      <c r="AO47" s="2432"/>
      <c r="AP47" s="2432"/>
      <c r="AQ47" s="413"/>
    </row>
    <row r="48" spans="1:43" ht="14.25" customHeight="1">
      <c r="A48" s="219"/>
      <c r="B48" s="219"/>
      <c r="C48" s="219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12" t="s">
        <v>997</v>
      </c>
      <c r="V48" s="35" t="s">
        <v>2317</v>
      </c>
      <c r="W48" s="35"/>
      <c r="X48" s="411" t="s">
        <v>166</v>
      </c>
      <c r="Y48" s="2430">
        <f>SUM(Y17:Y46)</f>
        <v>1286.9250000000002</v>
      </c>
      <c r="Z48" s="2430">
        <f t="shared" ref="Z48:AP48" si="4">SUM(Z17:Z46)</f>
        <v>1424.0356164383561</v>
      </c>
      <c r="AA48" s="2430">
        <f t="shared" si="4"/>
        <v>1487.4166666666667</v>
      </c>
      <c r="AB48" s="2430">
        <f t="shared" si="4"/>
        <v>1521.5646234877829</v>
      </c>
      <c r="AC48" s="2430">
        <f t="shared" si="4"/>
        <v>1424</v>
      </c>
      <c r="AD48" s="2430">
        <f t="shared" si="4"/>
        <v>1372</v>
      </c>
      <c r="AE48" s="2430">
        <f t="shared" si="4"/>
        <v>1461.7569449268067</v>
      </c>
      <c r="AF48" s="2430">
        <f t="shared" si="4"/>
        <v>1377</v>
      </c>
      <c r="AG48" s="2430">
        <f t="shared" si="4"/>
        <v>1367</v>
      </c>
      <c r="AH48" s="2430">
        <f t="shared" si="4"/>
        <v>1403</v>
      </c>
      <c r="AI48" s="2430">
        <f t="shared" si="4"/>
        <v>1451</v>
      </c>
      <c r="AJ48" s="2430">
        <f t="shared" si="4"/>
        <v>1568</v>
      </c>
      <c r="AK48" s="2430">
        <f t="shared" si="4"/>
        <v>1670</v>
      </c>
      <c r="AL48" s="2430">
        <f t="shared" si="4"/>
        <v>1695</v>
      </c>
      <c r="AM48" s="2430">
        <f t="shared" si="4"/>
        <v>1695</v>
      </c>
      <c r="AN48" s="2430">
        <f t="shared" si="4"/>
        <v>1695</v>
      </c>
      <c r="AO48" s="2430">
        <f t="shared" si="4"/>
        <v>1695</v>
      </c>
      <c r="AP48" s="2430">
        <f t="shared" si="4"/>
        <v>1695</v>
      </c>
      <c r="AQ48" s="413"/>
    </row>
    <row r="49" spans="1:43" ht="14.25" customHeight="1">
      <c r="A49" s="219"/>
      <c r="B49" s="219"/>
      <c r="C49" s="219"/>
      <c r="D49" s="12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2392"/>
      <c r="Z49" s="2392"/>
      <c r="AA49" s="2392"/>
      <c r="AB49" s="2392"/>
      <c r="AC49" s="2392"/>
      <c r="AD49" s="2392"/>
      <c r="AE49" s="2392"/>
      <c r="AF49" s="2392"/>
      <c r="AG49" s="2392"/>
      <c r="AH49" s="2392"/>
      <c r="AI49" s="2392"/>
      <c r="AJ49" s="2392"/>
      <c r="AK49" s="2392"/>
      <c r="AL49" s="2392"/>
      <c r="AM49" s="2392"/>
      <c r="AN49" s="2392"/>
      <c r="AO49" s="2392"/>
      <c r="AP49" s="2392"/>
      <c r="AQ49" s="35"/>
    </row>
    <row r="50" spans="1:43" ht="14.25" customHeight="1">
      <c r="A50" s="219"/>
      <c r="B50" s="346" t="s">
        <v>3281</v>
      </c>
      <c r="C50" s="347"/>
      <c r="D50" s="347"/>
      <c r="E50" s="347"/>
      <c r="F50" s="347"/>
      <c r="G50" s="347"/>
      <c r="H50" s="347"/>
      <c r="I50" s="347"/>
      <c r="J50" s="347"/>
      <c r="K50" s="347"/>
      <c r="L50" s="347"/>
      <c r="M50" s="347"/>
      <c r="N50" s="347"/>
      <c r="O50" s="347"/>
      <c r="P50" s="347"/>
      <c r="Q50" s="347"/>
      <c r="R50" s="347"/>
      <c r="S50" s="347"/>
      <c r="T50" s="347"/>
      <c r="U50" s="347"/>
      <c r="V50" s="347"/>
      <c r="W50" s="347"/>
      <c r="X50" s="347"/>
      <c r="Y50" s="2389"/>
      <c r="Z50" s="2389"/>
      <c r="AA50" s="2389"/>
      <c r="AB50" s="2389"/>
      <c r="AC50" s="2389"/>
      <c r="AD50" s="2389"/>
      <c r="AE50" s="2389"/>
      <c r="AF50" s="2389"/>
      <c r="AG50" s="2389"/>
      <c r="AH50" s="2389"/>
      <c r="AI50" s="2389"/>
      <c r="AJ50" s="2389"/>
      <c r="AK50" s="2389"/>
      <c r="AL50" s="2389"/>
      <c r="AM50" s="2389"/>
      <c r="AN50" s="2389"/>
      <c r="AO50" s="2389"/>
      <c r="AP50" s="2389"/>
      <c r="AQ50" s="35"/>
    </row>
    <row r="51" spans="1:43">
      <c r="A51" s="219"/>
      <c r="B51" s="219"/>
      <c r="C51" s="364"/>
      <c r="D51" s="219"/>
      <c r="E51" s="219"/>
      <c r="F51" s="219"/>
      <c r="G51" s="219"/>
      <c r="H51" s="219"/>
      <c r="I51" s="219"/>
      <c r="J51" s="1661"/>
      <c r="K51" s="1661"/>
      <c r="L51" s="1661"/>
      <c r="M51" s="1661"/>
      <c r="N51" s="1661"/>
      <c r="O51" s="1661"/>
      <c r="P51" s="1661"/>
      <c r="Q51" s="1661"/>
      <c r="R51" s="1661"/>
      <c r="S51" s="1661"/>
      <c r="T51" s="1661"/>
      <c r="U51" s="1661"/>
      <c r="V51" s="1661"/>
      <c r="W51" s="1661"/>
      <c r="X51" s="1673"/>
      <c r="Y51" s="2170"/>
      <c r="Z51" s="2170"/>
      <c r="AA51" s="2386"/>
      <c r="AB51" s="2170"/>
      <c r="AC51" s="2170"/>
      <c r="AD51" s="2386"/>
      <c r="AE51" s="2401"/>
      <c r="AF51" s="2402"/>
      <c r="AG51" s="2170"/>
      <c r="AH51" s="2170"/>
      <c r="AI51" s="2386"/>
      <c r="AJ51" s="2401"/>
      <c r="AK51" s="2402"/>
      <c r="AL51" s="2170"/>
      <c r="AM51" s="2170"/>
      <c r="AN51" s="2386"/>
      <c r="AO51" s="2401"/>
      <c r="AP51" s="2402"/>
      <c r="AQ51" s="1673"/>
    </row>
    <row r="52" spans="1:43" ht="14.25" customHeight="1">
      <c r="A52" s="219"/>
      <c r="B52" s="219"/>
      <c r="C52" s="219"/>
      <c r="D52" s="35" t="s">
        <v>159</v>
      </c>
      <c r="E52" s="35" t="s">
        <v>141</v>
      </c>
      <c r="F52" s="35" t="s">
        <v>151</v>
      </c>
      <c r="G52" s="35" t="s">
        <v>1013</v>
      </c>
      <c r="H52" s="35" t="s">
        <v>1130</v>
      </c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 t="s">
        <v>2317</v>
      </c>
      <c r="W52" s="35"/>
      <c r="X52" s="411" t="s">
        <v>166</v>
      </c>
      <c r="Y52" s="2431">
        <v>0</v>
      </c>
      <c r="Z52" s="2431">
        <v>0</v>
      </c>
      <c r="AA52" s="2431">
        <v>0</v>
      </c>
      <c r="AB52" s="2431">
        <v>0</v>
      </c>
      <c r="AC52" s="2431">
        <v>0</v>
      </c>
      <c r="AD52" s="2431">
        <v>0</v>
      </c>
      <c r="AE52" s="2431">
        <v>0</v>
      </c>
      <c r="AF52" s="2431">
        <v>0</v>
      </c>
      <c r="AG52" s="2431">
        <v>0</v>
      </c>
      <c r="AH52" s="2431">
        <v>0</v>
      </c>
      <c r="AI52" s="2431">
        <v>0</v>
      </c>
      <c r="AJ52" s="2431">
        <v>0</v>
      </c>
      <c r="AK52" s="2431">
        <v>0</v>
      </c>
      <c r="AL52" s="2431">
        <v>0</v>
      </c>
      <c r="AM52" s="2431">
        <v>0</v>
      </c>
      <c r="AN52" s="2431">
        <v>0</v>
      </c>
      <c r="AO52" s="2431">
        <v>0</v>
      </c>
      <c r="AP52" s="2431">
        <v>0</v>
      </c>
      <c r="AQ52" s="413"/>
    </row>
    <row r="53" spans="1:43" ht="14.25" customHeight="1">
      <c r="A53" s="219"/>
      <c r="B53" s="219"/>
      <c r="C53" s="219"/>
      <c r="D53" s="35" t="s">
        <v>159</v>
      </c>
      <c r="E53" s="35" t="s">
        <v>141</v>
      </c>
      <c r="F53" s="35" t="s">
        <v>151</v>
      </c>
      <c r="G53" s="35" t="s">
        <v>1013</v>
      </c>
      <c r="H53" s="35" t="s">
        <v>1132</v>
      </c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 t="s">
        <v>2317</v>
      </c>
      <c r="W53" s="35"/>
      <c r="X53" s="411" t="s">
        <v>166</v>
      </c>
      <c r="Y53" s="2431">
        <v>0</v>
      </c>
      <c r="Z53" s="2431">
        <v>0</v>
      </c>
      <c r="AA53" s="2431">
        <v>0</v>
      </c>
      <c r="AB53" s="2431">
        <v>0</v>
      </c>
      <c r="AC53" s="2431">
        <v>0</v>
      </c>
      <c r="AD53" s="2431">
        <v>0</v>
      </c>
      <c r="AE53" s="2431">
        <v>0</v>
      </c>
      <c r="AF53" s="2431">
        <v>0</v>
      </c>
      <c r="AG53" s="2431">
        <v>0</v>
      </c>
      <c r="AH53" s="2431">
        <v>0</v>
      </c>
      <c r="AI53" s="2431">
        <v>0</v>
      </c>
      <c r="AJ53" s="2431">
        <v>0</v>
      </c>
      <c r="AK53" s="2431">
        <v>0</v>
      </c>
      <c r="AL53" s="2431">
        <v>0</v>
      </c>
      <c r="AM53" s="2431">
        <v>0</v>
      </c>
      <c r="AN53" s="2431">
        <v>0</v>
      </c>
      <c r="AO53" s="2431">
        <v>0</v>
      </c>
      <c r="AP53" s="2431">
        <v>0</v>
      </c>
      <c r="AQ53" s="413"/>
    </row>
    <row r="54" spans="1:43" ht="14.25" customHeight="1">
      <c r="A54" s="219"/>
      <c r="B54" s="219"/>
      <c r="C54" s="219"/>
      <c r="D54" s="35" t="s">
        <v>159</v>
      </c>
      <c r="E54" s="35" t="s">
        <v>141</v>
      </c>
      <c r="F54" s="35" t="s">
        <v>151</v>
      </c>
      <c r="G54" s="35" t="s">
        <v>1013</v>
      </c>
      <c r="H54" s="35" t="s">
        <v>1133</v>
      </c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 t="s">
        <v>2317</v>
      </c>
      <c r="W54" s="35"/>
      <c r="X54" s="411" t="s">
        <v>166</v>
      </c>
      <c r="Y54" s="2431">
        <v>0</v>
      </c>
      <c r="Z54" s="2431">
        <v>0</v>
      </c>
      <c r="AA54" s="2431">
        <v>0</v>
      </c>
      <c r="AB54" s="2431">
        <v>0</v>
      </c>
      <c r="AC54" s="2431">
        <v>0</v>
      </c>
      <c r="AD54" s="2431">
        <v>0</v>
      </c>
      <c r="AE54" s="2431">
        <v>0</v>
      </c>
      <c r="AF54" s="2431">
        <v>0</v>
      </c>
      <c r="AG54" s="2431">
        <v>0</v>
      </c>
      <c r="AH54" s="2431">
        <v>0</v>
      </c>
      <c r="AI54" s="2431">
        <v>0</v>
      </c>
      <c r="AJ54" s="2431">
        <v>0</v>
      </c>
      <c r="AK54" s="2431">
        <v>0</v>
      </c>
      <c r="AL54" s="2431">
        <v>0</v>
      </c>
      <c r="AM54" s="2431">
        <v>0</v>
      </c>
      <c r="AN54" s="2431">
        <v>0</v>
      </c>
      <c r="AO54" s="2431">
        <v>0</v>
      </c>
      <c r="AP54" s="2431">
        <v>0</v>
      </c>
      <c r="AQ54" s="413"/>
    </row>
    <row r="55" spans="1:43" ht="14.25" customHeight="1">
      <c r="A55" s="219"/>
      <c r="B55" s="219"/>
      <c r="C55" s="219"/>
      <c r="D55" s="35" t="s">
        <v>159</v>
      </c>
      <c r="E55" s="35" t="s">
        <v>141</v>
      </c>
      <c r="F55" s="35" t="s">
        <v>151</v>
      </c>
      <c r="G55" s="35" t="s">
        <v>1013</v>
      </c>
      <c r="H55" s="35" t="s">
        <v>1134</v>
      </c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 t="s">
        <v>2317</v>
      </c>
      <c r="W55" s="35"/>
      <c r="X55" s="411" t="s">
        <v>166</v>
      </c>
      <c r="Y55" s="2431">
        <v>0</v>
      </c>
      <c r="Z55" s="2431">
        <v>0</v>
      </c>
      <c r="AA55" s="2431">
        <v>0</v>
      </c>
      <c r="AB55" s="2431">
        <v>0</v>
      </c>
      <c r="AC55" s="2431">
        <v>0</v>
      </c>
      <c r="AD55" s="2431">
        <v>0</v>
      </c>
      <c r="AE55" s="2431">
        <v>0</v>
      </c>
      <c r="AF55" s="2431">
        <v>0</v>
      </c>
      <c r="AG55" s="2431">
        <v>0</v>
      </c>
      <c r="AH55" s="2431">
        <v>0</v>
      </c>
      <c r="AI55" s="2431">
        <v>0</v>
      </c>
      <c r="AJ55" s="2431">
        <v>0</v>
      </c>
      <c r="AK55" s="2431">
        <v>0</v>
      </c>
      <c r="AL55" s="2431">
        <v>0</v>
      </c>
      <c r="AM55" s="2431">
        <v>0</v>
      </c>
      <c r="AN55" s="2431">
        <v>0</v>
      </c>
      <c r="AO55" s="2431">
        <v>0</v>
      </c>
      <c r="AP55" s="2431">
        <v>0</v>
      </c>
      <c r="AQ55" s="413"/>
    </row>
    <row r="56" spans="1:43" ht="14.25" customHeight="1">
      <c r="A56" s="219"/>
      <c r="B56" s="219"/>
      <c r="C56" s="219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2392"/>
      <c r="Z56" s="2392"/>
      <c r="AA56" s="2392"/>
      <c r="AB56" s="2392"/>
      <c r="AC56" s="2392"/>
      <c r="AD56" s="2392"/>
      <c r="AE56" s="2392"/>
      <c r="AF56" s="2392"/>
      <c r="AG56" s="2392"/>
      <c r="AH56" s="2392"/>
      <c r="AI56" s="2392"/>
      <c r="AJ56" s="2392"/>
      <c r="AK56" s="2392"/>
      <c r="AL56" s="2392"/>
      <c r="AM56" s="2392"/>
      <c r="AN56" s="2392"/>
      <c r="AO56" s="2392"/>
      <c r="AP56" s="2392"/>
      <c r="AQ56" s="35"/>
    </row>
    <row r="57" spans="1:43" ht="14.25" customHeight="1">
      <c r="A57" s="219"/>
      <c r="B57" s="219"/>
      <c r="C57" s="219"/>
      <c r="D57" s="35" t="s">
        <v>159</v>
      </c>
      <c r="E57" s="35" t="s">
        <v>141</v>
      </c>
      <c r="F57" s="35" t="s">
        <v>151</v>
      </c>
      <c r="G57" s="35" t="s">
        <v>2131</v>
      </c>
      <c r="H57" s="35" t="s">
        <v>1137</v>
      </c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 t="s">
        <v>2317</v>
      </c>
      <c r="W57" s="35"/>
      <c r="X57" s="411" t="s">
        <v>166</v>
      </c>
      <c r="Y57" s="2431">
        <v>0</v>
      </c>
      <c r="Z57" s="2431">
        <v>0</v>
      </c>
      <c r="AA57" s="2431">
        <v>0</v>
      </c>
      <c r="AB57" s="2431">
        <v>0</v>
      </c>
      <c r="AC57" s="2431">
        <v>0</v>
      </c>
      <c r="AD57" s="2431">
        <v>0</v>
      </c>
      <c r="AE57" s="2431">
        <v>0</v>
      </c>
      <c r="AF57" s="2431">
        <v>0</v>
      </c>
      <c r="AG57" s="2431">
        <v>0</v>
      </c>
      <c r="AH57" s="2431">
        <v>0</v>
      </c>
      <c r="AI57" s="2431">
        <v>0</v>
      </c>
      <c r="AJ57" s="2431">
        <v>0</v>
      </c>
      <c r="AK57" s="2431">
        <v>0</v>
      </c>
      <c r="AL57" s="2431">
        <v>0</v>
      </c>
      <c r="AM57" s="2431">
        <v>0</v>
      </c>
      <c r="AN57" s="2431">
        <v>0</v>
      </c>
      <c r="AO57" s="2431">
        <v>0</v>
      </c>
      <c r="AP57" s="2431">
        <v>0</v>
      </c>
      <c r="AQ57" s="413"/>
    </row>
    <row r="58" spans="1:43" ht="14.25" customHeight="1">
      <c r="A58" s="219"/>
      <c r="B58" s="219"/>
      <c r="C58" s="219"/>
      <c r="D58" s="35" t="s">
        <v>159</v>
      </c>
      <c r="E58" s="35" t="s">
        <v>141</v>
      </c>
      <c r="F58" s="35" t="s">
        <v>151</v>
      </c>
      <c r="G58" s="35" t="s">
        <v>2131</v>
      </c>
      <c r="H58" s="35" t="s">
        <v>2132</v>
      </c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 t="s">
        <v>2317</v>
      </c>
      <c r="W58" s="35"/>
      <c r="X58" s="411" t="s">
        <v>166</v>
      </c>
      <c r="Y58" s="2431">
        <v>0</v>
      </c>
      <c r="Z58" s="2431">
        <v>0</v>
      </c>
      <c r="AA58" s="2431">
        <v>0</v>
      </c>
      <c r="AB58" s="2431">
        <v>0</v>
      </c>
      <c r="AC58" s="2431">
        <v>0</v>
      </c>
      <c r="AD58" s="2431">
        <v>0</v>
      </c>
      <c r="AE58" s="2431">
        <v>0</v>
      </c>
      <c r="AF58" s="2431">
        <v>0</v>
      </c>
      <c r="AG58" s="2431">
        <v>0</v>
      </c>
      <c r="AH58" s="2431">
        <v>0</v>
      </c>
      <c r="AI58" s="2431">
        <v>0</v>
      </c>
      <c r="AJ58" s="2431">
        <v>0</v>
      </c>
      <c r="AK58" s="2431">
        <v>0</v>
      </c>
      <c r="AL58" s="2431">
        <v>0</v>
      </c>
      <c r="AM58" s="2431">
        <v>0</v>
      </c>
      <c r="AN58" s="2431">
        <v>0</v>
      </c>
      <c r="AO58" s="2431">
        <v>0</v>
      </c>
      <c r="AP58" s="2431">
        <v>0</v>
      </c>
      <c r="AQ58" s="413"/>
    </row>
    <row r="59" spans="1:43" ht="14.25" customHeight="1">
      <c r="A59" s="219"/>
      <c r="B59" s="219"/>
      <c r="C59" s="219"/>
      <c r="D59" s="35" t="s">
        <v>159</v>
      </c>
      <c r="E59" s="35" t="s">
        <v>141</v>
      </c>
      <c r="F59" s="35" t="s">
        <v>151</v>
      </c>
      <c r="G59" s="35" t="s">
        <v>2131</v>
      </c>
      <c r="H59" s="35" t="s">
        <v>1139</v>
      </c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 t="s">
        <v>2317</v>
      </c>
      <c r="W59" s="35"/>
      <c r="X59" s="411" t="s">
        <v>166</v>
      </c>
      <c r="Y59" s="2431">
        <v>0</v>
      </c>
      <c r="Z59" s="2431">
        <v>0</v>
      </c>
      <c r="AA59" s="2431">
        <v>0</v>
      </c>
      <c r="AB59" s="2431">
        <v>0</v>
      </c>
      <c r="AC59" s="2431">
        <v>0</v>
      </c>
      <c r="AD59" s="2431">
        <v>0</v>
      </c>
      <c r="AE59" s="2431">
        <v>0</v>
      </c>
      <c r="AF59" s="2431">
        <v>0</v>
      </c>
      <c r="AG59" s="2431">
        <v>0</v>
      </c>
      <c r="AH59" s="2431">
        <v>0</v>
      </c>
      <c r="AI59" s="2431">
        <v>0</v>
      </c>
      <c r="AJ59" s="2431">
        <v>0</v>
      </c>
      <c r="AK59" s="2431">
        <v>0</v>
      </c>
      <c r="AL59" s="2431">
        <v>0</v>
      </c>
      <c r="AM59" s="2431">
        <v>0</v>
      </c>
      <c r="AN59" s="2431">
        <v>0</v>
      </c>
      <c r="AO59" s="2431">
        <v>0</v>
      </c>
      <c r="AP59" s="2431">
        <v>0</v>
      </c>
      <c r="AQ59" s="413"/>
    </row>
    <row r="60" spans="1:43" ht="14.25" customHeight="1">
      <c r="A60" s="219"/>
      <c r="B60" s="219"/>
      <c r="C60" s="219"/>
      <c r="D60" s="35" t="s">
        <v>159</v>
      </c>
      <c r="E60" s="35" t="s">
        <v>141</v>
      </c>
      <c r="F60" s="35" t="s">
        <v>151</v>
      </c>
      <c r="G60" s="35" t="s">
        <v>2131</v>
      </c>
      <c r="H60" s="35" t="s">
        <v>1027</v>
      </c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 t="s">
        <v>2317</v>
      </c>
      <c r="W60" s="35"/>
      <c r="X60" s="411" t="s">
        <v>166</v>
      </c>
      <c r="Y60" s="2431">
        <v>0</v>
      </c>
      <c r="Z60" s="2431">
        <v>0</v>
      </c>
      <c r="AA60" s="2431">
        <v>0</v>
      </c>
      <c r="AB60" s="2431">
        <v>0</v>
      </c>
      <c r="AC60" s="2431">
        <v>0</v>
      </c>
      <c r="AD60" s="2431">
        <v>0</v>
      </c>
      <c r="AE60" s="2431">
        <v>0</v>
      </c>
      <c r="AF60" s="2431">
        <v>0</v>
      </c>
      <c r="AG60" s="2431">
        <v>0</v>
      </c>
      <c r="AH60" s="2431">
        <v>0</v>
      </c>
      <c r="AI60" s="2431">
        <v>0</v>
      </c>
      <c r="AJ60" s="2431">
        <v>0</v>
      </c>
      <c r="AK60" s="2431">
        <v>0</v>
      </c>
      <c r="AL60" s="2431">
        <v>0</v>
      </c>
      <c r="AM60" s="2431">
        <v>0</v>
      </c>
      <c r="AN60" s="2431">
        <v>0</v>
      </c>
      <c r="AO60" s="2431">
        <v>0</v>
      </c>
      <c r="AP60" s="2431">
        <v>0</v>
      </c>
      <c r="AQ60" s="413"/>
    </row>
    <row r="61" spans="1:43" ht="14.25" customHeight="1">
      <c r="A61" s="219"/>
      <c r="B61" s="219"/>
      <c r="C61" s="219"/>
      <c r="D61" s="35" t="s">
        <v>159</v>
      </c>
      <c r="E61" s="35" t="s">
        <v>141</v>
      </c>
      <c r="F61" s="35" t="s">
        <v>151</v>
      </c>
      <c r="G61" s="35" t="s">
        <v>2131</v>
      </c>
      <c r="H61" s="35" t="s">
        <v>1140</v>
      </c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 t="s">
        <v>2317</v>
      </c>
      <c r="W61" s="35"/>
      <c r="X61" s="411" t="s">
        <v>166</v>
      </c>
      <c r="Y61" s="2431">
        <v>0</v>
      </c>
      <c r="Z61" s="2431">
        <v>0</v>
      </c>
      <c r="AA61" s="2431">
        <v>0</v>
      </c>
      <c r="AB61" s="2431">
        <v>0</v>
      </c>
      <c r="AC61" s="2431">
        <v>0</v>
      </c>
      <c r="AD61" s="2431">
        <v>0</v>
      </c>
      <c r="AE61" s="2431">
        <v>0</v>
      </c>
      <c r="AF61" s="2431">
        <v>0</v>
      </c>
      <c r="AG61" s="2431">
        <v>0</v>
      </c>
      <c r="AH61" s="2431">
        <v>0</v>
      </c>
      <c r="AI61" s="2431">
        <v>0</v>
      </c>
      <c r="AJ61" s="2431">
        <v>0</v>
      </c>
      <c r="AK61" s="2431">
        <v>0</v>
      </c>
      <c r="AL61" s="2431">
        <v>0</v>
      </c>
      <c r="AM61" s="2431">
        <v>0</v>
      </c>
      <c r="AN61" s="2431">
        <v>0</v>
      </c>
      <c r="AO61" s="2431">
        <v>0</v>
      </c>
      <c r="AP61" s="2431">
        <v>0</v>
      </c>
      <c r="AQ61" s="413"/>
    </row>
    <row r="62" spans="1:43" ht="14.25" customHeight="1">
      <c r="A62" s="219"/>
      <c r="B62" s="219"/>
      <c r="C62" s="219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2392"/>
      <c r="Z62" s="2392"/>
      <c r="AA62" s="2392"/>
      <c r="AB62" s="2392"/>
      <c r="AC62" s="2392"/>
      <c r="AD62" s="2392"/>
      <c r="AE62" s="2392"/>
      <c r="AF62" s="2392"/>
      <c r="AG62" s="2392"/>
      <c r="AH62" s="2392"/>
      <c r="AI62" s="2392"/>
      <c r="AJ62" s="2392"/>
      <c r="AK62" s="2392"/>
      <c r="AL62" s="2392"/>
      <c r="AM62" s="2392"/>
      <c r="AN62" s="2392"/>
      <c r="AO62" s="2392"/>
      <c r="AP62" s="2392"/>
      <c r="AQ62" s="35"/>
    </row>
    <row r="63" spans="1:43" ht="14.25" customHeight="1">
      <c r="A63" s="219"/>
      <c r="B63" s="219"/>
      <c r="C63" s="219"/>
      <c r="D63" s="35" t="s">
        <v>159</v>
      </c>
      <c r="E63" s="35" t="s">
        <v>141</v>
      </c>
      <c r="F63" s="35" t="s">
        <v>151</v>
      </c>
      <c r="G63" s="35" t="s">
        <v>149</v>
      </c>
      <c r="H63" s="35" t="s">
        <v>1141</v>
      </c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 t="s">
        <v>2317</v>
      </c>
      <c r="W63" s="35"/>
      <c r="X63" s="411" t="s">
        <v>166</v>
      </c>
      <c r="Y63" s="2431">
        <v>0</v>
      </c>
      <c r="Z63" s="2431">
        <v>0</v>
      </c>
      <c r="AA63" s="2431">
        <v>0</v>
      </c>
      <c r="AB63" s="2431">
        <v>0</v>
      </c>
      <c r="AC63" s="2431">
        <v>0</v>
      </c>
      <c r="AD63" s="2431">
        <v>0</v>
      </c>
      <c r="AE63" s="2431">
        <v>0</v>
      </c>
      <c r="AF63" s="2431">
        <v>0</v>
      </c>
      <c r="AG63" s="2431">
        <v>0</v>
      </c>
      <c r="AH63" s="2431">
        <v>0</v>
      </c>
      <c r="AI63" s="2431">
        <v>0</v>
      </c>
      <c r="AJ63" s="2431">
        <v>0</v>
      </c>
      <c r="AK63" s="2431">
        <v>0</v>
      </c>
      <c r="AL63" s="2431">
        <v>0</v>
      </c>
      <c r="AM63" s="2431">
        <v>0</v>
      </c>
      <c r="AN63" s="2431">
        <v>0</v>
      </c>
      <c r="AO63" s="2431">
        <v>0</v>
      </c>
      <c r="AP63" s="2431">
        <v>0</v>
      </c>
      <c r="AQ63" s="413"/>
    </row>
    <row r="64" spans="1:43" ht="14.25" customHeight="1">
      <c r="A64" s="219"/>
      <c r="B64" s="219"/>
      <c r="C64" s="219"/>
      <c r="D64" s="35" t="s">
        <v>159</v>
      </c>
      <c r="E64" s="35" t="s">
        <v>141</v>
      </c>
      <c r="F64" s="35" t="s">
        <v>151</v>
      </c>
      <c r="G64" s="35" t="s">
        <v>149</v>
      </c>
      <c r="H64" s="35" t="s">
        <v>259</v>
      </c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 t="s">
        <v>2317</v>
      </c>
      <c r="W64" s="35"/>
      <c r="X64" s="411" t="s">
        <v>166</v>
      </c>
      <c r="Y64" s="2431">
        <v>0</v>
      </c>
      <c r="Z64" s="2431">
        <v>0</v>
      </c>
      <c r="AA64" s="2431">
        <v>0</v>
      </c>
      <c r="AB64" s="2431">
        <v>0</v>
      </c>
      <c r="AC64" s="2431">
        <v>0</v>
      </c>
      <c r="AD64" s="2431">
        <v>0</v>
      </c>
      <c r="AE64" s="2431">
        <v>0</v>
      </c>
      <c r="AF64" s="2431">
        <v>0</v>
      </c>
      <c r="AG64" s="2431">
        <v>0</v>
      </c>
      <c r="AH64" s="2431">
        <v>0</v>
      </c>
      <c r="AI64" s="2431">
        <v>0</v>
      </c>
      <c r="AJ64" s="2431">
        <v>0</v>
      </c>
      <c r="AK64" s="2431">
        <v>0</v>
      </c>
      <c r="AL64" s="2431">
        <v>0</v>
      </c>
      <c r="AM64" s="2431">
        <v>0</v>
      </c>
      <c r="AN64" s="2431">
        <v>0</v>
      </c>
      <c r="AO64" s="2431">
        <v>0</v>
      </c>
      <c r="AP64" s="2431">
        <v>0</v>
      </c>
      <c r="AQ64" s="413"/>
    </row>
    <row r="65" spans="1:43" ht="14.25" customHeight="1">
      <c r="A65" s="219"/>
      <c r="B65" s="219"/>
      <c r="C65" s="219"/>
      <c r="D65" s="35" t="s">
        <v>159</v>
      </c>
      <c r="E65" s="35" t="s">
        <v>141</v>
      </c>
      <c r="F65" s="35" t="s">
        <v>151</v>
      </c>
      <c r="G65" s="35" t="s">
        <v>149</v>
      </c>
      <c r="H65" s="35" t="s">
        <v>2233</v>
      </c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 t="s">
        <v>2317</v>
      </c>
      <c r="W65" s="35"/>
      <c r="X65" s="411" t="s">
        <v>166</v>
      </c>
      <c r="Y65" s="2431">
        <v>0</v>
      </c>
      <c r="Z65" s="2431">
        <v>0</v>
      </c>
      <c r="AA65" s="2431">
        <v>0</v>
      </c>
      <c r="AB65" s="2431">
        <v>0</v>
      </c>
      <c r="AC65" s="2431">
        <v>0</v>
      </c>
      <c r="AD65" s="2431">
        <v>0</v>
      </c>
      <c r="AE65" s="2431">
        <v>0</v>
      </c>
      <c r="AF65" s="2431">
        <v>0</v>
      </c>
      <c r="AG65" s="2431">
        <v>0</v>
      </c>
      <c r="AH65" s="2431">
        <v>0</v>
      </c>
      <c r="AI65" s="2431">
        <v>0</v>
      </c>
      <c r="AJ65" s="2431">
        <v>0</v>
      </c>
      <c r="AK65" s="2431">
        <v>0</v>
      </c>
      <c r="AL65" s="2431">
        <v>0</v>
      </c>
      <c r="AM65" s="2431">
        <v>0</v>
      </c>
      <c r="AN65" s="2431">
        <v>0</v>
      </c>
      <c r="AO65" s="2431">
        <v>0</v>
      </c>
      <c r="AP65" s="2431">
        <v>0</v>
      </c>
      <c r="AQ65" s="413"/>
    </row>
    <row r="66" spans="1:43" ht="14.25" customHeight="1">
      <c r="A66" s="219"/>
      <c r="B66" s="219"/>
      <c r="C66" s="219"/>
      <c r="D66" s="35" t="s">
        <v>159</v>
      </c>
      <c r="E66" s="35" t="s">
        <v>141</v>
      </c>
      <c r="F66" s="35" t="s">
        <v>151</v>
      </c>
      <c r="G66" s="35" t="s">
        <v>149</v>
      </c>
      <c r="H66" s="35" t="s">
        <v>1143</v>
      </c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 t="s">
        <v>2317</v>
      </c>
      <c r="W66" s="35"/>
      <c r="X66" s="411" t="s">
        <v>166</v>
      </c>
      <c r="Y66" s="2431">
        <v>0</v>
      </c>
      <c r="Z66" s="2431">
        <v>0</v>
      </c>
      <c r="AA66" s="2431">
        <v>0</v>
      </c>
      <c r="AB66" s="2431">
        <v>0</v>
      </c>
      <c r="AC66" s="2431">
        <v>0</v>
      </c>
      <c r="AD66" s="2431">
        <v>0</v>
      </c>
      <c r="AE66" s="2431">
        <v>0</v>
      </c>
      <c r="AF66" s="2431">
        <v>0</v>
      </c>
      <c r="AG66" s="2431">
        <v>0</v>
      </c>
      <c r="AH66" s="2431">
        <v>0</v>
      </c>
      <c r="AI66" s="2431">
        <v>0</v>
      </c>
      <c r="AJ66" s="2431">
        <v>0</v>
      </c>
      <c r="AK66" s="2431">
        <v>0</v>
      </c>
      <c r="AL66" s="2431">
        <v>0</v>
      </c>
      <c r="AM66" s="2431">
        <v>0</v>
      </c>
      <c r="AN66" s="2431">
        <v>0</v>
      </c>
      <c r="AO66" s="2431">
        <v>0</v>
      </c>
      <c r="AP66" s="2431">
        <v>0</v>
      </c>
      <c r="AQ66" s="413"/>
    </row>
    <row r="67" spans="1:43" ht="14.25" customHeight="1">
      <c r="A67" s="219"/>
      <c r="B67" s="219"/>
      <c r="C67" s="219"/>
      <c r="D67" s="35" t="s">
        <v>159</v>
      </c>
      <c r="E67" s="35" t="s">
        <v>141</v>
      </c>
      <c r="F67" s="35" t="s">
        <v>151</v>
      </c>
      <c r="G67" s="35" t="s">
        <v>149</v>
      </c>
      <c r="H67" s="35" t="s">
        <v>1144</v>
      </c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 t="s">
        <v>2317</v>
      </c>
      <c r="W67" s="35"/>
      <c r="X67" s="411" t="s">
        <v>166</v>
      </c>
      <c r="Y67" s="2431">
        <v>0</v>
      </c>
      <c r="Z67" s="2431">
        <v>0</v>
      </c>
      <c r="AA67" s="2431">
        <v>0</v>
      </c>
      <c r="AB67" s="2431">
        <v>0</v>
      </c>
      <c r="AC67" s="2431">
        <v>0</v>
      </c>
      <c r="AD67" s="2431">
        <v>0</v>
      </c>
      <c r="AE67" s="2431">
        <v>0</v>
      </c>
      <c r="AF67" s="2431">
        <v>0</v>
      </c>
      <c r="AG67" s="2431">
        <v>0</v>
      </c>
      <c r="AH67" s="2431">
        <v>0</v>
      </c>
      <c r="AI67" s="2431">
        <v>0</v>
      </c>
      <c r="AJ67" s="2431">
        <v>0</v>
      </c>
      <c r="AK67" s="2431">
        <v>0</v>
      </c>
      <c r="AL67" s="2431">
        <v>0</v>
      </c>
      <c r="AM67" s="2431">
        <v>0</v>
      </c>
      <c r="AN67" s="2431">
        <v>0</v>
      </c>
      <c r="AO67" s="2431">
        <v>0</v>
      </c>
      <c r="AP67" s="2431">
        <v>0</v>
      </c>
      <c r="AQ67" s="413"/>
    </row>
    <row r="68" spans="1:43" ht="14.25" customHeight="1">
      <c r="A68" s="219"/>
      <c r="B68" s="219"/>
      <c r="C68" s="219"/>
      <c r="D68" s="35" t="s">
        <v>159</v>
      </c>
      <c r="E68" s="35" t="s">
        <v>141</v>
      </c>
      <c r="F68" s="35" t="s">
        <v>151</v>
      </c>
      <c r="G68" s="35" t="s">
        <v>149</v>
      </c>
      <c r="H68" s="35" t="s">
        <v>1145</v>
      </c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 t="s">
        <v>2317</v>
      </c>
      <c r="W68" s="35"/>
      <c r="X68" s="411" t="s">
        <v>166</v>
      </c>
      <c r="Y68" s="2431">
        <v>0</v>
      </c>
      <c r="Z68" s="2431">
        <v>0</v>
      </c>
      <c r="AA68" s="2431">
        <v>0</v>
      </c>
      <c r="AB68" s="2431">
        <v>0</v>
      </c>
      <c r="AC68" s="2431">
        <v>0</v>
      </c>
      <c r="AD68" s="2431">
        <v>0</v>
      </c>
      <c r="AE68" s="2431">
        <v>0</v>
      </c>
      <c r="AF68" s="2431">
        <v>0</v>
      </c>
      <c r="AG68" s="2431">
        <v>0</v>
      </c>
      <c r="AH68" s="2431">
        <v>0</v>
      </c>
      <c r="AI68" s="2431">
        <v>0</v>
      </c>
      <c r="AJ68" s="2431">
        <v>0</v>
      </c>
      <c r="AK68" s="2431">
        <v>0</v>
      </c>
      <c r="AL68" s="2431">
        <v>0</v>
      </c>
      <c r="AM68" s="2431">
        <v>0</v>
      </c>
      <c r="AN68" s="2431">
        <v>0</v>
      </c>
      <c r="AO68" s="2431">
        <v>0</v>
      </c>
      <c r="AP68" s="2431">
        <v>0</v>
      </c>
      <c r="AQ68" s="413"/>
    </row>
    <row r="69" spans="1:43" ht="14.25" customHeight="1">
      <c r="A69" s="219"/>
      <c r="B69" s="219"/>
      <c r="C69" s="219"/>
      <c r="D69" s="35" t="s">
        <v>159</v>
      </c>
      <c r="E69" s="35" t="s">
        <v>141</v>
      </c>
      <c r="F69" s="35" t="s">
        <v>151</v>
      </c>
      <c r="G69" s="35" t="s">
        <v>149</v>
      </c>
      <c r="H69" s="35" t="s">
        <v>2136</v>
      </c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 t="s">
        <v>2317</v>
      </c>
      <c r="W69" s="35"/>
      <c r="X69" s="411" t="s">
        <v>166</v>
      </c>
      <c r="Y69" s="2431">
        <v>0</v>
      </c>
      <c r="Z69" s="2431">
        <v>0</v>
      </c>
      <c r="AA69" s="2431">
        <v>0</v>
      </c>
      <c r="AB69" s="2431">
        <v>0</v>
      </c>
      <c r="AC69" s="2431">
        <v>0</v>
      </c>
      <c r="AD69" s="2431">
        <v>0</v>
      </c>
      <c r="AE69" s="2431">
        <v>0</v>
      </c>
      <c r="AF69" s="2431">
        <v>0</v>
      </c>
      <c r="AG69" s="2431">
        <v>0</v>
      </c>
      <c r="AH69" s="2431">
        <v>0</v>
      </c>
      <c r="AI69" s="2431">
        <v>0</v>
      </c>
      <c r="AJ69" s="2431">
        <v>0</v>
      </c>
      <c r="AK69" s="2431">
        <v>0</v>
      </c>
      <c r="AL69" s="2431">
        <v>0</v>
      </c>
      <c r="AM69" s="2431">
        <v>0</v>
      </c>
      <c r="AN69" s="2431">
        <v>0</v>
      </c>
      <c r="AO69" s="2431">
        <v>0</v>
      </c>
      <c r="AP69" s="2431">
        <v>0</v>
      </c>
      <c r="AQ69" s="413"/>
    </row>
    <row r="70" spans="1:43" ht="14.25" customHeight="1">
      <c r="A70" s="219"/>
      <c r="B70" s="219"/>
      <c r="C70" s="219"/>
      <c r="D70" s="35" t="s">
        <v>159</v>
      </c>
      <c r="E70" s="35" t="s">
        <v>141</v>
      </c>
      <c r="F70" s="35" t="s">
        <v>151</v>
      </c>
      <c r="G70" s="35" t="s">
        <v>149</v>
      </c>
      <c r="H70" s="35" t="s">
        <v>1147</v>
      </c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 t="s">
        <v>2317</v>
      </c>
      <c r="W70" s="35"/>
      <c r="X70" s="411" t="s">
        <v>166</v>
      </c>
      <c r="Y70" s="2431">
        <v>0</v>
      </c>
      <c r="Z70" s="2431">
        <v>0</v>
      </c>
      <c r="AA70" s="2431">
        <v>0</v>
      </c>
      <c r="AB70" s="2431">
        <v>0</v>
      </c>
      <c r="AC70" s="2431">
        <v>0</v>
      </c>
      <c r="AD70" s="2431">
        <v>0</v>
      </c>
      <c r="AE70" s="2431">
        <v>0</v>
      </c>
      <c r="AF70" s="2431">
        <v>0</v>
      </c>
      <c r="AG70" s="2431">
        <v>0</v>
      </c>
      <c r="AH70" s="2431">
        <v>0</v>
      </c>
      <c r="AI70" s="2431">
        <v>0</v>
      </c>
      <c r="AJ70" s="2431">
        <v>0</v>
      </c>
      <c r="AK70" s="2431">
        <v>0</v>
      </c>
      <c r="AL70" s="2431">
        <v>0</v>
      </c>
      <c r="AM70" s="2431">
        <v>0</v>
      </c>
      <c r="AN70" s="2431">
        <v>0</v>
      </c>
      <c r="AO70" s="2431">
        <v>0</v>
      </c>
      <c r="AP70" s="2431">
        <v>0</v>
      </c>
      <c r="AQ70" s="413"/>
    </row>
    <row r="71" spans="1:43" ht="14.25" customHeight="1">
      <c r="A71" s="219"/>
      <c r="B71" s="219"/>
      <c r="C71" s="219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2392"/>
      <c r="Z71" s="2392"/>
      <c r="AA71" s="2392"/>
      <c r="AB71" s="2392"/>
      <c r="AC71" s="2392"/>
      <c r="AD71" s="2392"/>
      <c r="AE71" s="2392"/>
      <c r="AF71" s="2392"/>
      <c r="AG71" s="2392"/>
      <c r="AH71" s="2392"/>
      <c r="AI71" s="2392"/>
      <c r="AJ71" s="2392"/>
      <c r="AK71" s="2392"/>
      <c r="AL71" s="2392"/>
      <c r="AM71" s="2392"/>
      <c r="AN71" s="2392"/>
      <c r="AO71" s="2392"/>
      <c r="AP71" s="2392"/>
      <c r="AQ71" s="35"/>
    </row>
    <row r="72" spans="1:43" ht="14.25" customHeight="1">
      <c r="A72" s="219"/>
      <c r="B72" s="219"/>
      <c r="C72" s="219"/>
      <c r="D72" s="35" t="s">
        <v>159</v>
      </c>
      <c r="E72" s="35" t="s">
        <v>141</v>
      </c>
      <c r="F72" s="35" t="s">
        <v>151</v>
      </c>
      <c r="G72" s="35" t="s">
        <v>3284</v>
      </c>
      <c r="H72" s="35" t="s">
        <v>3286</v>
      </c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 t="s">
        <v>2317</v>
      </c>
      <c r="W72" s="35"/>
      <c r="X72" s="411" t="s">
        <v>166</v>
      </c>
      <c r="Y72" s="2431">
        <v>6</v>
      </c>
      <c r="Z72" s="2431">
        <v>0</v>
      </c>
      <c r="AA72" s="2431">
        <v>0</v>
      </c>
      <c r="AB72" s="2431">
        <v>0</v>
      </c>
      <c r="AC72" s="2431">
        <v>0</v>
      </c>
      <c r="AD72" s="2431">
        <v>0</v>
      </c>
      <c r="AE72" s="2431">
        <v>16</v>
      </c>
      <c r="AF72" s="2431">
        <v>11</v>
      </c>
      <c r="AG72" s="2431">
        <v>11</v>
      </c>
      <c r="AH72" s="2431">
        <v>16</v>
      </c>
      <c r="AI72" s="2431">
        <v>28</v>
      </c>
      <c r="AJ72" s="2431">
        <v>37</v>
      </c>
      <c r="AK72" s="2431">
        <v>35</v>
      </c>
      <c r="AL72" s="2431">
        <v>41</v>
      </c>
      <c r="AM72" s="2431">
        <v>33</v>
      </c>
      <c r="AN72" s="2431">
        <v>33</v>
      </c>
      <c r="AO72" s="2431">
        <v>33</v>
      </c>
      <c r="AP72" s="2431">
        <v>33</v>
      </c>
      <c r="AQ72" s="413"/>
    </row>
    <row r="73" spans="1:43" ht="14.25" customHeight="1">
      <c r="A73" s="219"/>
      <c r="B73" s="219"/>
      <c r="C73" s="219"/>
      <c r="D73" s="35" t="s">
        <v>159</v>
      </c>
      <c r="E73" s="35" t="s">
        <v>141</v>
      </c>
      <c r="F73" s="35" t="s">
        <v>151</v>
      </c>
      <c r="G73" s="35" t="s">
        <v>3284</v>
      </c>
      <c r="H73" s="35" t="s">
        <v>3287</v>
      </c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 t="s">
        <v>2317</v>
      </c>
      <c r="W73" s="35"/>
      <c r="X73" s="411" t="s">
        <v>166</v>
      </c>
      <c r="Y73" s="2431">
        <v>28</v>
      </c>
      <c r="Z73" s="2431">
        <v>6</v>
      </c>
      <c r="AA73" s="2431">
        <v>0</v>
      </c>
      <c r="AB73" s="2431">
        <v>0</v>
      </c>
      <c r="AC73" s="2431">
        <v>9</v>
      </c>
      <c r="AD73" s="2431">
        <v>15</v>
      </c>
      <c r="AE73" s="2431">
        <v>11</v>
      </c>
      <c r="AF73" s="2431">
        <v>4</v>
      </c>
      <c r="AG73" s="2431">
        <v>15</v>
      </c>
      <c r="AH73" s="2431">
        <v>17</v>
      </c>
      <c r="AI73" s="2431">
        <v>29</v>
      </c>
      <c r="AJ73" s="2431">
        <v>35</v>
      </c>
      <c r="AK73" s="2431">
        <v>28</v>
      </c>
      <c r="AL73" s="2431">
        <v>29</v>
      </c>
      <c r="AM73" s="2431">
        <v>21</v>
      </c>
      <c r="AN73" s="2431">
        <v>16</v>
      </c>
      <c r="AO73" s="2431">
        <v>16</v>
      </c>
      <c r="AP73" s="2431">
        <v>16</v>
      </c>
      <c r="AQ73" s="413"/>
    </row>
    <row r="74" spans="1:43" ht="14.25" customHeight="1">
      <c r="A74" s="219"/>
      <c r="B74" s="219"/>
      <c r="C74" s="219"/>
      <c r="D74" s="35" t="s">
        <v>159</v>
      </c>
      <c r="E74" s="35" t="s">
        <v>141</v>
      </c>
      <c r="F74" s="35" t="s">
        <v>151</v>
      </c>
      <c r="G74" s="35" t="s">
        <v>3284</v>
      </c>
      <c r="H74" s="35" t="s">
        <v>3288</v>
      </c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 t="s">
        <v>2317</v>
      </c>
      <c r="W74" s="35"/>
      <c r="X74" s="411" t="s">
        <v>166</v>
      </c>
      <c r="Y74" s="2431">
        <v>4.5</v>
      </c>
      <c r="Z74" s="2431">
        <v>13</v>
      </c>
      <c r="AA74" s="2431">
        <v>7</v>
      </c>
      <c r="AB74" s="2431">
        <v>5</v>
      </c>
      <c r="AC74" s="2431">
        <v>6</v>
      </c>
      <c r="AD74" s="2431">
        <v>6</v>
      </c>
      <c r="AE74" s="2431">
        <v>13</v>
      </c>
      <c r="AF74" s="2431">
        <v>0</v>
      </c>
      <c r="AG74" s="2431">
        <v>0</v>
      </c>
      <c r="AH74" s="2431">
        <v>3</v>
      </c>
      <c r="AI74" s="2431">
        <v>9</v>
      </c>
      <c r="AJ74" s="2431">
        <v>7</v>
      </c>
      <c r="AK74" s="2431">
        <v>7</v>
      </c>
      <c r="AL74" s="2431">
        <v>13</v>
      </c>
      <c r="AM74" s="2431">
        <v>16</v>
      </c>
      <c r="AN74" s="2431">
        <v>16</v>
      </c>
      <c r="AO74" s="2431">
        <v>16</v>
      </c>
      <c r="AP74" s="2431">
        <v>16</v>
      </c>
      <c r="AQ74" s="413"/>
    </row>
    <row r="75" spans="1:43" ht="14.25" customHeight="1">
      <c r="A75" s="219"/>
      <c r="B75" s="219"/>
      <c r="C75" s="219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 t="s">
        <v>2317</v>
      </c>
      <c r="W75" s="35"/>
      <c r="X75" s="411" t="s">
        <v>166</v>
      </c>
      <c r="Y75" s="2431"/>
      <c r="Z75" s="2431"/>
      <c r="AA75" s="2431"/>
      <c r="AB75" s="2431"/>
      <c r="AC75" s="2431"/>
      <c r="AD75" s="2431"/>
      <c r="AE75" s="2431"/>
      <c r="AF75" s="2431">
        <v>0</v>
      </c>
      <c r="AG75" s="2431">
        <v>0</v>
      </c>
      <c r="AH75" s="2431">
        <v>0</v>
      </c>
      <c r="AI75" s="2431">
        <v>0</v>
      </c>
      <c r="AJ75" s="2431">
        <v>0</v>
      </c>
      <c r="AK75" s="2431">
        <v>0</v>
      </c>
      <c r="AL75" s="2431">
        <v>0</v>
      </c>
      <c r="AM75" s="2431">
        <v>0</v>
      </c>
      <c r="AN75" s="2431">
        <v>0</v>
      </c>
      <c r="AO75" s="2431">
        <v>0</v>
      </c>
      <c r="AP75" s="2431">
        <v>0</v>
      </c>
      <c r="AQ75" s="413"/>
    </row>
    <row r="76" spans="1:43" ht="14.25" customHeight="1">
      <c r="A76" s="219"/>
      <c r="B76" s="219"/>
      <c r="C76" s="219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2392"/>
      <c r="Z76" s="2392"/>
      <c r="AA76" s="2392"/>
      <c r="AB76" s="2392"/>
      <c r="AC76" s="2392"/>
      <c r="AD76" s="2392"/>
      <c r="AE76" s="2392"/>
      <c r="AF76" s="2392"/>
      <c r="AG76" s="2392"/>
      <c r="AH76" s="2392"/>
      <c r="AI76" s="2392"/>
      <c r="AJ76" s="2392"/>
      <c r="AK76" s="2392"/>
      <c r="AL76" s="2392"/>
      <c r="AM76" s="2392"/>
      <c r="AN76" s="2392"/>
      <c r="AO76" s="2392"/>
      <c r="AP76" s="2392"/>
      <c r="AQ76" s="35"/>
    </row>
    <row r="77" spans="1:43" ht="14.25" customHeight="1">
      <c r="A77" s="219"/>
      <c r="B77" s="219"/>
      <c r="C77" s="219"/>
      <c r="D77" s="35" t="s">
        <v>3285</v>
      </c>
      <c r="E77" s="35" t="s">
        <v>141</v>
      </c>
      <c r="F77" s="35" t="s">
        <v>151</v>
      </c>
      <c r="G77" s="35" t="s">
        <v>2181</v>
      </c>
      <c r="H77" s="35" t="s">
        <v>2139</v>
      </c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 t="s">
        <v>2317</v>
      </c>
      <c r="W77" s="35"/>
      <c r="X77" s="411" t="s">
        <v>166</v>
      </c>
      <c r="Y77" s="2431">
        <v>0</v>
      </c>
      <c r="Z77" s="2431">
        <v>0</v>
      </c>
      <c r="AA77" s="2431">
        <v>0</v>
      </c>
      <c r="AB77" s="2431">
        <v>0</v>
      </c>
      <c r="AC77" s="2431">
        <v>0</v>
      </c>
      <c r="AD77" s="2431">
        <v>0</v>
      </c>
      <c r="AE77" s="2431">
        <v>0</v>
      </c>
      <c r="AF77" s="2431">
        <v>0</v>
      </c>
      <c r="AG77" s="2431">
        <v>0</v>
      </c>
      <c r="AH77" s="2431">
        <v>0</v>
      </c>
      <c r="AI77" s="2431">
        <v>0</v>
      </c>
      <c r="AJ77" s="2431">
        <v>0</v>
      </c>
      <c r="AK77" s="2431">
        <v>0</v>
      </c>
      <c r="AL77" s="2431">
        <v>0</v>
      </c>
      <c r="AM77" s="2431">
        <v>0</v>
      </c>
      <c r="AN77" s="2431">
        <v>0</v>
      </c>
      <c r="AO77" s="2431">
        <v>0</v>
      </c>
      <c r="AP77" s="2431">
        <v>0</v>
      </c>
      <c r="AQ77" s="413"/>
    </row>
    <row r="78" spans="1:43" ht="14.25" customHeight="1">
      <c r="A78" s="219"/>
      <c r="B78" s="219"/>
      <c r="C78" s="219"/>
      <c r="D78" s="35" t="s">
        <v>3285</v>
      </c>
      <c r="E78" s="35" t="s">
        <v>141</v>
      </c>
      <c r="F78" s="35" t="s">
        <v>151</v>
      </c>
      <c r="G78" s="35" t="s">
        <v>2181</v>
      </c>
      <c r="H78" s="35" t="s">
        <v>2140</v>
      </c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 t="s">
        <v>2317</v>
      </c>
      <c r="W78" s="35"/>
      <c r="X78" s="411" t="s">
        <v>166</v>
      </c>
      <c r="Y78" s="2431">
        <v>0</v>
      </c>
      <c r="Z78" s="2431">
        <v>0</v>
      </c>
      <c r="AA78" s="2431">
        <v>0</v>
      </c>
      <c r="AB78" s="2431">
        <v>0</v>
      </c>
      <c r="AC78" s="2431">
        <v>0</v>
      </c>
      <c r="AD78" s="2431">
        <v>0</v>
      </c>
      <c r="AE78" s="2431">
        <v>0</v>
      </c>
      <c r="AF78" s="2431">
        <v>0</v>
      </c>
      <c r="AG78" s="2431">
        <v>0</v>
      </c>
      <c r="AH78" s="2431">
        <v>0</v>
      </c>
      <c r="AI78" s="2431">
        <v>0</v>
      </c>
      <c r="AJ78" s="2431">
        <v>0</v>
      </c>
      <c r="AK78" s="2431">
        <v>0</v>
      </c>
      <c r="AL78" s="2431">
        <v>0</v>
      </c>
      <c r="AM78" s="2431">
        <v>0</v>
      </c>
      <c r="AN78" s="2431">
        <v>0</v>
      </c>
      <c r="AO78" s="2431">
        <v>0</v>
      </c>
      <c r="AP78" s="2431">
        <v>0</v>
      </c>
      <c r="AQ78" s="413"/>
    </row>
    <row r="79" spans="1:43" ht="14.25" customHeight="1">
      <c r="A79" s="219"/>
      <c r="B79" s="219"/>
      <c r="C79" s="219"/>
      <c r="D79" s="35" t="s">
        <v>3285</v>
      </c>
      <c r="E79" s="35" t="s">
        <v>141</v>
      </c>
      <c r="F79" s="35" t="s">
        <v>151</v>
      </c>
      <c r="G79" s="35" t="s">
        <v>2181</v>
      </c>
      <c r="H79" s="35" t="s">
        <v>2137</v>
      </c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 t="s">
        <v>2317</v>
      </c>
      <c r="W79" s="35"/>
      <c r="X79" s="411" t="s">
        <v>166</v>
      </c>
      <c r="Y79" s="2431">
        <v>0</v>
      </c>
      <c r="Z79" s="2431">
        <v>0</v>
      </c>
      <c r="AA79" s="2431">
        <v>0</v>
      </c>
      <c r="AB79" s="2431">
        <v>0</v>
      </c>
      <c r="AC79" s="2431">
        <v>0</v>
      </c>
      <c r="AD79" s="2431">
        <v>0</v>
      </c>
      <c r="AE79" s="2431">
        <v>0</v>
      </c>
      <c r="AF79" s="2431">
        <v>0</v>
      </c>
      <c r="AG79" s="2431">
        <v>0</v>
      </c>
      <c r="AH79" s="2431">
        <v>0</v>
      </c>
      <c r="AI79" s="2431">
        <v>0</v>
      </c>
      <c r="AJ79" s="2431">
        <v>0</v>
      </c>
      <c r="AK79" s="2431">
        <v>0</v>
      </c>
      <c r="AL79" s="2431">
        <v>0</v>
      </c>
      <c r="AM79" s="2431">
        <v>0</v>
      </c>
      <c r="AN79" s="2431">
        <v>0</v>
      </c>
      <c r="AO79" s="2431">
        <v>0</v>
      </c>
      <c r="AP79" s="2431">
        <v>0</v>
      </c>
      <c r="AQ79" s="413"/>
    </row>
    <row r="80" spans="1:43" ht="14.25" customHeight="1">
      <c r="A80" s="219"/>
      <c r="B80" s="219"/>
      <c r="C80" s="219"/>
      <c r="D80" s="35" t="s">
        <v>3285</v>
      </c>
      <c r="E80" s="35"/>
      <c r="F80" s="35"/>
      <c r="G80" s="35" t="s">
        <v>2181</v>
      </c>
      <c r="H80" s="35" t="s">
        <v>2141</v>
      </c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 t="s">
        <v>2317</v>
      </c>
      <c r="W80" s="35"/>
      <c r="X80" s="411" t="s">
        <v>166</v>
      </c>
      <c r="Y80" s="2431">
        <v>0</v>
      </c>
      <c r="Z80" s="2431">
        <v>0</v>
      </c>
      <c r="AA80" s="2431">
        <v>0</v>
      </c>
      <c r="AB80" s="2431">
        <v>0</v>
      </c>
      <c r="AC80" s="2431">
        <v>0</v>
      </c>
      <c r="AD80" s="2431">
        <v>0</v>
      </c>
      <c r="AE80" s="2431">
        <v>0</v>
      </c>
      <c r="AF80" s="2431">
        <v>0</v>
      </c>
      <c r="AG80" s="2431">
        <v>0</v>
      </c>
      <c r="AH80" s="2431">
        <v>0</v>
      </c>
      <c r="AI80" s="2431">
        <v>0</v>
      </c>
      <c r="AJ80" s="2431">
        <v>0</v>
      </c>
      <c r="AK80" s="2431">
        <v>0</v>
      </c>
      <c r="AL80" s="2431">
        <v>0</v>
      </c>
      <c r="AM80" s="2431">
        <v>0</v>
      </c>
      <c r="AN80" s="2431">
        <v>0</v>
      </c>
      <c r="AO80" s="2431">
        <v>0</v>
      </c>
      <c r="AP80" s="2431">
        <v>0</v>
      </c>
      <c r="AQ80" s="413"/>
    </row>
    <row r="81" spans="1:43" ht="14.25" customHeight="1">
      <c r="A81" s="219"/>
      <c r="B81" s="219"/>
      <c r="C81" s="219"/>
      <c r="D81" s="12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2392"/>
      <c r="Z81" s="2392"/>
      <c r="AA81" s="2392"/>
      <c r="AB81" s="2392"/>
      <c r="AC81" s="2392"/>
      <c r="AD81" s="2392"/>
      <c r="AE81" s="2392"/>
      <c r="AF81" s="2392"/>
      <c r="AG81" s="2392"/>
      <c r="AH81" s="2392"/>
      <c r="AI81" s="2392"/>
      <c r="AJ81" s="2392"/>
      <c r="AK81" s="2392"/>
      <c r="AL81" s="2392"/>
      <c r="AM81" s="2392"/>
      <c r="AN81" s="2392"/>
      <c r="AO81" s="2392"/>
      <c r="AP81" s="2392"/>
      <c r="AQ81" s="35"/>
    </row>
    <row r="82" spans="1:43" ht="14.25" customHeight="1">
      <c r="A82" s="219"/>
      <c r="B82" s="219"/>
      <c r="C82" s="219"/>
      <c r="D82" s="35" t="s">
        <v>148</v>
      </c>
      <c r="E82" s="35" t="s">
        <v>148</v>
      </c>
      <c r="F82" s="35" t="s">
        <v>151</v>
      </c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 t="s">
        <v>2317</v>
      </c>
      <c r="W82" s="35"/>
      <c r="X82" s="411" t="s">
        <v>166</v>
      </c>
      <c r="Y82" s="2431">
        <v>0</v>
      </c>
      <c r="Z82" s="2431">
        <v>0</v>
      </c>
      <c r="AA82" s="2431">
        <v>0</v>
      </c>
      <c r="AB82" s="2431">
        <v>0</v>
      </c>
      <c r="AC82" s="2431">
        <v>0</v>
      </c>
      <c r="AD82" s="2431">
        <v>0</v>
      </c>
      <c r="AE82" s="2431">
        <v>0</v>
      </c>
      <c r="AF82" s="2431">
        <v>0</v>
      </c>
      <c r="AG82" s="2431">
        <v>0</v>
      </c>
      <c r="AH82" s="2431">
        <v>0</v>
      </c>
      <c r="AI82" s="2431">
        <v>0</v>
      </c>
      <c r="AJ82" s="2431">
        <v>0</v>
      </c>
      <c r="AK82" s="2431">
        <v>0</v>
      </c>
      <c r="AL82" s="2431">
        <v>0</v>
      </c>
      <c r="AM82" s="2431">
        <v>0</v>
      </c>
      <c r="AN82" s="2431">
        <v>0</v>
      </c>
      <c r="AO82" s="2431">
        <v>0</v>
      </c>
      <c r="AP82" s="2431">
        <v>0</v>
      </c>
      <c r="AQ82" s="413"/>
    </row>
    <row r="83" spans="1:43" ht="14.25" customHeight="1">
      <c r="A83" s="219"/>
      <c r="B83" s="219"/>
      <c r="C83" s="219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2392"/>
      <c r="Z83" s="2392"/>
      <c r="AA83" s="2392"/>
      <c r="AB83" s="2392"/>
      <c r="AC83" s="2392"/>
      <c r="AD83" s="2392"/>
      <c r="AE83" s="2392"/>
      <c r="AF83" s="2392"/>
      <c r="AG83" s="2392"/>
      <c r="AH83" s="2392"/>
      <c r="AI83" s="2392"/>
      <c r="AJ83" s="2392"/>
      <c r="AK83" s="2392"/>
      <c r="AL83" s="2392"/>
      <c r="AM83" s="2392"/>
      <c r="AN83" s="2392"/>
      <c r="AO83" s="2392"/>
      <c r="AP83" s="2392"/>
      <c r="AQ83" s="35"/>
    </row>
    <row r="84" spans="1:43" ht="14.25" customHeight="1">
      <c r="A84" s="219"/>
      <c r="B84" s="219"/>
      <c r="C84" s="219"/>
      <c r="D84" s="35" t="s">
        <v>170</v>
      </c>
      <c r="E84" s="35" t="s">
        <v>170</v>
      </c>
      <c r="F84" s="35" t="s">
        <v>151</v>
      </c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 t="s">
        <v>2317</v>
      </c>
      <c r="W84" s="35"/>
      <c r="X84" s="411" t="s">
        <v>166</v>
      </c>
      <c r="Y84" s="2431">
        <v>0</v>
      </c>
      <c r="Z84" s="2431">
        <v>0</v>
      </c>
      <c r="AA84" s="2431">
        <v>0</v>
      </c>
      <c r="AB84" s="2431">
        <v>0</v>
      </c>
      <c r="AC84" s="2431">
        <v>0</v>
      </c>
      <c r="AD84" s="2431">
        <v>0</v>
      </c>
      <c r="AE84" s="2431">
        <v>0</v>
      </c>
      <c r="AF84" s="2431">
        <v>0</v>
      </c>
      <c r="AG84" s="2431">
        <v>0</v>
      </c>
      <c r="AH84" s="2431">
        <v>0</v>
      </c>
      <c r="AI84" s="2431">
        <v>0</v>
      </c>
      <c r="AJ84" s="2431">
        <v>0</v>
      </c>
      <c r="AK84" s="2431">
        <v>0</v>
      </c>
      <c r="AL84" s="2431">
        <v>0</v>
      </c>
      <c r="AM84" s="2431">
        <v>0</v>
      </c>
      <c r="AN84" s="2431">
        <v>0</v>
      </c>
      <c r="AO84" s="2431">
        <v>0</v>
      </c>
      <c r="AP84" s="2431">
        <v>0</v>
      </c>
      <c r="AQ84" s="413"/>
    </row>
    <row r="85" spans="1:43" ht="14.25" customHeight="1">
      <c r="A85" s="219"/>
      <c r="B85" s="219"/>
      <c r="C85" s="219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412"/>
      <c r="Y85" s="2432"/>
      <c r="Z85" s="2432"/>
      <c r="AA85" s="2432"/>
      <c r="AB85" s="2432"/>
      <c r="AC85" s="2432"/>
      <c r="AD85" s="2432"/>
      <c r="AE85" s="2432"/>
      <c r="AF85" s="2432"/>
      <c r="AG85" s="2432"/>
      <c r="AH85" s="2432"/>
      <c r="AI85" s="2432"/>
      <c r="AJ85" s="2432"/>
      <c r="AK85" s="2432"/>
      <c r="AL85" s="2432"/>
      <c r="AM85" s="2432"/>
      <c r="AN85" s="2432"/>
      <c r="AO85" s="2432"/>
      <c r="AP85" s="2432"/>
      <c r="AQ85" s="413"/>
    </row>
    <row r="86" spans="1:43" ht="14.25" customHeight="1">
      <c r="A86" s="219"/>
      <c r="B86" s="219"/>
      <c r="C86" s="219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12" t="s">
        <v>997</v>
      </c>
      <c r="V86" s="35" t="s">
        <v>2317</v>
      </c>
      <c r="W86" s="35"/>
      <c r="X86" s="411" t="s">
        <v>166</v>
      </c>
      <c r="Y86" s="2430">
        <f>SUM(Y52:Y84)</f>
        <v>38.5</v>
      </c>
      <c r="Z86" s="2430">
        <f t="shared" ref="Z86:AP86" si="5">SUM(Z52:Z84)</f>
        <v>19</v>
      </c>
      <c r="AA86" s="2430">
        <f t="shared" si="5"/>
        <v>7</v>
      </c>
      <c r="AB86" s="2430">
        <f t="shared" si="5"/>
        <v>5</v>
      </c>
      <c r="AC86" s="2430">
        <f t="shared" si="5"/>
        <v>15</v>
      </c>
      <c r="AD86" s="2430">
        <f t="shared" si="5"/>
        <v>21</v>
      </c>
      <c r="AE86" s="2430">
        <f t="shared" si="5"/>
        <v>40</v>
      </c>
      <c r="AF86" s="2430">
        <f t="shared" si="5"/>
        <v>15</v>
      </c>
      <c r="AG86" s="2430">
        <f t="shared" si="5"/>
        <v>26</v>
      </c>
      <c r="AH86" s="2430">
        <f t="shared" si="5"/>
        <v>36</v>
      </c>
      <c r="AI86" s="2430">
        <f t="shared" si="5"/>
        <v>66</v>
      </c>
      <c r="AJ86" s="2430">
        <f t="shared" si="5"/>
        <v>79</v>
      </c>
      <c r="AK86" s="2430">
        <f t="shared" si="5"/>
        <v>70</v>
      </c>
      <c r="AL86" s="2430">
        <f t="shared" si="5"/>
        <v>83</v>
      </c>
      <c r="AM86" s="2430">
        <f t="shared" si="5"/>
        <v>70</v>
      </c>
      <c r="AN86" s="2430">
        <f t="shared" si="5"/>
        <v>65</v>
      </c>
      <c r="AO86" s="2430">
        <f t="shared" si="5"/>
        <v>65</v>
      </c>
      <c r="AP86" s="2430">
        <f t="shared" si="5"/>
        <v>65</v>
      </c>
      <c r="AQ86" s="413"/>
    </row>
    <row r="87" spans="1:43">
      <c r="A87" s="219"/>
      <c r="B87" s="219"/>
      <c r="C87" s="364"/>
      <c r="D87" s="219"/>
      <c r="E87" s="219"/>
      <c r="F87" s="219"/>
      <c r="G87" s="219"/>
      <c r="H87" s="219"/>
      <c r="I87" s="219"/>
      <c r="J87" s="1661"/>
      <c r="K87" s="1661"/>
      <c r="L87" s="1661"/>
      <c r="M87" s="1661"/>
      <c r="N87" s="1661"/>
      <c r="O87" s="1661"/>
      <c r="P87" s="1661"/>
      <c r="Q87" s="1661"/>
      <c r="R87" s="1661"/>
      <c r="S87" s="1661"/>
      <c r="T87" s="1661"/>
      <c r="U87" s="1661"/>
      <c r="V87" s="1661"/>
      <c r="W87" s="1661"/>
      <c r="X87" s="1673"/>
      <c r="Y87" s="2170"/>
      <c r="Z87" s="2170"/>
      <c r="AA87" s="2386"/>
      <c r="AB87" s="2170"/>
      <c r="AC87" s="2170"/>
      <c r="AD87" s="2386"/>
      <c r="AE87" s="2401"/>
      <c r="AF87" s="2402"/>
      <c r="AG87" s="2170"/>
      <c r="AH87" s="2170"/>
      <c r="AI87" s="2386"/>
      <c r="AJ87" s="2401"/>
      <c r="AK87" s="2402"/>
      <c r="AL87" s="2170"/>
      <c r="AM87" s="2170"/>
      <c r="AN87" s="2386"/>
      <c r="AO87" s="2401"/>
      <c r="AP87" s="2402"/>
      <c r="AQ87" s="1673"/>
    </row>
    <row r="88" spans="1:43" ht="14.25" customHeight="1">
      <c r="A88" s="219"/>
      <c r="B88" s="346" t="s">
        <v>3282</v>
      </c>
      <c r="C88" s="347"/>
      <c r="D88" s="347"/>
      <c r="E88" s="347"/>
      <c r="F88" s="347"/>
      <c r="G88" s="347"/>
      <c r="H88" s="347"/>
      <c r="I88" s="347"/>
      <c r="J88" s="347"/>
      <c r="K88" s="347"/>
      <c r="L88" s="347"/>
      <c r="M88" s="347"/>
      <c r="N88" s="347"/>
      <c r="O88" s="347"/>
      <c r="P88" s="347"/>
      <c r="Q88" s="347"/>
      <c r="R88" s="347"/>
      <c r="S88" s="347"/>
      <c r="T88" s="347"/>
      <c r="U88" s="347"/>
      <c r="V88" s="347"/>
      <c r="W88" s="347"/>
      <c r="X88" s="347"/>
      <c r="Y88" s="2389"/>
      <c r="Z88" s="2389"/>
      <c r="AA88" s="2389"/>
      <c r="AB88" s="2389"/>
      <c r="AC88" s="2389"/>
      <c r="AD88" s="2389"/>
      <c r="AE88" s="2389"/>
      <c r="AF88" s="2389"/>
      <c r="AG88" s="2389"/>
      <c r="AH88" s="2389"/>
      <c r="AI88" s="2389"/>
      <c r="AJ88" s="2389"/>
      <c r="AK88" s="2389"/>
      <c r="AL88" s="2389"/>
      <c r="AM88" s="2389"/>
      <c r="AN88" s="2389"/>
      <c r="AO88" s="2389"/>
      <c r="AP88" s="2389"/>
      <c r="AQ88" s="35"/>
    </row>
    <row r="89" spans="1:43">
      <c r="A89" s="219"/>
      <c r="B89" s="219"/>
      <c r="C89" s="219"/>
      <c r="D89" s="219"/>
      <c r="E89" s="219"/>
      <c r="F89" s="219"/>
      <c r="G89" s="219"/>
      <c r="H89" s="219"/>
      <c r="I89" s="219"/>
      <c r="J89" s="1661"/>
      <c r="K89" s="1661"/>
      <c r="L89" s="1661"/>
      <c r="M89" s="1661"/>
      <c r="N89" s="1661"/>
      <c r="O89" s="1661"/>
      <c r="P89" s="1661"/>
      <c r="Q89" s="1661"/>
      <c r="R89" s="1661"/>
      <c r="S89" s="1661"/>
      <c r="T89" s="1661"/>
      <c r="U89" s="1661"/>
      <c r="V89" s="1661"/>
      <c r="W89" s="1661"/>
      <c r="X89" s="1673"/>
      <c r="Y89" s="2170"/>
      <c r="Z89" s="2170"/>
      <c r="AA89" s="2386"/>
      <c r="AB89" s="2170"/>
      <c r="AC89" s="2170"/>
      <c r="AD89" s="2386"/>
      <c r="AE89" s="2401"/>
      <c r="AF89" s="2402"/>
      <c r="AG89" s="2170"/>
      <c r="AH89" s="2170"/>
      <c r="AI89" s="2386"/>
      <c r="AJ89" s="2401"/>
      <c r="AK89" s="2402"/>
      <c r="AL89" s="2170"/>
      <c r="AM89" s="2170"/>
      <c r="AN89" s="2386"/>
      <c r="AO89" s="2401"/>
      <c r="AP89" s="2402"/>
      <c r="AQ89" s="1673"/>
    </row>
    <row r="90" spans="1:43" ht="14.25" customHeight="1">
      <c r="A90" s="219"/>
      <c r="B90" s="219"/>
      <c r="C90" s="219"/>
      <c r="D90" s="35" t="s">
        <v>159</v>
      </c>
      <c r="E90" s="35" t="s">
        <v>141</v>
      </c>
      <c r="F90" s="35" t="s">
        <v>151</v>
      </c>
      <c r="G90" s="35" t="s">
        <v>1013</v>
      </c>
      <c r="H90" s="35" t="s">
        <v>1130</v>
      </c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 t="s">
        <v>2317</v>
      </c>
      <c r="W90" s="35"/>
      <c r="X90" s="411" t="s">
        <v>166</v>
      </c>
      <c r="Y90" s="2431">
        <v>0</v>
      </c>
      <c r="Z90" s="2431">
        <v>0</v>
      </c>
      <c r="AA90" s="2431">
        <v>0</v>
      </c>
      <c r="AB90" s="2431">
        <v>0</v>
      </c>
      <c r="AC90" s="2431">
        <v>0</v>
      </c>
      <c r="AD90" s="2431">
        <v>0</v>
      </c>
      <c r="AE90" s="2431">
        <v>0</v>
      </c>
      <c r="AF90" s="2431">
        <v>0</v>
      </c>
      <c r="AG90" s="2431">
        <v>0</v>
      </c>
      <c r="AH90" s="2431">
        <v>0</v>
      </c>
      <c r="AI90" s="2431">
        <v>0</v>
      </c>
      <c r="AJ90" s="2431">
        <v>0</v>
      </c>
      <c r="AK90" s="2431">
        <v>0</v>
      </c>
      <c r="AL90" s="2431">
        <v>0</v>
      </c>
      <c r="AM90" s="2431">
        <v>0</v>
      </c>
      <c r="AN90" s="2431">
        <v>0</v>
      </c>
      <c r="AO90" s="2431">
        <v>0</v>
      </c>
      <c r="AP90" s="2431">
        <v>0</v>
      </c>
      <c r="AQ90" s="413"/>
    </row>
    <row r="91" spans="1:43" ht="14.25" customHeight="1">
      <c r="A91" s="219"/>
      <c r="B91" s="219"/>
      <c r="C91" s="219"/>
      <c r="D91" s="35" t="s">
        <v>159</v>
      </c>
      <c r="E91" s="35" t="s">
        <v>141</v>
      </c>
      <c r="F91" s="35" t="s">
        <v>151</v>
      </c>
      <c r="G91" s="35" t="s">
        <v>1013</v>
      </c>
      <c r="H91" s="35" t="s">
        <v>1132</v>
      </c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 t="s">
        <v>2317</v>
      </c>
      <c r="W91" s="35"/>
      <c r="X91" s="411" t="s">
        <v>166</v>
      </c>
      <c r="Y91" s="2431">
        <v>0</v>
      </c>
      <c r="Z91" s="2431">
        <v>0</v>
      </c>
      <c r="AA91" s="2431">
        <v>0</v>
      </c>
      <c r="AB91" s="2431">
        <v>0</v>
      </c>
      <c r="AC91" s="2431">
        <v>0</v>
      </c>
      <c r="AD91" s="2431">
        <v>0</v>
      </c>
      <c r="AE91" s="2431">
        <v>0</v>
      </c>
      <c r="AF91" s="2431">
        <v>0</v>
      </c>
      <c r="AG91" s="2431">
        <v>0</v>
      </c>
      <c r="AH91" s="2431">
        <v>0</v>
      </c>
      <c r="AI91" s="2431">
        <v>0</v>
      </c>
      <c r="AJ91" s="2431">
        <v>0</v>
      </c>
      <c r="AK91" s="2431">
        <v>0</v>
      </c>
      <c r="AL91" s="2431">
        <v>0</v>
      </c>
      <c r="AM91" s="2431">
        <v>0</v>
      </c>
      <c r="AN91" s="2431">
        <v>0</v>
      </c>
      <c r="AO91" s="2431">
        <v>0</v>
      </c>
      <c r="AP91" s="2431">
        <v>0</v>
      </c>
      <c r="AQ91" s="413"/>
    </row>
    <row r="92" spans="1:43" ht="14.25" customHeight="1">
      <c r="A92" s="219"/>
      <c r="B92" s="219"/>
      <c r="C92" s="219"/>
      <c r="D92" s="35" t="s">
        <v>159</v>
      </c>
      <c r="E92" s="35" t="s">
        <v>141</v>
      </c>
      <c r="F92" s="35" t="s">
        <v>151</v>
      </c>
      <c r="G92" s="35" t="s">
        <v>1013</v>
      </c>
      <c r="H92" s="35" t="s">
        <v>1133</v>
      </c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 t="s">
        <v>2317</v>
      </c>
      <c r="W92" s="35"/>
      <c r="X92" s="411" t="s">
        <v>166</v>
      </c>
      <c r="Y92" s="2431">
        <v>0</v>
      </c>
      <c r="Z92" s="2431">
        <v>0</v>
      </c>
      <c r="AA92" s="2431">
        <v>0</v>
      </c>
      <c r="AB92" s="2431">
        <v>0</v>
      </c>
      <c r="AC92" s="2431">
        <v>0</v>
      </c>
      <c r="AD92" s="2431">
        <v>0</v>
      </c>
      <c r="AE92" s="2431">
        <v>0</v>
      </c>
      <c r="AF92" s="2431">
        <v>0</v>
      </c>
      <c r="AG92" s="2431">
        <v>0</v>
      </c>
      <c r="AH92" s="2431">
        <v>0</v>
      </c>
      <c r="AI92" s="2431">
        <v>0</v>
      </c>
      <c r="AJ92" s="2431">
        <v>0</v>
      </c>
      <c r="AK92" s="2431">
        <v>0</v>
      </c>
      <c r="AL92" s="2431">
        <v>0</v>
      </c>
      <c r="AM92" s="2431">
        <v>0</v>
      </c>
      <c r="AN92" s="2431">
        <v>0</v>
      </c>
      <c r="AO92" s="2431">
        <v>0</v>
      </c>
      <c r="AP92" s="2431">
        <v>0</v>
      </c>
      <c r="AQ92" s="413"/>
    </row>
    <row r="93" spans="1:43" ht="14.25" customHeight="1">
      <c r="A93" s="219"/>
      <c r="B93" s="219"/>
      <c r="C93" s="219"/>
      <c r="D93" s="35" t="s">
        <v>159</v>
      </c>
      <c r="E93" s="35" t="s">
        <v>141</v>
      </c>
      <c r="F93" s="35" t="s">
        <v>151</v>
      </c>
      <c r="G93" s="35" t="s">
        <v>1013</v>
      </c>
      <c r="H93" s="35" t="s">
        <v>1134</v>
      </c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 t="s">
        <v>2317</v>
      </c>
      <c r="W93" s="35"/>
      <c r="X93" s="411" t="s">
        <v>166</v>
      </c>
      <c r="Y93" s="2431">
        <v>0</v>
      </c>
      <c r="Z93" s="2431">
        <v>0</v>
      </c>
      <c r="AA93" s="2431">
        <v>0</v>
      </c>
      <c r="AB93" s="2431">
        <v>0</v>
      </c>
      <c r="AC93" s="2431">
        <v>0</v>
      </c>
      <c r="AD93" s="2431">
        <v>0</v>
      </c>
      <c r="AE93" s="2431">
        <v>0</v>
      </c>
      <c r="AF93" s="2431">
        <v>0</v>
      </c>
      <c r="AG93" s="2431">
        <v>0</v>
      </c>
      <c r="AH93" s="2431">
        <v>0</v>
      </c>
      <c r="AI93" s="2431">
        <v>0</v>
      </c>
      <c r="AJ93" s="2431">
        <v>0</v>
      </c>
      <c r="AK93" s="2431">
        <v>0</v>
      </c>
      <c r="AL93" s="2431">
        <v>0</v>
      </c>
      <c r="AM93" s="2431">
        <v>0</v>
      </c>
      <c r="AN93" s="2431">
        <v>0</v>
      </c>
      <c r="AO93" s="2431">
        <v>0</v>
      </c>
      <c r="AP93" s="2431">
        <v>0</v>
      </c>
      <c r="AQ93" s="413"/>
    </row>
    <row r="94" spans="1:43" ht="14.25" customHeight="1">
      <c r="A94" s="219"/>
      <c r="B94" s="219"/>
      <c r="C94" s="219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2392"/>
      <c r="Z94" s="2392"/>
      <c r="AA94" s="2392"/>
      <c r="AB94" s="2392"/>
      <c r="AC94" s="2392"/>
      <c r="AD94" s="2392"/>
      <c r="AE94" s="2392"/>
      <c r="AF94" s="2392"/>
      <c r="AG94" s="2392"/>
      <c r="AH94" s="2392"/>
      <c r="AI94" s="2392"/>
      <c r="AJ94" s="2392"/>
      <c r="AK94" s="2392"/>
      <c r="AL94" s="2392"/>
      <c r="AM94" s="2392"/>
      <c r="AN94" s="2392"/>
      <c r="AO94" s="2392"/>
      <c r="AP94" s="2392"/>
      <c r="AQ94" s="35"/>
    </row>
    <row r="95" spans="1:43" ht="14.25" customHeight="1">
      <c r="A95" s="219"/>
      <c r="B95" s="219"/>
      <c r="C95" s="219"/>
      <c r="D95" s="35" t="s">
        <v>159</v>
      </c>
      <c r="E95" s="35" t="s">
        <v>141</v>
      </c>
      <c r="F95" s="35" t="s">
        <v>151</v>
      </c>
      <c r="G95" s="35" t="s">
        <v>2131</v>
      </c>
      <c r="H95" s="35" t="s">
        <v>1137</v>
      </c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 t="s">
        <v>2317</v>
      </c>
      <c r="W95" s="35"/>
      <c r="X95" s="411" t="s">
        <v>166</v>
      </c>
      <c r="Y95" s="2431">
        <v>0</v>
      </c>
      <c r="Z95" s="2431">
        <v>0</v>
      </c>
      <c r="AA95" s="2431">
        <v>0</v>
      </c>
      <c r="AB95" s="2431">
        <v>0</v>
      </c>
      <c r="AC95" s="2431">
        <v>0</v>
      </c>
      <c r="AD95" s="2431">
        <v>0</v>
      </c>
      <c r="AE95" s="2431">
        <v>0</v>
      </c>
      <c r="AF95" s="2431">
        <v>0</v>
      </c>
      <c r="AG95" s="2431">
        <v>0</v>
      </c>
      <c r="AH95" s="2431">
        <v>0</v>
      </c>
      <c r="AI95" s="2431">
        <v>0</v>
      </c>
      <c r="AJ95" s="2431">
        <v>0</v>
      </c>
      <c r="AK95" s="2431">
        <v>0</v>
      </c>
      <c r="AL95" s="2431">
        <v>0</v>
      </c>
      <c r="AM95" s="2431">
        <v>0</v>
      </c>
      <c r="AN95" s="2431">
        <v>0</v>
      </c>
      <c r="AO95" s="2431">
        <v>0</v>
      </c>
      <c r="AP95" s="2431">
        <v>0</v>
      </c>
      <c r="AQ95" s="413"/>
    </row>
    <row r="96" spans="1:43" ht="14.25" customHeight="1">
      <c r="A96" s="219"/>
      <c r="B96" s="219"/>
      <c r="C96" s="219"/>
      <c r="D96" s="35" t="s">
        <v>159</v>
      </c>
      <c r="E96" s="35" t="s">
        <v>141</v>
      </c>
      <c r="F96" s="35" t="s">
        <v>151</v>
      </c>
      <c r="G96" s="35" t="s">
        <v>2131</v>
      </c>
      <c r="H96" s="35" t="s">
        <v>2132</v>
      </c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 t="s">
        <v>2317</v>
      </c>
      <c r="W96" s="35"/>
      <c r="X96" s="411" t="s">
        <v>166</v>
      </c>
      <c r="Y96" s="2431">
        <v>38.066342020126861</v>
      </c>
      <c r="Z96" s="2431">
        <v>38.066342020126861</v>
      </c>
      <c r="AA96" s="2431">
        <v>38.066342020126861</v>
      </c>
      <c r="AB96" s="2431">
        <v>38.066342020126861</v>
      </c>
      <c r="AC96" s="2431">
        <v>38.066342020126861</v>
      </c>
      <c r="AD96" s="2431">
        <v>38.066342020126861</v>
      </c>
      <c r="AE96" s="2431">
        <v>39.023853830349594</v>
      </c>
      <c r="AF96" s="2431">
        <v>52</v>
      </c>
      <c r="AG96" s="2431">
        <v>55</v>
      </c>
      <c r="AH96" s="2431">
        <v>43</v>
      </c>
      <c r="AI96" s="2431">
        <v>44</v>
      </c>
      <c r="AJ96" s="2431">
        <v>44</v>
      </c>
      <c r="AK96" s="2431">
        <v>44</v>
      </c>
      <c r="AL96" s="2431">
        <v>44</v>
      </c>
      <c r="AM96" s="2431">
        <v>44</v>
      </c>
      <c r="AN96" s="2431">
        <v>44</v>
      </c>
      <c r="AO96" s="2431">
        <v>44</v>
      </c>
      <c r="AP96" s="2431">
        <v>44</v>
      </c>
      <c r="AQ96" s="413"/>
    </row>
    <row r="97" spans="1:43" ht="14.25" customHeight="1">
      <c r="A97" s="219"/>
      <c r="B97" s="219"/>
      <c r="C97" s="219"/>
      <c r="D97" s="35" t="s">
        <v>159</v>
      </c>
      <c r="E97" s="35" t="s">
        <v>141</v>
      </c>
      <c r="F97" s="35" t="s">
        <v>151</v>
      </c>
      <c r="G97" s="35" t="s">
        <v>2131</v>
      </c>
      <c r="H97" s="35" t="s">
        <v>1139</v>
      </c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 t="s">
        <v>2317</v>
      </c>
      <c r="W97" s="35"/>
      <c r="X97" s="411" t="s">
        <v>166</v>
      </c>
      <c r="Y97" s="2431">
        <v>0</v>
      </c>
      <c r="Z97" s="2431">
        <v>0</v>
      </c>
      <c r="AA97" s="2431">
        <v>73.710000000000008</v>
      </c>
      <c r="AB97" s="2431">
        <v>73.710000000000008</v>
      </c>
      <c r="AC97" s="2431">
        <v>73.710000000000008</v>
      </c>
      <c r="AD97" s="2431">
        <v>73.710000000000008</v>
      </c>
      <c r="AE97" s="2431">
        <v>0</v>
      </c>
      <c r="AF97" s="2431">
        <v>11</v>
      </c>
      <c r="AG97" s="2431">
        <v>12</v>
      </c>
      <c r="AH97" s="2431">
        <v>9</v>
      </c>
      <c r="AI97" s="2431">
        <v>12</v>
      </c>
      <c r="AJ97" s="2431">
        <v>12</v>
      </c>
      <c r="AK97" s="2431">
        <v>12</v>
      </c>
      <c r="AL97" s="2431">
        <v>12</v>
      </c>
      <c r="AM97" s="2431">
        <v>12</v>
      </c>
      <c r="AN97" s="2431">
        <v>12</v>
      </c>
      <c r="AO97" s="2431">
        <v>12</v>
      </c>
      <c r="AP97" s="2431">
        <v>12</v>
      </c>
      <c r="AQ97" s="413"/>
    </row>
    <row r="98" spans="1:43" ht="14.25" customHeight="1">
      <c r="A98" s="219"/>
      <c r="B98" s="219"/>
      <c r="C98" s="219"/>
      <c r="D98" s="35" t="s">
        <v>159</v>
      </c>
      <c r="E98" s="35" t="s">
        <v>141</v>
      </c>
      <c r="F98" s="35" t="s">
        <v>151</v>
      </c>
      <c r="G98" s="35" t="s">
        <v>2131</v>
      </c>
      <c r="H98" s="35" t="s">
        <v>1027</v>
      </c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 t="s">
        <v>2317</v>
      </c>
      <c r="W98" s="35"/>
      <c r="X98" s="411" t="s">
        <v>166</v>
      </c>
      <c r="Y98" s="2431">
        <v>0</v>
      </c>
      <c r="Z98" s="2431">
        <v>0</v>
      </c>
      <c r="AA98" s="2431">
        <v>0</v>
      </c>
      <c r="AB98" s="2431">
        <v>0</v>
      </c>
      <c r="AC98" s="2431">
        <v>0</v>
      </c>
      <c r="AD98" s="2431">
        <v>0</v>
      </c>
      <c r="AE98" s="2431">
        <v>0</v>
      </c>
      <c r="AF98" s="2431">
        <v>0</v>
      </c>
      <c r="AG98" s="2431">
        <v>0</v>
      </c>
      <c r="AH98" s="2431">
        <v>0</v>
      </c>
      <c r="AI98" s="2431">
        <v>0</v>
      </c>
      <c r="AJ98" s="2431">
        <v>0</v>
      </c>
      <c r="AK98" s="2431">
        <v>0</v>
      </c>
      <c r="AL98" s="2431">
        <v>0</v>
      </c>
      <c r="AM98" s="2431">
        <v>0</v>
      </c>
      <c r="AN98" s="2431">
        <v>0</v>
      </c>
      <c r="AO98" s="2431">
        <v>0</v>
      </c>
      <c r="AP98" s="2431">
        <v>0</v>
      </c>
      <c r="AQ98" s="413"/>
    </row>
    <row r="99" spans="1:43" ht="14.25" customHeight="1">
      <c r="A99" s="219"/>
      <c r="B99" s="219"/>
      <c r="C99" s="219"/>
      <c r="D99" s="35" t="s">
        <v>159</v>
      </c>
      <c r="E99" s="35" t="s">
        <v>141</v>
      </c>
      <c r="F99" s="35" t="s">
        <v>151</v>
      </c>
      <c r="G99" s="35" t="s">
        <v>2131</v>
      </c>
      <c r="H99" s="35" t="s">
        <v>1140</v>
      </c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 t="s">
        <v>2317</v>
      </c>
      <c r="W99" s="35"/>
      <c r="X99" s="411" t="s">
        <v>166</v>
      </c>
      <c r="Y99" s="2431">
        <v>0</v>
      </c>
      <c r="Z99" s="2431">
        <v>0</v>
      </c>
      <c r="AA99" s="2431">
        <v>0</v>
      </c>
      <c r="AB99" s="2431">
        <v>0</v>
      </c>
      <c r="AC99" s="2431">
        <v>0</v>
      </c>
      <c r="AD99" s="2431">
        <v>0</v>
      </c>
      <c r="AE99" s="2431">
        <v>0</v>
      </c>
      <c r="AF99" s="2431">
        <v>0</v>
      </c>
      <c r="AG99" s="2431">
        <v>0</v>
      </c>
      <c r="AH99" s="2431">
        <v>0</v>
      </c>
      <c r="AI99" s="2431">
        <v>0</v>
      </c>
      <c r="AJ99" s="2431">
        <v>0</v>
      </c>
      <c r="AK99" s="2431">
        <v>0</v>
      </c>
      <c r="AL99" s="2431">
        <v>0</v>
      </c>
      <c r="AM99" s="2431">
        <v>0</v>
      </c>
      <c r="AN99" s="2431">
        <v>0</v>
      </c>
      <c r="AO99" s="2431">
        <v>0</v>
      </c>
      <c r="AP99" s="2431">
        <v>0</v>
      </c>
      <c r="AQ99" s="413"/>
    </row>
    <row r="100" spans="1:43" ht="14.25" customHeight="1">
      <c r="A100" s="219"/>
      <c r="B100" s="219"/>
      <c r="C100" s="219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2392"/>
      <c r="Z100" s="2392"/>
      <c r="AA100" s="2392"/>
      <c r="AB100" s="2392"/>
      <c r="AC100" s="2392"/>
      <c r="AD100" s="2392"/>
      <c r="AE100" s="2392"/>
      <c r="AF100" s="2392"/>
      <c r="AG100" s="2392"/>
      <c r="AH100" s="2392"/>
      <c r="AI100" s="2392"/>
      <c r="AJ100" s="2392"/>
      <c r="AK100" s="2392"/>
      <c r="AL100" s="2392"/>
      <c r="AM100" s="2392"/>
      <c r="AN100" s="2392"/>
      <c r="AO100" s="2392"/>
      <c r="AP100" s="2392"/>
      <c r="AQ100" s="35"/>
    </row>
    <row r="101" spans="1:43" ht="14.25" customHeight="1">
      <c r="A101" s="219"/>
      <c r="B101" s="219"/>
      <c r="C101" s="219"/>
      <c r="D101" s="35" t="s">
        <v>159</v>
      </c>
      <c r="E101" s="35" t="s">
        <v>141</v>
      </c>
      <c r="F101" s="35" t="s">
        <v>151</v>
      </c>
      <c r="G101" s="35" t="s">
        <v>149</v>
      </c>
      <c r="H101" s="35" t="s">
        <v>1141</v>
      </c>
      <c r="I101" s="35"/>
      <c r="J101" s="35"/>
      <c r="K101" s="35"/>
      <c r="L101" s="35"/>
      <c r="M101" s="35"/>
      <c r="N101" s="35"/>
      <c r="O101" s="35"/>
      <c r="P101" s="35"/>
      <c r="Q101" s="35"/>
      <c r="R101" s="35"/>
      <c r="S101" s="35"/>
      <c r="T101" s="35"/>
      <c r="U101" s="35"/>
      <c r="V101" s="35" t="s">
        <v>2317</v>
      </c>
      <c r="W101" s="35"/>
      <c r="X101" s="411" t="s">
        <v>166</v>
      </c>
      <c r="Y101" s="2431">
        <v>0</v>
      </c>
      <c r="Z101" s="2431">
        <v>0</v>
      </c>
      <c r="AA101" s="2431">
        <v>0</v>
      </c>
      <c r="AB101" s="2431">
        <v>0</v>
      </c>
      <c r="AC101" s="2431">
        <v>0</v>
      </c>
      <c r="AD101" s="2431">
        <v>0</v>
      </c>
      <c r="AE101" s="2431">
        <v>0</v>
      </c>
      <c r="AF101" s="2431">
        <v>0</v>
      </c>
      <c r="AG101" s="2431">
        <v>0</v>
      </c>
      <c r="AH101" s="2431">
        <v>0</v>
      </c>
      <c r="AI101" s="2431">
        <v>0</v>
      </c>
      <c r="AJ101" s="2431">
        <v>0</v>
      </c>
      <c r="AK101" s="2431">
        <v>0</v>
      </c>
      <c r="AL101" s="2431">
        <v>0</v>
      </c>
      <c r="AM101" s="2431">
        <v>0</v>
      </c>
      <c r="AN101" s="2431">
        <v>0</v>
      </c>
      <c r="AO101" s="2431">
        <v>0</v>
      </c>
      <c r="AP101" s="2431">
        <v>0</v>
      </c>
      <c r="AQ101" s="413"/>
    </row>
    <row r="102" spans="1:43" ht="14.25" customHeight="1">
      <c r="A102" s="219"/>
      <c r="B102" s="219"/>
      <c r="C102" s="219"/>
      <c r="D102" s="35" t="s">
        <v>159</v>
      </c>
      <c r="E102" s="35" t="s">
        <v>141</v>
      </c>
      <c r="F102" s="35" t="s">
        <v>151</v>
      </c>
      <c r="G102" s="35" t="s">
        <v>149</v>
      </c>
      <c r="H102" s="35" t="s">
        <v>259</v>
      </c>
      <c r="I102" s="35"/>
      <c r="J102" s="35"/>
      <c r="K102" s="35"/>
      <c r="L102" s="35"/>
      <c r="M102" s="35"/>
      <c r="N102" s="35"/>
      <c r="O102" s="35"/>
      <c r="P102" s="35"/>
      <c r="Q102" s="35"/>
      <c r="R102" s="35"/>
      <c r="S102" s="35"/>
      <c r="T102" s="35"/>
      <c r="U102" s="35"/>
      <c r="V102" s="35" t="s">
        <v>2317</v>
      </c>
      <c r="W102" s="35"/>
      <c r="X102" s="411" t="s">
        <v>166</v>
      </c>
      <c r="Y102" s="2431">
        <v>0</v>
      </c>
      <c r="Z102" s="2431">
        <v>0</v>
      </c>
      <c r="AA102" s="2431">
        <v>0</v>
      </c>
      <c r="AB102" s="2431">
        <v>0</v>
      </c>
      <c r="AC102" s="2431">
        <v>0</v>
      </c>
      <c r="AD102" s="2431">
        <v>0</v>
      </c>
      <c r="AE102" s="2431">
        <v>0</v>
      </c>
      <c r="AF102" s="2431">
        <v>0</v>
      </c>
      <c r="AG102" s="2431">
        <v>0</v>
      </c>
      <c r="AH102" s="2431">
        <v>0</v>
      </c>
      <c r="AI102" s="2431">
        <v>0</v>
      </c>
      <c r="AJ102" s="2431">
        <v>0</v>
      </c>
      <c r="AK102" s="2431">
        <v>0</v>
      </c>
      <c r="AL102" s="2431">
        <v>0</v>
      </c>
      <c r="AM102" s="2431">
        <v>0</v>
      </c>
      <c r="AN102" s="2431">
        <v>0</v>
      </c>
      <c r="AO102" s="2431">
        <v>0</v>
      </c>
      <c r="AP102" s="2431">
        <v>0</v>
      </c>
      <c r="AQ102" s="413"/>
    </row>
    <row r="103" spans="1:43" ht="14.25" customHeight="1">
      <c r="A103" s="219"/>
      <c r="B103" s="219"/>
      <c r="C103" s="219"/>
      <c r="D103" s="35" t="s">
        <v>159</v>
      </c>
      <c r="E103" s="35" t="s">
        <v>141</v>
      </c>
      <c r="F103" s="35" t="s">
        <v>151</v>
      </c>
      <c r="G103" s="35" t="s">
        <v>149</v>
      </c>
      <c r="H103" s="35" t="s">
        <v>2233</v>
      </c>
      <c r="I103" s="35"/>
      <c r="J103" s="35"/>
      <c r="K103" s="35"/>
      <c r="L103" s="35"/>
      <c r="M103" s="35"/>
      <c r="N103" s="35"/>
      <c r="O103" s="35"/>
      <c r="P103" s="35"/>
      <c r="Q103" s="35"/>
      <c r="R103" s="35"/>
      <c r="S103" s="35"/>
      <c r="T103" s="35"/>
      <c r="U103" s="35"/>
      <c r="V103" s="35" t="s">
        <v>2317</v>
      </c>
      <c r="W103" s="35"/>
      <c r="X103" s="411" t="s">
        <v>166</v>
      </c>
      <c r="Y103" s="2431">
        <v>0</v>
      </c>
      <c r="Z103" s="2431">
        <v>0</v>
      </c>
      <c r="AA103" s="2431">
        <v>0</v>
      </c>
      <c r="AB103" s="2431">
        <v>0</v>
      </c>
      <c r="AC103" s="2431">
        <v>0</v>
      </c>
      <c r="AD103" s="2431">
        <v>0</v>
      </c>
      <c r="AE103" s="2431">
        <v>0</v>
      </c>
      <c r="AF103" s="2431">
        <v>0</v>
      </c>
      <c r="AG103" s="2431">
        <v>0</v>
      </c>
      <c r="AH103" s="2431">
        <v>0</v>
      </c>
      <c r="AI103" s="2431">
        <v>0</v>
      </c>
      <c r="AJ103" s="2431">
        <v>0</v>
      </c>
      <c r="AK103" s="2431">
        <v>0</v>
      </c>
      <c r="AL103" s="2431">
        <v>0</v>
      </c>
      <c r="AM103" s="2431">
        <v>0</v>
      </c>
      <c r="AN103" s="2431">
        <v>0</v>
      </c>
      <c r="AO103" s="2431">
        <v>0</v>
      </c>
      <c r="AP103" s="2431">
        <v>0</v>
      </c>
      <c r="AQ103" s="413"/>
    </row>
    <row r="104" spans="1:43" ht="14.25" customHeight="1">
      <c r="A104" s="219"/>
      <c r="B104" s="219"/>
      <c r="C104" s="219"/>
      <c r="D104" s="35" t="s">
        <v>159</v>
      </c>
      <c r="E104" s="35" t="s">
        <v>141</v>
      </c>
      <c r="F104" s="35" t="s">
        <v>151</v>
      </c>
      <c r="G104" s="35" t="s">
        <v>149</v>
      </c>
      <c r="H104" s="35" t="s">
        <v>1143</v>
      </c>
      <c r="I104" s="35"/>
      <c r="J104" s="35"/>
      <c r="K104" s="35"/>
      <c r="L104" s="35"/>
      <c r="M104" s="35"/>
      <c r="N104" s="35"/>
      <c r="O104" s="35"/>
      <c r="P104" s="35"/>
      <c r="Q104" s="35"/>
      <c r="R104" s="35"/>
      <c r="S104" s="35"/>
      <c r="T104" s="35"/>
      <c r="U104" s="35"/>
      <c r="V104" s="35" t="s">
        <v>2317</v>
      </c>
      <c r="W104" s="35"/>
      <c r="X104" s="411" t="s">
        <v>166</v>
      </c>
      <c r="Y104" s="2431">
        <v>0</v>
      </c>
      <c r="Z104" s="2431">
        <v>0</v>
      </c>
      <c r="AA104" s="2431">
        <v>0</v>
      </c>
      <c r="AB104" s="2431">
        <v>0</v>
      </c>
      <c r="AC104" s="2431">
        <v>0</v>
      </c>
      <c r="AD104" s="2431">
        <v>0</v>
      </c>
      <c r="AE104" s="2431">
        <v>0</v>
      </c>
      <c r="AF104" s="2431">
        <v>0</v>
      </c>
      <c r="AG104" s="2431">
        <v>0</v>
      </c>
      <c r="AH104" s="2431">
        <v>0</v>
      </c>
      <c r="AI104" s="2431">
        <v>0</v>
      </c>
      <c r="AJ104" s="2431">
        <v>0</v>
      </c>
      <c r="AK104" s="2431">
        <v>0</v>
      </c>
      <c r="AL104" s="2431">
        <v>0</v>
      </c>
      <c r="AM104" s="2431">
        <v>0</v>
      </c>
      <c r="AN104" s="2431">
        <v>0</v>
      </c>
      <c r="AO104" s="2431">
        <v>0</v>
      </c>
      <c r="AP104" s="2431">
        <v>0</v>
      </c>
      <c r="AQ104" s="413"/>
    </row>
    <row r="105" spans="1:43" ht="14.25" customHeight="1">
      <c r="A105" s="219"/>
      <c r="B105" s="219"/>
      <c r="C105" s="219"/>
      <c r="D105" s="35" t="s">
        <v>159</v>
      </c>
      <c r="E105" s="35" t="s">
        <v>141</v>
      </c>
      <c r="F105" s="35" t="s">
        <v>151</v>
      </c>
      <c r="G105" s="35" t="s">
        <v>149</v>
      </c>
      <c r="H105" s="35" t="s">
        <v>1144</v>
      </c>
      <c r="I105" s="35"/>
      <c r="J105" s="35"/>
      <c r="K105" s="35"/>
      <c r="L105" s="35"/>
      <c r="M105" s="35"/>
      <c r="N105" s="35"/>
      <c r="O105" s="35"/>
      <c r="P105" s="35"/>
      <c r="Q105" s="35"/>
      <c r="R105" s="35"/>
      <c r="S105" s="35"/>
      <c r="T105" s="35"/>
      <c r="U105" s="35"/>
      <c r="V105" s="35" t="s">
        <v>2317</v>
      </c>
      <c r="W105" s="35"/>
      <c r="X105" s="411" t="s">
        <v>166</v>
      </c>
      <c r="Y105" s="2431">
        <v>0</v>
      </c>
      <c r="Z105" s="2431">
        <v>0</v>
      </c>
      <c r="AA105" s="2431">
        <v>0</v>
      </c>
      <c r="AB105" s="2431">
        <v>0</v>
      </c>
      <c r="AC105" s="2431">
        <v>0</v>
      </c>
      <c r="AD105" s="2431">
        <v>0</v>
      </c>
      <c r="AE105" s="2431">
        <v>0</v>
      </c>
      <c r="AF105" s="2431">
        <v>0</v>
      </c>
      <c r="AG105" s="2431">
        <v>0</v>
      </c>
      <c r="AH105" s="2431">
        <v>0</v>
      </c>
      <c r="AI105" s="2431">
        <v>0</v>
      </c>
      <c r="AJ105" s="2431">
        <v>0</v>
      </c>
      <c r="AK105" s="2431">
        <v>0</v>
      </c>
      <c r="AL105" s="2431">
        <v>0</v>
      </c>
      <c r="AM105" s="2431">
        <v>0</v>
      </c>
      <c r="AN105" s="2431">
        <v>0</v>
      </c>
      <c r="AO105" s="2431">
        <v>0</v>
      </c>
      <c r="AP105" s="2431">
        <v>0</v>
      </c>
      <c r="AQ105" s="413"/>
    </row>
    <row r="106" spans="1:43" ht="14.25" customHeight="1">
      <c r="A106" s="219"/>
      <c r="B106" s="219"/>
      <c r="C106" s="219"/>
      <c r="D106" s="35" t="s">
        <v>159</v>
      </c>
      <c r="E106" s="35" t="s">
        <v>141</v>
      </c>
      <c r="F106" s="35" t="s">
        <v>151</v>
      </c>
      <c r="G106" s="35" t="s">
        <v>149</v>
      </c>
      <c r="H106" s="35" t="s">
        <v>1145</v>
      </c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 t="s">
        <v>2317</v>
      </c>
      <c r="W106" s="35"/>
      <c r="X106" s="411" t="s">
        <v>166</v>
      </c>
      <c r="Y106" s="2431">
        <v>0</v>
      </c>
      <c r="Z106" s="2431">
        <v>0</v>
      </c>
      <c r="AA106" s="2431">
        <v>0</v>
      </c>
      <c r="AB106" s="2431">
        <v>0</v>
      </c>
      <c r="AC106" s="2431">
        <v>0</v>
      </c>
      <c r="AD106" s="2431">
        <v>0</v>
      </c>
      <c r="AE106" s="2431">
        <v>0</v>
      </c>
      <c r="AF106" s="2431">
        <v>0</v>
      </c>
      <c r="AG106" s="2431">
        <v>0</v>
      </c>
      <c r="AH106" s="2431">
        <v>0</v>
      </c>
      <c r="AI106" s="2431">
        <v>0</v>
      </c>
      <c r="AJ106" s="2431">
        <v>0</v>
      </c>
      <c r="AK106" s="2431">
        <v>0</v>
      </c>
      <c r="AL106" s="2431">
        <v>0</v>
      </c>
      <c r="AM106" s="2431">
        <v>0</v>
      </c>
      <c r="AN106" s="2431">
        <v>0</v>
      </c>
      <c r="AO106" s="2431">
        <v>0</v>
      </c>
      <c r="AP106" s="2431">
        <v>0</v>
      </c>
      <c r="AQ106" s="413"/>
    </row>
    <row r="107" spans="1:43" ht="14.25" customHeight="1">
      <c r="A107" s="219"/>
      <c r="B107" s="219"/>
      <c r="C107" s="219"/>
      <c r="D107" s="35" t="s">
        <v>159</v>
      </c>
      <c r="E107" s="35" t="s">
        <v>141</v>
      </c>
      <c r="F107" s="35" t="s">
        <v>151</v>
      </c>
      <c r="G107" s="35" t="s">
        <v>149</v>
      </c>
      <c r="H107" s="35" t="s">
        <v>2136</v>
      </c>
      <c r="I107" s="35"/>
      <c r="J107" s="35"/>
      <c r="K107" s="35"/>
      <c r="L107" s="35"/>
      <c r="M107" s="35"/>
      <c r="N107" s="35"/>
      <c r="O107" s="35"/>
      <c r="P107" s="35"/>
      <c r="Q107" s="35"/>
      <c r="R107" s="35"/>
      <c r="S107" s="35"/>
      <c r="T107" s="35"/>
      <c r="U107" s="35"/>
      <c r="V107" s="35" t="s">
        <v>2317</v>
      </c>
      <c r="W107" s="35"/>
      <c r="X107" s="411" t="s">
        <v>166</v>
      </c>
      <c r="Y107" s="2431">
        <v>0</v>
      </c>
      <c r="Z107" s="2431">
        <v>0</v>
      </c>
      <c r="AA107" s="2431">
        <v>0</v>
      </c>
      <c r="AB107" s="2431">
        <v>0</v>
      </c>
      <c r="AC107" s="2431">
        <v>0</v>
      </c>
      <c r="AD107" s="2431">
        <v>0</v>
      </c>
      <c r="AE107" s="2431">
        <v>0</v>
      </c>
      <c r="AF107" s="2431">
        <v>0</v>
      </c>
      <c r="AG107" s="2431">
        <v>0</v>
      </c>
      <c r="AH107" s="2431">
        <v>0</v>
      </c>
      <c r="AI107" s="2431">
        <v>0</v>
      </c>
      <c r="AJ107" s="2431">
        <v>0</v>
      </c>
      <c r="AK107" s="2431">
        <v>0</v>
      </c>
      <c r="AL107" s="2431">
        <v>0</v>
      </c>
      <c r="AM107" s="2431">
        <v>0</v>
      </c>
      <c r="AN107" s="2431">
        <v>0</v>
      </c>
      <c r="AO107" s="2431">
        <v>0</v>
      </c>
      <c r="AP107" s="2431">
        <v>0</v>
      </c>
      <c r="AQ107" s="413"/>
    </row>
    <row r="108" spans="1:43" ht="14.25" customHeight="1">
      <c r="A108" s="219"/>
      <c r="B108" s="219"/>
      <c r="C108" s="219"/>
      <c r="D108" s="35" t="s">
        <v>159</v>
      </c>
      <c r="E108" s="35" t="s">
        <v>141</v>
      </c>
      <c r="F108" s="35" t="s">
        <v>151</v>
      </c>
      <c r="G108" s="35" t="s">
        <v>149</v>
      </c>
      <c r="H108" s="35" t="s">
        <v>1147</v>
      </c>
      <c r="I108" s="35"/>
      <c r="J108" s="35"/>
      <c r="K108" s="35"/>
      <c r="L108" s="35"/>
      <c r="M108" s="35"/>
      <c r="N108" s="35"/>
      <c r="O108" s="35"/>
      <c r="P108" s="35"/>
      <c r="Q108" s="35"/>
      <c r="R108" s="35"/>
      <c r="S108" s="35"/>
      <c r="T108" s="35"/>
      <c r="U108" s="35"/>
      <c r="V108" s="35" t="s">
        <v>2317</v>
      </c>
      <c r="W108" s="35"/>
      <c r="X108" s="411" t="s">
        <v>166</v>
      </c>
      <c r="Y108" s="2431">
        <v>0</v>
      </c>
      <c r="Z108" s="2431">
        <v>0</v>
      </c>
      <c r="AA108" s="2431">
        <v>0</v>
      </c>
      <c r="AB108" s="2431">
        <v>0</v>
      </c>
      <c r="AC108" s="2431">
        <v>0</v>
      </c>
      <c r="AD108" s="2431">
        <v>0</v>
      </c>
      <c r="AE108" s="2431">
        <v>0</v>
      </c>
      <c r="AF108" s="2431">
        <v>0</v>
      </c>
      <c r="AG108" s="2431">
        <v>0</v>
      </c>
      <c r="AH108" s="2431">
        <v>0</v>
      </c>
      <c r="AI108" s="2431">
        <v>0</v>
      </c>
      <c r="AJ108" s="2431">
        <v>0</v>
      </c>
      <c r="AK108" s="2431">
        <v>0</v>
      </c>
      <c r="AL108" s="2431">
        <v>0</v>
      </c>
      <c r="AM108" s="2431">
        <v>0</v>
      </c>
      <c r="AN108" s="2431">
        <v>0</v>
      </c>
      <c r="AO108" s="2431">
        <v>0</v>
      </c>
      <c r="AP108" s="2431">
        <v>0</v>
      </c>
      <c r="AQ108" s="413"/>
    </row>
    <row r="109" spans="1:43" ht="14.25" customHeight="1">
      <c r="A109" s="219"/>
      <c r="B109" s="219"/>
      <c r="C109" s="219"/>
      <c r="D109" s="35"/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35"/>
      <c r="P109" s="35"/>
      <c r="Q109" s="35"/>
      <c r="R109" s="35"/>
      <c r="S109" s="35"/>
      <c r="T109" s="35"/>
      <c r="U109" s="35"/>
      <c r="V109" s="35"/>
      <c r="W109" s="35"/>
      <c r="X109" s="35"/>
      <c r="Y109" s="2392"/>
      <c r="Z109" s="2392"/>
      <c r="AA109" s="2392"/>
      <c r="AB109" s="2392"/>
      <c r="AC109" s="2392"/>
      <c r="AD109" s="2392"/>
      <c r="AE109" s="2392"/>
      <c r="AF109" s="2392"/>
      <c r="AG109" s="2392"/>
      <c r="AH109" s="2392"/>
      <c r="AI109" s="2392"/>
      <c r="AJ109" s="2392"/>
      <c r="AK109" s="2392"/>
      <c r="AL109" s="2392"/>
      <c r="AM109" s="2392"/>
      <c r="AN109" s="2392"/>
      <c r="AO109" s="2392"/>
      <c r="AP109" s="2392"/>
      <c r="AQ109" s="35"/>
    </row>
    <row r="110" spans="1:43" ht="14.25" customHeight="1">
      <c r="A110" s="219"/>
      <c r="B110" s="219"/>
      <c r="C110" s="219"/>
      <c r="D110" s="35" t="s">
        <v>159</v>
      </c>
      <c r="E110" s="35" t="s">
        <v>141</v>
      </c>
      <c r="F110" s="35" t="s">
        <v>151</v>
      </c>
      <c r="G110" s="35" t="s">
        <v>3284</v>
      </c>
      <c r="H110" s="35"/>
      <c r="I110" s="35"/>
      <c r="J110" s="35"/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35"/>
      <c r="V110" s="35" t="s">
        <v>2317</v>
      </c>
      <c r="W110" s="35"/>
      <c r="X110" s="411" t="s">
        <v>166</v>
      </c>
      <c r="Y110" s="2431">
        <v>0</v>
      </c>
      <c r="Z110" s="2431">
        <v>0</v>
      </c>
      <c r="AA110" s="2431">
        <v>0</v>
      </c>
      <c r="AB110" s="2431">
        <v>0</v>
      </c>
      <c r="AC110" s="2431">
        <v>0</v>
      </c>
      <c r="AD110" s="2431">
        <v>0</v>
      </c>
      <c r="AE110" s="2431">
        <v>0</v>
      </c>
      <c r="AF110" s="2431">
        <v>0</v>
      </c>
      <c r="AG110" s="2431">
        <v>0</v>
      </c>
      <c r="AH110" s="2431">
        <v>0</v>
      </c>
      <c r="AI110" s="2431">
        <v>0</v>
      </c>
      <c r="AJ110" s="2431">
        <v>0</v>
      </c>
      <c r="AK110" s="2431">
        <v>0</v>
      </c>
      <c r="AL110" s="2431">
        <v>0</v>
      </c>
      <c r="AM110" s="2431">
        <v>0</v>
      </c>
      <c r="AN110" s="2431">
        <v>0</v>
      </c>
      <c r="AO110" s="2431">
        <v>0</v>
      </c>
      <c r="AP110" s="2431">
        <v>0</v>
      </c>
      <c r="AQ110" s="413"/>
    </row>
    <row r="111" spans="1:43" ht="14.25" customHeight="1">
      <c r="A111" s="219"/>
      <c r="B111" s="219"/>
      <c r="C111" s="219"/>
      <c r="D111" s="35"/>
      <c r="E111" s="35"/>
      <c r="F111" s="35"/>
      <c r="G111" s="35"/>
      <c r="H111" s="35"/>
      <c r="I111" s="35"/>
      <c r="J111" s="35"/>
      <c r="K111" s="35"/>
      <c r="L111" s="35"/>
      <c r="M111" s="35"/>
      <c r="N111" s="35"/>
      <c r="O111" s="35"/>
      <c r="P111" s="35"/>
      <c r="Q111" s="35"/>
      <c r="R111" s="35"/>
      <c r="S111" s="35"/>
      <c r="T111" s="35"/>
      <c r="U111" s="35"/>
      <c r="V111" s="35"/>
      <c r="W111" s="35"/>
      <c r="X111" s="35"/>
      <c r="Y111" s="2392"/>
      <c r="Z111" s="2392"/>
      <c r="AA111" s="2392"/>
      <c r="AB111" s="2392"/>
      <c r="AC111" s="2392"/>
      <c r="AD111" s="2392"/>
      <c r="AE111" s="2392"/>
      <c r="AF111" s="2392"/>
      <c r="AG111" s="2392"/>
      <c r="AH111" s="2392"/>
      <c r="AI111" s="2392"/>
      <c r="AJ111" s="2392"/>
      <c r="AK111" s="2392"/>
      <c r="AL111" s="2392"/>
      <c r="AM111" s="2392"/>
      <c r="AN111" s="2392"/>
      <c r="AO111" s="2392"/>
      <c r="AP111" s="2392"/>
      <c r="AQ111" s="35"/>
    </row>
    <row r="112" spans="1:43" ht="14.25" customHeight="1">
      <c r="A112" s="219"/>
      <c r="B112" s="219"/>
      <c r="C112" s="219"/>
      <c r="D112" s="35" t="s">
        <v>3285</v>
      </c>
      <c r="E112" s="35" t="s">
        <v>141</v>
      </c>
      <c r="F112" s="35" t="s">
        <v>151</v>
      </c>
      <c r="G112" s="35" t="s">
        <v>2181</v>
      </c>
      <c r="H112" s="35" t="s">
        <v>2139</v>
      </c>
      <c r="I112" s="35"/>
      <c r="J112" s="35"/>
      <c r="K112" s="35"/>
      <c r="L112" s="35"/>
      <c r="M112" s="35"/>
      <c r="N112" s="35"/>
      <c r="O112" s="35"/>
      <c r="P112" s="35"/>
      <c r="Q112" s="35"/>
      <c r="R112" s="35"/>
      <c r="S112" s="35"/>
      <c r="T112" s="35"/>
      <c r="U112" s="35"/>
      <c r="V112" s="35" t="s">
        <v>2317</v>
      </c>
      <c r="W112" s="35"/>
      <c r="X112" s="411" t="s">
        <v>166</v>
      </c>
      <c r="Y112" s="2431">
        <v>0</v>
      </c>
      <c r="Z112" s="2431">
        <v>0</v>
      </c>
      <c r="AA112" s="2431">
        <v>0</v>
      </c>
      <c r="AB112" s="2431">
        <v>0</v>
      </c>
      <c r="AC112" s="2431">
        <v>0</v>
      </c>
      <c r="AD112" s="2431">
        <v>0</v>
      </c>
      <c r="AE112" s="2431">
        <v>0</v>
      </c>
      <c r="AF112" s="2431">
        <v>0</v>
      </c>
      <c r="AG112" s="2431">
        <v>0</v>
      </c>
      <c r="AH112" s="2431">
        <v>0</v>
      </c>
      <c r="AI112" s="2431">
        <v>0</v>
      </c>
      <c r="AJ112" s="2431">
        <v>0</v>
      </c>
      <c r="AK112" s="2431">
        <v>0</v>
      </c>
      <c r="AL112" s="2431">
        <v>0</v>
      </c>
      <c r="AM112" s="2431">
        <v>0</v>
      </c>
      <c r="AN112" s="2431">
        <v>0</v>
      </c>
      <c r="AO112" s="2431">
        <v>0</v>
      </c>
      <c r="AP112" s="2431">
        <v>0</v>
      </c>
      <c r="AQ112" s="413"/>
    </row>
    <row r="113" spans="1:43" ht="14.25" customHeight="1">
      <c r="A113" s="219"/>
      <c r="B113" s="219"/>
      <c r="C113" s="219"/>
      <c r="D113" s="35" t="s">
        <v>3285</v>
      </c>
      <c r="E113" s="35" t="s">
        <v>141</v>
      </c>
      <c r="F113" s="35" t="s">
        <v>151</v>
      </c>
      <c r="G113" s="35" t="s">
        <v>2181</v>
      </c>
      <c r="H113" s="35" t="s">
        <v>2140</v>
      </c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 t="s">
        <v>2317</v>
      </c>
      <c r="W113" s="35"/>
      <c r="X113" s="411" t="s">
        <v>166</v>
      </c>
      <c r="Y113" s="2431">
        <v>0</v>
      </c>
      <c r="Z113" s="2431">
        <v>0</v>
      </c>
      <c r="AA113" s="2431">
        <v>0</v>
      </c>
      <c r="AB113" s="2431">
        <v>0</v>
      </c>
      <c r="AC113" s="2431">
        <v>0</v>
      </c>
      <c r="AD113" s="2431">
        <v>0</v>
      </c>
      <c r="AE113" s="2431">
        <v>0</v>
      </c>
      <c r="AF113" s="2431">
        <v>0</v>
      </c>
      <c r="AG113" s="2431">
        <v>0</v>
      </c>
      <c r="AH113" s="2431">
        <v>0</v>
      </c>
      <c r="AI113" s="2431">
        <v>0</v>
      </c>
      <c r="AJ113" s="2431">
        <v>0</v>
      </c>
      <c r="AK113" s="2431">
        <v>0</v>
      </c>
      <c r="AL113" s="2431">
        <v>0</v>
      </c>
      <c r="AM113" s="2431">
        <v>0</v>
      </c>
      <c r="AN113" s="2431">
        <v>0</v>
      </c>
      <c r="AO113" s="2431">
        <v>0</v>
      </c>
      <c r="AP113" s="2431">
        <v>0</v>
      </c>
      <c r="AQ113" s="413"/>
    </row>
    <row r="114" spans="1:43" ht="14.25" customHeight="1">
      <c r="A114" s="219"/>
      <c r="B114" s="219"/>
      <c r="C114" s="219"/>
      <c r="D114" s="35" t="s">
        <v>3285</v>
      </c>
      <c r="E114" s="35" t="s">
        <v>141</v>
      </c>
      <c r="F114" s="35" t="s">
        <v>151</v>
      </c>
      <c r="G114" s="35" t="s">
        <v>2181</v>
      </c>
      <c r="H114" s="35" t="s">
        <v>2137</v>
      </c>
      <c r="I114" s="35"/>
      <c r="J114" s="35"/>
      <c r="K114" s="35"/>
      <c r="L114" s="35"/>
      <c r="M114" s="35"/>
      <c r="N114" s="35"/>
      <c r="O114" s="35"/>
      <c r="P114" s="35"/>
      <c r="Q114" s="35"/>
      <c r="R114" s="35"/>
      <c r="S114" s="35"/>
      <c r="T114" s="35"/>
      <c r="U114" s="35"/>
      <c r="V114" s="35" t="s">
        <v>2317</v>
      </c>
      <c r="W114" s="35"/>
      <c r="X114" s="411" t="s">
        <v>166</v>
      </c>
      <c r="Y114" s="2431">
        <v>0</v>
      </c>
      <c r="Z114" s="2431">
        <v>0</v>
      </c>
      <c r="AA114" s="2431">
        <v>0</v>
      </c>
      <c r="AB114" s="2431">
        <v>0</v>
      </c>
      <c r="AC114" s="2431">
        <v>0</v>
      </c>
      <c r="AD114" s="2431">
        <v>0</v>
      </c>
      <c r="AE114" s="2431">
        <v>0</v>
      </c>
      <c r="AF114" s="2431">
        <v>0</v>
      </c>
      <c r="AG114" s="2431">
        <v>0</v>
      </c>
      <c r="AH114" s="2431">
        <v>0</v>
      </c>
      <c r="AI114" s="2431">
        <v>0</v>
      </c>
      <c r="AJ114" s="2431">
        <v>0</v>
      </c>
      <c r="AK114" s="2431">
        <v>0</v>
      </c>
      <c r="AL114" s="2431">
        <v>0</v>
      </c>
      <c r="AM114" s="2431">
        <v>0</v>
      </c>
      <c r="AN114" s="2431">
        <v>0</v>
      </c>
      <c r="AO114" s="2431">
        <v>0</v>
      </c>
      <c r="AP114" s="2431">
        <v>0</v>
      </c>
      <c r="AQ114" s="413"/>
    </row>
    <row r="115" spans="1:43" ht="14.25" customHeight="1">
      <c r="A115" s="219"/>
      <c r="B115" s="219"/>
      <c r="C115" s="219"/>
      <c r="D115" s="35" t="s">
        <v>3285</v>
      </c>
      <c r="E115" s="35"/>
      <c r="F115" s="35"/>
      <c r="G115" s="35" t="s">
        <v>2181</v>
      </c>
      <c r="H115" s="35" t="s">
        <v>2141</v>
      </c>
      <c r="I115" s="35"/>
      <c r="J115" s="35"/>
      <c r="K115" s="35"/>
      <c r="L115" s="35"/>
      <c r="M115" s="35"/>
      <c r="N115" s="35"/>
      <c r="O115" s="35"/>
      <c r="P115" s="35"/>
      <c r="Q115" s="35"/>
      <c r="R115" s="35"/>
      <c r="S115" s="35"/>
      <c r="T115" s="35"/>
      <c r="U115" s="35"/>
      <c r="V115" s="35" t="s">
        <v>2317</v>
      </c>
      <c r="W115" s="35"/>
      <c r="X115" s="411" t="s">
        <v>166</v>
      </c>
      <c r="Y115" s="2431">
        <v>0</v>
      </c>
      <c r="Z115" s="2431">
        <v>0</v>
      </c>
      <c r="AA115" s="2431">
        <v>0</v>
      </c>
      <c r="AB115" s="2431">
        <v>0</v>
      </c>
      <c r="AC115" s="2431">
        <v>0</v>
      </c>
      <c r="AD115" s="2431">
        <v>0</v>
      </c>
      <c r="AE115" s="2431">
        <v>0</v>
      </c>
      <c r="AF115" s="2431">
        <v>0</v>
      </c>
      <c r="AG115" s="2431">
        <v>0</v>
      </c>
      <c r="AH115" s="2431">
        <v>0</v>
      </c>
      <c r="AI115" s="2431">
        <v>0</v>
      </c>
      <c r="AJ115" s="2431">
        <v>0</v>
      </c>
      <c r="AK115" s="2431">
        <v>0</v>
      </c>
      <c r="AL115" s="2431">
        <v>0</v>
      </c>
      <c r="AM115" s="2431">
        <v>0</v>
      </c>
      <c r="AN115" s="2431">
        <v>0</v>
      </c>
      <c r="AO115" s="2431">
        <v>0</v>
      </c>
      <c r="AP115" s="2431">
        <v>0</v>
      </c>
      <c r="AQ115" s="413"/>
    </row>
    <row r="116" spans="1:43" ht="14.25" customHeight="1">
      <c r="A116" s="219"/>
      <c r="B116" s="219"/>
      <c r="C116" s="219"/>
      <c r="D116" s="12"/>
      <c r="E116" s="35"/>
      <c r="F116" s="35"/>
      <c r="G116" s="35"/>
      <c r="H116" s="35"/>
      <c r="I116" s="35"/>
      <c r="J116" s="35"/>
      <c r="K116" s="35"/>
      <c r="L116" s="35"/>
      <c r="M116" s="35"/>
      <c r="N116" s="35"/>
      <c r="O116" s="35"/>
      <c r="P116" s="35"/>
      <c r="Q116" s="35"/>
      <c r="R116" s="35"/>
      <c r="S116" s="35"/>
      <c r="T116" s="35"/>
      <c r="U116" s="35"/>
      <c r="V116" s="35"/>
      <c r="W116" s="35"/>
      <c r="X116" s="35"/>
      <c r="Y116" s="2392"/>
      <c r="Z116" s="2392"/>
      <c r="AA116" s="2392"/>
      <c r="AB116" s="2392"/>
      <c r="AC116" s="2392"/>
      <c r="AD116" s="2392"/>
      <c r="AE116" s="2392"/>
      <c r="AF116" s="2392"/>
      <c r="AG116" s="2392"/>
      <c r="AH116" s="2392"/>
      <c r="AI116" s="2392"/>
      <c r="AJ116" s="2392"/>
      <c r="AK116" s="2392"/>
      <c r="AL116" s="2392"/>
      <c r="AM116" s="2392"/>
      <c r="AN116" s="2392"/>
      <c r="AO116" s="2392"/>
      <c r="AP116" s="2392"/>
      <c r="AQ116" s="35"/>
    </row>
    <row r="117" spans="1:43" ht="14.25" customHeight="1">
      <c r="A117" s="219"/>
      <c r="B117" s="219"/>
      <c r="C117" s="219"/>
      <c r="D117" s="35" t="s">
        <v>148</v>
      </c>
      <c r="E117" s="35" t="s">
        <v>148</v>
      </c>
      <c r="F117" s="35" t="s">
        <v>151</v>
      </c>
      <c r="G117" s="35"/>
      <c r="H117" s="35"/>
      <c r="I117" s="35"/>
      <c r="J117" s="35"/>
      <c r="K117" s="35"/>
      <c r="L117" s="35"/>
      <c r="M117" s="35"/>
      <c r="N117" s="35"/>
      <c r="O117" s="35"/>
      <c r="P117" s="35"/>
      <c r="Q117" s="35"/>
      <c r="R117" s="35"/>
      <c r="S117" s="35"/>
      <c r="T117" s="35"/>
      <c r="U117" s="35"/>
      <c r="V117" s="35" t="s">
        <v>2317</v>
      </c>
      <c r="W117" s="35"/>
      <c r="X117" s="411" t="s">
        <v>166</v>
      </c>
      <c r="Y117" s="2431">
        <v>194.17977412927078</v>
      </c>
      <c r="Z117" s="2431">
        <v>187.4477290654936</v>
      </c>
      <c r="AA117" s="2431">
        <v>260.37122501270181</v>
      </c>
      <c r="AB117" s="2431">
        <v>218.07678179141703</v>
      </c>
      <c r="AC117" s="2431">
        <v>185.30314205930281</v>
      </c>
      <c r="AD117" s="2431">
        <v>226.01695412134069</v>
      </c>
      <c r="AE117" s="2431">
        <v>230.3185460292556</v>
      </c>
      <c r="AF117" s="2431">
        <v>131</v>
      </c>
      <c r="AG117" s="2431">
        <v>138</v>
      </c>
      <c r="AH117" s="2431">
        <v>59</v>
      </c>
      <c r="AI117" s="2431">
        <v>169</v>
      </c>
      <c r="AJ117" s="2431">
        <v>169</v>
      </c>
      <c r="AK117" s="2431">
        <v>169</v>
      </c>
      <c r="AL117" s="2431">
        <v>169</v>
      </c>
      <c r="AM117" s="2431">
        <v>169</v>
      </c>
      <c r="AN117" s="2431">
        <v>169</v>
      </c>
      <c r="AO117" s="2431">
        <v>169</v>
      </c>
      <c r="AP117" s="2431">
        <v>169</v>
      </c>
      <c r="AQ117" s="413"/>
    </row>
    <row r="118" spans="1:43" ht="14.25" customHeight="1">
      <c r="A118" s="219"/>
      <c r="B118" s="219"/>
      <c r="C118" s="219"/>
      <c r="D118" s="35"/>
      <c r="E118" s="35"/>
      <c r="F118" s="35"/>
      <c r="G118" s="35"/>
      <c r="H118" s="35"/>
      <c r="I118" s="35"/>
      <c r="J118" s="35"/>
      <c r="K118" s="35"/>
      <c r="L118" s="35"/>
      <c r="M118" s="35"/>
      <c r="N118" s="35"/>
      <c r="O118" s="35"/>
      <c r="P118" s="35"/>
      <c r="Q118" s="35"/>
      <c r="R118" s="35"/>
      <c r="S118" s="35"/>
      <c r="T118" s="35"/>
      <c r="U118" s="35"/>
      <c r="V118" s="35"/>
      <c r="W118" s="35"/>
      <c r="X118" s="35"/>
      <c r="Y118" s="2392"/>
      <c r="Z118" s="2392"/>
      <c r="AA118" s="2392"/>
      <c r="AB118" s="2392"/>
      <c r="AC118" s="2392"/>
      <c r="AD118" s="2392"/>
      <c r="AE118" s="2392"/>
      <c r="AF118" s="2392"/>
      <c r="AG118" s="2392"/>
      <c r="AH118" s="2392"/>
      <c r="AI118" s="2392"/>
      <c r="AJ118" s="2392"/>
      <c r="AK118" s="2392"/>
      <c r="AL118" s="2392"/>
      <c r="AM118" s="2392"/>
      <c r="AN118" s="2392"/>
      <c r="AO118" s="2392"/>
      <c r="AP118" s="2392"/>
      <c r="AQ118" s="35"/>
    </row>
    <row r="119" spans="1:43" ht="14.25" customHeight="1">
      <c r="A119" s="219"/>
      <c r="B119" s="219"/>
      <c r="C119" s="219"/>
      <c r="D119" s="35" t="s">
        <v>170</v>
      </c>
      <c r="E119" s="35" t="s">
        <v>170</v>
      </c>
      <c r="F119" s="35" t="s">
        <v>151</v>
      </c>
      <c r="G119" s="35"/>
      <c r="H119" s="35"/>
      <c r="I119" s="35"/>
      <c r="J119" s="35"/>
      <c r="K119" s="35"/>
      <c r="L119" s="35"/>
      <c r="M119" s="35"/>
      <c r="N119" s="35"/>
      <c r="O119" s="35"/>
      <c r="P119" s="35"/>
      <c r="Q119" s="35"/>
      <c r="R119" s="35"/>
      <c r="S119" s="35"/>
      <c r="T119" s="35"/>
      <c r="U119" s="35"/>
      <c r="V119" s="35" t="s">
        <v>2317</v>
      </c>
      <c r="W119" s="35"/>
      <c r="X119" s="411" t="s">
        <v>166</v>
      </c>
      <c r="Y119" s="2431">
        <v>741.30173917132015</v>
      </c>
      <c r="Z119" s="2431">
        <v>751.10538573513509</v>
      </c>
      <c r="AA119" s="2431">
        <v>729.71396909036559</v>
      </c>
      <c r="AB119" s="2431">
        <v>699.88241443914524</v>
      </c>
      <c r="AC119" s="2431">
        <v>755.25740972708945</v>
      </c>
      <c r="AD119" s="2431">
        <v>832.32359438514595</v>
      </c>
      <c r="AE119" s="2431">
        <v>786.7944866894926</v>
      </c>
      <c r="AF119" s="2431">
        <v>798</v>
      </c>
      <c r="AG119" s="2431">
        <v>843</v>
      </c>
      <c r="AH119" s="2431">
        <v>795</v>
      </c>
      <c r="AI119" s="2431">
        <v>867</v>
      </c>
      <c r="AJ119" s="2431">
        <v>867</v>
      </c>
      <c r="AK119" s="2431">
        <v>867</v>
      </c>
      <c r="AL119" s="2431">
        <v>867</v>
      </c>
      <c r="AM119" s="2431">
        <v>867</v>
      </c>
      <c r="AN119" s="2431">
        <v>867</v>
      </c>
      <c r="AO119" s="2431">
        <v>867</v>
      </c>
      <c r="AP119" s="2431">
        <v>867</v>
      </c>
      <c r="AQ119" s="413"/>
    </row>
    <row r="120" spans="1:43" ht="14.25" customHeight="1">
      <c r="A120" s="219"/>
      <c r="B120" s="219"/>
      <c r="C120" s="219"/>
      <c r="D120" s="35"/>
      <c r="E120" s="35"/>
      <c r="F120" s="35"/>
      <c r="G120" s="35"/>
      <c r="H120" s="35"/>
      <c r="I120" s="35"/>
      <c r="J120" s="35"/>
      <c r="K120" s="35"/>
      <c r="L120" s="35"/>
      <c r="M120" s="35"/>
      <c r="N120" s="35"/>
      <c r="O120" s="35"/>
      <c r="P120" s="35"/>
      <c r="Q120" s="35"/>
      <c r="R120" s="35"/>
      <c r="S120" s="35"/>
      <c r="T120" s="35"/>
      <c r="U120" s="35"/>
      <c r="V120" s="35"/>
      <c r="W120" s="35"/>
      <c r="X120" s="412"/>
      <c r="Y120" s="2432"/>
      <c r="Z120" s="2432"/>
      <c r="AA120" s="2432"/>
      <c r="AB120" s="2432"/>
      <c r="AC120" s="2432"/>
      <c r="AD120" s="2432"/>
      <c r="AE120" s="2432"/>
      <c r="AF120" s="2432"/>
      <c r="AG120" s="2432"/>
      <c r="AH120" s="2432"/>
      <c r="AI120" s="2432"/>
      <c r="AJ120" s="2432"/>
      <c r="AK120" s="2432"/>
      <c r="AL120" s="2432"/>
      <c r="AM120" s="2432"/>
      <c r="AN120" s="2432"/>
      <c r="AO120" s="2432"/>
      <c r="AP120" s="2432"/>
      <c r="AQ120" s="413"/>
    </row>
    <row r="121" spans="1:43" ht="14.25" customHeight="1">
      <c r="A121" s="219"/>
      <c r="B121" s="219"/>
      <c r="C121" s="219"/>
      <c r="D121" s="35"/>
      <c r="E121" s="35"/>
      <c r="F121" s="35"/>
      <c r="G121" s="35"/>
      <c r="H121" s="35"/>
      <c r="I121" s="35"/>
      <c r="J121" s="35"/>
      <c r="K121" s="35"/>
      <c r="L121" s="35"/>
      <c r="M121" s="35"/>
      <c r="N121" s="35"/>
      <c r="O121" s="35"/>
      <c r="P121" s="35"/>
      <c r="Q121" s="35"/>
      <c r="R121" s="35"/>
      <c r="S121" s="35"/>
      <c r="T121" s="35"/>
      <c r="U121" s="12" t="s">
        <v>997</v>
      </c>
      <c r="V121" s="35" t="s">
        <v>2317</v>
      </c>
      <c r="W121" s="35"/>
      <c r="X121" s="411" t="s">
        <v>166</v>
      </c>
      <c r="Y121" s="2430">
        <f>SUM(Y89:Y119)</f>
        <v>973.54785532071776</v>
      </c>
      <c r="Z121" s="2430">
        <f t="shared" ref="Z121:AP121" si="6">SUM(Z89:Z119)</f>
        <v>976.61945682075554</v>
      </c>
      <c r="AA121" s="2430">
        <f t="shared" si="6"/>
        <v>1101.8615361231941</v>
      </c>
      <c r="AB121" s="2430">
        <f t="shared" si="6"/>
        <v>1029.7355382506892</v>
      </c>
      <c r="AC121" s="2430">
        <f t="shared" si="6"/>
        <v>1052.3368938065191</v>
      </c>
      <c r="AD121" s="2430">
        <f t="shared" si="6"/>
        <v>1170.1168905266136</v>
      </c>
      <c r="AE121" s="2430">
        <f t="shared" si="6"/>
        <v>1056.1368865490977</v>
      </c>
      <c r="AF121" s="2430">
        <f t="shared" si="6"/>
        <v>992</v>
      </c>
      <c r="AG121" s="2430">
        <f t="shared" si="6"/>
        <v>1048</v>
      </c>
      <c r="AH121" s="2430">
        <f t="shared" si="6"/>
        <v>906</v>
      </c>
      <c r="AI121" s="2430">
        <f t="shared" si="6"/>
        <v>1092</v>
      </c>
      <c r="AJ121" s="2430">
        <f t="shared" si="6"/>
        <v>1092</v>
      </c>
      <c r="AK121" s="2430">
        <f t="shared" si="6"/>
        <v>1092</v>
      </c>
      <c r="AL121" s="2430">
        <f t="shared" si="6"/>
        <v>1092</v>
      </c>
      <c r="AM121" s="2430">
        <f t="shared" si="6"/>
        <v>1092</v>
      </c>
      <c r="AN121" s="2430">
        <f t="shared" si="6"/>
        <v>1092</v>
      </c>
      <c r="AO121" s="2430">
        <f t="shared" si="6"/>
        <v>1092</v>
      </c>
      <c r="AP121" s="2430">
        <f t="shared" si="6"/>
        <v>1092</v>
      </c>
      <c r="AQ121" s="413"/>
    </row>
    <row r="122" spans="1:43">
      <c r="A122" s="219"/>
      <c r="B122" s="219"/>
      <c r="C122" s="219"/>
      <c r="D122" s="219"/>
      <c r="E122" s="219"/>
      <c r="F122" s="219"/>
      <c r="G122" s="219"/>
      <c r="H122" s="219"/>
      <c r="I122" s="219"/>
      <c r="J122" s="1661"/>
      <c r="K122" s="1661"/>
      <c r="L122" s="1661"/>
      <c r="M122" s="1661"/>
      <c r="N122" s="1661"/>
      <c r="O122" s="1661"/>
      <c r="P122" s="1661"/>
      <c r="Q122" s="1661"/>
      <c r="R122" s="1661"/>
      <c r="S122" s="1661"/>
      <c r="T122" s="1661"/>
      <c r="U122" s="1661"/>
      <c r="V122" s="1661"/>
      <c r="W122" s="1661"/>
      <c r="X122" s="1673"/>
      <c r="Y122" s="2170"/>
      <c r="Z122" s="2170"/>
      <c r="AA122" s="2386"/>
      <c r="AB122" s="2170"/>
      <c r="AC122" s="2170"/>
      <c r="AD122" s="2386"/>
      <c r="AE122" s="2401"/>
      <c r="AF122" s="2402"/>
      <c r="AG122" s="2170"/>
      <c r="AH122" s="2170"/>
      <c r="AI122" s="2386"/>
      <c r="AJ122" s="2401"/>
      <c r="AK122" s="2402"/>
      <c r="AL122" s="2170"/>
      <c r="AM122" s="2170"/>
      <c r="AN122" s="2386"/>
      <c r="AO122" s="2401"/>
      <c r="AP122" s="2402"/>
      <c r="AQ122" s="1673"/>
    </row>
    <row r="123" spans="1:43" ht="14.25" customHeight="1">
      <c r="A123" s="219"/>
      <c r="B123" s="346" t="s">
        <v>3283</v>
      </c>
      <c r="C123" s="347"/>
      <c r="D123" s="347"/>
      <c r="E123" s="347"/>
      <c r="F123" s="347"/>
      <c r="G123" s="347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2389"/>
      <c r="Z123" s="2389"/>
      <c r="AA123" s="2389"/>
      <c r="AB123" s="2389"/>
      <c r="AC123" s="2389"/>
      <c r="AD123" s="2389"/>
      <c r="AE123" s="2389"/>
      <c r="AF123" s="2389"/>
      <c r="AG123" s="2389"/>
      <c r="AH123" s="2389"/>
      <c r="AI123" s="2389"/>
      <c r="AJ123" s="2389"/>
      <c r="AK123" s="2389"/>
      <c r="AL123" s="2389"/>
      <c r="AM123" s="2389"/>
      <c r="AN123" s="2389"/>
      <c r="AO123" s="2389"/>
      <c r="AP123" s="2389"/>
      <c r="AQ123" s="35"/>
    </row>
    <row r="124" spans="1:43">
      <c r="A124" s="219"/>
      <c r="B124" s="219"/>
      <c r="C124" s="219"/>
      <c r="D124" s="219"/>
      <c r="E124" s="219"/>
      <c r="F124" s="219"/>
      <c r="G124" s="219"/>
      <c r="H124" s="219"/>
      <c r="I124" s="219"/>
      <c r="J124" s="1661"/>
      <c r="K124" s="1661"/>
      <c r="L124" s="1661"/>
      <c r="M124" s="1661"/>
      <c r="N124" s="1661"/>
      <c r="O124" s="1661"/>
      <c r="P124" s="1661"/>
      <c r="Q124" s="1661"/>
      <c r="R124" s="1661"/>
      <c r="S124" s="1661"/>
      <c r="T124" s="1661"/>
      <c r="U124" s="1661"/>
      <c r="V124" s="1661"/>
      <c r="W124" s="1661"/>
      <c r="X124" s="1673"/>
      <c r="Y124" s="2170"/>
      <c r="Z124" s="2170"/>
      <c r="AA124" s="2386"/>
      <c r="AB124" s="2170"/>
      <c r="AC124" s="2170"/>
      <c r="AD124" s="2386"/>
      <c r="AE124" s="2401"/>
      <c r="AF124" s="2402"/>
      <c r="AG124" s="2170"/>
      <c r="AH124" s="2170"/>
      <c r="AI124" s="2386"/>
      <c r="AJ124" s="2401"/>
      <c r="AK124" s="2402"/>
      <c r="AL124" s="2170"/>
      <c r="AM124" s="2170"/>
      <c r="AN124" s="2386"/>
      <c r="AO124" s="2401"/>
      <c r="AP124" s="2402"/>
      <c r="AQ124" s="1673"/>
    </row>
    <row r="125" spans="1:43" ht="14.25" customHeight="1">
      <c r="A125" s="219"/>
      <c r="B125" s="219"/>
      <c r="C125" s="219"/>
      <c r="D125" s="35" t="s">
        <v>159</v>
      </c>
      <c r="E125" s="35" t="s">
        <v>141</v>
      </c>
      <c r="F125" s="35" t="s">
        <v>151</v>
      </c>
      <c r="G125" s="35" t="s">
        <v>1013</v>
      </c>
      <c r="H125" s="35" t="s">
        <v>1130</v>
      </c>
      <c r="I125" s="35"/>
      <c r="J125" s="35"/>
      <c r="K125" s="35"/>
      <c r="L125" s="35"/>
      <c r="M125" s="35"/>
      <c r="N125" s="35"/>
      <c r="O125" s="35"/>
      <c r="P125" s="35"/>
      <c r="Q125" s="35"/>
      <c r="R125" s="35"/>
      <c r="S125" s="35"/>
      <c r="T125" s="35"/>
      <c r="U125" s="35"/>
      <c r="V125" s="35" t="s">
        <v>2317</v>
      </c>
      <c r="W125" s="35"/>
      <c r="X125" s="411" t="s">
        <v>166</v>
      </c>
      <c r="Y125" s="2431">
        <v>0</v>
      </c>
      <c r="Z125" s="2431">
        <v>0</v>
      </c>
      <c r="AA125" s="2431">
        <v>0</v>
      </c>
      <c r="AB125" s="2431">
        <v>0</v>
      </c>
      <c r="AC125" s="2431">
        <v>0</v>
      </c>
      <c r="AD125" s="2431">
        <v>0</v>
      </c>
      <c r="AE125" s="2431">
        <v>0</v>
      </c>
      <c r="AF125" s="2431">
        <v>0</v>
      </c>
      <c r="AG125" s="2431">
        <v>0</v>
      </c>
      <c r="AH125" s="2431">
        <v>0</v>
      </c>
      <c r="AI125" s="2431">
        <v>0</v>
      </c>
      <c r="AJ125" s="2431">
        <v>0</v>
      </c>
      <c r="AK125" s="2431">
        <v>0</v>
      </c>
      <c r="AL125" s="2431">
        <v>0</v>
      </c>
      <c r="AM125" s="2431">
        <v>0</v>
      </c>
      <c r="AN125" s="2431">
        <v>0</v>
      </c>
      <c r="AO125" s="2431">
        <v>0</v>
      </c>
      <c r="AP125" s="2431">
        <v>0</v>
      </c>
      <c r="AQ125" s="413"/>
    </row>
    <row r="126" spans="1:43" ht="14.25" customHeight="1">
      <c r="A126" s="219"/>
      <c r="B126" s="219"/>
      <c r="C126" s="219"/>
      <c r="D126" s="35" t="s">
        <v>159</v>
      </c>
      <c r="E126" s="35" t="s">
        <v>141</v>
      </c>
      <c r="F126" s="35" t="s">
        <v>151</v>
      </c>
      <c r="G126" s="35" t="s">
        <v>1013</v>
      </c>
      <c r="H126" s="35" t="s">
        <v>1132</v>
      </c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 t="s">
        <v>2317</v>
      </c>
      <c r="W126" s="35"/>
      <c r="X126" s="411" t="s">
        <v>166</v>
      </c>
      <c r="Y126" s="2431">
        <v>0</v>
      </c>
      <c r="Z126" s="2431">
        <v>0</v>
      </c>
      <c r="AA126" s="2431">
        <v>0</v>
      </c>
      <c r="AB126" s="2431">
        <v>0</v>
      </c>
      <c r="AC126" s="2431">
        <v>0</v>
      </c>
      <c r="AD126" s="2431">
        <v>0</v>
      </c>
      <c r="AE126" s="2431">
        <v>0</v>
      </c>
      <c r="AF126" s="2431">
        <v>0</v>
      </c>
      <c r="AG126" s="2431">
        <v>0</v>
      </c>
      <c r="AH126" s="2431">
        <v>0</v>
      </c>
      <c r="AI126" s="2431">
        <v>0</v>
      </c>
      <c r="AJ126" s="2431">
        <v>0</v>
      </c>
      <c r="AK126" s="2431">
        <v>0</v>
      </c>
      <c r="AL126" s="2431">
        <v>0</v>
      </c>
      <c r="AM126" s="2431">
        <v>0</v>
      </c>
      <c r="AN126" s="2431">
        <v>0</v>
      </c>
      <c r="AO126" s="2431">
        <v>0</v>
      </c>
      <c r="AP126" s="2431">
        <v>0</v>
      </c>
      <c r="AQ126" s="413"/>
    </row>
    <row r="127" spans="1:43" ht="14.25" customHeight="1">
      <c r="A127" s="219"/>
      <c r="B127" s="219"/>
      <c r="C127" s="219"/>
      <c r="D127" s="35" t="s">
        <v>159</v>
      </c>
      <c r="E127" s="35" t="s">
        <v>141</v>
      </c>
      <c r="F127" s="35" t="s">
        <v>151</v>
      </c>
      <c r="G127" s="35" t="s">
        <v>1013</v>
      </c>
      <c r="H127" s="35" t="s">
        <v>1133</v>
      </c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 t="s">
        <v>2317</v>
      </c>
      <c r="W127" s="35"/>
      <c r="X127" s="411" t="s">
        <v>166</v>
      </c>
      <c r="Y127" s="2431">
        <v>0</v>
      </c>
      <c r="Z127" s="2431">
        <v>0</v>
      </c>
      <c r="AA127" s="2431">
        <v>0</v>
      </c>
      <c r="AB127" s="2431">
        <v>0</v>
      </c>
      <c r="AC127" s="2431">
        <v>0</v>
      </c>
      <c r="AD127" s="2431">
        <v>0</v>
      </c>
      <c r="AE127" s="2431">
        <v>0</v>
      </c>
      <c r="AF127" s="2431">
        <v>0</v>
      </c>
      <c r="AG127" s="2431">
        <v>0</v>
      </c>
      <c r="AH127" s="2431">
        <v>0</v>
      </c>
      <c r="AI127" s="2431">
        <v>0</v>
      </c>
      <c r="AJ127" s="2431">
        <v>0</v>
      </c>
      <c r="AK127" s="2431">
        <v>0</v>
      </c>
      <c r="AL127" s="2431">
        <v>0</v>
      </c>
      <c r="AM127" s="2431">
        <v>0</v>
      </c>
      <c r="AN127" s="2431">
        <v>0</v>
      </c>
      <c r="AO127" s="2431">
        <v>0</v>
      </c>
      <c r="AP127" s="2431">
        <v>0</v>
      </c>
      <c r="AQ127" s="413"/>
    </row>
    <row r="128" spans="1:43" ht="14.25" customHeight="1">
      <c r="A128" s="219"/>
      <c r="B128" s="219"/>
      <c r="C128" s="219"/>
      <c r="D128" s="35" t="s">
        <v>159</v>
      </c>
      <c r="E128" s="35" t="s">
        <v>141</v>
      </c>
      <c r="F128" s="35" t="s">
        <v>151</v>
      </c>
      <c r="G128" s="35" t="s">
        <v>1013</v>
      </c>
      <c r="H128" s="35" t="s">
        <v>1134</v>
      </c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 t="s">
        <v>2317</v>
      </c>
      <c r="W128" s="35"/>
      <c r="X128" s="411" t="s">
        <v>166</v>
      </c>
      <c r="Y128" s="2431">
        <v>0</v>
      </c>
      <c r="Z128" s="2431">
        <v>0</v>
      </c>
      <c r="AA128" s="2431">
        <v>0</v>
      </c>
      <c r="AB128" s="2431">
        <v>0</v>
      </c>
      <c r="AC128" s="2431">
        <v>0</v>
      </c>
      <c r="AD128" s="2431">
        <v>0</v>
      </c>
      <c r="AE128" s="2431">
        <v>0</v>
      </c>
      <c r="AF128" s="2431">
        <v>0</v>
      </c>
      <c r="AG128" s="2431">
        <v>0</v>
      </c>
      <c r="AH128" s="2431">
        <v>0</v>
      </c>
      <c r="AI128" s="2431">
        <v>0</v>
      </c>
      <c r="AJ128" s="2431">
        <v>0</v>
      </c>
      <c r="AK128" s="2431">
        <v>0</v>
      </c>
      <c r="AL128" s="2431">
        <v>0</v>
      </c>
      <c r="AM128" s="2431">
        <v>0</v>
      </c>
      <c r="AN128" s="2431">
        <v>0</v>
      </c>
      <c r="AO128" s="2431">
        <v>0</v>
      </c>
      <c r="AP128" s="2431">
        <v>0</v>
      </c>
      <c r="AQ128" s="413"/>
    </row>
    <row r="129" spans="1:43" ht="14.25" customHeight="1">
      <c r="A129" s="219"/>
      <c r="B129" s="219"/>
      <c r="C129" s="219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2392"/>
      <c r="Z129" s="2392"/>
      <c r="AA129" s="2392"/>
      <c r="AB129" s="2392"/>
      <c r="AC129" s="2392"/>
      <c r="AD129" s="2392"/>
      <c r="AE129" s="2392"/>
      <c r="AF129" s="2392"/>
      <c r="AG129" s="2392"/>
      <c r="AH129" s="2392"/>
      <c r="AI129" s="2392"/>
      <c r="AJ129" s="2392"/>
      <c r="AK129" s="2392"/>
      <c r="AL129" s="2392"/>
      <c r="AM129" s="2392"/>
      <c r="AN129" s="2392"/>
      <c r="AO129" s="2392"/>
      <c r="AP129" s="2392"/>
      <c r="AQ129" s="35"/>
    </row>
    <row r="130" spans="1:43" ht="14.25" customHeight="1">
      <c r="A130" s="219"/>
      <c r="B130" s="219"/>
      <c r="C130" s="219"/>
      <c r="D130" s="35" t="s">
        <v>159</v>
      </c>
      <c r="E130" s="35" t="s">
        <v>141</v>
      </c>
      <c r="F130" s="35" t="s">
        <v>151</v>
      </c>
      <c r="G130" s="35" t="s">
        <v>2131</v>
      </c>
      <c r="H130" s="35" t="s">
        <v>1137</v>
      </c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 t="s">
        <v>2317</v>
      </c>
      <c r="W130" s="35"/>
      <c r="X130" s="411" t="s">
        <v>166</v>
      </c>
      <c r="Y130" s="2431">
        <v>0</v>
      </c>
      <c r="Z130" s="2431">
        <v>0</v>
      </c>
      <c r="AA130" s="2431">
        <v>0</v>
      </c>
      <c r="AB130" s="2431">
        <v>0</v>
      </c>
      <c r="AC130" s="2431">
        <v>0</v>
      </c>
      <c r="AD130" s="2431">
        <v>0</v>
      </c>
      <c r="AE130" s="2431">
        <v>0</v>
      </c>
      <c r="AF130" s="2431">
        <v>0</v>
      </c>
      <c r="AG130" s="2431">
        <v>0</v>
      </c>
      <c r="AH130" s="2431">
        <v>0</v>
      </c>
      <c r="AI130" s="2431">
        <v>0</v>
      </c>
      <c r="AJ130" s="2431">
        <v>0</v>
      </c>
      <c r="AK130" s="2431">
        <v>0</v>
      </c>
      <c r="AL130" s="2431">
        <v>0</v>
      </c>
      <c r="AM130" s="2431">
        <v>0</v>
      </c>
      <c r="AN130" s="2431">
        <v>0</v>
      </c>
      <c r="AO130" s="2431">
        <v>0</v>
      </c>
      <c r="AP130" s="2431">
        <v>0</v>
      </c>
      <c r="AQ130" s="413"/>
    </row>
    <row r="131" spans="1:43" ht="14.25" customHeight="1">
      <c r="A131" s="219"/>
      <c r="B131" s="219"/>
      <c r="C131" s="219"/>
      <c r="D131" s="35" t="s">
        <v>159</v>
      </c>
      <c r="E131" s="35" t="s">
        <v>141</v>
      </c>
      <c r="F131" s="35" t="s">
        <v>151</v>
      </c>
      <c r="G131" s="35" t="s">
        <v>2131</v>
      </c>
      <c r="H131" s="35" t="s">
        <v>2132</v>
      </c>
      <c r="I131" s="35"/>
      <c r="J131" s="35"/>
      <c r="K131" s="35"/>
      <c r="L131" s="35"/>
      <c r="M131" s="35"/>
      <c r="N131" s="35"/>
      <c r="O131" s="35"/>
      <c r="P131" s="35"/>
      <c r="Q131" s="35"/>
      <c r="R131" s="35"/>
      <c r="S131" s="35"/>
      <c r="T131" s="35"/>
      <c r="U131" s="35"/>
      <c r="V131" s="35" t="s">
        <v>2317</v>
      </c>
      <c r="W131" s="35"/>
      <c r="X131" s="411" t="s">
        <v>166</v>
      </c>
      <c r="Y131" s="2431">
        <v>0</v>
      </c>
      <c r="Z131" s="2431">
        <v>0</v>
      </c>
      <c r="AA131" s="2431">
        <v>0</v>
      </c>
      <c r="AB131" s="2431">
        <v>0</v>
      </c>
      <c r="AC131" s="2431">
        <v>0</v>
      </c>
      <c r="AD131" s="2431">
        <v>0</v>
      </c>
      <c r="AE131" s="2431">
        <v>0</v>
      </c>
      <c r="AF131" s="2431">
        <v>0</v>
      </c>
      <c r="AG131" s="2431">
        <v>0</v>
      </c>
      <c r="AH131" s="2431">
        <v>0</v>
      </c>
      <c r="AI131" s="2431">
        <v>0</v>
      </c>
      <c r="AJ131" s="2431">
        <v>0</v>
      </c>
      <c r="AK131" s="2431">
        <v>0</v>
      </c>
      <c r="AL131" s="2431">
        <v>0</v>
      </c>
      <c r="AM131" s="2431">
        <v>0</v>
      </c>
      <c r="AN131" s="2431">
        <v>0</v>
      </c>
      <c r="AO131" s="2431">
        <v>0</v>
      </c>
      <c r="AP131" s="2431">
        <v>0</v>
      </c>
      <c r="AQ131" s="413"/>
    </row>
    <row r="132" spans="1:43" ht="14.25" customHeight="1">
      <c r="A132" s="219"/>
      <c r="B132" s="219"/>
      <c r="C132" s="219"/>
      <c r="D132" s="35" t="s">
        <v>159</v>
      </c>
      <c r="E132" s="35" t="s">
        <v>141</v>
      </c>
      <c r="F132" s="35" t="s">
        <v>151</v>
      </c>
      <c r="G132" s="35" t="s">
        <v>2131</v>
      </c>
      <c r="H132" s="35" t="s">
        <v>1139</v>
      </c>
      <c r="I132" s="35"/>
      <c r="J132" s="35"/>
      <c r="K132" s="35"/>
      <c r="L132" s="35"/>
      <c r="M132" s="35"/>
      <c r="N132" s="35"/>
      <c r="O132" s="35"/>
      <c r="P132" s="35"/>
      <c r="Q132" s="35"/>
      <c r="R132" s="35"/>
      <c r="S132" s="35"/>
      <c r="T132" s="35"/>
      <c r="U132" s="35"/>
      <c r="V132" s="35" t="s">
        <v>2317</v>
      </c>
      <c r="W132" s="35"/>
      <c r="X132" s="411" t="s">
        <v>166</v>
      </c>
      <c r="Y132" s="2431">
        <v>0</v>
      </c>
      <c r="Z132" s="2431">
        <v>0</v>
      </c>
      <c r="AA132" s="2431">
        <v>0</v>
      </c>
      <c r="AB132" s="2431">
        <v>0</v>
      </c>
      <c r="AC132" s="2431">
        <v>0</v>
      </c>
      <c r="AD132" s="2431">
        <v>0</v>
      </c>
      <c r="AE132" s="2431">
        <v>0</v>
      </c>
      <c r="AF132" s="2431">
        <v>0</v>
      </c>
      <c r="AG132" s="2431">
        <v>0</v>
      </c>
      <c r="AH132" s="2431">
        <v>0</v>
      </c>
      <c r="AI132" s="2431">
        <v>0</v>
      </c>
      <c r="AJ132" s="2431">
        <v>0</v>
      </c>
      <c r="AK132" s="2431">
        <v>0</v>
      </c>
      <c r="AL132" s="2431">
        <v>0</v>
      </c>
      <c r="AM132" s="2431">
        <v>0</v>
      </c>
      <c r="AN132" s="2431">
        <v>0</v>
      </c>
      <c r="AO132" s="2431">
        <v>0</v>
      </c>
      <c r="AP132" s="2431">
        <v>0</v>
      </c>
      <c r="AQ132" s="413"/>
    </row>
    <row r="133" spans="1:43" ht="14.25" customHeight="1">
      <c r="A133" s="219"/>
      <c r="B133" s="219"/>
      <c r="C133" s="219"/>
      <c r="D133" s="35" t="s">
        <v>159</v>
      </c>
      <c r="E133" s="35" t="s">
        <v>141</v>
      </c>
      <c r="F133" s="35" t="s">
        <v>151</v>
      </c>
      <c r="G133" s="35" t="s">
        <v>2131</v>
      </c>
      <c r="H133" s="35" t="s">
        <v>1027</v>
      </c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 t="s">
        <v>2317</v>
      </c>
      <c r="W133" s="35"/>
      <c r="X133" s="411" t="s">
        <v>166</v>
      </c>
      <c r="Y133" s="2431">
        <v>0</v>
      </c>
      <c r="Z133" s="2431">
        <v>0</v>
      </c>
      <c r="AA133" s="2431">
        <v>0</v>
      </c>
      <c r="AB133" s="2431">
        <v>0</v>
      </c>
      <c r="AC133" s="2431">
        <v>0</v>
      </c>
      <c r="AD133" s="2431">
        <v>0</v>
      </c>
      <c r="AE133" s="2431">
        <v>0</v>
      </c>
      <c r="AF133" s="2431">
        <v>0</v>
      </c>
      <c r="AG133" s="2431">
        <v>0</v>
      </c>
      <c r="AH133" s="2431">
        <v>0</v>
      </c>
      <c r="AI133" s="2431">
        <v>0</v>
      </c>
      <c r="AJ133" s="2431">
        <v>0</v>
      </c>
      <c r="AK133" s="2431">
        <v>0</v>
      </c>
      <c r="AL133" s="2431">
        <v>0</v>
      </c>
      <c r="AM133" s="2431">
        <v>0</v>
      </c>
      <c r="AN133" s="2431">
        <v>0</v>
      </c>
      <c r="AO133" s="2431">
        <v>0</v>
      </c>
      <c r="AP133" s="2431">
        <v>0</v>
      </c>
      <c r="AQ133" s="413"/>
    </row>
    <row r="134" spans="1:43" ht="14.25" customHeight="1">
      <c r="A134" s="219"/>
      <c r="B134" s="219"/>
      <c r="C134" s="219"/>
      <c r="D134" s="35" t="s">
        <v>159</v>
      </c>
      <c r="E134" s="35" t="s">
        <v>141</v>
      </c>
      <c r="F134" s="35" t="s">
        <v>151</v>
      </c>
      <c r="G134" s="35" t="s">
        <v>2131</v>
      </c>
      <c r="H134" s="35" t="s">
        <v>1140</v>
      </c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 t="s">
        <v>2317</v>
      </c>
      <c r="W134" s="35"/>
      <c r="X134" s="411" t="s">
        <v>166</v>
      </c>
      <c r="Y134" s="2431">
        <v>0</v>
      </c>
      <c r="Z134" s="2431">
        <v>0</v>
      </c>
      <c r="AA134" s="2431">
        <v>0</v>
      </c>
      <c r="AB134" s="2431">
        <v>0</v>
      </c>
      <c r="AC134" s="2431">
        <v>0</v>
      </c>
      <c r="AD134" s="2431">
        <v>0</v>
      </c>
      <c r="AE134" s="2431">
        <v>0</v>
      </c>
      <c r="AF134" s="2431">
        <v>0</v>
      </c>
      <c r="AG134" s="2431">
        <v>0</v>
      </c>
      <c r="AH134" s="2431">
        <v>0</v>
      </c>
      <c r="AI134" s="2431">
        <v>0</v>
      </c>
      <c r="AJ134" s="2431">
        <v>0</v>
      </c>
      <c r="AK134" s="2431">
        <v>0</v>
      </c>
      <c r="AL134" s="2431">
        <v>0</v>
      </c>
      <c r="AM134" s="2431">
        <v>0</v>
      </c>
      <c r="AN134" s="2431">
        <v>0</v>
      </c>
      <c r="AO134" s="2431">
        <v>0</v>
      </c>
      <c r="AP134" s="2431">
        <v>0</v>
      </c>
      <c r="AQ134" s="413"/>
    </row>
    <row r="135" spans="1:43" ht="14.25" customHeight="1">
      <c r="A135" s="219"/>
      <c r="B135" s="219"/>
      <c r="C135" s="219"/>
      <c r="D135" s="35"/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2392"/>
      <c r="Z135" s="2392"/>
      <c r="AA135" s="2392"/>
      <c r="AB135" s="2392"/>
      <c r="AC135" s="2392"/>
      <c r="AD135" s="2392"/>
      <c r="AE135" s="2392"/>
      <c r="AF135" s="2392"/>
      <c r="AG135" s="2392"/>
      <c r="AH135" s="2392"/>
      <c r="AI135" s="2392"/>
      <c r="AJ135" s="2392"/>
      <c r="AK135" s="2392"/>
      <c r="AL135" s="2392"/>
      <c r="AM135" s="2392"/>
      <c r="AN135" s="2392"/>
      <c r="AO135" s="2392"/>
      <c r="AP135" s="2392"/>
      <c r="AQ135" s="35"/>
    </row>
    <row r="136" spans="1:43" ht="14.25" customHeight="1">
      <c r="A136" s="219"/>
      <c r="B136" s="219"/>
      <c r="C136" s="219"/>
      <c r="D136" s="35" t="s">
        <v>159</v>
      </c>
      <c r="E136" s="35" t="s">
        <v>141</v>
      </c>
      <c r="F136" s="35" t="s">
        <v>151</v>
      </c>
      <c r="G136" s="35" t="s">
        <v>149</v>
      </c>
      <c r="H136" s="35" t="s">
        <v>1141</v>
      </c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 t="s">
        <v>2317</v>
      </c>
      <c r="W136" s="35"/>
      <c r="X136" s="411" t="s">
        <v>166</v>
      </c>
      <c r="Y136" s="2431">
        <v>0</v>
      </c>
      <c r="Z136" s="2431">
        <v>0</v>
      </c>
      <c r="AA136" s="2431">
        <v>0</v>
      </c>
      <c r="AB136" s="2431">
        <v>0</v>
      </c>
      <c r="AC136" s="2431">
        <v>0</v>
      </c>
      <c r="AD136" s="2431">
        <v>0</v>
      </c>
      <c r="AE136" s="2431">
        <v>0</v>
      </c>
      <c r="AF136" s="2431">
        <v>0</v>
      </c>
      <c r="AG136" s="2431">
        <v>0</v>
      </c>
      <c r="AH136" s="2431">
        <v>0</v>
      </c>
      <c r="AI136" s="2431">
        <v>0</v>
      </c>
      <c r="AJ136" s="2431">
        <v>0</v>
      </c>
      <c r="AK136" s="2431">
        <v>0</v>
      </c>
      <c r="AL136" s="2431">
        <v>0</v>
      </c>
      <c r="AM136" s="2431">
        <v>0</v>
      </c>
      <c r="AN136" s="2431">
        <v>0</v>
      </c>
      <c r="AO136" s="2431">
        <v>0</v>
      </c>
      <c r="AP136" s="2431">
        <v>0</v>
      </c>
      <c r="AQ136" s="413"/>
    </row>
    <row r="137" spans="1:43" ht="14.25" customHeight="1">
      <c r="A137" s="219"/>
      <c r="B137" s="219"/>
      <c r="C137" s="219"/>
      <c r="D137" s="35" t="s">
        <v>159</v>
      </c>
      <c r="E137" s="35" t="s">
        <v>141</v>
      </c>
      <c r="F137" s="35" t="s">
        <v>151</v>
      </c>
      <c r="G137" s="35" t="s">
        <v>149</v>
      </c>
      <c r="H137" s="35" t="s">
        <v>259</v>
      </c>
      <c r="I137" s="35"/>
      <c r="J137" s="35"/>
      <c r="K137" s="35"/>
      <c r="L137" s="35"/>
      <c r="M137" s="35"/>
      <c r="N137" s="35"/>
      <c r="O137" s="35"/>
      <c r="P137" s="35"/>
      <c r="Q137" s="35"/>
      <c r="R137" s="35"/>
      <c r="S137" s="35"/>
      <c r="T137" s="35"/>
      <c r="U137" s="35"/>
      <c r="V137" s="35" t="s">
        <v>2317</v>
      </c>
      <c r="W137" s="35"/>
      <c r="X137" s="411" t="s">
        <v>166</v>
      </c>
      <c r="Y137" s="2431">
        <v>0</v>
      </c>
      <c r="Z137" s="2431">
        <v>0</v>
      </c>
      <c r="AA137" s="2431">
        <v>0</v>
      </c>
      <c r="AB137" s="2431">
        <v>0</v>
      </c>
      <c r="AC137" s="2431">
        <v>0</v>
      </c>
      <c r="AD137" s="2431">
        <v>0</v>
      </c>
      <c r="AE137" s="2431">
        <v>0</v>
      </c>
      <c r="AF137" s="2431">
        <v>0</v>
      </c>
      <c r="AG137" s="2431">
        <v>0</v>
      </c>
      <c r="AH137" s="2431">
        <v>0</v>
      </c>
      <c r="AI137" s="2431">
        <v>0</v>
      </c>
      <c r="AJ137" s="2431">
        <v>0</v>
      </c>
      <c r="AK137" s="2431">
        <v>0</v>
      </c>
      <c r="AL137" s="2431">
        <v>0</v>
      </c>
      <c r="AM137" s="2431">
        <v>0</v>
      </c>
      <c r="AN137" s="2431">
        <v>0</v>
      </c>
      <c r="AO137" s="2431">
        <v>0</v>
      </c>
      <c r="AP137" s="2431">
        <v>0</v>
      </c>
      <c r="AQ137" s="413"/>
    </row>
    <row r="138" spans="1:43" ht="14.25" customHeight="1">
      <c r="A138" s="219"/>
      <c r="B138" s="219"/>
      <c r="C138" s="219"/>
      <c r="D138" s="35" t="s">
        <v>159</v>
      </c>
      <c r="E138" s="35" t="s">
        <v>141</v>
      </c>
      <c r="F138" s="35" t="s">
        <v>151</v>
      </c>
      <c r="G138" s="35" t="s">
        <v>149</v>
      </c>
      <c r="H138" s="35" t="s">
        <v>2233</v>
      </c>
      <c r="I138" s="35"/>
      <c r="J138" s="35"/>
      <c r="K138" s="35"/>
      <c r="L138" s="35"/>
      <c r="M138" s="35"/>
      <c r="N138" s="35"/>
      <c r="O138" s="35"/>
      <c r="P138" s="35"/>
      <c r="Q138" s="35"/>
      <c r="R138" s="35"/>
      <c r="S138" s="35"/>
      <c r="T138" s="35"/>
      <c r="U138" s="35"/>
      <c r="V138" s="35" t="s">
        <v>2317</v>
      </c>
      <c r="W138" s="35"/>
      <c r="X138" s="411" t="s">
        <v>166</v>
      </c>
      <c r="Y138" s="2431">
        <v>0</v>
      </c>
      <c r="Z138" s="2431">
        <v>0</v>
      </c>
      <c r="AA138" s="2431">
        <v>0</v>
      </c>
      <c r="AB138" s="2431">
        <v>0</v>
      </c>
      <c r="AC138" s="2431">
        <v>0</v>
      </c>
      <c r="AD138" s="2431">
        <v>0</v>
      </c>
      <c r="AE138" s="2431">
        <v>0</v>
      </c>
      <c r="AF138" s="2431">
        <v>0</v>
      </c>
      <c r="AG138" s="2431">
        <v>0</v>
      </c>
      <c r="AH138" s="2431">
        <v>0</v>
      </c>
      <c r="AI138" s="2431">
        <v>0</v>
      </c>
      <c r="AJ138" s="2431">
        <v>0</v>
      </c>
      <c r="AK138" s="2431">
        <v>0</v>
      </c>
      <c r="AL138" s="2431">
        <v>0</v>
      </c>
      <c r="AM138" s="2431">
        <v>0</v>
      </c>
      <c r="AN138" s="2431">
        <v>0</v>
      </c>
      <c r="AO138" s="2431">
        <v>0</v>
      </c>
      <c r="AP138" s="2431">
        <v>0</v>
      </c>
      <c r="AQ138" s="413"/>
    </row>
    <row r="139" spans="1:43" ht="14.25" customHeight="1">
      <c r="A139" s="219"/>
      <c r="B139" s="219"/>
      <c r="C139" s="219"/>
      <c r="D139" s="35" t="s">
        <v>159</v>
      </c>
      <c r="E139" s="35" t="s">
        <v>141</v>
      </c>
      <c r="F139" s="35" t="s">
        <v>151</v>
      </c>
      <c r="G139" s="35" t="s">
        <v>149</v>
      </c>
      <c r="H139" s="35" t="s">
        <v>1143</v>
      </c>
      <c r="I139" s="35"/>
      <c r="J139" s="35"/>
      <c r="K139" s="35"/>
      <c r="L139" s="35"/>
      <c r="M139" s="35"/>
      <c r="N139" s="35"/>
      <c r="O139" s="35"/>
      <c r="P139" s="35"/>
      <c r="Q139" s="35"/>
      <c r="R139" s="35"/>
      <c r="S139" s="35"/>
      <c r="T139" s="35"/>
      <c r="U139" s="35"/>
      <c r="V139" s="35" t="s">
        <v>2317</v>
      </c>
      <c r="W139" s="35"/>
      <c r="X139" s="411" t="s">
        <v>166</v>
      </c>
      <c r="Y139" s="2431">
        <v>0</v>
      </c>
      <c r="Z139" s="2431">
        <v>0</v>
      </c>
      <c r="AA139" s="2431">
        <v>0</v>
      </c>
      <c r="AB139" s="2431">
        <v>0</v>
      </c>
      <c r="AC139" s="2431">
        <v>0</v>
      </c>
      <c r="AD139" s="2431">
        <v>0</v>
      </c>
      <c r="AE139" s="2431">
        <v>0</v>
      </c>
      <c r="AF139" s="2431">
        <v>0</v>
      </c>
      <c r="AG139" s="2431">
        <v>0</v>
      </c>
      <c r="AH139" s="2431">
        <v>0</v>
      </c>
      <c r="AI139" s="2431">
        <v>0</v>
      </c>
      <c r="AJ139" s="2431">
        <v>0</v>
      </c>
      <c r="AK139" s="2431">
        <v>0</v>
      </c>
      <c r="AL139" s="2431">
        <v>0</v>
      </c>
      <c r="AM139" s="2431">
        <v>0</v>
      </c>
      <c r="AN139" s="2431">
        <v>0</v>
      </c>
      <c r="AO139" s="2431">
        <v>0</v>
      </c>
      <c r="AP139" s="2431">
        <v>0</v>
      </c>
      <c r="AQ139" s="413"/>
    </row>
    <row r="140" spans="1:43" ht="14.25" customHeight="1">
      <c r="A140" s="219"/>
      <c r="B140" s="219"/>
      <c r="C140" s="219"/>
      <c r="D140" s="35" t="s">
        <v>159</v>
      </c>
      <c r="E140" s="35" t="s">
        <v>141</v>
      </c>
      <c r="F140" s="35" t="s">
        <v>151</v>
      </c>
      <c r="G140" s="35" t="s">
        <v>149</v>
      </c>
      <c r="H140" s="35" t="s">
        <v>1144</v>
      </c>
      <c r="I140" s="35"/>
      <c r="J140" s="35"/>
      <c r="K140" s="35"/>
      <c r="L140" s="35"/>
      <c r="M140" s="35"/>
      <c r="N140" s="35"/>
      <c r="O140" s="35"/>
      <c r="P140" s="35"/>
      <c r="Q140" s="35"/>
      <c r="R140" s="35"/>
      <c r="S140" s="35"/>
      <c r="T140" s="35"/>
      <c r="U140" s="35"/>
      <c r="V140" s="35" t="s">
        <v>2317</v>
      </c>
      <c r="W140" s="35"/>
      <c r="X140" s="411" t="s">
        <v>166</v>
      </c>
      <c r="Y140" s="2431">
        <v>0</v>
      </c>
      <c r="Z140" s="2431">
        <v>0</v>
      </c>
      <c r="AA140" s="2431">
        <v>0</v>
      </c>
      <c r="AB140" s="2431">
        <v>0</v>
      </c>
      <c r="AC140" s="2431">
        <v>0</v>
      </c>
      <c r="AD140" s="2431">
        <v>0</v>
      </c>
      <c r="AE140" s="2431">
        <v>0</v>
      </c>
      <c r="AF140" s="2431">
        <v>0</v>
      </c>
      <c r="AG140" s="2431">
        <v>0</v>
      </c>
      <c r="AH140" s="2431">
        <v>0</v>
      </c>
      <c r="AI140" s="2431">
        <v>0</v>
      </c>
      <c r="AJ140" s="2431">
        <v>0</v>
      </c>
      <c r="AK140" s="2431">
        <v>0</v>
      </c>
      <c r="AL140" s="2431">
        <v>0</v>
      </c>
      <c r="AM140" s="2431">
        <v>0</v>
      </c>
      <c r="AN140" s="2431">
        <v>0</v>
      </c>
      <c r="AO140" s="2431">
        <v>0</v>
      </c>
      <c r="AP140" s="2431">
        <v>0</v>
      </c>
      <c r="AQ140" s="413"/>
    </row>
    <row r="141" spans="1:43" ht="14.25" customHeight="1">
      <c r="A141" s="219"/>
      <c r="B141" s="219"/>
      <c r="C141" s="219"/>
      <c r="D141" s="35" t="s">
        <v>159</v>
      </c>
      <c r="E141" s="35" t="s">
        <v>141</v>
      </c>
      <c r="F141" s="35" t="s">
        <v>151</v>
      </c>
      <c r="G141" s="35" t="s">
        <v>149</v>
      </c>
      <c r="H141" s="35" t="s">
        <v>1145</v>
      </c>
      <c r="I141" s="35"/>
      <c r="J141" s="35"/>
      <c r="K141" s="35"/>
      <c r="L141" s="35"/>
      <c r="M141" s="35"/>
      <c r="N141" s="35"/>
      <c r="O141" s="35"/>
      <c r="P141" s="35"/>
      <c r="Q141" s="35"/>
      <c r="R141" s="35"/>
      <c r="S141" s="35"/>
      <c r="T141" s="35"/>
      <c r="U141" s="35"/>
      <c r="V141" s="35" t="s">
        <v>2317</v>
      </c>
      <c r="W141" s="35"/>
      <c r="X141" s="411" t="s">
        <v>166</v>
      </c>
      <c r="Y141" s="2431">
        <v>0</v>
      </c>
      <c r="Z141" s="2431">
        <v>0</v>
      </c>
      <c r="AA141" s="2431">
        <v>0</v>
      </c>
      <c r="AB141" s="2431">
        <v>0</v>
      </c>
      <c r="AC141" s="2431">
        <v>0</v>
      </c>
      <c r="AD141" s="2431">
        <v>0</v>
      </c>
      <c r="AE141" s="2431">
        <v>0</v>
      </c>
      <c r="AF141" s="2431">
        <v>0</v>
      </c>
      <c r="AG141" s="2431">
        <v>0</v>
      </c>
      <c r="AH141" s="2431">
        <v>0</v>
      </c>
      <c r="AI141" s="2431">
        <v>0</v>
      </c>
      <c r="AJ141" s="2431">
        <v>0</v>
      </c>
      <c r="AK141" s="2431">
        <v>0</v>
      </c>
      <c r="AL141" s="2431">
        <v>0</v>
      </c>
      <c r="AM141" s="2431">
        <v>0</v>
      </c>
      <c r="AN141" s="2431">
        <v>0</v>
      </c>
      <c r="AO141" s="2431">
        <v>0</v>
      </c>
      <c r="AP141" s="2431">
        <v>0</v>
      </c>
      <c r="AQ141" s="413"/>
    </row>
    <row r="142" spans="1:43" ht="14.25" customHeight="1">
      <c r="A142" s="219"/>
      <c r="B142" s="219"/>
      <c r="C142" s="219"/>
      <c r="D142" s="35" t="s">
        <v>159</v>
      </c>
      <c r="E142" s="35" t="s">
        <v>141</v>
      </c>
      <c r="F142" s="35" t="s">
        <v>151</v>
      </c>
      <c r="G142" s="35" t="s">
        <v>149</v>
      </c>
      <c r="H142" s="35" t="s">
        <v>2136</v>
      </c>
      <c r="I142" s="35"/>
      <c r="J142" s="35"/>
      <c r="K142" s="35"/>
      <c r="L142" s="35"/>
      <c r="M142" s="35"/>
      <c r="N142" s="35"/>
      <c r="O142" s="35"/>
      <c r="P142" s="35"/>
      <c r="Q142" s="35"/>
      <c r="R142" s="35"/>
      <c r="S142" s="35"/>
      <c r="T142" s="35"/>
      <c r="U142" s="35"/>
      <c r="V142" s="35" t="s">
        <v>2317</v>
      </c>
      <c r="W142" s="35"/>
      <c r="X142" s="411" t="s">
        <v>166</v>
      </c>
      <c r="Y142" s="2431">
        <v>0</v>
      </c>
      <c r="Z142" s="2431">
        <v>0</v>
      </c>
      <c r="AA142" s="2431">
        <v>0</v>
      </c>
      <c r="AB142" s="2431">
        <v>0</v>
      </c>
      <c r="AC142" s="2431">
        <v>0</v>
      </c>
      <c r="AD142" s="2431">
        <v>0</v>
      </c>
      <c r="AE142" s="2431">
        <v>0</v>
      </c>
      <c r="AF142" s="2431">
        <v>0</v>
      </c>
      <c r="AG142" s="2431">
        <v>0</v>
      </c>
      <c r="AH142" s="2431">
        <v>0</v>
      </c>
      <c r="AI142" s="2431">
        <v>0</v>
      </c>
      <c r="AJ142" s="2431">
        <v>0</v>
      </c>
      <c r="AK142" s="2431">
        <v>0</v>
      </c>
      <c r="AL142" s="2431">
        <v>0</v>
      </c>
      <c r="AM142" s="2431">
        <v>0</v>
      </c>
      <c r="AN142" s="2431">
        <v>0</v>
      </c>
      <c r="AO142" s="2431">
        <v>0</v>
      </c>
      <c r="AP142" s="2431">
        <v>0</v>
      </c>
      <c r="AQ142" s="413"/>
    </row>
    <row r="143" spans="1:43" ht="14.25" customHeight="1">
      <c r="A143" s="219"/>
      <c r="B143" s="219"/>
      <c r="C143" s="219"/>
      <c r="D143" s="35" t="s">
        <v>159</v>
      </c>
      <c r="E143" s="35" t="s">
        <v>141</v>
      </c>
      <c r="F143" s="35" t="s">
        <v>151</v>
      </c>
      <c r="G143" s="35" t="s">
        <v>149</v>
      </c>
      <c r="H143" s="35" t="s">
        <v>1147</v>
      </c>
      <c r="I143" s="35"/>
      <c r="J143" s="35"/>
      <c r="K143" s="35"/>
      <c r="L143" s="35"/>
      <c r="M143" s="35"/>
      <c r="N143" s="35"/>
      <c r="O143" s="35"/>
      <c r="P143" s="35"/>
      <c r="Q143" s="35"/>
      <c r="R143" s="35"/>
      <c r="S143" s="35"/>
      <c r="T143" s="35"/>
      <c r="U143" s="35"/>
      <c r="V143" s="35" t="s">
        <v>2317</v>
      </c>
      <c r="W143" s="35"/>
      <c r="X143" s="411" t="s">
        <v>166</v>
      </c>
      <c r="Y143" s="2431">
        <v>0</v>
      </c>
      <c r="Z143" s="2431">
        <v>0</v>
      </c>
      <c r="AA143" s="2431">
        <v>0</v>
      </c>
      <c r="AB143" s="2431">
        <v>0</v>
      </c>
      <c r="AC143" s="2431">
        <v>0</v>
      </c>
      <c r="AD143" s="2431">
        <v>0</v>
      </c>
      <c r="AE143" s="2431">
        <v>0</v>
      </c>
      <c r="AF143" s="2431">
        <v>0</v>
      </c>
      <c r="AG143" s="2431">
        <v>0</v>
      </c>
      <c r="AH143" s="2431">
        <v>0</v>
      </c>
      <c r="AI143" s="2431">
        <v>0</v>
      </c>
      <c r="AJ143" s="2431">
        <v>0</v>
      </c>
      <c r="AK143" s="2431">
        <v>0</v>
      </c>
      <c r="AL143" s="2431">
        <v>0</v>
      </c>
      <c r="AM143" s="2431">
        <v>0</v>
      </c>
      <c r="AN143" s="2431">
        <v>0</v>
      </c>
      <c r="AO143" s="2431">
        <v>0</v>
      </c>
      <c r="AP143" s="2431">
        <v>0</v>
      </c>
      <c r="AQ143" s="413"/>
    </row>
    <row r="144" spans="1:43" ht="14.25" customHeight="1">
      <c r="A144" s="219"/>
      <c r="B144" s="219"/>
      <c r="C144" s="219"/>
      <c r="D144" s="35"/>
      <c r="E144" s="35"/>
      <c r="F144" s="35"/>
      <c r="G144" s="35"/>
      <c r="H144" s="35"/>
      <c r="I144" s="35"/>
      <c r="J144" s="35"/>
      <c r="K144" s="35"/>
      <c r="L144" s="35"/>
      <c r="M144" s="35"/>
      <c r="N144" s="35"/>
      <c r="O144" s="35"/>
      <c r="P144" s="35"/>
      <c r="Q144" s="35"/>
      <c r="R144" s="35"/>
      <c r="S144" s="35"/>
      <c r="T144" s="35"/>
      <c r="U144" s="35"/>
      <c r="V144" s="35"/>
      <c r="W144" s="35"/>
      <c r="X144" s="35"/>
      <c r="Y144" s="2392"/>
      <c r="Z144" s="2392"/>
      <c r="AA144" s="2392"/>
      <c r="AB144" s="2392"/>
      <c r="AC144" s="2392"/>
      <c r="AD144" s="2392"/>
      <c r="AE144" s="2392"/>
      <c r="AF144" s="2392"/>
      <c r="AG144" s="2392"/>
      <c r="AH144" s="2392"/>
      <c r="AI144" s="2392"/>
      <c r="AJ144" s="2392"/>
      <c r="AK144" s="2392"/>
      <c r="AL144" s="2392"/>
      <c r="AM144" s="2392"/>
      <c r="AN144" s="2392"/>
      <c r="AO144" s="2392"/>
      <c r="AP144" s="2392"/>
      <c r="AQ144" s="35"/>
    </row>
    <row r="145" spans="1:43" ht="14.25" customHeight="1">
      <c r="A145" s="219"/>
      <c r="B145" s="219"/>
      <c r="C145" s="219"/>
      <c r="D145" s="35" t="s">
        <v>159</v>
      </c>
      <c r="E145" s="35" t="s">
        <v>141</v>
      </c>
      <c r="F145" s="35" t="s">
        <v>151</v>
      </c>
      <c r="G145" s="35" t="s">
        <v>3284</v>
      </c>
      <c r="H145" s="35"/>
      <c r="I145" s="35"/>
      <c r="J145" s="35"/>
      <c r="K145" s="35"/>
      <c r="L145" s="35"/>
      <c r="M145" s="35"/>
      <c r="N145" s="35"/>
      <c r="O145" s="35"/>
      <c r="P145" s="35"/>
      <c r="Q145" s="35"/>
      <c r="R145" s="35"/>
      <c r="S145" s="35"/>
      <c r="T145" s="35"/>
      <c r="U145" s="35"/>
      <c r="V145" s="35" t="s">
        <v>2317</v>
      </c>
      <c r="W145" s="35"/>
      <c r="X145" s="411" t="s">
        <v>166</v>
      </c>
      <c r="Y145" s="2431">
        <v>0</v>
      </c>
      <c r="Z145" s="2431">
        <v>0</v>
      </c>
      <c r="AA145" s="2431">
        <v>0</v>
      </c>
      <c r="AB145" s="2431">
        <v>0</v>
      </c>
      <c r="AC145" s="2431">
        <v>0</v>
      </c>
      <c r="AD145" s="2431">
        <v>0</v>
      </c>
      <c r="AE145" s="2431">
        <v>0</v>
      </c>
      <c r="AF145" s="2431">
        <v>0</v>
      </c>
      <c r="AG145" s="2431">
        <v>0</v>
      </c>
      <c r="AH145" s="2431">
        <v>0</v>
      </c>
      <c r="AI145" s="2431">
        <v>0</v>
      </c>
      <c r="AJ145" s="2431">
        <v>0</v>
      </c>
      <c r="AK145" s="2431">
        <v>0</v>
      </c>
      <c r="AL145" s="2431">
        <v>0</v>
      </c>
      <c r="AM145" s="2431">
        <v>0</v>
      </c>
      <c r="AN145" s="2431">
        <v>0</v>
      </c>
      <c r="AO145" s="2431">
        <v>0</v>
      </c>
      <c r="AP145" s="2431">
        <v>0</v>
      </c>
      <c r="AQ145" s="413"/>
    </row>
    <row r="146" spans="1:43" ht="14.25" customHeight="1">
      <c r="A146" s="219"/>
      <c r="B146" s="219"/>
      <c r="C146" s="219"/>
      <c r="D146" s="35"/>
      <c r="E146" s="35"/>
      <c r="F146" s="35"/>
      <c r="G146" s="35"/>
      <c r="H146" s="35"/>
      <c r="I146" s="35"/>
      <c r="J146" s="35"/>
      <c r="K146" s="35"/>
      <c r="L146" s="35"/>
      <c r="M146" s="35"/>
      <c r="N146" s="35"/>
      <c r="O146" s="35"/>
      <c r="P146" s="35"/>
      <c r="Q146" s="35"/>
      <c r="R146" s="35"/>
      <c r="S146" s="35"/>
      <c r="T146" s="35"/>
      <c r="U146" s="35"/>
      <c r="V146" s="35"/>
      <c r="W146" s="35"/>
      <c r="X146" s="35"/>
      <c r="Y146" s="2392"/>
      <c r="Z146" s="2392"/>
      <c r="AA146" s="2392"/>
      <c r="AB146" s="2392"/>
      <c r="AC146" s="2392"/>
      <c r="AD146" s="2392"/>
      <c r="AE146" s="2392"/>
      <c r="AF146" s="2392"/>
      <c r="AG146" s="2392"/>
      <c r="AH146" s="2392"/>
      <c r="AI146" s="2392"/>
      <c r="AJ146" s="2392"/>
      <c r="AK146" s="2392"/>
      <c r="AL146" s="2392"/>
      <c r="AM146" s="2392"/>
      <c r="AN146" s="2392"/>
      <c r="AO146" s="2392"/>
      <c r="AP146" s="2392"/>
      <c r="AQ146" s="35"/>
    </row>
    <row r="147" spans="1:43" ht="14.25" customHeight="1">
      <c r="A147" s="219"/>
      <c r="B147" s="219"/>
      <c r="C147" s="219"/>
      <c r="D147" s="35" t="s">
        <v>3285</v>
      </c>
      <c r="E147" s="35" t="s">
        <v>141</v>
      </c>
      <c r="F147" s="35" t="s">
        <v>151</v>
      </c>
      <c r="G147" s="35" t="s">
        <v>2181</v>
      </c>
      <c r="H147" s="35" t="s">
        <v>2139</v>
      </c>
      <c r="I147" s="35"/>
      <c r="J147" s="35"/>
      <c r="K147" s="35"/>
      <c r="L147" s="35"/>
      <c r="M147" s="35"/>
      <c r="N147" s="35"/>
      <c r="O147" s="35"/>
      <c r="P147" s="35"/>
      <c r="Q147" s="35"/>
      <c r="R147" s="35"/>
      <c r="S147" s="35"/>
      <c r="T147" s="35"/>
      <c r="U147" s="35"/>
      <c r="V147" s="35" t="s">
        <v>2317</v>
      </c>
      <c r="W147" s="35"/>
      <c r="X147" s="411" t="s">
        <v>166</v>
      </c>
      <c r="Y147" s="2431">
        <v>0</v>
      </c>
      <c r="Z147" s="2431">
        <v>0</v>
      </c>
      <c r="AA147" s="2431">
        <v>0</v>
      </c>
      <c r="AB147" s="2431">
        <v>0</v>
      </c>
      <c r="AC147" s="2431">
        <v>0</v>
      </c>
      <c r="AD147" s="2431">
        <v>0</v>
      </c>
      <c r="AE147" s="2431">
        <v>0</v>
      </c>
      <c r="AF147" s="2431">
        <v>0</v>
      </c>
      <c r="AG147" s="2431">
        <v>0</v>
      </c>
      <c r="AH147" s="2431">
        <v>0</v>
      </c>
      <c r="AI147" s="2431">
        <v>0</v>
      </c>
      <c r="AJ147" s="2431">
        <v>0</v>
      </c>
      <c r="AK147" s="2431">
        <v>0</v>
      </c>
      <c r="AL147" s="2431">
        <v>0</v>
      </c>
      <c r="AM147" s="2431">
        <v>0</v>
      </c>
      <c r="AN147" s="2431">
        <v>0</v>
      </c>
      <c r="AO147" s="2431">
        <v>0</v>
      </c>
      <c r="AP147" s="2431">
        <v>0</v>
      </c>
      <c r="AQ147" s="413"/>
    </row>
    <row r="148" spans="1:43" ht="14.25" customHeight="1">
      <c r="A148" s="219"/>
      <c r="B148" s="219"/>
      <c r="C148" s="219"/>
      <c r="D148" s="35" t="s">
        <v>3285</v>
      </c>
      <c r="E148" s="35" t="s">
        <v>141</v>
      </c>
      <c r="F148" s="35" t="s">
        <v>151</v>
      </c>
      <c r="G148" s="35" t="s">
        <v>2181</v>
      </c>
      <c r="H148" s="35" t="s">
        <v>2140</v>
      </c>
      <c r="I148" s="35"/>
      <c r="J148" s="35"/>
      <c r="K148" s="35"/>
      <c r="L148" s="35"/>
      <c r="M148" s="35"/>
      <c r="N148" s="35"/>
      <c r="O148" s="35"/>
      <c r="P148" s="35"/>
      <c r="Q148" s="35"/>
      <c r="R148" s="35"/>
      <c r="S148" s="35"/>
      <c r="T148" s="35"/>
      <c r="U148" s="35"/>
      <c r="V148" s="35" t="s">
        <v>2317</v>
      </c>
      <c r="W148" s="35"/>
      <c r="X148" s="411" t="s">
        <v>166</v>
      </c>
      <c r="Y148" s="2431">
        <v>0</v>
      </c>
      <c r="Z148" s="2431">
        <v>0</v>
      </c>
      <c r="AA148" s="2431">
        <v>0</v>
      </c>
      <c r="AB148" s="2431">
        <v>0</v>
      </c>
      <c r="AC148" s="2431">
        <v>0</v>
      </c>
      <c r="AD148" s="2431">
        <v>0</v>
      </c>
      <c r="AE148" s="2431">
        <v>0</v>
      </c>
      <c r="AF148" s="2431">
        <v>0</v>
      </c>
      <c r="AG148" s="2431">
        <v>0</v>
      </c>
      <c r="AH148" s="2431">
        <v>0</v>
      </c>
      <c r="AI148" s="2431">
        <v>0</v>
      </c>
      <c r="AJ148" s="2431">
        <v>0</v>
      </c>
      <c r="AK148" s="2431">
        <v>0</v>
      </c>
      <c r="AL148" s="2431">
        <v>0</v>
      </c>
      <c r="AM148" s="2431">
        <v>0</v>
      </c>
      <c r="AN148" s="2431">
        <v>0</v>
      </c>
      <c r="AO148" s="2431">
        <v>0</v>
      </c>
      <c r="AP148" s="2431">
        <v>0</v>
      </c>
      <c r="AQ148" s="413"/>
    </row>
    <row r="149" spans="1:43" ht="14.25" customHeight="1">
      <c r="A149" s="219"/>
      <c r="B149" s="219"/>
      <c r="C149" s="219"/>
      <c r="D149" s="35" t="s">
        <v>3285</v>
      </c>
      <c r="E149" s="35" t="s">
        <v>141</v>
      </c>
      <c r="F149" s="35" t="s">
        <v>151</v>
      </c>
      <c r="G149" s="35" t="s">
        <v>2181</v>
      </c>
      <c r="H149" s="35" t="s">
        <v>2137</v>
      </c>
      <c r="I149" s="35"/>
      <c r="J149" s="35"/>
      <c r="K149" s="35"/>
      <c r="L149" s="35"/>
      <c r="M149" s="35"/>
      <c r="N149" s="35"/>
      <c r="O149" s="35"/>
      <c r="P149" s="35"/>
      <c r="Q149" s="35"/>
      <c r="R149" s="35"/>
      <c r="S149" s="35"/>
      <c r="T149" s="35"/>
      <c r="U149" s="35"/>
      <c r="V149" s="35" t="s">
        <v>2317</v>
      </c>
      <c r="W149" s="35"/>
      <c r="X149" s="411" t="s">
        <v>166</v>
      </c>
      <c r="Y149" s="2431">
        <v>0</v>
      </c>
      <c r="Z149" s="2431">
        <v>0</v>
      </c>
      <c r="AA149" s="2431">
        <v>0</v>
      </c>
      <c r="AB149" s="2431">
        <v>0</v>
      </c>
      <c r="AC149" s="2431">
        <v>0</v>
      </c>
      <c r="AD149" s="2431">
        <v>0</v>
      </c>
      <c r="AE149" s="2431">
        <v>0</v>
      </c>
      <c r="AF149" s="2431">
        <v>0</v>
      </c>
      <c r="AG149" s="2431">
        <v>0</v>
      </c>
      <c r="AH149" s="2431">
        <v>0</v>
      </c>
      <c r="AI149" s="2431">
        <v>0</v>
      </c>
      <c r="AJ149" s="2431">
        <v>0</v>
      </c>
      <c r="AK149" s="2431">
        <v>0</v>
      </c>
      <c r="AL149" s="2431">
        <v>0</v>
      </c>
      <c r="AM149" s="2431">
        <v>0</v>
      </c>
      <c r="AN149" s="2431">
        <v>0</v>
      </c>
      <c r="AO149" s="2431">
        <v>0</v>
      </c>
      <c r="AP149" s="2431">
        <v>0</v>
      </c>
      <c r="AQ149" s="413"/>
    </row>
    <row r="150" spans="1:43" ht="14.25" customHeight="1">
      <c r="A150" s="219"/>
      <c r="B150" s="219"/>
      <c r="C150" s="219"/>
      <c r="D150" s="35" t="s">
        <v>3285</v>
      </c>
      <c r="E150" s="35"/>
      <c r="F150" s="35"/>
      <c r="G150" s="35" t="s">
        <v>2181</v>
      </c>
      <c r="H150" s="35" t="s">
        <v>2141</v>
      </c>
      <c r="I150" s="35"/>
      <c r="J150" s="35"/>
      <c r="K150" s="35"/>
      <c r="L150" s="35"/>
      <c r="M150" s="35"/>
      <c r="N150" s="35"/>
      <c r="O150" s="35"/>
      <c r="P150" s="35"/>
      <c r="Q150" s="35"/>
      <c r="R150" s="35"/>
      <c r="S150" s="35"/>
      <c r="T150" s="35"/>
      <c r="U150" s="35"/>
      <c r="V150" s="35" t="s">
        <v>2317</v>
      </c>
      <c r="W150" s="35"/>
      <c r="X150" s="411" t="s">
        <v>166</v>
      </c>
      <c r="Y150" s="2431">
        <v>0</v>
      </c>
      <c r="Z150" s="2431">
        <v>0</v>
      </c>
      <c r="AA150" s="2431">
        <v>0</v>
      </c>
      <c r="AB150" s="2431">
        <v>0</v>
      </c>
      <c r="AC150" s="2431">
        <v>0</v>
      </c>
      <c r="AD150" s="2431">
        <v>0</v>
      </c>
      <c r="AE150" s="2431">
        <v>0</v>
      </c>
      <c r="AF150" s="2431">
        <v>0</v>
      </c>
      <c r="AG150" s="2431">
        <v>0</v>
      </c>
      <c r="AH150" s="2431">
        <v>0</v>
      </c>
      <c r="AI150" s="2431">
        <v>0</v>
      </c>
      <c r="AJ150" s="2431">
        <v>0</v>
      </c>
      <c r="AK150" s="2431">
        <v>0</v>
      </c>
      <c r="AL150" s="2431">
        <v>0</v>
      </c>
      <c r="AM150" s="2431">
        <v>0</v>
      </c>
      <c r="AN150" s="2431">
        <v>0</v>
      </c>
      <c r="AO150" s="2431">
        <v>0</v>
      </c>
      <c r="AP150" s="2431">
        <v>0</v>
      </c>
      <c r="AQ150" s="413"/>
    </row>
    <row r="151" spans="1:43" ht="14.25" customHeight="1">
      <c r="A151" s="219"/>
      <c r="B151" s="219"/>
      <c r="C151" s="219"/>
      <c r="D151" s="12"/>
      <c r="E151" s="35"/>
      <c r="F151" s="35"/>
      <c r="G151" s="35"/>
      <c r="H151" s="35"/>
      <c r="I151" s="35"/>
      <c r="J151" s="35"/>
      <c r="K151" s="35"/>
      <c r="L151" s="35"/>
      <c r="M151" s="35"/>
      <c r="N151" s="35"/>
      <c r="O151" s="35"/>
      <c r="P151" s="35"/>
      <c r="Q151" s="35"/>
      <c r="R151" s="35"/>
      <c r="S151" s="35"/>
      <c r="T151" s="35"/>
      <c r="U151" s="35"/>
      <c r="V151" s="35"/>
      <c r="W151" s="35"/>
      <c r="X151" s="35"/>
      <c r="Y151" s="2392"/>
      <c r="Z151" s="2392"/>
      <c r="AA151" s="2392"/>
      <c r="AB151" s="2392"/>
      <c r="AC151" s="2392"/>
      <c r="AD151" s="2392"/>
      <c r="AE151" s="2392"/>
      <c r="AF151" s="2392"/>
      <c r="AG151" s="2392"/>
      <c r="AH151" s="2392"/>
      <c r="AI151" s="2392"/>
      <c r="AJ151" s="2392"/>
      <c r="AK151" s="2392"/>
      <c r="AL151" s="2392"/>
      <c r="AM151" s="2392"/>
      <c r="AN151" s="2392"/>
      <c r="AO151" s="2392"/>
      <c r="AP151" s="2392"/>
      <c r="AQ151" s="35"/>
    </row>
    <row r="152" spans="1:43" ht="14.25" customHeight="1">
      <c r="A152" s="219"/>
      <c r="B152" s="219"/>
      <c r="C152" s="219"/>
      <c r="D152" s="35" t="s">
        <v>148</v>
      </c>
      <c r="E152" s="35" t="s">
        <v>148</v>
      </c>
      <c r="F152" s="35" t="s">
        <v>151</v>
      </c>
      <c r="G152" s="35"/>
      <c r="H152" s="35"/>
      <c r="I152" s="35"/>
      <c r="J152" s="35"/>
      <c r="K152" s="35"/>
      <c r="L152" s="35"/>
      <c r="M152" s="35"/>
      <c r="N152" s="35"/>
      <c r="O152" s="35"/>
      <c r="P152" s="35"/>
      <c r="Q152" s="35"/>
      <c r="R152" s="35"/>
      <c r="S152" s="35"/>
      <c r="T152" s="35"/>
      <c r="U152" s="35"/>
      <c r="V152" s="35" t="s">
        <v>2317</v>
      </c>
      <c r="W152" s="35"/>
      <c r="X152" s="411" t="s">
        <v>166</v>
      </c>
      <c r="Y152" s="2431">
        <v>0</v>
      </c>
      <c r="Z152" s="2431">
        <v>0</v>
      </c>
      <c r="AA152" s="2431">
        <v>0</v>
      </c>
      <c r="AB152" s="2431">
        <v>0</v>
      </c>
      <c r="AC152" s="2431">
        <v>0</v>
      </c>
      <c r="AD152" s="2431">
        <v>0</v>
      </c>
      <c r="AE152" s="2431">
        <v>0</v>
      </c>
      <c r="AF152" s="2431">
        <v>0</v>
      </c>
      <c r="AG152" s="2431">
        <v>0</v>
      </c>
      <c r="AH152" s="2431">
        <v>0</v>
      </c>
      <c r="AI152" s="2431">
        <v>0</v>
      </c>
      <c r="AJ152" s="2431">
        <v>0</v>
      </c>
      <c r="AK152" s="2431">
        <v>0</v>
      </c>
      <c r="AL152" s="2431">
        <v>0</v>
      </c>
      <c r="AM152" s="2431">
        <v>0</v>
      </c>
      <c r="AN152" s="2431">
        <v>0</v>
      </c>
      <c r="AO152" s="2431">
        <v>0</v>
      </c>
      <c r="AP152" s="2431">
        <v>0</v>
      </c>
      <c r="AQ152" s="413"/>
    </row>
    <row r="153" spans="1:43" ht="14.25" customHeight="1">
      <c r="A153" s="219"/>
      <c r="B153" s="219"/>
      <c r="C153" s="219"/>
      <c r="D153" s="35"/>
      <c r="E153" s="35"/>
      <c r="F153" s="35"/>
      <c r="G153" s="35"/>
      <c r="H153" s="35"/>
      <c r="I153" s="35"/>
      <c r="J153" s="35"/>
      <c r="K153" s="35"/>
      <c r="L153" s="35"/>
      <c r="M153" s="35"/>
      <c r="N153" s="35"/>
      <c r="O153" s="35"/>
      <c r="P153" s="35"/>
      <c r="Q153" s="35"/>
      <c r="R153" s="35"/>
      <c r="S153" s="35"/>
      <c r="T153" s="35"/>
      <c r="U153" s="35"/>
      <c r="V153" s="35"/>
      <c r="W153" s="35"/>
      <c r="X153" s="35"/>
      <c r="Y153" s="2392"/>
      <c r="Z153" s="2392"/>
      <c r="AA153" s="2392"/>
      <c r="AB153" s="2392"/>
      <c r="AC153" s="2392"/>
      <c r="AD153" s="2392"/>
      <c r="AE153" s="2392"/>
      <c r="AF153" s="2392"/>
      <c r="AG153" s="2392"/>
      <c r="AH153" s="2392"/>
      <c r="AI153" s="2392"/>
      <c r="AJ153" s="2392"/>
      <c r="AK153" s="2392"/>
      <c r="AL153" s="2392"/>
      <c r="AM153" s="2392"/>
      <c r="AN153" s="2392"/>
      <c r="AO153" s="2392"/>
      <c r="AP153" s="2392"/>
      <c r="AQ153" s="35"/>
    </row>
    <row r="154" spans="1:43" ht="14.25" customHeight="1">
      <c r="A154" s="219"/>
      <c r="B154" s="219"/>
      <c r="C154" s="219"/>
      <c r="D154" s="35" t="s">
        <v>170</v>
      </c>
      <c r="E154" s="35" t="s">
        <v>170</v>
      </c>
      <c r="F154" s="35" t="s">
        <v>151</v>
      </c>
      <c r="G154" s="35"/>
      <c r="H154" s="35"/>
      <c r="I154" s="35"/>
      <c r="J154" s="35"/>
      <c r="K154" s="35"/>
      <c r="L154" s="35"/>
      <c r="M154" s="35"/>
      <c r="N154" s="35"/>
      <c r="O154" s="35"/>
      <c r="P154" s="35"/>
      <c r="Q154" s="35"/>
      <c r="R154" s="35"/>
      <c r="S154" s="35"/>
      <c r="T154" s="35"/>
      <c r="U154" s="35"/>
      <c r="V154" s="35" t="s">
        <v>2317</v>
      </c>
      <c r="W154" s="35"/>
      <c r="X154" s="411" t="s">
        <v>166</v>
      </c>
      <c r="Y154" s="2431">
        <v>0</v>
      </c>
      <c r="Z154" s="2431">
        <v>0</v>
      </c>
      <c r="AA154" s="2431">
        <v>0</v>
      </c>
      <c r="AB154" s="2431">
        <v>0</v>
      </c>
      <c r="AC154" s="2431">
        <v>0</v>
      </c>
      <c r="AD154" s="2431">
        <v>0</v>
      </c>
      <c r="AE154" s="2431">
        <v>0</v>
      </c>
      <c r="AF154" s="2431">
        <v>0</v>
      </c>
      <c r="AG154" s="2431">
        <v>0</v>
      </c>
      <c r="AH154" s="2431">
        <v>0</v>
      </c>
      <c r="AI154" s="2431">
        <v>0</v>
      </c>
      <c r="AJ154" s="2431">
        <v>0</v>
      </c>
      <c r="AK154" s="2431">
        <v>0</v>
      </c>
      <c r="AL154" s="2431">
        <v>0</v>
      </c>
      <c r="AM154" s="2431">
        <v>0</v>
      </c>
      <c r="AN154" s="2431">
        <v>0</v>
      </c>
      <c r="AO154" s="2431">
        <v>0</v>
      </c>
      <c r="AP154" s="2431">
        <v>0</v>
      </c>
      <c r="AQ154" s="413"/>
    </row>
    <row r="155" spans="1:43" ht="14.25" customHeight="1">
      <c r="A155" s="219"/>
      <c r="B155" s="219"/>
      <c r="C155" s="219"/>
      <c r="D155" s="35"/>
      <c r="E155" s="35"/>
      <c r="F155" s="35"/>
      <c r="G155" s="35"/>
      <c r="H155" s="35"/>
      <c r="I155" s="35"/>
      <c r="J155" s="35"/>
      <c r="K155" s="35"/>
      <c r="L155" s="35"/>
      <c r="M155" s="35"/>
      <c r="N155" s="35"/>
      <c r="O155" s="35"/>
      <c r="P155" s="35"/>
      <c r="Q155" s="35"/>
      <c r="R155" s="35"/>
      <c r="S155" s="35"/>
      <c r="T155" s="35"/>
      <c r="U155" s="35"/>
      <c r="V155" s="35"/>
      <c r="W155" s="35"/>
      <c r="X155" s="412"/>
      <c r="Y155" s="2432"/>
      <c r="Z155" s="2432"/>
      <c r="AA155" s="2432"/>
      <c r="AB155" s="2432"/>
      <c r="AC155" s="2432"/>
      <c r="AD155" s="2432"/>
      <c r="AE155" s="2432"/>
      <c r="AF155" s="2432"/>
      <c r="AG155" s="2432"/>
      <c r="AH155" s="2432"/>
      <c r="AI155" s="2432"/>
      <c r="AJ155" s="2432"/>
      <c r="AK155" s="2432"/>
      <c r="AL155" s="2432"/>
      <c r="AM155" s="2432"/>
      <c r="AN155" s="2432"/>
      <c r="AO155" s="2432"/>
      <c r="AP155" s="2432"/>
      <c r="AQ155" s="413"/>
    </row>
    <row r="156" spans="1:43" ht="14.25" customHeight="1">
      <c r="A156" s="219"/>
      <c r="B156" s="219"/>
      <c r="C156" s="219"/>
      <c r="D156" s="35"/>
      <c r="E156" s="35"/>
      <c r="F156" s="35"/>
      <c r="G156" s="35"/>
      <c r="H156" s="35"/>
      <c r="I156" s="35"/>
      <c r="J156" s="35"/>
      <c r="K156" s="35"/>
      <c r="L156" s="35"/>
      <c r="M156" s="35"/>
      <c r="N156" s="35"/>
      <c r="O156" s="35"/>
      <c r="P156" s="35"/>
      <c r="Q156" s="35"/>
      <c r="R156" s="35"/>
      <c r="S156" s="35"/>
      <c r="T156" s="35"/>
      <c r="U156" s="12" t="s">
        <v>997</v>
      </c>
      <c r="V156" s="35" t="s">
        <v>2317</v>
      </c>
      <c r="W156" s="35"/>
      <c r="X156" s="411" t="s">
        <v>166</v>
      </c>
      <c r="Y156" s="2430">
        <f>SUM(Y124:Y154)</f>
        <v>0</v>
      </c>
      <c r="Z156" s="2430">
        <f t="shared" ref="Z156:AP156" si="7">SUM(Z124:Z154)</f>
        <v>0</v>
      </c>
      <c r="AA156" s="2430">
        <f t="shared" si="7"/>
        <v>0</v>
      </c>
      <c r="AB156" s="2430">
        <f t="shared" si="7"/>
        <v>0</v>
      </c>
      <c r="AC156" s="2430">
        <f t="shared" si="7"/>
        <v>0</v>
      </c>
      <c r="AD156" s="2430">
        <f t="shared" si="7"/>
        <v>0</v>
      </c>
      <c r="AE156" s="2430">
        <f t="shared" si="7"/>
        <v>0</v>
      </c>
      <c r="AF156" s="2430">
        <f t="shared" si="7"/>
        <v>0</v>
      </c>
      <c r="AG156" s="2430">
        <f t="shared" si="7"/>
        <v>0</v>
      </c>
      <c r="AH156" s="2430">
        <f t="shared" si="7"/>
        <v>0</v>
      </c>
      <c r="AI156" s="2430">
        <f t="shared" si="7"/>
        <v>0</v>
      </c>
      <c r="AJ156" s="2430">
        <f t="shared" si="7"/>
        <v>0</v>
      </c>
      <c r="AK156" s="2430">
        <f t="shared" si="7"/>
        <v>0</v>
      </c>
      <c r="AL156" s="2430">
        <f t="shared" si="7"/>
        <v>0</v>
      </c>
      <c r="AM156" s="2430">
        <f t="shared" si="7"/>
        <v>0</v>
      </c>
      <c r="AN156" s="2430">
        <f t="shared" si="7"/>
        <v>0</v>
      </c>
      <c r="AO156" s="2430">
        <f t="shared" si="7"/>
        <v>0</v>
      </c>
      <c r="AP156" s="2430">
        <f t="shared" si="7"/>
        <v>0</v>
      </c>
      <c r="AQ156" s="413"/>
    </row>
    <row r="157" spans="1:43">
      <c r="A157" s="219"/>
      <c r="B157" s="219"/>
      <c r="C157" s="219"/>
      <c r="D157" s="219"/>
      <c r="E157" s="219"/>
      <c r="F157" s="219"/>
      <c r="G157" s="219"/>
      <c r="H157" s="219"/>
      <c r="I157" s="219"/>
      <c r="J157" s="1661"/>
      <c r="K157" s="1661"/>
      <c r="L157" s="1661"/>
      <c r="M157" s="1661"/>
      <c r="N157" s="1661"/>
      <c r="O157" s="1661"/>
      <c r="P157" s="1661"/>
      <c r="Q157" s="1661"/>
      <c r="R157" s="1661"/>
      <c r="S157" s="1661"/>
      <c r="T157" s="1661"/>
      <c r="U157" s="1661"/>
      <c r="V157" s="1661"/>
      <c r="W157" s="1661"/>
      <c r="X157" s="1673"/>
      <c r="Y157" s="219"/>
      <c r="Z157" s="219"/>
      <c r="AA157" s="220"/>
      <c r="AB157" s="219"/>
      <c r="AC157" s="219"/>
      <c r="AD157" s="220"/>
      <c r="AE157" s="1674"/>
      <c r="AF157" s="1673"/>
      <c r="AG157" s="219"/>
      <c r="AH157" s="219"/>
      <c r="AI157" s="220"/>
      <c r="AJ157" s="1674"/>
      <c r="AK157" s="1673"/>
      <c r="AL157" s="219"/>
      <c r="AM157" s="219"/>
      <c r="AN157" s="220"/>
      <c r="AO157" s="1674"/>
      <c r="AP157" s="1673"/>
      <c r="AQ157" s="1673"/>
    </row>
    <row r="158" spans="1:43" ht="18.5">
      <c r="A158" s="11"/>
      <c r="B158" s="25" t="s">
        <v>1054</v>
      </c>
      <c r="C158" s="11"/>
      <c r="D158" s="11"/>
      <c r="E158" s="11"/>
      <c r="F158" s="11"/>
      <c r="G158" s="11"/>
      <c r="H158" s="11"/>
      <c r="I158" s="11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35"/>
    </row>
    <row r="159" spans="1:43">
      <c r="A159" s="35"/>
      <c r="B159" s="35"/>
      <c r="C159" s="35"/>
      <c r="D159" s="35"/>
      <c r="E159" s="35"/>
      <c r="F159" s="35"/>
      <c r="G159" s="35"/>
      <c r="H159" s="35"/>
      <c r="I159" s="35"/>
      <c r="J159" s="35"/>
      <c r="K159" s="35"/>
      <c r="L159" s="35"/>
      <c r="M159" s="35"/>
      <c r="N159" s="35"/>
      <c r="O159" s="35"/>
      <c r="P159" s="35"/>
      <c r="Q159" s="35"/>
      <c r="R159" s="35"/>
      <c r="S159" s="35"/>
      <c r="T159" s="35"/>
      <c r="U159" s="35"/>
      <c r="V159" s="35"/>
      <c r="W159" s="35"/>
      <c r="X159" s="35"/>
      <c r="Y159" s="35"/>
      <c r="Z159" s="35"/>
      <c r="AA159" s="35"/>
      <c r="AB159" s="35"/>
      <c r="AC159" s="35"/>
      <c r="AD159" s="35"/>
      <c r="AE159" s="35"/>
      <c r="AF159" s="35"/>
      <c r="AG159" s="35"/>
      <c r="AH159" s="35"/>
      <c r="AI159" s="35"/>
      <c r="AJ159" s="35"/>
      <c r="AK159" s="35"/>
      <c r="AL159" s="35"/>
      <c r="AM159" s="35"/>
      <c r="AN159" s="35"/>
      <c r="AO159" s="35"/>
      <c r="AP159" s="35"/>
      <c r="AQ159" s="1672"/>
    </row>
    <row r="160" spans="1:43">
      <c r="A160" s="35"/>
      <c r="B160" s="35"/>
      <c r="C160" s="35"/>
      <c r="D160" s="35"/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  <c r="AO160" s="35"/>
      <c r="AP160" s="35"/>
      <c r="AQ160" s="1672"/>
    </row>
    <row r="161" spans="1:43">
      <c r="A161" s="35"/>
      <c r="B161" s="35"/>
      <c r="C161" s="35"/>
      <c r="D161" s="35"/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  <c r="AO161" s="35"/>
      <c r="AP161" s="35"/>
      <c r="AQ161" s="1672"/>
    </row>
    <row r="162" spans="1:43">
      <c r="A162" s="35"/>
      <c r="B162" s="35"/>
      <c r="C162" s="35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  <c r="AO162" s="35"/>
      <c r="AP162" s="35"/>
      <c r="AQ162" s="1672"/>
    </row>
    <row r="163" spans="1:43">
      <c r="A163" s="35"/>
      <c r="B163" s="35"/>
      <c r="C163" s="35"/>
      <c r="D163" s="35"/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  <c r="AO163" s="35"/>
      <c r="AP163" s="35"/>
      <c r="AQ163" s="1672"/>
    </row>
    <row r="164" spans="1:43">
      <c r="A164" s="35"/>
      <c r="B164" s="35"/>
      <c r="C164" s="35"/>
      <c r="D164" s="35"/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  <c r="AO164" s="35"/>
      <c r="AP164" s="35"/>
      <c r="AQ164" s="1672"/>
    </row>
    <row r="165" spans="1:43">
      <c r="A165" s="35"/>
      <c r="B165" s="35"/>
      <c r="C165" s="35"/>
      <c r="D165" s="35"/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  <c r="AO165" s="35"/>
      <c r="AP165" s="35"/>
      <c r="AQ165" s="1672"/>
    </row>
    <row r="166" spans="1:43">
      <c r="A166" s="35"/>
      <c r="B166" s="35"/>
      <c r="C166" s="35"/>
      <c r="D166" s="35"/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  <c r="AO166" s="35"/>
      <c r="AP166" s="35"/>
      <c r="AQ166" s="1672"/>
    </row>
    <row r="167" spans="1:43">
      <c r="A167" s="35"/>
      <c r="B167" s="35"/>
      <c r="C167" s="35"/>
      <c r="D167" s="35"/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  <c r="AO167" s="35"/>
      <c r="AP167" s="35"/>
      <c r="AQ167" s="1672"/>
    </row>
    <row r="168" spans="1:43">
      <c r="A168" s="35"/>
      <c r="B168" s="35"/>
      <c r="C168" s="35"/>
      <c r="D168" s="35"/>
      <c r="E168" s="35"/>
      <c r="F168" s="35"/>
      <c r="G168" s="35"/>
      <c r="H168" s="35"/>
      <c r="I168" s="35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  <c r="V168" s="35"/>
      <c r="W168" s="35"/>
      <c r="X168" s="35"/>
      <c r="Y168" s="35"/>
      <c r="Z168" s="35"/>
      <c r="AA168" s="35"/>
      <c r="AB168" s="35"/>
      <c r="AC168" s="35"/>
      <c r="AD168" s="35"/>
      <c r="AE168" s="35"/>
      <c r="AF168" s="35"/>
      <c r="AG168" s="35"/>
      <c r="AH168" s="35"/>
      <c r="AI168" s="35"/>
      <c r="AJ168" s="35"/>
      <c r="AK168" s="35"/>
      <c r="AL168" s="35"/>
      <c r="AM168" s="35"/>
      <c r="AN168" s="35"/>
      <c r="AO168" s="35"/>
      <c r="AP168" s="35"/>
      <c r="AQ168" s="1672"/>
    </row>
    <row r="169" spans="1:43">
      <c r="A169" s="35"/>
      <c r="B169" s="35"/>
      <c r="C169" s="35"/>
      <c r="D169" s="35"/>
      <c r="E169" s="35"/>
      <c r="F169" s="35"/>
      <c r="G169" s="35"/>
      <c r="H169" s="35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5"/>
      <c r="X169" s="35"/>
      <c r="Y169" s="35"/>
      <c r="Z169" s="35"/>
      <c r="AA169" s="35"/>
      <c r="AB169" s="35"/>
      <c r="AC169" s="35"/>
      <c r="AD169" s="35"/>
      <c r="AE169" s="35"/>
      <c r="AF169" s="35"/>
      <c r="AG169" s="35"/>
      <c r="AH169" s="35"/>
      <c r="AI169" s="35"/>
      <c r="AJ169" s="35"/>
      <c r="AK169" s="35"/>
      <c r="AL169" s="35"/>
      <c r="AM169" s="35"/>
      <c r="AN169" s="35"/>
      <c r="AO169" s="35"/>
      <c r="AP169" s="35"/>
      <c r="AQ169" s="1672"/>
    </row>
    <row r="170" spans="1:43">
      <c r="A170" s="35"/>
      <c r="B170" s="35"/>
      <c r="C170" s="35"/>
      <c r="D170" s="35"/>
      <c r="E170" s="35"/>
      <c r="F170" s="35"/>
      <c r="G170" s="35"/>
      <c r="H170" s="35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  <c r="Y170" s="35"/>
      <c r="Z170" s="35"/>
      <c r="AA170" s="35"/>
      <c r="AB170" s="35"/>
      <c r="AC170" s="35"/>
      <c r="AD170" s="35"/>
      <c r="AE170" s="35"/>
      <c r="AF170" s="35"/>
      <c r="AG170" s="35"/>
      <c r="AH170" s="35"/>
      <c r="AI170" s="35"/>
      <c r="AJ170" s="35"/>
      <c r="AK170" s="35"/>
      <c r="AL170" s="35"/>
      <c r="AM170" s="35"/>
      <c r="AN170" s="35"/>
      <c r="AO170" s="35"/>
      <c r="AP170" s="35"/>
      <c r="AQ170" s="1672"/>
    </row>
    <row r="171" spans="1:43">
      <c r="A171" s="35"/>
      <c r="B171" s="35"/>
      <c r="C171" s="35"/>
      <c r="D171" s="35"/>
      <c r="E171" s="35"/>
      <c r="F171" s="35"/>
      <c r="G171" s="35"/>
      <c r="H171" s="35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  <c r="Y171" s="35"/>
      <c r="Z171" s="35"/>
      <c r="AA171" s="35"/>
      <c r="AB171" s="35"/>
      <c r="AC171" s="35"/>
      <c r="AD171" s="35"/>
      <c r="AE171" s="35"/>
      <c r="AF171" s="35"/>
      <c r="AG171" s="35"/>
      <c r="AH171" s="35"/>
      <c r="AI171" s="35"/>
      <c r="AJ171" s="35"/>
      <c r="AK171" s="35"/>
      <c r="AL171" s="35"/>
      <c r="AM171" s="35"/>
      <c r="AN171" s="35"/>
      <c r="AO171" s="35"/>
      <c r="AP171" s="35"/>
      <c r="AQ171" s="1672"/>
    </row>
    <row r="172" spans="1:43">
      <c r="A172" s="35"/>
      <c r="B172" s="35"/>
      <c r="C172" s="35"/>
      <c r="D172" s="35"/>
      <c r="E172" s="35"/>
      <c r="F172" s="35"/>
      <c r="G172" s="35"/>
      <c r="H172" s="35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  <c r="Y172" s="35"/>
      <c r="Z172" s="35"/>
      <c r="AA172" s="35"/>
      <c r="AB172" s="35"/>
      <c r="AC172" s="35"/>
      <c r="AD172" s="35"/>
      <c r="AE172" s="35"/>
      <c r="AF172" s="35"/>
      <c r="AG172" s="35"/>
      <c r="AH172" s="35"/>
      <c r="AI172" s="35"/>
      <c r="AJ172" s="35"/>
      <c r="AK172" s="35"/>
      <c r="AL172" s="35"/>
      <c r="AM172" s="35"/>
      <c r="AN172" s="35"/>
      <c r="AO172" s="35"/>
      <c r="AP172" s="35"/>
      <c r="AQ172" s="1672"/>
    </row>
    <row r="173" spans="1:43">
      <c r="A173" s="35"/>
      <c r="B173" s="35"/>
      <c r="C173" s="35"/>
      <c r="D173" s="35"/>
      <c r="E173" s="35"/>
      <c r="F173" s="35"/>
      <c r="G173" s="35"/>
      <c r="H173" s="35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5"/>
      <c r="X173" s="35"/>
      <c r="Y173" s="35"/>
      <c r="Z173" s="35"/>
      <c r="AA173" s="35"/>
      <c r="AB173" s="35"/>
      <c r="AC173" s="35"/>
      <c r="AD173" s="35"/>
      <c r="AE173" s="35"/>
      <c r="AF173" s="35"/>
      <c r="AG173" s="35"/>
      <c r="AH173" s="35"/>
      <c r="AI173" s="35"/>
      <c r="AJ173" s="35"/>
      <c r="AK173" s="35"/>
      <c r="AL173" s="35"/>
      <c r="AM173" s="35"/>
      <c r="AN173" s="35"/>
      <c r="AO173" s="35"/>
      <c r="AP173" s="35"/>
      <c r="AQ173" s="1672"/>
    </row>
    <row r="174" spans="1:43">
      <c r="A174" s="35"/>
      <c r="B174" s="35"/>
      <c r="C174" s="35"/>
      <c r="D174" s="35"/>
      <c r="E174" s="35"/>
      <c r="F174" s="35"/>
      <c r="G174" s="35"/>
      <c r="H174" s="35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  <c r="Y174" s="35"/>
      <c r="Z174" s="35"/>
      <c r="AA174" s="35"/>
      <c r="AB174" s="35"/>
      <c r="AC174" s="35"/>
      <c r="AD174" s="35"/>
      <c r="AE174" s="35"/>
      <c r="AF174" s="35"/>
      <c r="AG174" s="35"/>
      <c r="AH174" s="35"/>
      <c r="AI174" s="35"/>
      <c r="AJ174" s="35"/>
      <c r="AK174" s="35"/>
      <c r="AL174" s="35"/>
      <c r="AM174" s="35"/>
      <c r="AN174" s="35"/>
      <c r="AO174" s="35"/>
      <c r="AP174" s="35"/>
      <c r="AQ174" s="1672"/>
    </row>
    <row r="175" spans="1:43">
      <c r="A175" s="35"/>
      <c r="B175" s="35"/>
      <c r="C175" s="35"/>
      <c r="D175" s="35"/>
      <c r="E175" s="35"/>
      <c r="F175" s="35"/>
      <c r="G175" s="35"/>
      <c r="H175" s="35"/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  <c r="Y175" s="35"/>
      <c r="Z175" s="35"/>
      <c r="AA175" s="35"/>
      <c r="AB175" s="35"/>
      <c r="AC175" s="35"/>
      <c r="AD175" s="35"/>
      <c r="AE175" s="35"/>
      <c r="AF175" s="35"/>
      <c r="AG175" s="35"/>
      <c r="AH175" s="35"/>
      <c r="AI175" s="35"/>
      <c r="AJ175" s="35"/>
      <c r="AK175" s="35"/>
      <c r="AL175" s="35"/>
      <c r="AM175" s="35"/>
      <c r="AN175" s="35"/>
      <c r="AO175" s="35"/>
      <c r="AP175" s="35"/>
      <c r="AQ175" s="1672"/>
    </row>
    <row r="176" spans="1:43">
      <c r="A176" s="35"/>
      <c r="B176" s="35"/>
      <c r="C176" s="35"/>
      <c r="D176" s="35"/>
      <c r="E176" s="35"/>
      <c r="F176" s="35"/>
      <c r="G176" s="35"/>
      <c r="H176" s="35"/>
      <c r="I176" s="35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5"/>
      <c r="X176" s="35"/>
      <c r="Y176" s="35"/>
      <c r="Z176" s="35"/>
      <c r="AA176" s="35"/>
      <c r="AB176" s="35"/>
      <c r="AC176" s="35"/>
      <c r="AD176" s="35"/>
      <c r="AE176" s="35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1672"/>
    </row>
    <row r="177" spans="43:43">
      <c r="AQ177" s="1672"/>
    </row>
    <row r="178" spans="43:43">
      <c r="AQ178" s="1672"/>
    </row>
    <row r="179" spans="43:43">
      <c r="AQ179" s="1672"/>
    </row>
    <row r="180" spans="43:43">
      <c r="AQ180" s="1672"/>
    </row>
    <row r="181" spans="43:43">
      <c r="AQ181" s="1672"/>
    </row>
    <row r="182" spans="43:43">
      <c r="AQ182" s="1672"/>
    </row>
    <row r="183" spans="43:43">
      <c r="AQ183" s="1672"/>
    </row>
    <row r="184" spans="43:43">
      <c r="AQ184" s="1672"/>
    </row>
    <row r="185" spans="43:43">
      <c r="AQ185" s="1672"/>
    </row>
    <row r="186" spans="43:43">
      <c r="AQ186" s="1672"/>
    </row>
    <row r="187" spans="43:43">
      <c r="AQ187" s="1672"/>
    </row>
    <row r="188" spans="43:43">
      <c r="AQ188" s="1672"/>
    </row>
    <row r="189" spans="43:43">
      <c r="AQ189" s="1672"/>
    </row>
    <row r="190" spans="43:43">
      <c r="AQ190" s="1672"/>
    </row>
    <row r="191" spans="43:43">
      <c r="AQ191" s="1672"/>
    </row>
    <row r="192" spans="43:43">
      <c r="AQ192" s="1672"/>
    </row>
    <row r="193" spans="43:43">
      <c r="AQ193" s="1672"/>
    </row>
    <row r="194" spans="43:43">
      <c r="AQ194" s="1672"/>
    </row>
    <row r="195" spans="43:43">
      <c r="AQ195" s="1672"/>
    </row>
    <row r="196" spans="43:43">
      <c r="AQ196" s="1672"/>
    </row>
    <row r="197" spans="43:43">
      <c r="AQ197" s="1672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E524F-2D5A-4A88-85DB-2B375C1751B0}">
  <sheetPr codeName="Sheet77">
    <tabColor theme="4"/>
    <pageSetUpPr autoPageBreaks="0"/>
  </sheetPr>
  <dimension ref="A1:XFC477"/>
  <sheetViews>
    <sheetView zoomScaleNormal="100" zoomScalePageLayoutView="90" workbookViewId="0"/>
  </sheetViews>
  <sheetFormatPr defaultColWidth="0" defaultRowHeight="14.5"/>
  <cols>
    <col min="1" max="1" width="10.54296875" customWidth="1"/>
    <col min="2" max="3" width="1.54296875" customWidth="1"/>
    <col min="4" max="10" width="1.7265625" customWidth="1"/>
    <col min="11" max="11" width="99.26953125" customWidth="1"/>
    <col min="12" max="12" width="26.453125" customWidth="1"/>
    <col min="13" max="13" width="16.54296875" customWidth="1"/>
    <col min="14" max="14" width="7.26953125" customWidth="1"/>
    <col min="15" max="21" width="1.7265625" customWidth="1"/>
    <col min="22" max="22" width="9.26953125" customWidth="1"/>
    <col min="23" max="23" width="1.7265625" customWidth="1"/>
    <col min="24" max="24" width="9.26953125" customWidth="1"/>
    <col min="25" max="30" width="11" bestFit="1" customWidth="1"/>
    <col min="31" max="31" width="10.7265625" bestFit="1" customWidth="1"/>
    <col min="32" max="42" width="11" bestFit="1" customWidth="1"/>
    <col min="43" max="43" width="0" hidden="1" customWidth="1"/>
    <col min="45" max="16383" width="9.26953125" hidden="1"/>
    <col min="16384" max="16384" width="4.26953125" customWidth="1"/>
  </cols>
  <sheetData>
    <row r="1" spans="1:42" ht="25.5" customHeight="1">
      <c r="A1" s="13" t="s">
        <v>0</v>
      </c>
      <c r="B1" s="14"/>
      <c r="C1" s="1565"/>
      <c r="D1" s="1584"/>
      <c r="E1" s="1584"/>
      <c r="F1" s="1584"/>
      <c r="G1" s="1584"/>
      <c r="H1" s="1584"/>
      <c r="I1" s="1584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1584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42"/>
      <c r="AO1" s="1584"/>
      <c r="AP1" s="1584"/>
    </row>
    <row r="2" spans="1:42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</row>
    <row r="3" spans="1:42" ht="25.5" customHeight="1">
      <c r="A3" s="17" t="str">
        <f>Cover!A4</f>
        <v>RIIO-GD3</v>
      </c>
      <c r="B3" s="45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</row>
    <row r="4" spans="1:42" ht="25.5" customHeight="1" thickBot="1">
      <c r="A4" s="18" t="s">
        <v>3289</v>
      </c>
      <c r="B4" s="149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85"/>
      <c r="Z4" s="1585"/>
      <c r="AA4" s="1585"/>
      <c r="AB4" s="1585"/>
      <c r="AC4" s="1585"/>
      <c r="AD4" s="1585"/>
      <c r="AE4" s="1585"/>
      <c r="AF4" s="1585"/>
      <c r="AG4" s="1585"/>
      <c r="AH4" s="1585"/>
      <c r="AI4" s="1585"/>
      <c r="AJ4" s="1585"/>
      <c r="AK4" s="1585"/>
      <c r="AL4" s="1585"/>
      <c r="AM4" s="1585"/>
      <c r="AN4" s="1585"/>
      <c r="AO4" s="1585"/>
      <c r="AP4" s="1585"/>
    </row>
    <row r="5" spans="1:42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298"/>
      <c r="H5" s="298"/>
      <c r="I5" s="298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</row>
    <row r="6" spans="1:42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</row>
    <row r="7" spans="1:42" ht="21">
      <c r="A7" s="11"/>
      <c r="B7" s="30" t="s">
        <v>3290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</row>
    <row r="8" spans="1:42" ht="21">
      <c r="A8" s="35"/>
      <c r="B8" s="239"/>
      <c r="C8" s="35"/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</row>
    <row r="9" spans="1:42" ht="15" customHeight="1">
      <c r="A9" s="35"/>
      <c r="B9" s="31" t="s">
        <v>2127</v>
      </c>
      <c r="C9" s="35"/>
      <c r="D9" s="35"/>
      <c r="E9" s="35"/>
      <c r="F9" s="35"/>
      <c r="G9" s="35"/>
      <c r="H9" s="35"/>
      <c r="I9" s="35"/>
      <c r="J9" s="35"/>
      <c r="K9" s="35"/>
      <c r="L9" s="35" t="s">
        <v>3280</v>
      </c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411" t="s">
        <v>166</v>
      </c>
      <c r="Y9" s="2430">
        <f>'M8.11 FTE'!Y10</f>
        <v>1286.9250000000002</v>
      </c>
      <c r="Z9" s="2430">
        <f>'M8.11 FTE'!Z10</f>
        <v>1424.0356164383561</v>
      </c>
      <c r="AA9" s="2430">
        <f>'M8.11 FTE'!AA10</f>
        <v>1487.4166666666667</v>
      </c>
      <c r="AB9" s="2430">
        <f>'M8.11 FTE'!AB10</f>
        <v>1521.5646234877829</v>
      </c>
      <c r="AC9" s="2430">
        <f>'M8.11 FTE'!AC10</f>
        <v>1424</v>
      </c>
      <c r="AD9" s="2430">
        <f>'M8.11 FTE'!AD10</f>
        <v>1372</v>
      </c>
      <c r="AE9" s="2430">
        <f>'M8.11 FTE'!AE10</f>
        <v>1461.7569449268067</v>
      </c>
      <c r="AF9" s="2430">
        <f>'M8.11 FTE'!AF10</f>
        <v>1377</v>
      </c>
      <c r="AG9" s="2430">
        <f>'M8.11 FTE'!AG10</f>
        <v>1367</v>
      </c>
      <c r="AH9" s="2430">
        <f>'M8.11 FTE'!AH10</f>
        <v>1403</v>
      </c>
      <c r="AI9" s="2430">
        <f>'M8.11 FTE'!AI10</f>
        <v>1451</v>
      </c>
      <c r="AJ9" s="2430">
        <f>'M8.11 FTE'!AJ10</f>
        <v>1568</v>
      </c>
      <c r="AK9" s="2430">
        <f>'M8.11 FTE'!AK10</f>
        <v>1670</v>
      </c>
      <c r="AL9" s="2430">
        <f>'M8.11 FTE'!AL10</f>
        <v>1695</v>
      </c>
      <c r="AM9" s="2430">
        <f>'M8.11 FTE'!AM10</f>
        <v>1695</v>
      </c>
      <c r="AN9" s="2430">
        <f>'M8.11 FTE'!AN10</f>
        <v>1695</v>
      </c>
      <c r="AO9" s="2430">
        <f>'M8.11 FTE'!AO10</f>
        <v>1695</v>
      </c>
      <c r="AP9" s="2430">
        <f>'M8.11 FTE'!AP10</f>
        <v>1695</v>
      </c>
    </row>
    <row r="10" spans="1:42">
      <c r="L10" t="s">
        <v>3282</v>
      </c>
      <c r="X10" s="411" t="s">
        <v>166</v>
      </c>
      <c r="Y10" s="2430">
        <f>'M8.11 FTE'!Y121</f>
        <v>973.54785532071776</v>
      </c>
      <c r="Z10" s="2430">
        <f>'M8.11 FTE'!Z121</f>
        <v>976.61945682075554</v>
      </c>
      <c r="AA10" s="2430">
        <f>'M8.11 FTE'!AA121</f>
        <v>1101.8615361231941</v>
      </c>
      <c r="AB10" s="2430">
        <f>'M8.11 FTE'!AB121</f>
        <v>1029.7355382506892</v>
      </c>
      <c r="AC10" s="2430">
        <f>'M8.11 FTE'!AC121</f>
        <v>1052.3368938065191</v>
      </c>
      <c r="AD10" s="2430">
        <f>'M8.11 FTE'!AD121</f>
        <v>1170.1168905266136</v>
      </c>
      <c r="AE10" s="2430">
        <f>'M8.11 FTE'!AE121</f>
        <v>1056.1368865490977</v>
      </c>
      <c r="AF10" s="2430">
        <f>'M8.11 FTE'!AF121</f>
        <v>992</v>
      </c>
      <c r="AG10" s="2430">
        <f>'M8.11 FTE'!AG121</f>
        <v>1048</v>
      </c>
      <c r="AH10" s="2430">
        <f>'M8.11 FTE'!AH121</f>
        <v>906</v>
      </c>
      <c r="AI10" s="2430">
        <f>'M8.11 FTE'!AI121</f>
        <v>1092</v>
      </c>
      <c r="AJ10" s="2430">
        <f>'M8.11 FTE'!AJ121</f>
        <v>1092</v>
      </c>
      <c r="AK10" s="2430">
        <f>'M8.11 FTE'!AK121</f>
        <v>1092</v>
      </c>
      <c r="AL10" s="2430">
        <f>'M8.11 FTE'!AL121</f>
        <v>1092</v>
      </c>
      <c r="AM10" s="2430">
        <f>'M8.11 FTE'!AM121</f>
        <v>1092</v>
      </c>
      <c r="AN10" s="2430">
        <f>'M8.11 FTE'!AN121</f>
        <v>1092</v>
      </c>
      <c r="AO10" s="2430">
        <f>'M8.11 FTE'!AO121</f>
        <v>1092</v>
      </c>
      <c r="AP10" s="2430">
        <f>'M8.11 FTE'!AP121</f>
        <v>1092</v>
      </c>
    </row>
    <row r="11" spans="1:42">
      <c r="X11" s="412"/>
      <c r="Y11" s="2432"/>
      <c r="Z11" s="2432"/>
      <c r="AA11" s="2432"/>
      <c r="AB11" s="2432"/>
      <c r="AC11" s="2432"/>
      <c r="AD11" s="2432"/>
      <c r="AE11" s="2432"/>
      <c r="AF11" s="2432"/>
      <c r="AG11" s="2432"/>
      <c r="AH11" s="2432"/>
      <c r="AI11" s="2432"/>
      <c r="AJ11" s="2432"/>
      <c r="AK11" s="2432"/>
      <c r="AL11" s="2432"/>
      <c r="AM11" s="2432"/>
      <c r="AN11" s="2432"/>
      <c r="AO11" s="2432"/>
      <c r="AP11" s="2432"/>
    </row>
    <row r="12" spans="1:42" ht="21">
      <c r="A12" s="11"/>
      <c r="B12" s="30" t="s">
        <v>3291</v>
      </c>
      <c r="C12" s="11"/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2393"/>
      <c r="Z12" s="2393"/>
      <c r="AA12" s="2393"/>
      <c r="AB12" s="2393"/>
      <c r="AC12" s="2393"/>
      <c r="AD12" s="2393"/>
      <c r="AE12" s="2393"/>
      <c r="AF12" s="2393"/>
      <c r="AG12" s="2393"/>
      <c r="AH12" s="2393"/>
      <c r="AI12" s="2393"/>
      <c r="AJ12" s="2393"/>
      <c r="AK12" s="2393"/>
      <c r="AL12" s="2393"/>
      <c r="AM12" s="2393"/>
      <c r="AN12" s="2393"/>
      <c r="AO12" s="2393"/>
      <c r="AP12" s="2393"/>
    </row>
    <row r="13" spans="1:42">
      <c r="K13" s="267" t="s">
        <v>3292</v>
      </c>
      <c r="L13" s="267"/>
      <c r="M13" s="267" t="s">
        <v>3293</v>
      </c>
      <c r="X13" s="412"/>
      <c r="Y13" s="2432"/>
      <c r="Z13" s="2432"/>
      <c r="AA13" s="2432"/>
      <c r="AB13" s="2432"/>
      <c r="AC13" s="2432"/>
      <c r="AD13" s="2432"/>
      <c r="AE13" s="2432"/>
      <c r="AF13" s="2432"/>
      <c r="AG13" s="2432"/>
      <c r="AH13" s="2432"/>
      <c r="AI13" s="2432"/>
      <c r="AJ13" s="2432"/>
      <c r="AK13" s="2432"/>
      <c r="AL13" s="2432"/>
      <c r="AM13" s="2432"/>
      <c r="AN13" s="2432"/>
      <c r="AO13" s="2432"/>
      <c r="AP13" s="2432"/>
    </row>
    <row r="14" spans="1:42">
      <c r="K14" s="267"/>
      <c r="L14" s="267"/>
      <c r="M14" s="267"/>
      <c r="X14" s="412"/>
      <c r="Y14" s="2432"/>
      <c r="Z14" s="2432"/>
      <c r="AA14" s="2432"/>
      <c r="AB14" s="2432"/>
      <c r="AC14" s="2432"/>
      <c r="AD14" s="2432"/>
      <c r="AE14" s="2432"/>
      <c r="AF14" s="2432"/>
      <c r="AG14" s="2432"/>
      <c r="AH14" s="2432"/>
      <c r="AI14" s="2432"/>
      <c r="AJ14" s="2432"/>
      <c r="AK14" s="2432"/>
      <c r="AL14" s="2432"/>
      <c r="AM14" s="2432"/>
      <c r="AN14" s="2432"/>
      <c r="AO14" s="2432"/>
      <c r="AP14" s="2432"/>
    </row>
    <row r="15" spans="1:42" ht="15.5">
      <c r="A15" s="2013"/>
      <c r="B15" s="2014" t="s">
        <v>3294</v>
      </c>
      <c r="C15" s="2013"/>
      <c r="D15" s="2013"/>
      <c r="E15" s="2013"/>
      <c r="F15" s="2013"/>
      <c r="G15" s="2013"/>
      <c r="H15" s="2013"/>
      <c r="I15" s="2013"/>
      <c r="J15" s="2013"/>
      <c r="K15" s="2013"/>
      <c r="L15" s="2013"/>
      <c r="M15" s="2013"/>
      <c r="N15" s="2013"/>
      <c r="O15" s="2013"/>
      <c r="P15" s="2013"/>
      <c r="Q15" s="2013"/>
      <c r="R15" s="2013"/>
      <c r="S15" s="2013"/>
      <c r="T15" s="2013"/>
      <c r="U15" s="2013"/>
      <c r="V15" s="2013"/>
      <c r="W15" s="2013"/>
      <c r="X15" s="2013"/>
      <c r="Y15" s="2433"/>
      <c r="Z15" s="2433"/>
      <c r="AA15" s="2433"/>
      <c r="AB15" s="2433"/>
      <c r="AC15" s="2433"/>
      <c r="AD15" s="2433"/>
      <c r="AE15" s="2433"/>
      <c r="AF15" s="2433"/>
      <c r="AG15" s="2433"/>
      <c r="AH15" s="2433"/>
      <c r="AI15" s="2433"/>
      <c r="AJ15" s="2433"/>
      <c r="AK15" s="2433"/>
      <c r="AL15" s="2433"/>
      <c r="AM15" s="2433"/>
      <c r="AN15" s="2433"/>
      <c r="AO15" s="2433"/>
      <c r="AP15" s="2433"/>
    </row>
    <row r="16" spans="1:42">
      <c r="K16" s="267"/>
      <c r="L16" s="267"/>
      <c r="M16" s="267"/>
      <c r="X16" s="412"/>
      <c r="Y16" s="2434"/>
      <c r="Z16" s="2434"/>
      <c r="AA16" s="2434"/>
      <c r="AB16" s="2434"/>
      <c r="AC16" s="2434"/>
      <c r="AD16" s="2434"/>
      <c r="AE16" s="2434"/>
      <c r="AF16" s="2434"/>
      <c r="AG16" s="2434"/>
      <c r="AH16" s="2434"/>
      <c r="AI16" s="2434"/>
      <c r="AJ16" s="2434"/>
      <c r="AK16" s="2434"/>
      <c r="AL16" s="2434"/>
      <c r="AM16" s="2434"/>
      <c r="AN16" s="2434"/>
      <c r="AO16" s="2434"/>
      <c r="AP16" s="2434"/>
    </row>
    <row r="17" spans="11:42">
      <c r="K17" t="s">
        <v>3295</v>
      </c>
      <c r="L17" t="s">
        <v>3296</v>
      </c>
      <c r="M17">
        <v>111</v>
      </c>
      <c r="V17" s="35" t="s">
        <v>2317</v>
      </c>
      <c r="W17" s="12"/>
      <c r="X17" s="411" t="s">
        <v>3297</v>
      </c>
      <c r="Y17" s="2435">
        <v>40.62900146842879</v>
      </c>
      <c r="Z17" s="2435">
        <v>44.957415565345087</v>
      </c>
      <c r="AA17" s="2435">
        <v>46.959030837004413</v>
      </c>
      <c r="AB17" s="2435">
        <v>48.038766519823788</v>
      </c>
      <c r="AC17" s="2435">
        <v>44.957415565345087</v>
      </c>
      <c r="AD17" s="2435">
        <v>43</v>
      </c>
      <c r="AE17" s="2435">
        <v>43.5</v>
      </c>
      <c r="AF17" s="2436"/>
      <c r="AG17" s="2436"/>
      <c r="AH17" s="2436"/>
      <c r="AI17" s="2436"/>
      <c r="AJ17" s="2436"/>
      <c r="AK17" s="2436"/>
      <c r="AL17" s="2436"/>
      <c r="AM17" s="2436"/>
      <c r="AN17" s="2436"/>
      <c r="AO17" s="2436"/>
      <c r="AP17" s="2436"/>
    </row>
    <row r="18" spans="11:42">
      <c r="K18" t="s">
        <v>3298</v>
      </c>
      <c r="L18" t="s">
        <v>3296</v>
      </c>
      <c r="M18">
        <v>112</v>
      </c>
      <c r="V18" s="35" t="s">
        <v>2317</v>
      </c>
      <c r="W18" s="12"/>
      <c r="X18" s="411" t="s">
        <v>3297</v>
      </c>
      <c r="Y18" s="2437"/>
      <c r="Z18" s="2437"/>
      <c r="AA18" s="2437"/>
      <c r="AB18" s="2437"/>
      <c r="AC18" s="2437"/>
      <c r="AD18" s="2435"/>
      <c r="AE18" s="2435"/>
      <c r="AF18" s="2438"/>
      <c r="AG18" s="2438"/>
      <c r="AH18" s="2438"/>
      <c r="AI18" s="2438"/>
      <c r="AJ18" s="2438"/>
      <c r="AK18" s="2438"/>
      <c r="AL18" s="2438"/>
      <c r="AM18" s="2438"/>
      <c r="AN18" s="2438"/>
      <c r="AO18" s="2438"/>
      <c r="AP18" s="2438"/>
    </row>
    <row r="19" spans="11:42">
      <c r="K19" t="s">
        <v>3299</v>
      </c>
      <c r="L19" t="s">
        <v>3296</v>
      </c>
      <c r="M19">
        <v>113</v>
      </c>
      <c r="V19" s="35" t="s">
        <v>2317</v>
      </c>
      <c r="W19" s="12"/>
      <c r="X19" s="411" t="s">
        <v>3297</v>
      </c>
      <c r="Y19" s="2437">
        <v>110.54867841409693</v>
      </c>
      <c r="Z19" s="2437">
        <v>122.32599118942731</v>
      </c>
      <c r="AA19" s="2437">
        <v>127.77224669603525</v>
      </c>
      <c r="AB19" s="2437">
        <v>130.71013215859031</v>
      </c>
      <c r="AC19" s="2437">
        <v>122.32599118942731</v>
      </c>
      <c r="AD19" s="2435">
        <v>117</v>
      </c>
      <c r="AE19" s="2435">
        <v>118.3</v>
      </c>
      <c r="AF19" s="2438"/>
      <c r="AG19" s="2438"/>
      <c r="AH19" s="2438"/>
      <c r="AI19" s="2438"/>
      <c r="AJ19" s="2438"/>
      <c r="AK19" s="2438"/>
      <c r="AL19" s="2438"/>
      <c r="AM19" s="2438"/>
      <c r="AN19" s="2438"/>
      <c r="AO19" s="2438"/>
      <c r="AP19" s="2438"/>
    </row>
    <row r="20" spans="11:42">
      <c r="K20" t="s">
        <v>3300</v>
      </c>
      <c r="L20" t="s">
        <v>3296</v>
      </c>
      <c r="M20">
        <v>115</v>
      </c>
      <c r="V20" s="35" t="s">
        <v>2317</v>
      </c>
      <c r="W20" s="12"/>
      <c r="X20" s="411" t="s">
        <v>3297</v>
      </c>
      <c r="Y20" s="2437"/>
      <c r="Z20" s="2437"/>
      <c r="AA20" s="2437"/>
      <c r="AB20" s="2437"/>
      <c r="AC20" s="2437"/>
      <c r="AD20" s="2435"/>
      <c r="AE20" s="2435"/>
      <c r="AF20" s="2438"/>
      <c r="AG20" s="2438"/>
      <c r="AH20" s="2438"/>
      <c r="AI20" s="2438"/>
      <c r="AJ20" s="2438"/>
      <c r="AK20" s="2438"/>
      <c r="AL20" s="2438"/>
      <c r="AM20" s="2438"/>
      <c r="AN20" s="2438"/>
      <c r="AO20" s="2438"/>
      <c r="AP20" s="2438"/>
    </row>
    <row r="21" spans="11:42">
      <c r="K21" t="s">
        <v>3301</v>
      </c>
      <c r="L21" t="s">
        <v>3296</v>
      </c>
      <c r="M21">
        <v>116</v>
      </c>
      <c r="V21" s="35" t="s">
        <v>2317</v>
      </c>
      <c r="W21" s="12"/>
      <c r="X21" s="411" t="s">
        <v>3297</v>
      </c>
      <c r="Y21" s="2437">
        <v>107.71409691629957</v>
      </c>
      <c r="Z21" s="2437">
        <v>119.18942731277532</v>
      </c>
      <c r="AA21" s="2437">
        <v>124.49603524229076</v>
      </c>
      <c r="AB21" s="2437">
        <v>127.35859030837004</v>
      </c>
      <c r="AC21" s="2437">
        <v>119.18942731277532</v>
      </c>
      <c r="AD21" s="2435">
        <v>114</v>
      </c>
      <c r="AE21" s="2435">
        <v>115.3</v>
      </c>
      <c r="AF21" s="2438"/>
      <c r="AG21" s="2438"/>
      <c r="AH21" s="2438"/>
      <c r="AI21" s="2438"/>
      <c r="AJ21" s="2438"/>
      <c r="AK21" s="2438"/>
      <c r="AL21" s="2438"/>
      <c r="AM21" s="2438"/>
      <c r="AN21" s="2438"/>
      <c r="AO21" s="2438"/>
      <c r="AP21" s="2438"/>
    </row>
    <row r="22" spans="11:42">
      <c r="K22" t="s">
        <v>3302</v>
      </c>
      <c r="L22" t="s">
        <v>3296</v>
      </c>
      <c r="M22">
        <v>117</v>
      </c>
      <c r="V22" s="35" t="s">
        <v>2317</v>
      </c>
      <c r="W22" s="12"/>
      <c r="X22" s="411" t="s">
        <v>3297</v>
      </c>
      <c r="Y22" s="2437"/>
      <c r="Z22" s="2437"/>
      <c r="AA22" s="2437"/>
      <c r="AB22" s="2437"/>
      <c r="AC22" s="2437"/>
      <c r="AD22" s="2435"/>
      <c r="AE22" s="2435"/>
      <c r="AF22" s="2438"/>
      <c r="AG22" s="2438"/>
      <c r="AH22" s="2438"/>
      <c r="AI22" s="2438"/>
      <c r="AJ22" s="2438"/>
      <c r="AK22" s="2438"/>
      <c r="AL22" s="2438"/>
      <c r="AM22" s="2438"/>
      <c r="AN22" s="2438"/>
      <c r="AO22" s="2438"/>
      <c r="AP22" s="2438"/>
    </row>
    <row r="23" spans="11:42">
      <c r="K23" t="s">
        <v>3303</v>
      </c>
      <c r="L23" t="s">
        <v>3296</v>
      </c>
      <c r="M23">
        <v>118</v>
      </c>
      <c r="V23" s="35" t="s">
        <v>2317</v>
      </c>
      <c r="W23" s="12"/>
      <c r="X23" s="411" t="s">
        <v>3297</v>
      </c>
      <c r="Y23" s="2437"/>
      <c r="Z23" s="2437"/>
      <c r="AA23" s="2437"/>
      <c r="AB23" s="2437"/>
      <c r="AC23" s="2437"/>
      <c r="AD23" s="2435"/>
      <c r="AE23" s="2435"/>
      <c r="AF23" s="2438"/>
      <c r="AG23" s="2438"/>
      <c r="AH23" s="2438"/>
      <c r="AI23" s="2438"/>
      <c r="AJ23" s="2438"/>
      <c r="AK23" s="2438"/>
      <c r="AL23" s="2438"/>
      <c r="AM23" s="2438"/>
      <c r="AN23" s="2438"/>
      <c r="AO23" s="2438"/>
      <c r="AP23" s="2438"/>
    </row>
    <row r="24" spans="11:42">
      <c r="K24" t="s">
        <v>3304</v>
      </c>
      <c r="L24" t="s">
        <v>3296</v>
      </c>
      <c r="M24">
        <v>119</v>
      </c>
      <c r="V24" s="35" t="s">
        <v>2317</v>
      </c>
      <c r="W24" s="12"/>
      <c r="X24" s="411" t="s">
        <v>3297</v>
      </c>
      <c r="Y24" s="2437"/>
      <c r="Z24" s="2437"/>
      <c r="AA24" s="2437"/>
      <c r="AB24" s="2437"/>
      <c r="AC24" s="2437"/>
      <c r="AD24" s="2435"/>
      <c r="AE24" s="2435"/>
      <c r="AF24" s="2438"/>
      <c r="AG24" s="2438"/>
      <c r="AH24" s="2438"/>
      <c r="AI24" s="2438"/>
      <c r="AJ24" s="2438"/>
      <c r="AK24" s="2438"/>
      <c r="AL24" s="2438"/>
      <c r="AM24" s="2438"/>
      <c r="AN24" s="2438"/>
      <c r="AO24" s="2438"/>
      <c r="AP24" s="2438"/>
    </row>
    <row r="25" spans="11:42">
      <c r="K25" t="s">
        <v>3305</v>
      </c>
      <c r="L25" t="s">
        <v>3296</v>
      </c>
      <c r="M25">
        <v>121</v>
      </c>
      <c r="V25" s="35" t="s">
        <v>2317</v>
      </c>
      <c r="W25" s="12"/>
      <c r="X25" s="411" t="s">
        <v>3297</v>
      </c>
      <c r="Y25" s="2437"/>
      <c r="Z25" s="2437"/>
      <c r="AA25" s="2437"/>
      <c r="AB25" s="2437"/>
      <c r="AC25" s="2437"/>
      <c r="AD25" s="2435"/>
      <c r="AE25" s="2435"/>
      <c r="AF25" s="2438"/>
      <c r="AG25" s="2438"/>
      <c r="AH25" s="2438"/>
      <c r="AI25" s="2438"/>
      <c r="AJ25" s="2438"/>
      <c r="AK25" s="2438"/>
      <c r="AL25" s="2438"/>
      <c r="AM25" s="2438"/>
      <c r="AN25" s="2438"/>
      <c r="AO25" s="2438"/>
      <c r="AP25" s="2438"/>
    </row>
    <row r="26" spans="11:42">
      <c r="K26" t="s">
        <v>3306</v>
      </c>
      <c r="L26" t="s">
        <v>3296</v>
      </c>
      <c r="M26">
        <v>122</v>
      </c>
      <c r="V26" s="35" t="s">
        <v>2317</v>
      </c>
      <c r="W26" s="12"/>
      <c r="X26" s="411" t="s">
        <v>3297</v>
      </c>
      <c r="Y26" s="2437"/>
      <c r="Z26" s="2437"/>
      <c r="AA26" s="2437"/>
      <c r="AB26" s="2437"/>
      <c r="AC26" s="2437"/>
      <c r="AD26" s="2435"/>
      <c r="AE26" s="2435"/>
      <c r="AF26" s="2438"/>
      <c r="AG26" s="2438"/>
      <c r="AH26" s="2438"/>
      <c r="AI26" s="2438"/>
      <c r="AJ26" s="2438"/>
      <c r="AK26" s="2438"/>
      <c r="AL26" s="2438"/>
      <c r="AM26" s="2438"/>
      <c r="AN26" s="2438"/>
      <c r="AO26" s="2438"/>
      <c r="AP26" s="2438"/>
    </row>
    <row r="27" spans="11:42">
      <c r="K27" t="s">
        <v>3307</v>
      </c>
      <c r="L27" t="s">
        <v>3296</v>
      </c>
      <c r="M27">
        <v>124</v>
      </c>
      <c r="V27" s="35" t="s">
        <v>2317</v>
      </c>
      <c r="W27" s="12"/>
      <c r="X27" s="411" t="s">
        <v>3297</v>
      </c>
      <c r="Y27" s="2437"/>
      <c r="Z27" s="2437"/>
      <c r="AA27" s="2437"/>
      <c r="AB27" s="2437"/>
      <c r="AC27" s="2437"/>
      <c r="AD27" s="2435"/>
      <c r="AE27" s="2435"/>
      <c r="AF27" s="2438"/>
      <c r="AG27" s="2438"/>
      <c r="AH27" s="2438"/>
      <c r="AI27" s="2438"/>
      <c r="AJ27" s="2438"/>
      <c r="AK27" s="2438"/>
      <c r="AL27" s="2438"/>
      <c r="AM27" s="2438"/>
      <c r="AN27" s="2438"/>
      <c r="AO27" s="2438"/>
      <c r="AP27" s="2438"/>
    </row>
    <row r="28" spans="11:42">
      <c r="K28" t="s">
        <v>3308</v>
      </c>
      <c r="L28" t="s">
        <v>3296</v>
      </c>
      <c r="M28">
        <v>125</v>
      </c>
      <c r="V28" s="35" t="s">
        <v>2317</v>
      </c>
      <c r="W28" s="12"/>
      <c r="X28" s="411" t="s">
        <v>3297</v>
      </c>
      <c r="Y28" s="2437"/>
      <c r="Z28" s="2437"/>
      <c r="AA28" s="2437"/>
      <c r="AB28" s="2437"/>
      <c r="AC28" s="2437"/>
      <c r="AD28" s="2435"/>
      <c r="AE28" s="2435"/>
      <c r="AF28" s="2438"/>
      <c r="AG28" s="2438"/>
      <c r="AH28" s="2438"/>
      <c r="AI28" s="2438"/>
      <c r="AJ28" s="2438"/>
      <c r="AK28" s="2438"/>
      <c r="AL28" s="2438"/>
      <c r="AM28" s="2438"/>
      <c r="AN28" s="2438"/>
      <c r="AO28" s="2438"/>
      <c r="AP28" s="2438"/>
    </row>
    <row r="29" spans="11:42">
      <c r="K29" t="s">
        <v>3309</v>
      </c>
      <c r="L29" t="s">
        <v>3296</v>
      </c>
      <c r="M29">
        <v>211</v>
      </c>
      <c r="V29" s="35" t="s">
        <v>2317</v>
      </c>
      <c r="W29" s="12"/>
      <c r="X29" s="411" t="s">
        <v>3297</v>
      </c>
      <c r="Y29" s="2437"/>
      <c r="Z29" s="2437"/>
      <c r="AA29" s="2437"/>
      <c r="AB29" s="2437"/>
      <c r="AC29" s="2437"/>
      <c r="AD29" s="2435"/>
      <c r="AE29" s="2435"/>
      <c r="AF29" s="2438"/>
      <c r="AG29" s="2438"/>
      <c r="AH29" s="2438"/>
      <c r="AI29" s="2438"/>
      <c r="AJ29" s="2438"/>
      <c r="AK29" s="2438"/>
      <c r="AL29" s="2438"/>
      <c r="AM29" s="2438"/>
      <c r="AN29" s="2438"/>
      <c r="AO29" s="2438"/>
      <c r="AP29" s="2438"/>
    </row>
    <row r="30" spans="11:42">
      <c r="K30" t="s">
        <v>3310</v>
      </c>
      <c r="L30" t="s">
        <v>3296</v>
      </c>
      <c r="M30">
        <v>212</v>
      </c>
      <c r="V30" s="35" t="s">
        <v>2317</v>
      </c>
      <c r="W30" s="12"/>
      <c r="X30" s="411" t="s">
        <v>3297</v>
      </c>
      <c r="Y30" s="2437"/>
      <c r="Z30" s="2437"/>
      <c r="AA30" s="2437"/>
      <c r="AB30" s="2437"/>
      <c r="AC30" s="2437"/>
      <c r="AD30" s="2435"/>
      <c r="AE30" s="2435"/>
      <c r="AF30" s="2438"/>
      <c r="AG30" s="2438"/>
      <c r="AH30" s="2438"/>
      <c r="AI30" s="2438"/>
      <c r="AJ30" s="2438"/>
      <c r="AK30" s="2438"/>
      <c r="AL30" s="2438"/>
      <c r="AM30" s="2438"/>
      <c r="AN30" s="2438"/>
      <c r="AO30" s="2438"/>
      <c r="AP30" s="2438"/>
    </row>
    <row r="31" spans="11:42">
      <c r="K31" t="s">
        <v>3311</v>
      </c>
      <c r="L31" t="s">
        <v>3296</v>
      </c>
      <c r="M31">
        <v>213</v>
      </c>
      <c r="V31" s="35" t="s">
        <v>2317</v>
      </c>
      <c r="W31" s="12"/>
      <c r="X31" s="411" t="s">
        <v>3297</v>
      </c>
      <c r="Y31" s="2437">
        <v>30.23553597650514</v>
      </c>
      <c r="Z31" s="2437">
        <v>33.456681350954476</v>
      </c>
      <c r="AA31" s="2437">
        <v>34.946255506607933</v>
      </c>
      <c r="AB31" s="2437">
        <v>35.749779735682814</v>
      </c>
      <c r="AC31" s="2437">
        <v>33.456681350954476</v>
      </c>
      <c r="AD31" s="2435">
        <v>32</v>
      </c>
      <c r="AE31" s="2435">
        <v>32.4</v>
      </c>
      <c r="AF31" s="2438"/>
      <c r="AG31" s="2438"/>
      <c r="AH31" s="2438"/>
      <c r="AI31" s="2438"/>
      <c r="AJ31" s="2438"/>
      <c r="AK31" s="2438"/>
      <c r="AL31" s="2438"/>
      <c r="AM31" s="2438"/>
      <c r="AN31" s="2438"/>
      <c r="AO31" s="2438"/>
      <c r="AP31" s="2438"/>
    </row>
    <row r="32" spans="11:42">
      <c r="K32" t="s">
        <v>3312</v>
      </c>
      <c r="L32" t="s">
        <v>3296</v>
      </c>
      <c r="M32">
        <v>214</v>
      </c>
      <c r="V32" s="35" t="s">
        <v>2317</v>
      </c>
      <c r="W32" s="12"/>
      <c r="X32" s="411" t="s">
        <v>3297</v>
      </c>
      <c r="Y32" s="2437"/>
      <c r="Z32" s="2437"/>
      <c r="AA32" s="2437"/>
      <c r="AB32" s="2437"/>
      <c r="AC32" s="2437"/>
      <c r="AD32" s="2435"/>
      <c r="AE32" s="2435"/>
      <c r="AF32" s="2438"/>
      <c r="AG32" s="2438"/>
      <c r="AH32" s="2438"/>
      <c r="AI32" s="2438"/>
      <c r="AJ32" s="2438"/>
      <c r="AK32" s="2438"/>
      <c r="AL32" s="2438"/>
      <c r="AM32" s="2438"/>
      <c r="AN32" s="2438"/>
      <c r="AO32" s="2438"/>
      <c r="AP32" s="2438"/>
    </row>
    <row r="33" spans="11:42">
      <c r="K33" t="s">
        <v>3313</v>
      </c>
      <c r="L33" t="s">
        <v>3296</v>
      </c>
      <c r="M33">
        <v>215</v>
      </c>
      <c r="V33" s="35" t="s">
        <v>2317</v>
      </c>
      <c r="W33" s="12"/>
      <c r="X33" s="411" t="s">
        <v>3297</v>
      </c>
      <c r="Y33" s="2437"/>
      <c r="Z33" s="2437"/>
      <c r="AA33" s="2437"/>
      <c r="AB33" s="2437"/>
      <c r="AC33" s="2437"/>
      <c r="AD33" s="2435"/>
      <c r="AE33" s="2435"/>
      <c r="AF33" s="2438"/>
      <c r="AG33" s="2438"/>
      <c r="AH33" s="2438"/>
      <c r="AI33" s="2438"/>
      <c r="AJ33" s="2438"/>
      <c r="AK33" s="2438"/>
      <c r="AL33" s="2438"/>
      <c r="AM33" s="2438"/>
      <c r="AN33" s="2438"/>
      <c r="AO33" s="2438"/>
      <c r="AP33" s="2438"/>
    </row>
    <row r="34" spans="11:42">
      <c r="K34" t="s">
        <v>3314</v>
      </c>
      <c r="L34" t="s">
        <v>3296</v>
      </c>
      <c r="M34">
        <v>221</v>
      </c>
      <c r="V34" s="35" t="s">
        <v>2317</v>
      </c>
      <c r="W34" s="12"/>
      <c r="X34" s="411" t="s">
        <v>3297</v>
      </c>
      <c r="Y34" s="2437"/>
      <c r="Z34" s="2437"/>
      <c r="AA34" s="2437"/>
      <c r="AB34" s="2437"/>
      <c r="AC34" s="2437"/>
      <c r="AD34" s="2435"/>
      <c r="AE34" s="2435"/>
      <c r="AF34" s="2438"/>
      <c r="AG34" s="2438"/>
      <c r="AH34" s="2438"/>
      <c r="AI34" s="2438"/>
      <c r="AJ34" s="2438"/>
      <c r="AK34" s="2438"/>
      <c r="AL34" s="2438"/>
      <c r="AM34" s="2438"/>
      <c r="AN34" s="2438"/>
      <c r="AO34" s="2438"/>
      <c r="AP34" s="2438"/>
    </row>
    <row r="35" spans="11:42">
      <c r="K35" t="s">
        <v>3315</v>
      </c>
      <c r="L35" t="s">
        <v>3296</v>
      </c>
      <c r="M35">
        <v>222</v>
      </c>
      <c r="V35" s="35" t="s">
        <v>2317</v>
      </c>
      <c r="W35" s="12"/>
      <c r="X35" s="411" t="s">
        <v>3297</v>
      </c>
      <c r="Y35" s="2437"/>
      <c r="Z35" s="2437"/>
      <c r="AA35" s="2437"/>
      <c r="AB35" s="2437"/>
      <c r="AC35" s="2437"/>
      <c r="AD35" s="2435"/>
      <c r="AE35" s="2435"/>
      <c r="AF35" s="2438"/>
      <c r="AG35" s="2438"/>
      <c r="AH35" s="2438"/>
      <c r="AI35" s="2438"/>
      <c r="AJ35" s="2438"/>
      <c r="AK35" s="2438"/>
      <c r="AL35" s="2438"/>
      <c r="AM35" s="2438"/>
      <c r="AN35" s="2438"/>
      <c r="AO35" s="2438"/>
      <c r="AP35" s="2438"/>
    </row>
    <row r="36" spans="11:42">
      <c r="K36" t="s">
        <v>3316</v>
      </c>
      <c r="L36" t="s">
        <v>3296</v>
      </c>
      <c r="M36">
        <v>223</v>
      </c>
      <c r="V36" s="35" t="s">
        <v>2317</v>
      </c>
      <c r="W36" s="12"/>
      <c r="X36" s="411" t="s">
        <v>3297</v>
      </c>
      <c r="Y36" s="2437"/>
      <c r="Z36" s="2437"/>
      <c r="AA36" s="2437"/>
      <c r="AB36" s="2437"/>
      <c r="AC36" s="2437"/>
      <c r="AD36" s="2435"/>
      <c r="AE36" s="2435"/>
      <c r="AF36" s="2438"/>
      <c r="AG36" s="2438"/>
      <c r="AH36" s="2438"/>
      <c r="AI36" s="2438"/>
      <c r="AJ36" s="2438"/>
      <c r="AK36" s="2438"/>
      <c r="AL36" s="2438"/>
      <c r="AM36" s="2438"/>
      <c r="AN36" s="2438"/>
      <c r="AO36" s="2438"/>
      <c r="AP36" s="2438"/>
    </row>
    <row r="37" spans="11:42">
      <c r="K37" t="s">
        <v>3317</v>
      </c>
      <c r="L37" t="s">
        <v>3296</v>
      </c>
      <c r="M37">
        <v>231</v>
      </c>
      <c r="V37" s="35" t="s">
        <v>2317</v>
      </c>
      <c r="W37" s="12"/>
      <c r="X37" s="411" t="s">
        <v>3297</v>
      </c>
      <c r="Y37" s="2437"/>
      <c r="Z37" s="2437"/>
      <c r="AA37" s="2437"/>
      <c r="AB37" s="2437"/>
      <c r="AC37" s="2437"/>
      <c r="AD37" s="2435"/>
      <c r="AE37" s="2435"/>
      <c r="AF37" s="2438"/>
      <c r="AG37" s="2438"/>
      <c r="AH37" s="2438"/>
      <c r="AI37" s="2438"/>
      <c r="AJ37" s="2438"/>
      <c r="AK37" s="2438"/>
      <c r="AL37" s="2438"/>
      <c r="AM37" s="2438"/>
      <c r="AN37" s="2438"/>
      <c r="AO37" s="2438"/>
      <c r="AP37" s="2438"/>
    </row>
    <row r="38" spans="11:42">
      <c r="K38" t="s">
        <v>3318</v>
      </c>
      <c r="L38" t="s">
        <v>3296</v>
      </c>
      <c r="M38">
        <v>241</v>
      </c>
      <c r="V38" s="35" t="s">
        <v>2317</v>
      </c>
      <c r="W38" s="12"/>
      <c r="X38" s="411" t="s">
        <v>3297</v>
      </c>
      <c r="Y38" s="2437">
        <v>0.94486049926578564</v>
      </c>
      <c r="Z38" s="2437">
        <v>1.0455212922173274</v>
      </c>
      <c r="AA38" s="2437">
        <v>1.0920704845814979</v>
      </c>
      <c r="AB38" s="2437">
        <v>1.117180616740088</v>
      </c>
      <c r="AC38" s="2437">
        <v>1.0455212922173274</v>
      </c>
      <c r="AD38" s="2435">
        <v>1</v>
      </c>
      <c r="AE38" s="2435">
        <v>1</v>
      </c>
      <c r="AF38" s="2438"/>
      <c r="AG38" s="2438"/>
      <c r="AH38" s="2438"/>
      <c r="AI38" s="2438"/>
      <c r="AJ38" s="2438"/>
      <c r="AK38" s="2438"/>
      <c r="AL38" s="2438"/>
      <c r="AM38" s="2438"/>
      <c r="AN38" s="2438"/>
      <c r="AO38" s="2438"/>
      <c r="AP38" s="2438"/>
    </row>
    <row r="39" spans="11:42">
      <c r="K39" t="s">
        <v>3319</v>
      </c>
      <c r="L39" t="s">
        <v>3296</v>
      </c>
      <c r="M39">
        <v>242</v>
      </c>
      <c r="V39" s="35" t="s">
        <v>2317</v>
      </c>
      <c r="W39" s="12"/>
      <c r="X39" s="411" t="s">
        <v>3297</v>
      </c>
      <c r="Y39" s="2437"/>
      <c r="Z39" s="2437"/>
      <c r="AA39" s="2437"/>
      <c r="AB39" s="2437"/>
      <c r="AC39" s="2437"/>
      <c r="AD39" s="2435"/>
      <c r="AE39" s="2435"/>
      <c r="AF39" s="2438"/>
      <c r="AG39" s="2438"/>
      <c r="AH39" s="2438"/>
      <c r="AI39" s="2438"/>
      <c r="AJ39" s="2438"/>
      <c r="AK39" s="2438"/>
      <c r="AL39" s="2438"/>
      <c r="AM39" s="2438"/>
      <c r="AN39" s="2438"/>
      <c r="AO39" s="2438"/>
      <c r="AP39" s="2438"/>
    </row>
    <row r="40" spans="11:42">
      <c r="K40" t="s">
        <v>3320</v>
      </c>
      <c r="L40" t="s">
        <v>3296</v>
      </c>
      <c r="M40">
        <v>243</v>
      </c>
      <c r="V40" s="35" t="s">
        <v>2317</v>
      </c>
      <c r="W40" s="12"/>
      <c r="X40" s="411" t="s">
        <v>3297</v>
      </c>
      <c r="Y40" s="2437"/>
      <c r="Z40" s="2437"/>
      <c r="AA40" s="2437"/>
      <c r="AB40" s="2437"/>
      <c r="AC40" s="2437"/>
      <c r="AD40" s="2435"/>
      <c r="AE40" s="2435"/>
      <c r="AF40" s="2438"/>
      <c r="AG40" s="2438"/>
      <c r="AH40" s="2438"/>
      <c r="AI40" s="2438"/>
      <c r="AJ40" s="2438"/>
      <c r="AK40" s="2438"/>
      <c r="AL40" s="2438"/>
      <c r="AM40" s="2438"/>
      <c r="AN40" s="2438"/>
      <c r="AO40" s="2438"/>
      <c r="AP40" s="2438"/>
    </row>
    <row r="41" spans="11:42">
      <c r="K41" t="s">
        <v>3321</v>
      </c>
      <c r="L41" t="s">
        <v>3296</v>
      </c>
      <c r="M41">
        <v>244</v>
      </c>
      <c r="V41" s="35" t="s">
        <v>2317</v>
      </c>
      <c r="W41" s="12"/>
      <c r="X41" s="411" t="s">
        <v>3297</v>
      </c>
      <c r="Y41" s="2437"/>
      <c r="Z41" s="2437"/>
      <c r="AA41" s="2437"/>
      <c r="AB41" s="2437"/>
      <c r="AC41" s="2437"/>
      <c r="AD41" s="2435"/>
      <c r="AE41" s="2435"/>
      <c r="AF41" s="2438"/>
      <c r="AG41" s="2438"/>
      <c r="AH41" s="2438"/>
      <c r="AI41" s="2438"/>
      <c r="AJ41" s="2438"/>
      <c r="AK41" s="2438"/>
      <c r="AL41" s="2438"/>
      <c r="AM41" s="2438"/>
      <c r="AN41" s="2438"/>
      <c r="AO41" s="2438"/>
      <c r="AP41" s="2438"/>
    </row>
    <row r="42" spans="11:42">
      <c r="K42" t="s">
        <v>3322</v>
      </c>
      <c r="L42" t="s">
        <v>3296</v>
      </c>
      <c r="M42">
        <v>245</v>
      </c>
      <c r="V42" s="35" t="s">
        <v>2317</v>
      </c>
      <c r="W42" s="12"/>
      <c r="X42" s="411" t="s">
        <v>3297</v>
      </c>
      <c r="Y42" s="2437"/>
      <c r="Z42" s="2437"/>
      <c r="AA42" s="2437"/>
      <c r="AB42" s="2437"/>
      <c r="AC42" s="2437"/>
      <c r="AD42" s="2435"/>
      <c r="AE42" s="2435"/>
      <c r="AF42" s="2438"/>
      <c r="AG42" s="2438"/>
      <c r="AH42" s="2438"/>
      <c r="AI42" s="2438"/>
      <c r="AJ42" s="2438"/>
      <c r="AK42" s="2438"/>
      <c r="AL42" s="2438"/>
      <c r="AM42" s="2438"/>
      <c r="AN42" s="2438"/>
      <c r="AO42" s="2438"/>
      <c r="AP42" s="2438"/>
    </row>
    <row r="43" spans="11:42">
      <c r="K43" t="s">
        <v>3323</v>
      </c>
      <c r="L43" t="s">
        <v>3296</v>
      </c>
      <c r="M43">
        <v>246</v>
      </c>
      <c r="V43" s="35" t="s">
        <v>2317</v>
      </c>
      <c r="W43" s="12"/>
      <c r="X43" s="411" t="s">
        <v>3297</v>
      </c>
      <c r="Y43" s="2437"/>
      <c r="Z43" s="2437"/>
      <c r="AA43" s="2437"/>
      <c r="AB43" s="2437"/>
      <c r="AC43" s="2437"/>
      <c r="AD43" s="2435"/>
      <c r="AE43" s="2435"/>
      <c r="AF43" s="2438"/>
      <c r="AG43" s="2438"/>
      <c r="AH43" s="2438"/>
      <c r="AI43" s="2438"/>
      <c r="AJ43" s="2438"/>
      <c r="AK43" s="2438"/>
      <c r="AL43" s="2438"/>
      <c r="AM43" s="2438"/>
      <c r="AN43" s="2438"/>
      <c r="AO43" s="2438"/>
      <c r="AP43" s="2438"/>
    </row>
    <row r="44" spans="11:42">
      <c r="K44" t="s">
        <v>3324</v>
      </c>
      <c r="L44" t="s">
        <v>3296</v>
      </c>
      <c r="M44">
        <v>247</v>
      </c>
      <c r="V44" s="35" t="s">
        <v>2317</v>
      </c>
      <c r="W44" s="12"/>
      <c r="X44" s="411" t="s">
        <v>3297</v>
      </c>
      <c r="Y44" s="2437"/>
      <c r="Z44" s="2437"/>
      <c r="AA44" s="2437"/>
      <c r="AB44" s="2437"/>
      <c r="AC44" s="2437"/>
      <c r="AD44" s="2435"/>
      <c r="AE44" s="2435"/>
      <c r="AF44" s="2438"/>
      <c r="AG44" s="2438"/>
      <c r="AH44" s="2438"/>
      <c r="AI44" s="2438"/>
      <c r="AJ44" s="2438"/>
      <c r="AK44" s="2438"/>
      <c r="AL44" s="2438"/>
      <c r="AM44" s="2438"/>
      <c r="AN44" s="2438"/>
      <c r="AO44" s="2438"/>
      <c r="AP44" s="2438"/>
    </row>
    <row r="45" spans="11:42">
      <c r="K45" t="s">
        <v>3325</v>
      </c>
      <c r="L45" t="s">
        <v>3296</v>
      </c>
      <c r="M45">
        <v>311</v>
      </c>
      <c r="V45" s="35" t="s">
        <v>2317</v>
      </c>
      <c r="W45" s="12"/>
      <c r="X45" s="411" t="s">
        <v>3297</v>
      </c>
      <c r="Y45" s="2437">
        <v>202.20014684287813</v>
      </c>
      <c r="Z45" s="2437">
        <v>223.74155653450808</v>
      </c>
      <c r="AA45" s="2437">
        <v>233.70308370044054</v>
      </c>
      <c r="AB45" s="2437">
        <v>239.07665198237885</v>
      </c>
      <c r="AC45" s="2437">
        <v>223.74155653450808</v>
      </c>
      <c r="AD45" s="2435">
        <v>214</v>
      </c>
      <c r="AE45" s="2435">
        <v>246.4</v>
      </c>
      <c r="AF45" s="2438"/>
      <c r="AG45" s="2438"/>
      <c r="AH45" s="2438"/>
      <c r="AI45" s="2438"/>
      <c r="AJ45" s="2438"/>
      <c r="AK45" s="2438"/>
      <c r="AL45" s="2438"/>
      <c r="AM45" s="2438"/>
      <c r="AN45" s="2438"/>
      <c r="AO45" s="2438"/>
      <c r="AP45" s="2438"/>
    </row>
    <row r="46" spans="11:42">
      <c r="K46" t="s">
        <v>3326</v>
      </c>
      <c r="L46" t="s">
        <v>3296</v>
      </c>
      <c r="M46">
        <v>312</v>
      </c>
      <c r="V46" s="35" t="s">
        <v>2317</v>
      </c>
      <c r="W46" s="12"/>
      <c r="X46" s="411" t="s">
        <v>3297</v>
      </c>
      <c r="Y46" s="2437"/>
      <c r="Z46" s="2437"/>
      <c r="AA46" s="2437"/>
      <c r="AB46" s="2437"/>
      <c r="AC46" s="2437"/>
      <c r="AD46" s="2435"/>
      <c r="AE46" s="2435"/>
      <c r="AF46" s="2438"/>
      <c r="AG46" s="2438"/>
      <c r="AH46" s="2438"/>
      <c r="AI46" s="2438"/>
      <c r="AJ46" s="2438"/>
      <c r="AK46" s="2438"/>
      <c r="AL46" s="2438"/>
      <c r="AM46" s="2438"/>
      <c r="AN46" s="2438"/>
      <c r="AO46" s="2438"/>
      <c r="AP46" s="2438"/>
    </row>
    <row r="47" spans="11:42">
      <c r="K47" t="s">
        <v>3327</v>
      </c>
      <c r="L47" t="s">
        <v>3296</v>
      </c>
      <c r="M47">
        <v>313</v>
      </c>
      <c r="V47" s="35" t="s">
        <v>2317</v>
      </c>
      <c r="W47" s="12"/>
      <c r="X47" s="411" t="s">
        <v>3297</v>
      </c>
      <c r="Y47" s="2437"/>
      <c r="Z47" s="2437"/>
      <c r="AA47" s="2437"/>
      <c r="AB47" s="2437"/>
      <c r="AC47" s="2437"/>
      <c r="AD47" s="2435"/>
      <c r="AE47" s="2435"/>
      <c r="AF47" s="2438"/>
      <c r="AG47" s="2438"/>
      <c r="AH47" s="2438"/>
      <c r="AI47" s="2438"/>
      <c r="AJ47" s="2438"/>
      <c r="AK47" s="2438"/>
      <c r="AL47" s="2438"/>
      <c r="AM47" s="2438"/>
      <c r="AN47" s="2438"/>
      <c r="AO47" s="2438"/>
      <c r="AP47" s="2438"/>
    </row>
    <row r="48" spans="11:42">
      <c r="K48" t="s">
        <v>3328</v>
      </c>
      <c r="L48" t="s">
        <v>3296</v>
      </c>
      <c r="M48">
        <v>321</v>
      </c>
      <c r="V48" s="35" t="s">
        <v>2317</v>
      </c>
      <c r="W48" s="12"/>
      <c r="X48" s="411" t="s">
        <v>3297</v>
      </c>
      <c r="Y48" s="2437"/>
      <c r="Z48" s="2437"/>
      <c r="AA48" s="2437"/>
      <c r="AB48" s="2437"/>
      <c r="AC48" s="2437"/>
      <c r="AD48" s="2435"/>
      <c r="AE48" s="2435"/>
      <c r="AF48" s="2438"/>
      <c r="AG48" s="2438"/>
      <c r="AH48" s="2438"/>
      <c r="AI48" s="2438"/>
      <c r="AJ48" s="2438"/>
      <c r="AK48" s="2438"/>
      <c r="AL48" s="2438"/>
      <c r="AM48" s="2438"/>
      <c r="AN48" s="2438"/>
      <c r="AO48" s="2438"/>
      <c r="AP48" s="2438"/>
    </row>
    <row r="49" spans="11:42">
      <c r="K49" t="s">
        <v>3329</v>
      </c>
      <c r="L49" t="s">
        <v>3296</v>
      </c>
      <c r="M49">
        <v>323</v>
      </c>
      <c r="V49" s="35" t="s">
        <v>2317</v>
      </c>
      <c r="W49" s="12"/>
      <c r="X49" s="411" t="s">
        <v>3297</v>
      </c>
      <c r="Y49" s="2437"/>
      <c r="Z49" s="2437"/>
      <c r="AA49" s="2437"/>
      <c r="AB49" s="2437"/>
      <c r="AC49" s="2437"/>
      <c r="AD49" s="2435"/>
      <c r="AE49" s="2435"/>
      <c r="AF49" s="2438"/>
      <c r="AG49" s="2438"/>
      <c r="AH49" s="2438"/>
      <c r="AI49" s="2438"/>
      <c r="AJ49" s="2438"/>
      <c r="AK49" s="2438"/>
      <c r="AL49" s="2438"/>
      <c r="AM49" s="2438"/>
      <c r="AN49" s="2438"/>
      <c r="AO49" s="2438"/>
      <c r="AP49" s="2438"/>
    </row>
    <row r="50" spans="11:42">
      <c r="K50" t="s">
        <v>3330</v>
      </c>
      <c r="L50" t="s">
        <v>3296</v>
      </c>
      <c r="M50">
        <v>331</v>
      </c>
      <c r="V50" s="35" t="s">
        <v>2317</v>
      </c>
      <c r="W50" s="12"/>
      <c r="X50" s="411" t="s">
        <v>3297</v>
      </c>
      <c r="Y50" s="2437"/>
      <c r="Z50" s="2437"/>
      <c r="AA50" s="2437"/>
      <c r="AB50" s="2437"/>
      <c r="AC50" s="2437"/>
      <c r="AD50" s="2435"/>
      <c r="AE50" s="2435"/>
      <c r="AF50" s="2438"/>
      <c r="AG50" s="2438"/>
      <c r="AH50" s="2438"/>
      <c r="AI50" s="2438"/>
      <c r="AJ50" s="2438"/>
      <c r="AK50" s="2438"/>
      <c r="AL50" s="2438"/>
      <c r="AM50" s="2438"/>
      <c r="AN50" s="2438"/>
      <c r="AO50" s="2438"/>
      <c r="AP50" s="2438"/>
    </row>
    <row r="51" spans="11:42">
      <c r="K51" t="s">
        <v>3331</v>
      </c>
      <c r="L51" t="s">
        <v>3296</v>
      </c>
      <c r="M51">
        <v>341</v>
      </c>
      <c r="V51" s="35" t="s">
        <v>2317</v>
      </c>
      <c r="W51" s="12"/>
      <c r="X51" s="411" t="s">
        <v>3297</v>
      </c>
      <c r="Y51" s="2437"/>
      <c r="Z51" s="2437"/>
      <c r="AA51" s="2437"/>
      <c r="AB51" s="2437"/>
      <c r="AC51" s="2437"/>
      <c r="AD51" s="2435"/>
      <c r="AE51" s="2435"/>
      <c r="AF51" s="2438"/>
      <c r="AG51" s="2438"/>
      <c r="AH51" s="2438"/>
      <c r="AI51" s="2438"/>
      <c r="AJ51" s="2438"/>
      <c r="AK51" s="2438"/>
      <c r="AL51" s="2438"/>
      <c r="AM51" s="2438"/>
      <c r="AN51" s="2438"/>
      <c r="AO51" s="2438"/>
      <c r="AP51" s="2438"/>
    </row>
    <row r="52" spans="11:42">
      <c r="K52" t="s">
        <v>3332</v>
      </c>
      <c r="L52" t="s">
        <v>3296</v>
      </c>
      <c r="M52">
        <v>342</v>
      </c>
      <c r="V52" s="35" t="s">
        <v>2317</v>
      </c>
      <c r="W52" s="12"/>
      <c r="X52" s="411" t="s">
        <v>3297</v>
      </c>
      <c r="Y52" s="2437"/>
      <c r="Z52" s="2437"/>
      <c r="AA52" s="2437"/>
      <c r="AB52" s="2437"/>
      <c r="AC52" s="2437"/>
      <c r="AD52" s="2435"/>
      <c r="AE52" s="2435"/>
      <c r="AF52" s="2438"/>
      <c r="AG52" s="2438"/>
      <c r="AH52" s="2438"/>
      <c r="AI52" s="2438"/>
      <c r="AJ52" s="2438"/>
      <c r="AK52" s="2438"/>
      <c r="AL52" s="2438"/>
      <c r="AM52" s="2438"/>
      <c r="AN52" s="2438"/>
      <c r="AO52" s="2438"/>
      <c r="AP52" s="2438"/>
    </row>
    <row r="53" spans="11:42">
      <c r="K53" t="s">
        <v>3333</v>
      </c>
      <c r="L53" t="s">
        <v>3296</v>
      </c>
      <c r="M53">
        <v>344</v>
      </c>
      <c r="V53" s="35" t="s">
        <v>2317</v>
      </c>
      <c r="W53" s="12"/>
      <c r="X53" s="411" t="s">
        <v>3297</v>
      </c>
      <c r="Y53" s="2437"/>
      <c r="Z53" s="2437"/>
      <c r="AA53" s="2437"/>
      <c r="AB53" s="2437"/>
      <c r="AC53" s="2437"/>
      <c r="AD53" s="2435"/>
      <c r="AE53" s="2435"/>
      <c r="AF53" s="2438"/>
      <c r="AG53" s="2438"/>
      <c r="AH53" s="2438"/>
      <c r="AI53" s="2438"/>
      <c r="AJ53" s="2438"/>
      <c r="AK53" s="2438"/>
      <c r="AL53" s="2438"/>
      <c r="AM53" s="2438"/>
      <c r="AN53" s="2438"/>
      <c r="AO53" s="2438"/>
      <c r="AP53" s="2438"/>
    </row>
    <row r="54" spans="11:42">
      <c r="K54" t="s">
        <v>3334</v>
      </c>
      <c r="L54" t="s">
        <v>3296</v>
      </c>
      <c r="M54">
        <v>351</v>
      </c>
      <c r="V54" s="35" t="s">
        <v>2317</v>
      </c>
      <c r="W54" s="12"/>
      <c r="X54" s="411" t="s">
        <v>3297</v>
      </c>
      <c r="Y54" s="2437"/>
      <c r="Z54" s="2437"/>
      <c r="AA54" s="2437"/>
      <c r="AB54" s="2437"/>
      <c r="AC54" s="2437"/>
      <c r="AD54" s="2435"/>
      <c r="AE54" s="2435"/>
      <c r="AF54" s="2438"/>
      <c r="AG54" s="2438"/>
      <c r="AH54" s="2438"/>
      <c r="AI54" s="2438"/>
      <c r="AJ54" s="2438"/>
      <c r="AK54" s="2438"/>
      <c r="AL54" s="2438"/>
      <c r="AM54" s="2438"/>
      <c r="AN54" s="2438"/>
      <c r="AO54" s="2438"/>
      <c r="AP54" s="2438"/>
    </row>
    <row r="55" spans="11:42">
      <c r="K55" t="s">
        <v>3335</v>
      </c>
      <c r="L55" t="s">
        <v>3296</v>
      </c>
      <c r="M55">
        <v>352</v>
      </c>
      <c r="V55" s="35" t="s">
        <v>2317</v>
      </c>
      <c r="W55" s="12"/>
      <c r="X55" s="411" t="s">
        <v>3297</v>
      </c>
      <c r="Y55" s="2437"/>
      <c r="Z55" s="2437"/>
      <c r="AA55" s="2437"/>
      <c r="AB55" s="2437"/>
      <c r="AC55" s="2437"/>
      <c r="AD55" s="2435"/>
      <c r="AE55" s="2435"/>
      <c r="AF55" s="2438"/>
      <c r="AG55" s="2438"/>
      <c r="AH55" s="2438"/>
      <c r="AI55" s="2438"/>
      <c r="AJ55" s="2438"/>
      <c r="AK55" s="2438"/>
      <c r="AL55" s="2438"/>
      <c r="AM55" s="2438"/>
      <c r="AN55" s="2438"/>
      <c r="AO55" s="2438"/>
      <c r="AP55" s="2438"/>
    </row>
    <row r="56" spans="11:42">
      <c r="K56" t="s">
        <v>3336</v>
      </c>
      <c r="L56" t="s">
        <v>3296</v>
      </c>
      <c r="M56">
        <v>353</v>
      </c>
      <c r="V56" s="35" t="s">
        <v>2317</v>
      </c>
      <c r="W56" s="12"/>
      <c r="X56" s="411" t="s">
        <v>3297</v>
      </c>
      <c r="Y56" s="2437">
        <v>116.21784140969163</v>
      </c>
      <c r="Z56" s="2437">
        <v>128.59911894273128</v>
      </c>
      <c r="AA56" s="2437">
        <v>134.32466960352423</v>
      </c>
      <c r="AB56" s="2437">
        <v>137.41321585903083</v>
      </c>
      <c r="AC56" s="2437">
        <v>128.59911894273128</v>
      </c>
      <c r="AD56" s="2435">
        <v>123</v>
      </c>
      <c r="AE56" s="2435">
        <v>124.4</v>
      </c>
      <c r="AF56" s="2438"/>
      <c r="AG56" s="2438"/>
      <c r="AH56" s="2438"/>
      <c r="AI56" s="2438"/>
      <c r="AJ56" s="2438"/>
      <c r="AK56" s="2438"/>
      <c r="AL56" s="2438"/>
      <c r="AM56" s="2438"/>
      <c r="AN56" s="2438"/>
      <c r="AO56" s="2438"/>
      <c r="AP56" s="2438"/>
    </row>
    <row r="57" spans="11:42">
      <c r="K57" t="s">
        <v>3337</v>
      </c>
      <c r="L57" t="s">
        <v>3296</v>
      </c>
      <c r="M57">
        <v>354</v>
      </c>
      <c r="V57" s="35" t="s">
        <v>2317</v>
      </c>
      <c r="W57" s="12"/>
      <c r="X57" s="411" t="s">
        <v>3297</v>
      </c>
      <c r="Y57" s="2437">
        <v>39.684140969162996</v>
      </c>
      <c r="Z57" s="2437">
        <v>43.911894273127757</v>
      </c>
      <c r="AA57" s="2437">
        <v>45.866960352422907</v>
      </c>
      <c r="AB57" s="2437">
        <v>46.921585903083695</v>
      </c>
      <c r="AC57" s="2437">
        <v>43.911894273127757</v>
      </c>
      <c r="AD57" s="2435">
        <v>42</v>
      </c>
      <c r="AE57" s="2435">
        <v>42.5</v>
      </c>
      <c r="AF57" s="2438"/>
      <c r="AG57" s="2438"/>
      <c r="AH57" s="2438"/>
      <c r="AI57" s="2438"/>
      <c r="AJ57" s="2438"/>
      <c r="AK57" s="2438"/>
      <c r="AL57" s="2438"/>
      <c r="AM57" s="2438"/>
      <c r="AN57" s="2438"/>
      <c r="AO57" s="2438"/>
      <c r="AP57" s="2438"/>
    </row>
    <row r="58" spans="11:42">
      <c r="K58" t="s">
        <v>3338</v>
      </c>
      <c r="L58" t="s">
        <v>3296</v>
      </c>
      <c r="M58">
        <v>355</v>
      </c>
      <c r="V58" s="35" t="s">
        <v>2317</v>
      </c>
      <c r="W58" s="12"/>
      <c r="X58" s="411" t="s">
        <v>3297</v>
      </c>
      <c r="Y58" s="2437"/>
      <c r="Z58" s="2437"/>
      <c r="AA58" s="2437"/>
      <c r="AB58" s="2437"/>
      <c r="AC58" s="2437"/>
      <c r="AD58" s="2435"/>
      <c r="AE58" s="2435"/>
      <c r="AF58" s="2438"/>
      <c r="AG58" s="2438"/>
      <c r="AH58" s="2438"/>
      <c r="AI58" s="2438"/>
      <c r="AJ58" s="2438"/>
      <c r="AK58" s="2438"/>
      <c r="AL58" s="2438"/>
      <c r="AM58" s="2438"/>
      <c r="AN58" s="2438"/>
      <c r="AO58" s="2438"/>
      <c r="AP58" s="2438"/>
    </row>
    <row r="59" spans="11:42">
      <c r="K59" t="s">
        <v>3339</v>
      </c>
      <c r="L59" t="s">
        <v>3296</v>
      </c>
      <c r="M59">
        <v>356</v>
      </c>
      <c r="V59" s="35" t="s">
        <v>2317</v>
      </c>
      <c r="W59" s="12"/>
      <c r="X59" s="411" t="s">
        <v>3297</v>
      </c>
      <c r="Y59" s="2437"/>
      <c r="Z59" s="2437"/>
      <c r="AA59" s="2437"/>
      <c r="AB59" s="2437"/>
      <c r="AC59" s="2437"/>
      <c r="AD59" s="2435"/>
      <c r="AE59" s="2435"/>
      <c r="AF59" s="2438"/>
      <c r="AG59" s="2438"/>
      <c r="AH59" s="2438"/>
      <c r="AI59" s="2438"/>
      <c r="AJ59" s="2438"/>
      <c r="AK59" s="2438"/>
      <c r="AL59" s="2438"/>
      <c r="AM59" s="2438"/>
      <c r="AN59" s="2438"/>
      <c r="AO59" s="2438"/>
      <c r="AP59" s="2438"/>
    </row>
    <row r="60" spans="11:42">
      <c r="K60" t="s">
        <v>3340</v>
      </c>
      <c r="L60" t="s">
        <v>3296</v>
      </c>
      <c r="M60">
        <v>411</v>
      </c>
      <c r="V60" s="35" t="s">
        <v>2317</v>
      </c>
      <c r="W60" s="12"/>
      <c r="X60" s="411" t="s">
        <v>3297</v>
      </c>
      <c r="Y60" s="2437"/>
      <c r="Z60" s="2437"/>
      <c r="AA60" s="2437"/>
      <c r="AB60" s="2437"/>
      <c r="AC60" s="2437"/>
      <c r="AD60" s="2435"/>
      <c r="AE60" s="2435"/>
      <c r="AF60" s="2438"/>
      <c r="AG60" s="2438"/>
      <c r="AH60" s="2438"/>
      <c r="AI60" s="2438"/>
      <c r="AJ60" s="2438"/>
      <c r="AK60" s="2438"/>
      <c r="AL60" s="2438"/>
      <c r="AM60" s="2438"/>
      <c r="AN60" s="2438"/>
      <c r="AO60" s="2438"/>
      <c r="AP60" s="2438"/>
    </row>
    <row r="61" spans="11:42">
      <c r="K61" t="s">
        <v>3341</v>
      </c>
      <c r="L61" t="s">
        <v>3296</v>
      </c>
      <c r="M61">
        <v>412</v>
      </c>
      <c r="V61" s="35" t="s">
        <v>2317</v>
      </c>
      <c r="W61" s="12"/>
      <c r="X61" s="411" t="s">
        <v>3297</v>
      </c>
      <c r="Y61" s="2437"/>
      <c r="Z61" s="2437"/>
      <c r="AA61" s="2437"/>
      <c r="AB61" s="2437"/>
      <c r="AC61" s="2437"/>
      <c r="AD61" s="2435"/>
      <c r="AE61" s="2435"/>
      <c r="AF61" s="2438"/>
      <c r="AG61" s="2438"/>
      <c r="AH61" s="2438"/>
      <c r="AI61" s="2438"/>
      <c r="AJ61" s="2438"/>
      <c r="AK61" s="2438"/>
      <c r="AL61" s="2438"/>
      <c r="AM61" s="2438"/>
      <c r="AN61" s="2438"/>
      <c r="AO61" s="2438"/>
      <c r="AP61" s="2438"/>
    </row>
    <row r="62" spans="11:42">
      <c r="K62" t="s">
        <v>3342</v>
      </c>
      <c r="L62" t="s">
        <v>3296</v>
      </c>
      <c r="M62">
        <v>413</v>
      </c>
      <c r="V62" s="35" t="s">
        <v>2317</v>
      </c>
      <c r="W62" s="12"/>
      <c r="X62" s="411" t="s">
        <v>3297</v>
      </c>
      <c r="Y62" s="2437"/>
      <c r="Z62" s="2437"/>
      <c r="AA62" s="2437"/>
      <c r="AB62" s="2437"/>
      <c r="AC62" s="2437"/>
      <c r="AD62" s="2435"/>
      <c r="AE62" s="2435"/>
      <c r="AF62" s="2438"/>
      <c r="AG62" s="2438"/>
      <c r="AH62" s="2438"/>
      <c r="AI62" s="2438"/>
      <c r="AJ62" s="2438"/>
      <c r="AK62" s="2438"/>
      <c r="AL62" s="2438"/>
      <c r="AM62" s="2438"/>
      <c r="AN62" s="2438"/>
      <c r="AO62" s="2438"/>
      <c r="AP62" s="2438"/>
    </row>
    <row r="63" spans="11:42">
      <c r="K63" t="s">
        <v>3343</v>
      </c>
      <c r="L63" t="s">
        <v>3296</v>
      </c>
      <c r="M63">
        <v>415</v>
      </c>
      <c r="V63" s="35" t="s">
        <v>2317</v>
      </c>
      <c r="W63" s="12"/>
      <c r="X63" s="411" t="s">
        <v>3297</v>
      </c>
      <c r="Y63" s="2437">
        <v>189.91696035242293</v>
      </c>
      <c r="Z63" s="2437">
        <v>210.14977973568284</v>
      </c>
      <c r="AA63" s="2437">
        <v>219.50616740088108</v>
      </c>
      <c r="AB63" s="2437">
        <v>224.5533039647577</v>
      </c>
      <c r="AC63" s="2437">
        <v>210.14977973568284</v>
      </c>
      <c r="AD63" s="2435">
        <v>201</v>
      </c>
      <c r="AE63" s="2435">
        <v>203.2</v>
      </c>
      <c r="AF63" s="2438"/>
      <c r="AG63" s="2438"/>
      <c r="AH63" s="2438"/>
      <c r="AI63" s="2438"/>
      <c r="AJ63" s="2438"/>
      <c r="AK63" s="2438"/>
      <c r="AL63" s="2438"/>
      <c r="AM63" s="2438"/>
      <c r="AN63" s="2438"/>
      <c r="AO63" s="2438"/>
      <c r="AP63" s="2438"/>
    </row>
    <row r="64" spans="11:42">
      <c r="K64" t="s">
        <v>3344</v>
      </c>
      <c r="L64" t="s">
        <v>3296</v>
      </c>
      <c r="M64">
        <v>416</v>
      </c>
      <c r="V64" s="35" t="s">
        <v>2317</v>
      </c>
      <c r="W64" s="12"/>
      <c r="X64" s="411" t="s">
        <v>3297</v>
      </c>
      <c r="Y64" s="2437"/>
      <c r="Z64" s="2437"/>
      <c r="AA64" s="2437"/>
      <c r="AB64" s="2437"/>
      <c r="AC64" s="2437"/>
      <c r="AD64" s="2435"/>
      <c r="AE64" s="2435"/>
      <c r="AF64" s="2438"/>
      <c r="AG64" s="2438"/>
      <c r="AH64" s="2438"/>
      <c r="AI64" s="2438"/>
      <c r="AJ64" s="2438"/>
      <c r="AK64" s="2438"/>
      <c r="AL64" s="2438"/>
      <c r="AM64" s="2438"/>
      <c r="AN64" s="2438"/>
      <c r="AO64" s="2438"/>
      <c r="AP64" s="2438"/>
    </row>
    <row r="65" spans="11:42">
      <c r="K65" t="s">
        <v>3345</v>
      </c>
      <c r="L65" t="s">
        <v>3296</v>
      </c>
      <c r="M65">
        <v>421</v>
      </c>
      <c r="V65" s="35" t="s">
        <v>2317</v>
      </c>
      <c r="W65" s="12"/>
      <c r="X65" s="411" t="s">
        <v>3297</v>
      </c>
      <c r="Y65" s="2437"/>
      <c r="Z65" s="2437"/>
      <c r="AA65" s="2437"/>
      <c r="AB65" s="2437"/>
      <c r="AC65" s="2437"/>
      <c r="AD65" s="2435"/>
      <c r="AE65" s="2435"/>
      <c r="AF65" s="2438"/>
      <c r="AG65" s="2438"/>
      <c r="AH65" s="2438"/>
      <c r="AI65" s="2438"/>
      <c r="AJ65" s="2438"/>
      <c r="AK65" s="2438"/>
      <c r="AL65" s="2438"/>
      <c r="AM65" s="2438"/>
      <c r="AN65" s="2438"/>
      <c r="AO65" s="2438"/>
      <c r="AP65" s="2438"/>
    </row>
    <row r="66" spans="11:42">
      <c r="K66" t="s">
        <v>3346</v>
      </c>
      <c r="L66" t="s">
        <v>3296</v>
      </c>
      <c r="M66">
        <v>511</v>
      </c>
      <c r="V66" s="35" t="s">
        <v>2317</v>
      </c>
      <c r="W66" s="12"/>
      <c r="X66" s="411" t="s">
        <v>3297</v>
      </c>
      <c r="Y66" s="2437"/>
      <c r="Z66" s="2437"/>
      <c r="AA66" s="2437"/>
      <c r="AB66" s="2437"/>
      <c r="AC66" s="2437"/>
      <c r="AD66" s="2435"/>
      <c r="AE66" s="2435"/>
      <c r="AF66" s="2438"/>
      <c r="AG66" s="2438"/>
      <c r="AH66" s="2438"/>
      <c r="AI66" s="2438"/>
      <c r="AJ66" s="2438"/>
      <c r="AK66" s="2438"/>
      <c r="AL66" s="2438"/>
      <c r="AM66" s="2438"/>
      <c r="AN66" s="2438"/>
      <c r="AO66" s="2438"/>
      <c r="AP66" s="2438"/>
    </row>
    <row r="67" spans="11:42">
      <c r="K67" t="s">
        <v>3347</v>
      </c>
      <c r="L67" t="s">
        <v>3296</v>
      </c>
      <c r="M67">
        <v>521</v>
      </c>
      <c r="V67" s="35" t="s">
        <v>2317</v>
      </c>
      <c r="W67" s="12"/>
      <c r="X67" s="411" t="s">
        <v>3297</v>
      </c>
      <c r="Y67" s="2437"/>
      <c r="Z67" s="2437"/>
      <c r="AA67" s="2437"/>
      <c r="AB67" s="2437"/>
      <c r="AC67" s="2437"/>
      <c r="AD67" s="2435"/>
      <c r="AE67" s="2435"/>
      <c r="AF67" s="2438"/>
      <c r="AG67" s="2438"/>
      <c r="AH67" s="2438"/>
      <c r="AI67" s="2438"/>
      <c r="AJ67" s="2438"/>
      <c r="AK67" s="2438"/>
      <c r="AL67" s="2438"/>
      <c r="AM67" s="2438"/>
      <c r="AN67" s="2438"/>
      <c r="AO67" s="2438"/>
      <c r="AP67" s="2438"/>
    </row>
    <row r="68" spans="11:42">
      <c r="K68" t="s">
        <v>3348</v>
      </c>
      <c r="L68" t="s">
        <v>3296</v>
      </c>
      <c r="M68">
        <v>522</v>
      </c>
      <c r="V68" s="35" t="s">
        <v>2317</v>
      </c>
      <c r="W68" s="12"/>
      <c r="X68" s="411" t="s">
        <v>3297</v>
      </c>
      <c r="Y68" s="2437"/>
      <c r="Z68" s="2437"/>
      <c r="AA68" s="2437"/>
      <c r="AB68" s="2437"/>
      <c r="AC68" s="2437"/>
      <c r="AD68" s="2435"/>
      <c r="AE68" s="2435"/>
      <c r="AF68" s="2438"/>
      <c r="AG68" s="2438"/>
      <c r="AH68" s="2438"/>
      <c r="AI68" s="2438"/>
      <c r="AJ68" s="2438"/>
      <c r="AK68" s="2438"/>
      <c r="AL68" s="2438"/>
      <c r="AM68" s="2438"/>
      <c r="AN68" s="2438"/>
      <c r="AO68" s="2438"/>
      <c r="AP68" s="2438"/>
    </row>
    <row r="69" spans="11:42">
      <c r="K69" t="s">
        <v>3349</v>
      </c>
      <c r="L69" t="s">
        <v>3296</v>
      </c>
      <c r="M69">
        <v>523</v>
      </c>
      <c r="V69" s="35" t="s">
        <v>2317</v>
      </c>
      <c r="W69" s="12"/>
      <c r="X69" s="411" t="s">
        <v>3297</v>
      </c>
      <c r="Y69" s="2437"/>
      <c r="Z69" s="2437"/>
      <c r="AA69" s="2437"/>
      <c r="AB69" s="2437"/>
      <c r="AC69" s="2437"/>
      <c r="AD69" s="2435"/>
      <c r="AE69" s="2435"/>
      <c r="AF69" s="2438"/>
      <c r="AG69" s="2438"/>
      <c r="AH69" s="2438"/>
      <c r="AI69" s="2438"/>
      <c r="AJ69" s="2438"/>
      <c r="AK69" s="2438"/>
      <c r="AL69" s="2438"/>
      <c r="AM69" s="2438"/>
      <c r="AN69" s="2438"/>
      <c r="AO69" s="2438"/>
      <c r="AP69" s="2438"/>
    </row>
    <row r="70" spans="11:42">
      <c r="K70" t="s">
        <v>3350</v>
      </c>
      <c r="L70" t="s">
        <v>3296</v>
      </c>
      <c r="M70">
        <v>524</v>
      </c>
      <c r="V70" s="35" t="s">
        <v>2317</v>
      </c>
      <c r="W70" s="12"/>
      <c r="X70" s="411" t="s">
        <v>3297</v>
      </c>
      <c r="Y70" s="2437"/>
      <c r="Z70" s="2437"/>
      <c r="AA70" s="2437"/>
      <c r="AB70" s="2437"/>
      <c r="AC70" s="2437"/>
      <c r="AD70" s="2435"/>
      <c r="AE70" s="2435"/>
      <c r="AF70" s="2438"/>
      <c r="AG70" s="2438"/>
      <c r="AH70" s="2438"/>
      <c r="AI70" s="2438"/>
      <c r="AJ70" s="2438"/>
      <c r="AK70" s="2438"/>
      <c r="AL70" s="2438"/>
      <c r="AM70" s="2438"/>
      <c r="AN70" s="2438"/>
      <c r="AO70" s="2438"/>
      <c r="AP70" s="2438"/>
    </row>
    <row r="71" spans="11:42">
      <c r="K71" t="s">
        <v>3351</v>
      </c>
      <c r="L71" t="s">
        <v>3296</v>
      </c>
      <c r="M71">
        <v>525</v>
      </c>
      <c r="V71" s="35" t="s">
        <v>2317</v>
      </c>
      <c r="W71" s="12"/>
      <c r="X71" s="411" t="s">
        <v>3297</v>
      </c>
      <c r="Y71" s="2437"/>
      <c r="Z71" s="2437"/>
      <c r="AA71" s="2437"/>
      <c r="AB71" s="2437"/>
      <c r="AC71" s="2437"/>
      <c r="AD71" s="2435"/>
      <c r="AE71" s="2435"/>
      <c r="AF71" s="2438"/>
      <c r="AG71" s="2438"/>
      <c r="AH71" s="2438"/>
      <c r="AI71" s="2438"/>
      <c r="AJ71" s="2438"/>
      <c r="AK71" s="2438"/>
      <c r="AL71" s="2438"/>
      <c r="AM71" s="2438"/>
      <c r="AN71" s="2438"/>
      <c r="AO71" s="2438"/>
      <c r="AP71" s="2438"/>
    </row>
    <row r="72" spans="11:42">
      <c r="K72" t="s">
        <v>3352</v>
      </c>
      <c r="L72" t="s">
        <v>3296</v>
      </c>
      <c r="M72">
        <v>531</v>
      </c>
      <c r="V72" s="35" t="s">
        <v>2317</v>
      </c>
      <c r="W72" s="12"/>
      <c r="X72" s="411" t="s">
        <v>3297</v>
      </c>
      <c r="Y72" s="2437"/>
      <c r="Z72" s="2437"/>
      <c r="AA72" s="2437"/>
      <c r="AB72" s="2437"/>
      <c r="AC72" s="2437"/>
      <c r="AD72" s="2435"/>
      <c r="AE72" s="2435"/>
      <c r="AF72" s="2438"/>
      <c r="AG72" s="2438"/>
      <c r="AH72" s="2438"/>
      <c r="AI72" s="2438"/>
      <c r="AJ72" s="2438"/>
      <c r="AK72" s="2438"/>
      <c r="AL72" s="2438"/>
      <c r="AM72" s="2438"/>
      <c r="AN72" s="2438"/>
      <c r="AO72" s="2438"/>
      <c r="AP72" s="2438"/>
    </row>
    <row r="73" spans="11:42">
      <c r="K73" t="s">
        <v>3353</v>
      </c>
      <c r="L73" t="s">
        <v>3296</v>
      </c>
      <c r="M73">
        <v>532</v>
      </c>
      <c r="V73" s="35" t="s">
        <v>2317</v>
      </c>
      <c r="W73" s="12"/>
      <c r="X73" s="411" t="s">
        <v>3297</v>
      </c>
      <c r="Y73" s="2437"/>
      <c r="Z73" s="2437"/>
      <c r="AA73" s="2437"/>
      <c r="AB73" s="2437"/>
      <c r="AC73" s="2437"/>
      <c r="AD73" s="2435"/>
      <c r="AE73" s="2435"/>
      <c r="AF73" s="2438"/>
      <c r="AG73" s="2438"/>
      <c r="AH73" s="2438"/>
      <c r="AI73" s="2438"/>
      <c r="AJ73" s="2438"/>
      <c r="AK73" s="2438"/>
      <c r="AL73" s="2438"/>
      <c r="AM73" s="2438"/>
      <c r="AN73" s="2438"/>
      <c r="AO73" s="2438"/>
      <c r="AP73" s="2438"/>
    </row>
    <row r="74" spans="11:42">
      <c r="K74" t="s">
        <v>3354</v>
      </c>
      <c r="L74" t="s">
        <v>3296</v>
      </c>
      <c r="M74">
        <v>533</v>
      </c>
      <c r="V74" s="35" t="s">
        <v>2317</v>
      </c>
      <c r="W74" s="12"/>
      <c r="X74" s="411" t="s">
        <v>3297</v>
      </c>
      <c r="Y74" s="2437"/>
      <c r="Z74" s="2437"/>
      <c r="AA74" s="2437"/>
      <c r="AB74" s="2437"/>
      <c r="AC74" s="2437"/>
      <c r="AD74" s="2435"/>
      <c r="AE74" s="2435"/>
      <c r="AF74" s="2438"/>
      <c r="AG74" s="2438"/>
      <c r="AH74" s="2438"/>
      <c r="AI74" s="2438"/>
      <c r="AJ74" s="2438"/>
      <c r="AK74" s="2438"/>
      <c r="AL74" s="2438"/>
      <c r="AM74" s="2438"/>
      <c r="AN74" s="2438"/>
      <c r="AO74" s="2438"/>
      <c r="AP74" s="2438"/>
    </row>
    <row r="75" spans="11:42">
      <c r="K75" t="s">
        <v>3355</v>
      </c>
      <c r="L75" t="s">
        <v>3296</v>
      </c>
      <c r="M75">
        <v>541</v>
      </c>
      <c r="V75" s="35" t="s">
        <v>2317</v>
      </c>
      <c r="W75" s="12"/>
      <c r="X75" s="411" t="s">
        <v>3297</v>
      </c>
      <c r="Y75" s="2437"/>
      <c r="Z75" s="2437"/>
      <c r="AA75" s="2437"/>
      <c r="AB75" s="2437"/>
      <c r="AC75" s="2437"/>
      <c r="AD75" s="2435"/>
      <c r="AE75" s="2435"/>
      <c r="AF75" s="2438"/>
      <c r="AG75" s="2438"/>
      <c r="AH75" s="2438"/>
      <c r="AI75" s="2438"/>
      <c r="AJ75" s="2438"/>
      <c r="AK75" s="2438"/>
      <c r="AL75" s="2438"/>
      <c r="AM75" s="2438"/>
      <c r="AN75" s="2438"/>
      <c r="AO75" s="2438"/>
      <c r="AP75" s="2438"/>
    </row>
    <row r="76" spans="11:42">
      <c r="K76" t="s">
        <v>3356</v>
      </c>
      <c r="L76" t="s">
        <v>3296</v>
      </c>
      <c r="M76">
        <v>542</v>
      </c>
      <c r="V76" s="35" t="s">
        <v>2317</v>
      </c>
      <c r="W76" s="12"/>
      <c r="X76" s="411" t="s">
        <v>3297</v>
      </c>
      <c r="Y76" s="2437"/>
      <c r="Z76" s="2437"/>
      <c r="AA76" s="2437"/>
      <c r="AB76" s="2437"/>
      <c r="AC76" s="2437"/>
      <c r="AD76" s="2435"/>
      <c r="AE76" s="2435"/>
      <c r="AF76" s="2438"/>
      <c r="AG76" s="2438"/>
      <c r="AH76" s="2438"/>
      <c r="AI76" s="2438"/>
      <c r="AJ76" s="2438"/>
      <c r="AK76" s="2438"/>
      <c r="AL76" s="2438"/>
      <c r="AM76" s="2438"/>
      <c r="AN76" s="2438"/>
      <c r="AO76" s="2438"/>
      <c r="AP76" s="2438"/>
    </row>
    <row r="77" spans="11:42">
      <c r="K77" t="s">
        <v>3357</v>
      </c>
      <c r="L77" t="s">
        <v>3296</v>
      </c>
      <c r="M77">
        <v>543</v>
      </c>
      <c r="V77" s="35" t="s">
        <v>2317</v>
      </c>
      <c r="W77" s="12"/>
      <c r="X77" s="411" t="s">
        <v>3297</v>
      </c>
      <c r="Y77" s="2437"/>
      <c r="Z77" s="2437"/>
      <c r="AA77" s="2437"/>
      <c r="AB77" s="2437"/>
      <c r="AC77" s="2437"/>
      <c r="AD77" s="2435"/>
      <c r="AE77" s="2435"/>
      <c r="AF77" s="2438"/>
      <c r="AG77" s="2438"/>
      <c r="AH77" s="2438"/>
      <c r="AI77" s="2438"/>
      <c r="AJ77" s="2438"/>
      <c r="AK77" s="2438"/>
      <c r="AL77" s="2438"/>
      <c r="AM77" s="2438"/>
      <c r="AN77" s="2438"/>
      <c r="AO77" s="2438"/>
      <c r="AP77" s="2438"/>
    </row>
    <row r="78" spans="11:42">
      <c r="K78" t="s">
        <v>3358</v>
      </c>
      <c r="L78" t="s">
        <v>3296</v>
      </c>
      <c r="M78">
        <v>544</v>
      </c>
      <c r="V78" s="35" t="s">
        <v>2317</v>
      </c>
      <c r="W78" s="12"/>
      <c r="X78" s="411" t="s">
        <v>3297</v>
      </c>
      <c r="Y78" s="2437">
        <v>200.31042584434655</v>
      </c>
      <c r="Z78" s="2437">
        <v>221.65051395007342</v>
      </c>
      <c r="AA78" s="2437">
        <v>231.51894273127752</v>
      </c>
      <c r="AB78" s="2437">
        <v>236.84229074889865</v>
      </c>
      <c r="AC78" s="2437">
        <v>221.65051395007342</v>
      </c>
      <c r="AD78" s="2435">
        <v>212</v>
      </c>
      <c r="AE78" s="2435">
        <v>244.4</v>
      </c>
      <c r="AF78" s="2438"/>
      <c r="AG78" s="2438"/>
      <c r="AH78" s="2438"/>
      <c r="AI78" s="2438"/>
      <c r="AJ78" s="2438"/>
      <c r="AK78" s="2438"/>
      <c r="AL78" s="2438"/>
      <c r="AM78" s="2438"/>
      <c r="AN78" s="2438"/>
      <c r="AO78" s="2438"/>
      <c r="AP78" s="2438"/>
    </row>
    <row r="79" spans="11:42">
      <c r="K79" t="s">
        <v>3359</v>
      </c>
      <c r="L79" t="s">
        <v>3296</v>
      </c>
      <c r="M79">
        <v>612</v>
      </c>
      <c r="V79" s="35" t="s">
        <v>2317</v>
      </c>
      <c r="W79" s="12"/>
      <c r="X79" s="411" t="s">
        <v>3297</v>
      </c>
      <c r="Y79" s="2437"/>
      <c r="Z79" s="2437"/>
      <c r="AA79" s="2437"/>
      <c r="AB79" s="2437"/>
      <c r="AC79" s="2437"/>
      <c r="AD79" s="2435"/>
      <c r="AE79" s="2435"/>
      <c r="AF79" s="2438"/>
      <c r="AG79" s="2438"/>
      <c r="AH79" s="2438"/>
      <c r="AI79" s="2438"/>
      <c r="AJ79" s="2438"/>
      <c r="AK79" s="2438"/>
      <c r="AL79" s="2438"/>
      <c r="AM79" s="2438"/>
      <c r="AN79" s="2438"/>
      <c r="AO79" s="2438"/>
      <c r="AP79" s="2438"/>
    </row>
    <row r="80" spans="11:42">
      <c r="K80" t="s">
        <v>3360</v>
      </c>
      <c r="L80" t="s">
        <v>3296</v>
      </c>
      <c r="M80">
        <v>613</v>
      </c>
      <c r="V80" s="35" t="s">
        <v>2317</v>
      </c>
      <c r="W80" s="12"/>
      <c r="X80" s="411" t="s">
        <v>3297</v>
      </c>
      <c r="Y80" s="2437"/>
      <c r="Z80" s="2437"/>
      <c r="AA80" s="2437"/>
      <c r="AB80" s="2437"/>
      <c r="AC80" s="2437"/>
      <c r="AD80" s="2435"/>
      <c r="AE80" s="2435"/>
      <c r="AF80" s="2438"/>
      <c r="AG80" s="2438"/>
      <c r="AH80" s="2438"/>
      <c r="AI80" s="2438"/>
      <c r="AJ80" s="2438"/>
      <c r="AK80" s="2438"/>
      <c r="AL80" s="2438"/>
      <c r="AM80" s="2438"/>
      <c r="AN80" s="2438"/>
      <c r="AO80" s="2438"/>
      <c r="AP80" s="2438"/>
    </row>
    <row r="81" spans="11:42">
      <c r="K81" t="s">
        <v>3361</v>
      </c>
      <c r="L81" t="s">
        <v>3296</v>
      </c>
      <c r="M81">
        <v>614</v>
      </c>
      <c r="V81" s="35" t="s">
        <v>2317</v>
      </c>
      <c r="W81" s="12"/>
      <c r="X81" s="411" t="s">
        <v>3297</v>
      </c>
      <c r="Y81" s="2437"/>
      <c r="Z81" s="2437"/>
      <c r="AA81" s="2437"/>
      <c r="AB81" s="2437"/>
      <c r="AC81" s="2437"/>
      <c r="AD81" s="2435"/>
      <c r="AE81" s="2435"/>
      <c r="AF81" s="2438"/>
      <c r="AG81" s="2438"/>
      <c r="AH81" s="2438"/>
      <c r="AI81" s="2438"/>
      <c r="AJ81" s="2438"/>
      <c r="AK81" s="2438"/>
      <c r="AL81" s="2438"/>
      <c r="AM81" s="2438"/>
      <c r="AN81" s="2438"/>
      <c r="AO81" s="2438"/>
      <c r="AP81" s="2438"/>
    </row>
    <row r="82" spans="11:42">
      <c r="K82" t="s">
        <v>3362</v>
      </c>
      <c r="L82" t="s">
        <v>3296</v>
      </c>
      <c r="M82">
        <v>621</v>
      </c>
      <c r="V82" s="35" t="s">
        <v>2317</v>
      </c>
      <c r="W82" s="12"/>
      <c r="X82" s="411" t="s">
        <v>3297</v>
      </c>
      <c r="Y82" s="2437"/>
      <c r="Z82" s="2437"/>
      <c r="AA82" s="2437"/>
      <c r="AB82" s="2437"/>
      <c r="AC82" s="2437"/>
      <c r="AD82" s="2435"/>
      <c r="AE82" s="2435"/>
      <c r="AF82" s="2438"/>
      <c r="AG82" s="2438"/>
      <c r="AH82" s="2438"/>
      <c r="AI82" s="2438"/>
      <c r="AJ82" s="2438"/>
      <c r="AK82" s="2438"/>
      <c r="AL82" s="2438"/>
      <c r="AM82" s="2438"/>
      <c r="AN82" s="2438"/>
      <c r="AO82" s="2438"/>
      <c r="AP82" s="2438"/>
    </row>
    <row r="83" spans="11:42">
      <c r="K83" t="s">
        <v>3363</v>
      </c>
      <c r="L83" t="s">
        <v>3296</v>
      </c>
      <c r="M83">
        <v>622</v>
      </c>
      <c r="V83" s="35" t="s">
        <v>2317</v>
      </c>
      <c r="W83" s="12"/>
      <c r="X83" s="411" t="s">
        <v>3297</v>
      </c>
      <c r="Y83" s="2437"/>
      <c r="Z83" s="2437"/>
      <c r="AA83" s="2437"/>
      <c r="AB83" s="2437"/>
      <c r="AC83" s="2437"/>
      <c r="AD83" s="2435"/>
      <c r="AE83" s="2435"/>
      <c r="AF83" s="2438"/>
      <c r="AG83" s="2438"/>
      <c r="AH83" s="2438"/>
      <c r="AI83" s="2438"/>
      <c r="AJ83" s="2438"/>
      <c r="AK83" s="2438"/>
      <c r="AL83" s="2438"/>
      <c r="AM83" s="2438"/>
      <c r="AN83" s="2438"/>
      <c r="AO83" s="2438"/>
      <c r="AP83" s="2438"/>
    </row>
    <row r="84" spans="11:42">
      <c r="K84" t="s">
        <v>3364</v>
      </c>
      <c r="L84" t="s">
        <v>3296</v>
      </c>
      <c r="M84">
        <v>623</v>
      </c>
      <c r="V84" s="35" t="s">
        <v>2317</v>
      </c>
      <c r="W84" s="12"/>
      <c r="X84" s="411" t="s">
        <v>3297</v>
      </c>
      <c r="Y84" s="2437"/>
      <c r="Z84" s="2437"/>
      <c r="AA84" s="2437"/>
      <c r="AB84" s="2437"/>
      <c r="AC84" s="2437"/>
      <c r="AD84" s="2435"/>
      <c r="AE84" s="2435"/>
      <c r="AF84" s="2438"/>
      <c r="AG84" s="2438"/>
      <c r="AH84" s="2438"/>
      <c r="AI84" s="2438"/>
      <c r="AJ84" s="2438"/>
      <c r="AK84" s="2438"/>
      <c r="AL84" s="2438"/>
      <c r="AM84" s="2438"/>
      <c r="AN84" s="2438"/>
      <c r="AO84" s="2438"/>
      <c r="AP84" s="2438"/>
    </row>
    <row r="85" spans="11:42">
      <c r="K85" t="s">
        <v>3365</v>
      </c>
      <c r="L85" t="s">
        <v>3296</v>
      </c>
      <c r="M85">
        <v>624</v>
      </c>
      <c r="V85" s="35" t="s">
        <v>2317</v>
      </c>
      <c r="W85" s="12"/>
      <c r="X85" s="411" t="s">
        <v>3297</v>
      </c>
      <c r="Y85" s="2437"/>
      <c r="Z85" s="2437"/>
      <c r="AA85" s="2437"/>
      <c r="AB85" s="2437"/>
      <c r="AC85" s="2437"/>
      <c r="AD85" s="2435"/>
      <c r="AE85" s="2435"/>
      <c r="AF85" s="2438"/>
      <c r="AG85" s="2438"/>
      <c r="AH85" s="2438"/>
      <c r="AI85" s="2438"/>
      <c r="AJ85" s="2438"/>
      <c r="AK85" s="2438"/>
      <c r="AL85" s="2438"/>
      <c r="AM85" s="2438"/>
      <c r="AN85" s="2438"/>
      <c r="AO85" s="2438"/>
      <c r="AP85" s="2438"/>
    </row>
    <row r="86" spans="11:42">
      <c r="K86" t="s">
        <v>3366</v>
      </c>
      <c r="L86" t="s">
        <v>3296</v>
      </c>
      <c r="M86">
        <v>711</v>
      </c>
      <c r="V86" s="35" t="s">
        <v>2317</v>
      </c>
      <c r="W86" s="12"/>
      <c r="X86" s="411" t="s">
        <v>3297</v>
      </c>
      <c r="Y86" s="2437"/>
      <c r="Z86" s="2437"/>
      <c r="AA86" s="2437"/>
      <c r="AB86" s="2437"/>
      <c r="AC86" s="2437"/>
      <c r="AD86" s="2435"/>
      <c r="AE86" s="2435"/>
      <c r="AF86" s="2438"/>
      <c r="AG86" s="2438"/>
      <c r="AH86" s="2438"/>
      <c r="AI86" s="2438"/>
      <c r="AJ86" s="2438"/>
      <c r="AK86" s="2438"/>
      <c r="AL86" s="2438"/>
      <c r="AM86" s="2438"/>
      <c r="AN86" s="2438"/>
      <c r="AO86" s="2438"/>
      <c r="AP86" s="2438"/>
    </row>
    <row r="87" spans="11:42">
      <c r="K87" t="s">
        <v>3367</v>
      </c>
      <c r="L87" t="s">
        <v>3296</v>
      </c>
      <c r="M87">
        <v>712</v>
      </c>
      <c r="V87" s="35" t="s">
        <v>2317</v>
      </c>
      <c r="W87" s="12"/>
      <c r="X87" s="411" t="s">
        <v>3297</v>
      </c>
      <c r="Y87" s="2437"/>
      <c r="Z87" s="2437"/>
      <c r="AA87" s="2437"/>
      <c r="AB87" s="2437"/>
      <c r="AC87" s="2437"/>
      <c r="AD87" s="2435"/>
      <c r="AE87" s="2435"/>
      <c r="AF87" s="2438"/>
      <c r="AG87" s="2438"/>
      <c r="AH87" s="2438"/>
      <c r="AI87" s="2438"/>
      <c r="AJ87" s="2438"/>
      <c r="AK87" s="2438"/>
      <c r="AL87" s="2438"/>
      <c r="AM87" s="2438"/>
      <c r="AN87" s="2438"/>
      <c r="AO87" s="2438"/>
      <c r="AP87" s="2438"/>
    </row>
    <row r="88" spans="11:42">
      <c r="K88" t="s">
        <v>3368</v>
      </c>
      <c r="L88" t="s">
        <v>3296</v>
      </c>
      <c r="M88">
        <v>713</v>
      </c>
      <c r="V88" s="35" t="s">
        <v>2317</v>
      </c>
      <c r="W88" s="12"/>
      <c r="X88" s="411" t="s">
        <v>3297</v>
      </c>
      <c r="Y88" s="2437"/>
      <c r="Z88" s="2437"/>
      <c r="AA88" s="2437"/>
      <c r="AB88" s="2437"/>
      <c r="AC88" s="2437"/>
      <c r="AD88" s="2435"/>
      <c r="AE88" s="2435"/>
      <c r="AF88" s="2438"/>
      <c r="AG88" s="2438"/>
      <c r="AH88" s="2438"/>
      <c r="AI88" s="2438"/>
      <c r="AJ88" s="2438"/>
      <c r="AK88" s="2438"/>
      <c r="AL88" s="2438"/>
      <c r="AM88" s="2438"/>
      <c r="AN88" s="2438"/>
      <c r="AO88" s="2438"/>
      <c r="AP88" s="2438"/>
    </row>
    <row r="89" spans="11:42">
      <c r="K89" t="s">
        <v>3369</v>
      </c>
      <c r="L89" t="s">
        <v>3296</v>
      </c>
      <c r="M89">
        <v>721</v>
      </c>
      <c r="V89" s="35" t="s">
        <v>2317</v>
      </c>
      <c r="W89" s="12"/>
      <c r="X89" s="411" t="s">
        <v>3297</v>
      </c>
      <c r="Y89" s="2437">
        <v>11.338325991189429</v>
      </c>
      <c r="Z89" s="2437">
        <v>12.546255506607931</v>
      </c>
      <c r="AA89" s="2437">
        <v>13.104845814977976</v>
      </c>
      <c r="AB89" s="2437">
        <v>13.406167400881058</v>
      </c>
      <c r="AC89" s="2437">
        <v>12.546255506607931</v>
      </c>
      <c r="AD89" s="2435">
        <v>12</v>
      </c>
      <c r="AE89" s="2435">
        <v>12.1</v>
      </c>
      <c r="AF89" s="2438"/>
      <c r="AG89" s="2438"/>
      <c r="AH89" s="2438"/>
      <c r="AI89" s="2438"/>
      <c r="AJ89" s="2438"/>
      <c r="AK89" s="2438"/>
      <c r="AL89" s="2438"/>
      <c r="AM89" s="2438"/>
      <c r="AN89" s="2438"/>
      <c r="AO89" s="2438"/>
      <c r="AP89" s="2438"/>
    </row>
    <row r="90" spans="11:42">
      <c r="K90" t="s">
        <v>3370</v>
      </c>
      <c r="L90" t="s">
        <v>3296</v>
      </c>
      <c r="M90">
        <v>722</v>
      </c>
      <c r="V90" s="35" t="s">
        <v>2317</v>
      </c>
      <c r="W90" s="12"/>
      <c r="X90" s="411" t="s">
        <v>3297</v>
      </c>
      <c r="Y90" s="2437"/>
      <c r="Z90" s="2437"/>
      <c r="AA90" s="2437"/>
      <c r="AB90" s="2437"/>
      <c r="AC90" s="2437"/>
      <c r="AD90" s="2435"/>
      <c r="AE90" s="2435"/>
      <c r="AF90" s="2438"/>
      <c r="AG90" s="2438"/>
      <c r="AH90" s="2438"/>
      <c r="AI90" s="2438"/>
      <c r="AJ90" s="2438"/>
      <c r="AK90" s="2438"/>
      <c r="AL90" s="2438"/>
      <c r="AM90" s="2438"/>
      <c r="AN90" s="2438"/>
      <c r="AO90" s="2438"/>
      <c r="AP90" s="2438"/>
    </row>
    <row r="91" spans="11:42">
      <c r="K91" t="s">
        <v>3371</v>
      </c>
      <c r="L91" t="s">
        <v>3296</v>
      </c>
      <c r="M91">
        <v>811</v>
      </c>
      <c r="V91" s="35" t="s">
        <v>2317</v>
      </c>
      <c r="W91" s="12"/>
      <c r="X91" s="411" t="s">
        <v>3297</v>
      </c>
      <c r="Y91" s="2437"/>
      <c r="Z91" s="2437"/>
      <c r="AA91" s="2437"/>
      <c r="AB91" s="2437"/>
      <c r="AC91" s="2437"/>
      <c r="AD91" s="2435"/>
      <c r="AE91" s="2435"/>
      <c r="AF91" s="2438"/>
      <c r="AG91" s="2438"/>
      <c r="AH91" s="2438"/>
      <c r="AI91" s="2438"/>
      <c r="AJ91" s="2438"/>
      <c r="AK91" s="2438"/>
      <c r="AL91" s="2438"/>
      <c r="AM91" s="2438"/>
      <c r="AN91" s="2438"/>
      <c r="AO91" s="2438"/>
      <c r="AP91" s="2438"/>
    </row>
    <row r="92" spans="11:42">
      <c r="K92" t="s">
        <v>3372</v>
      </c>
      <c r="L92" t="s">
        <v>3296</v>
      </c>
      <c r="M92">
        <v>812</v>
      </c>
      <c r="V92" s="35" t="s">
        <v>2317</v>
      </c>
      <c r="W92" s="12"/>
      <c r="X92" s="411" t="s">
        <v>3297</v>
      </c>
      <c r="Y92" s="2437">
        <v>237.15998531571219</v>
      </c>
      <c r="Z92" s="2437">
        <v>262.42584434654918</v>
      </c>
      <c r="AA92" s="2437">
        <v>274.10969162995593</v>
      </c>
      <c r="AB92" s="2437">
        <v>280.41233480176209</v>
      </c>
      <c r="AC92" s="2437">
        <v>262.42584434654918</v>
      </c>
      <c r="AD92" s="2435">
        <v>251</v>
      </c>
      <c r="AE92" s="2435">
        <v>283.8</v>
      </c>
      <c r="AF92" s="2438"/>
      <c r="AG92" s="2438"/>
      <c r="AH92" s="2438"/>
      <c r="AI92" s="2438"/>
      <c r="AJ92" s="2438"/>
      <c r="AK92" s="2438"/>
      <c r="AL92" s="2438"/>
      <c r="AM92" s="2438"/>
      <c r="AN92" s="2438"/>
      <c r="AO92" s="2438"/>
      <c r="AP92" s="2438"/>
    </row>
    <row r="93" spans="11:42">
      <c r="K93" t="s">
        <v>3373</v>
      </c>
      <c r="L93" t="s">
        <v>3296</v>
      </c>
      <c r="M93">
        <v>813</v>
      </c>
      <c r="V93" s="35" t="s">
        <v>2317</v>
      </c>
      <c r="W93" s="12"/>
      <c r="X93" s="411" t="s">
        <v>3297</v>
      </c>
      <c r="Y93" s="2437"/>
      <c r="Z93" s="2437"/>
      <c r="AA93" s="2437"/>
      <c r="AB93" s="2437"/>
      <c r="AC93" s="2437"/>
      <c r="AD93" s="2435"/>
      <c r="AE93" s="2435"/>
      <c r="AF93" s="2438"/>
      <c r="AG93" s="2438"/>
      <c r="AH93" s="2438"/>
      <c r="AI93" s="2438"/>
      <c r="AJ93" s="2438"/>
      <c r="AK93" s="2438"/>
      <c r="AL93" s="2438"/>
      <c r="AM93" s="2438"/>
      <c r="AN93" s="2438"/>
      <c r="AO93" s="2438"/>
      <c r="AP93" s="2438"/>
    </row>
    <row r="94" spans="11:42">
      <c r="K94" t="s">
        <v>3374</v>
      </c>
      <c r="L94" t="s">
        <v>3296</v>
      </c>
      <c r="M94">
        <v>814</v>
      </c>
      <c r="V94" s="35" t="s">
        <v>2317</v>
      </c>
      <c r="W94" s="12"/>
      <c r="X94" s="411" t="s">
        <v>3297</v>
      </c>
      <c r="Y94" s="2437"/>
      <c r="Z94" s="2437"/>
      <c r="AA94" s="2437"/>
      <c r="AB94" s="2437"/>
      <c r="AC94" s="2437"/>
      <c r="AD94" s="2435"/>
      <c r="AE94" s="2435"/>
      <c r="AF94" s="2438"/>
      <c r="AG94" s="2438"/>
      <c r="AH94" s="2438"/>
      <c r="AI94" s="2438"/>
      <c r="AJ94" s="2438"/>
      <c r="AK94" s="2438"/>
      <c r="AL94" s="2438"/>
      <c r="AM94" s="2438"/>
      <c r="AN94" s="2438"/>
      <c r="AO94" s="2438"/>
      <c r="AP94" s="2438"/>
    </row>
    <row r="95" spans="11:42">
      <c r="K95" t="s">
        <v>3375</v>
      </c>
      <c r="L95" t="s">
        <v>3296</v>
      </c>
      <c r="M95">
        <v>821</v>
      </c>
      <c r="V95" s="35" t="s">
        <v>2317</v>
      </c>
      <c r="W95" s="12"/>
      <c r="X95" s="411" t="s">
        <v>3297</v>
      </c>
      <c r="Y95" s="2437"/>
      <c r="Z95" s="2437"/>
      <c r="AA95" s="2437"/>
      <c r="AB95" s="2437"/>
      <c r="AC95" s="2437"/>
      <c r="AD95" s="2435"/>
      <c r="AE95" s="2435"/>
      <c r="AF95" s="2438"/>
      <c r="AG95" s="2438"/>
      <c r="AH95" s="2438"/>
      <c r="AI95" s="2438"/>
      <c r="AJ95" s="2438"/>
      <c r="AK95" s="2438"/>
      <c r="AL95" s="2438"/>
      <c r="AM95" s="2438"/>
      <c r="AN95" s="2438"/>
      <c r="AO95" s="2438"/>
      <c r="AP95" s="2438"/>
    </row>
    <row r="96" spans="11:42">
      <c r="K96" t="s">
        <v>3376</v>
      </c>
      <c r="L96" t="s">
        <v>3296</v>
      </c>
      <c r="M96">
        <v>822</v>
      </c>
      <c r="V96" s="35" t="s">
        <v>2317</v>
      </c>
      <c r="W96" s="12"/>
      <c r="X96" s="411" t="s">
        <v>3297</v>
      </c>
      <c r="Y96" s="2437"/>
      <c r="Z96" s="2437"/>
      <c r="AA96" s="2437"/>
      <c r="AB96" s="2437"/>
      <c r="AC96" s="2437"/>
      <c r="AD96" s="2435"/>
      <c r="AE96" s="2435"/>
      <c r="AF96" s="2438"/>
      <c r="AG96" s="2438"/>
      <c r="AH96" s="2438"/>
      <c r="AI96" s="2438"/>
      <c r="AJ96" s="2438"/>
      <c r="AK96" s="2438"/>
      <c r="AL96" s="2438"/>
      <c r="AM96" s="2438"/>
      <c r="AN96" s="2438"/>
      <c r="AO96" s="2438"/>
      <c r="AP96" s="2438"/>
    </row>
    <row r="97" spans="1:42">
      <c r="K97" t="s">
        <v>3377</v>
      </c>
      <c r="L97" t="s">
        <v>3296</v>
      </c>
      <c r="M97">
        <v>823</v>
      </c>
      <c r="V97" s="35" t="s">
        <v>2317</v>
      </c>
      <c r="W97" s="12"/>
      <c r="X97" s="411" t="s">
        <v>3297</v>
      </c>
      <c r="Y97" s="2437"/>
      <c r="Z97" s="2437"/>
      <c r="AA97" s="2437"/>
      <c r="AB97" s="2437"/>
      <c r="AC97" s="2437"/>
      <c r="AD97" s="2435"/>
      <c r="AE97" s="2435"/>
      <c r="AF97" s="2438"/>
      <c r="AG97" s="2438"/>
      <c r="AH97" s="2438"/>
      <c r="AI97" s="2438"/>
      <c r="AJ97" s="2438"/>
      <c r="AK97" s="2438"/>
      <c r="AL97" s="2438"/>
      <c r="AM97" s="2438"/>
      <c r="AN97" s="2438"/>
      <c r="AO97" s="2438"/>
      <c r="AP97" s="2438"/>
    </row>
    <row r="98" spans="1:42">
      <c r="K98" t="s">
        <v>3378</v>
      </c>
      <c r="L98" t="s">
        <v>3296</v>
      </c>
      <c r="M98">
        <v>911</v>
      </c>
      <c r="V98" s="35" t="s">
        <v>2317</v>
      </c>
      <c r="W98" s="12"/>
      <c r="X98" s="411" t="s">
        <v>3297</v>
      </c>
      <c r="Y98" s="2437"/>
      <c r="Z98" s="2437"/>
      <c r="AA98" s="2437"/>
      <c r="AB98" s="2437"/>
      <c r="AC98" s="2437"/>
      <c r="AD98" s="2435"/>
      <c r="AE98" s="2435"/>
      <c r="AF98" s="2438"/>
      <c r="AG98" s="2438"/>
      <c r="AH98" s="2438"/>
      <c r="AI98" s="2438"/>
      <c r="AJ98" s="2438"/>
      <c r="AK98" s="2438"/>
      <c r="AL98" s="2438"/>
      <c r="AM98" s="2438"/>
      <c r="AN98" s="2438"/>
      <c r="AO98" s="2438"/>
      <c r="AP98" s="2438"/>
    </row>
    <row r="99" spans="1:42">
      <c r="K99" t="s">
        <v>3379</v>
      </c>
      <c r="L99" t="s">
        <v>3296</v>
      </c>
      <c r="M99">
        <v>912</v>
      </c>
      <c r="V99" s="35" t="s">
        <v>2317</v>
      </c>
      <c r="W99" s="12"/>
      <c r="X99" s="411" t="s">
        <v>3297</v>
      </c>
      <c r="Y99" s="2437"/>
      <c r="Z99" s="2437"/>
      <c r="AA99" s="2437"/>
      <c r="AB99" s="2437"/>
      <c r="AC99" s="2437"/>
      <c r="AD99" s="2435"/>
      <c r="AE99" s="2435"/>
      <c r="AF99" s="2438"/>
      <c r="AG99" s="2438"/>
      <c r="AH99" s="2438"/>
      <c r="AI99" s="2438"/>
      <c r="AJ99" s="2438"/>
      <c r="AK99" s="2438"/>
      <c r="AL99" s="2438"/>
      <c r="AM99" s="2438"/>
      <c r="AN99" s="2438"/>
      <c r="AO99" s="2438"/>
      <c r="AP99" s="2438"/>
    </row>
    <row r="100" spans="1:42">
      <c r="K100" t="s">
        <v>3380</v>
      </c>
      <c r="L100" t="s">
        <v>3296</v>
      </c>
      <c r="M100">
        <v>913</v>
      </c>
      <c r="V100" s="35" t="s">
        <v>2317</v>
      </c>
      <c r="W100" s="12"/>
      <c r="X100" s="411" t="s">
        <v>3297</v>
      </c>
      <c r="Y100" s="2437"/>
      <c r="Z100" s="2437"/>
      <c r="AA100" s="2437"/>
      <c r="AB100" s="2437"/>
      <c r="AC100" s="2437"/>
      <c r="AD100" s="2435"/>
      <c r="AE100" s="2435"/>
      <c r="AF100" s="2438"/>
      <c r="AG100" s="2438"/>
      <c r="AH100" s="2438"/>
      <c r="AI100" s="2438"/>
      <c r="AJ100" s="2438"/>
      <c r="AK100" s="2438"/>
      <c r="AL100" s="2438"/>
      <c r="AM100" s="2438"/>
      <c r="AN100" s="2438"/>
      <c r="AO100" s="2438"/>
      <c r="AP100" s="2438"/>
    </row>
    <row r="101" spans="1:42">
      <c r="K101" t="s">
        <v>3381</v>
      </c>
      <c r="L101" t="s">
        <v>3296</v>
      </c>
      <c r="M101">
        <v>921</v>
      </c>
      <c r="V101" s="35" t="s">
        <v>2317</v>
      </c>
      <c r="W101" s="12"/>
      <c r="X101" s="411" t="s">
        <v>3297</v>
      </c>
      <c r="Y101" s="2437"/>
      <c r="Z101" s="2437"/>
      <c r="AA101" s="2437"/>
      <c r="AB101" s="2437"/>
      <c r="AC101" s="2437"/>
      <c r="AD101" s="2435"/>
      <c r="AE101" s="2435"/>
      <c r="AF101" s="2438"/>
      <c r="AG101" s="2438"/>
      <c r="AH101" s="2438"/>
      <c r="AI101" s="2438"/>
      <c r="AJ101" s="2438"/>
      <c r="AK101" s="2438"/>
      <c r="AL101" s="2438"/>
      <c r="AM101" s="2438"/>
      <c r="AN101" s="2438"/>
      <c r="AO101" s="2438"/>
      <c r="AP101" s="2438"/>
    </row>
    <row r="102" spans="1:42">
      <c r="K102" t="s">
        <v>3382</v>
      </c>
      <c r="L102" t="s">
        <v>3296</v>
      </c>
      <c r="M102">
        <v>923</v>
      </c>
      <c r="V102" s="35" t="s">
        <v>2317</v>
      </c>
      <c r="W102" s="12"/>
      <c r="X102" s="411" t="s">
        <v>3297</v>
      </c>
      <c r="Y102" s="2437"/>
      <c r="Z102" s="2437"/>
      <c r="AA102" s="2437"/>
      <c r="AB102" s="2437"/>
      <c r="AC102" s="2437"/>
      <c r="AD102" s="2435"/>
      <c r="AE102" s="2435"/>
      <c r="AF102" s="2438"/>
      <c r="AG102" s="2438"/>
      <c r="AH102" s="2438"/>
      <c r="AI102" s="2438"/>
      <c r="AJ102" s="2438"/>
      <c r="AK102" s="2438"/>
      <c r="AL102" s="2438"/>
      <c r="AM102" s="2438"/>
      <c r="AN102" s="2438"/>
      <c r="AO102" s="2438"/>
      <c r="AP102" s="2438"/>
    </row>
    <row r="103" spans="1:42">
      <c r="K103" t="s">
        <v>3383</v>
      </c>
      <c r="L103" t="s">
        <v>3296</v>
      </c>
      <c r="M103">
        <v>924</v>
      </c>
      <c r="V103" s="35" t="s">
        <v>2317</v>
      </c>
      <c r="W103" s="12"/>
      <c r="X103" s="411" t="s">
        <v>3297</v>
      </c>
      <c r="Y103" s="2437"/>
      <c r="Z103" s="2437"/>
      <c r="AA103" s="2437"/>
      <c r="AB103" s="2437"/>
      <c r="AC103" s="2437"/>
      <c r="AD103" s="2435"/>
      <c r="AE103" s="2435"/>
      <c r="AF103" s="2438"/>
      <c r="AG103" s="2438"/>
      <c r="AH103" s="2438"/>
      <c r="AI103" s="2438"/>
      <c r="AJ103" s="2438"/>
      <c r="AK103" s="2438"/>
      <c r="AL103" s="2438"/>
      <c r="AM103" s="2438"/>
      <c r="AN103" s="2438"/>
      <c r="AO103" s="2438"/>
      <c r="AP103" s="2438"/>
    </row>
    <row r="104" spans="1:42">
      <c r="K104" t="s">
        <v>3384</v>
      </c>
      <c r="L104" t="s">
        <v>3296</v>
      </c>
      <c r="M104">
        <v>925</v>
      </c>
      <c r="V104" s="35" t="s">
        <v>2317</v>
      </c>
      <c r="W104" s="12"/>
      <c r="X104" s="411" t="s">
        <v>3297</v>
      </c>
      <c r="Y104" s="2437"/>
      <c r="Z104" s="2437"/>
      <c r="AA104" s="2437"/>
      <c r="AB104" s="2437"/>
      <c r="AC104" s="2437"/>
      <c r="AD104" s="2435"/>
      <c r="AE104" s="2435"/>
      <c r="AF104" s="2438"/>
      <c r="AG104" s="2438"/>
      <c r="AH104" s="2438"/>
      <c r="AI104" s="2438"/>
      <c r="AJ104" s="2438"/>
      <c r="AK104" s="2438"/>
      <c r="AL104" s="2438"/>
      <c r="AM104" s="2438"/>
      <c r="AN104" s="2438"/>
      <c r="AO104" s="2438"/>
      <c r="AP104" s="2438"/>
    </row>
    <row r="105" spans="1:42">
      <c r="K105" t="s">
        <v>3385</v>
      </c>
      <c r="L105" t="s">
        <v>3296</v>
      </c>
      <c r="M105">
        <v>926</v>
      </c>
      <c r="V105" s="35" t="s">
        <v>2317</v>
      </c>
      <c r="W105" s="12"/>
      <c r="X105" s="411" t="s">
        <v>3297</v>
      </c>
      <c r="Y105" s="2437"/>
      <c r="Z105" s="2437"/>
      <c r="AA105" s="2437"/>
      <c r="AB105" s="2437"/>
      <c r="AC105" s="2437"/>
      <c r="AD105" s="2435"/>
      <c r="AE105" s="2435"/>
      <c r="AF105" s="2438"/>
      <c r="AG105" s="2438"/>
      <c r="AH105" s="2438"/>
      <c r="AI105" s="2438"/>
      <c r="AJ105" s="2438"/>
      <c r="AK105" s="2438"/>
      <c r="AL105" s="2438"/>
      <c r="AM105" s="2438"/>
      <c r="AN105" s="2438"/>
      <c r="AO105" s="2438"/>
      <c r="AP105" s="2438"/>
    </row>
    <row r="106" spans="1:42">
      <c r="K106" t="s">
        <v>3386</v>
      </c>
      <c r="L106" t="s">
        <v>3296</v>
      </c>
      <c r="M106">
        <v>927</v>
      </c>
      <c r="V106" s="35" t="s">
        <v>2317</v>
      </c>
      <c r="W106" s="12"/>
      <c r="X106" s="411" t="s">
        <v>3297</v>
      </c>
      <c r="Y106" s="2437"/>
      <c r="Z106" s="2437"/>
      <c r="AA106" s="2437"/>
      <c r="AB106" s="2437"/>
      <c r="AC106" s="2437"/>
      <c r="AD106" s="2435"/>
      <c r="AE106" s="2435"/>
      <c r="AF106" s="2438"/>
      <c r="AG106" s="2438"/>
      <c r="AH106" s="2438"/>
      <c r="AI106" s="2438"/>
      <c r="AJ106" s="2438"/>
      <c r="AK106" s="2438"/>
      <c r="AL106" s="2438"/>
      <c r="AM106" s="2438"/>
      <c r="AN106" s="2438"/>
      <c r="AO106" s="2438"/>
      <c r="AP106" s="2438"/>
    </row>
    <row r="107" spans="1:42">
      <c r="X107" s="412"/>
      <c r="Y107" s="2432"/>
      <c r="Z107" s="2432"/>
      <c r="AA107" s="2432"/>
      <c r="AB107" s="2432"/>
      <c r="AC107" s="2432"/>
      <c r="AD107" s="2432"/>
      <c r="AE107" s="2432"/>
      <c r="AF107" s="2432"/>
      <c r="AG107" s="2432"/>
      <c r="AH107" s="2432"/>
      <c r="AI107" s="2432"/>
      <c r="AJ107" s="2432"/>
      <c r="AK107" s="2432"/>
      <c r="AL107" s="2432"/>
      <c r="AM107" s="2432"/>
      <c r="AN107" s="2432"/>
      <c r="AO107" s="2432"/>
      <c r="AP107" s="2432"/>
    </row>
    <row r="108" spans="1:42" ht="21">
      <c r="A108" s="11"/>
      <c r="B108" s="30" t="s">
        <v>3387</v>
      </c>
      <c r="C108" s="11"/>
      <c r="D108" s="11"/>
      <c r="E108" s="11"/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2393"/>
      <c r="Z108" s="2393"/>
      <c r="AA108" s="2393"/>
      <c r="AB108" s="2393"/>
      <c r="AC108" s="2393"/>
      <c r="AD108" s="2393"/>
      <c r="AE108" s="2393"/>
      <c r="AF108" s="2393"/>
      <c r="AG108" s="2393"/>
      <c r="AH108" s="2393"/>
      <c r="AI108" s="2393"/>
      <c r="AJ108" s="2393"/>
      <c r="AK108" s="2393"/>
      <c r="AL108" s="2393"/>
      <c r="AM108" s="2393"/>
      <c r="AN108" s="2393"/>
      <c r="AO108" s="2393"/>
      <c r="AP108" s="2393"/>
    </row>
    <row r="109" spans="1:42">
      <c r="A109" s="219"/>
      <c r="B109" s="219"/>
      <c r="C109" s="219"/>
      <c r="D109" s="35"/>
      <c r="E109" s="35"/>
      <c r="F109" s="35"/>
      <c r="G109" s="35"/>
      <c r="H109" s="35"/>
      <c r="I109" s="35"/>
      <c r="J109" s="12"/>
      <c r="K109" s="12" t="s">
        <v>3388</v>
      </c>
      <c r="L109" s="12"/>
      <c r="M109" s="12" t="s">
        <v>3389</v>
      </c>
      <c r="N109" s="12"/>
      <c r="O109" s="12"/>
      <c r="P109" s="12"/>
      <c r="Q109" s="12"/>
      <c r="R109" s="12"/>
      <c r="S109" s="35"/>
      <c r="T109" s="12"/>
      <c r="U109" s="12"/>
      <c r="V109" s="12"/>
      <c r="W109" s="12"/>
      <c r="X109" s="35"/>
      <c r="Y109" s="2432"/>
      <c r="Z109" s="2432"/>
      <c r="AA109" s="2432"/>
      <c r="AB109" s="2432"/>
      <c r="AC109" s="2432"/>
      <c r="AD109" s="2432"/>
      <c r="AE109" s="2432"/>
      <c r="AF109" s="2432"/>
      <c r="AG109" s="2432"/>
      <c r="AH109" s="2432"/>
      <c r="AI109" s="2432"/>
      <c r="AJ109" s="2432"/>
      <c r="AK109" s="2432"/>
      <c r="AL109" s="2432"/>
      <c r="AM109" s="2432"/>
      <c r="AN109" s="2432"/>
      <c r="AO109" s="2432"/>
      <c r="AP109" s="2432"/>
    </row>
    <row r="110" spans="1:42" ht="15.5">
      <c r="A110" s="2013"/>
      <c r="B110" s="2014" t="s">
        <v>3390</v>
      </c>
      <c r="C110" s="2013"/>
      <c r="D110" s="2013"/>
      <c r="E110" s="2013"/>
      <c r="F110" s="2013"/>
      <c r="G110" s="2013"/>
      <c r="H110" s="2013"/>
      <c r="I110" s="2013"/>
      <c r="J110" s="2013"/>
      <c r="K110" s="2013"/>
      <c r="L110" s="2013"/>
      <c r="M110" s="2013"/>
      <c r="N110" s="2013"/>
      <c r="O110" s="2013"/>
      <c r="P110" s="2013"/>
      <c r="Q110" s="2013"/>
      <c r="R110" s="2013"/>
      <c r="S110" s="2013"/>
      <c r="T110" s="2013"/>
      <c r="U110" s="2013"/>
      <c r="V110" s="2013"/>
      <c r="W110" s="2013"/>
      <c r="X110" s="2013"/>
      <c r="Y110" s="2433"/>
      <c r="Z110" s="2433"/>
      <c r="AA110" s="2433"/>
      <c r="AB110" s="2433"/>
      <c r="AC110" s="2433"/>
      <c r="AD110" s="2433"/>
      <c r="AE110" s="2433"/>
      <c r="AF110" s="2433"/>
      <c r="AG110" s="2433"/>
      <c r="AH110" s="2433"/>
      <c r="AI110" s="2433"/>
      <c r="AJ110" s="2433"/>
      <c r="AK110" s="2433"/>
      <c r="AL110" s="2433"/>
      <c r="AM110" s="2433"/>
      <c r="AN110" s="2433"/>
      <c r="AO110" s="2433"/>
      <c r="AP110" s="2433"/>
    </row>
    <row r="111" spans="1:42">
      <c r="A111" s="219"/>
      <c r="B111" s="219"/>
      <c r="C111" s="219"/>
      <c r="D111" s="35"/>
      <c r="E111" s="35"/>
      <c r="F111" s="35"/>
      <c r="G111" s="35"/>
      <c r="H111" s="35"/>
      <c r="I111" s="35"/>
      <c r="J111" s="12"/>
      <c r="K111" s="35"/>
      <c r="L111" s="35"/>
      <c r="M111" s="414"/>
      <c r="N111" s="12"/>
      <c r="O111" s="12"/>
      <c r="P111" s="12"/>
      <c r="Q111" s="12"/>
      <c r="R111" s="12"/>
      <c r="S111" s="219"/>
      <c r="T111" s="12"/>
      <c r="U111" s="12"/>
      <c r="V111" s="35"/>
      <c r="W111" s="12"/>
      <c r="X111" s="412"/>
      <c r="Y111" s="2439"/>
      <c r="Z111" s="2439"/>
      <c r="AA111" s="2439"/>
      <c r="AB111" s="2439"/>
      <c r="AC111" s="2439"/>
      <c r="AD111" s="2439"/>
      <c r="AE111" s="2439"/>
      <c r="AF111" s="2434"/>
      <c r="AG111" s="2434"/>
      <c r="AH111" s="2434"/>
      <c r="AI111" s="2434"/>
      <c r="AJ111" s="2434"/>
      <c r="AK111" s="2434"/>
      <c r="AL111" s="2434"/>
      <c r="AM111" s="2434"/>
      <c r="AN111" s="2434"/>
      <c r="AO111" s="2434"/>
      <c r="AP111" s="2434"/>
    </row>
    <row r="112" spans="1:42">
      <c r="A112" s="1864"/>
      <c r="B112" s="1864"/>
      <c r="C112" s="1864"/>
      <c r="D112" s="35"/>
      <c r="E112" s="35"/>
      <c r="F112" s="35"/>
      <c r="G112" s="35"/>
      <c r="H112" s="35"/>
      <c r="I112" s="35"/>
      <c r="J112" s="12"/>
      <c r="K112" s="35" t="s">
        <v>3391</v>
      </c>
      <c r="L112" s="35" t="s">
        <v>3390</v>
      </c>
      <c r="M112" s="414">
        <v>111</v>
      </c>
      <c r="N112" s="12"/>
      <c r="O112" s="12"/>
      <c r="P112" s="12"/>
      <c r="Q112" s="12"/>
      <c r="R112" s="12"/>
      <c r="S112" s="1864"/>
      <c r="T112" s="12"/>
      <c r="U112" s="12"/>
      <c r="V112" s="35" t="s">
        <v>2317</v>
      </c>
      <c r="W112" s="12"/>
      <c r="X112" s="411" t="s">
        <v>3297</v>
      </c>
      <c r="Y112" s="2436"/>
      <c r="Z112" s="2436"/>
      <c r="AA112" s="2436"/>
      <c r="AB112" s="2436"/>
      <c r="AC112" s="2436"/>
      <c r="AD112" s="2436"/>
      <c r="AE112" s="2436"/>
      <c r="AF112" s="2435">
        <v>36.459524404544489</v>
      </c>
      <c r="AG112" s="2435">
        <v>36.194749354402553</v>
      </c>
      <c r="AH112" s="2435">
        <v>37.147939534913519</v>
      </c>
      <c r="AI112" s="2435">
        <v>38.418859775594804</v>
      </c>
      <c r="AJ112" s="2435">
        <v>41.516727862255451</v>
      </c>
      <c r="AK112" s="2435">
        <v>41.516727862255451</v>
      </c>
      <c r="AL112" s="2435">
        <v>41.516727862255451</v>
      </c>
      <c r="AM112" s="2435">
        <v>41.516727862255451</v>
      </c>
      <c r="AN112" s="2435">
        <v>41.516727862255451</v>
      </c>
      <c r="AO112" s="2435">
        <v>41.516727862255451</v>
      </c>
      <c r="AP112" s="2435">
        <v>41.516727862255451</v>
      </c>
    </row>
    <row r="113" spans="1:42">
      <c r="A113" s="1864"/>
      <c r="B113" s="1864"/>
      <c r="C113" s="1864"/>
      <c r="D113" s="35"/>
      <c r="E113" s="35"/>
      <c r="F113" s="35"/>
      <c r="G113" s="35"/>
      <c r="H113" s="35"/>
      <c r="I113" s="35"/>
      <c r="J113" s="12"/>
      <c r="K113" s="35" t="s">
        <v>3392</v>
      </c>
      <c r="L113" s="35" t="s">
        <v>3390</v>
      </c>
      <c r="M113" s="414">
        <v>112</v>
      </c>
      <c r="N113" s="12"/>
      <c r="O113" s="12"/>
      <c r="P113" s="12"/>
      <c r="Q113" s="12"/>
      <c r="R113" s="12"/>
      <c r="S113" s="1864"/>
      <c r="T113" s="12"/>
      <c r="U113" s="12"/>
      <c r="V113" s="35" t="s">
        <v>2317</v>
      </c>
      <c r="W113" s="12"/>
      <c r="X113" s="411" t="s">
        <v>3297</v>
      </c>
      <c r="Y113" s="2438"/>
      <c r="Z113" s="2438"/>
      <c r="AA113" s="2438"/>
      <c r="AB113" s="2438"/>
      <c r="AC113" s="2438"/>
      <c r="AD113" s="2438"/>
      <c r="AE113" s="2438"/>
      <c r="AF113" s="2437"/>
      <c r="AG113" s="2437"/>
      <c r="AH113" s="2437"/>
      <c r="AI113" s="2437"/>
      <c r="AJ113" s="2437"/>
      <c r="AK113" s="2437"/>
      <c r="AL113" s="2437"/>
      <c r="AM113" s="2437"/>
      <c r="AN113" s="2437"/>
      <c r="AO113" s="2437"/>
      <c r="AP113" s="2437"/>
    </row>
    <row r="114" spans="1:42">
      <c r="A114" s="1864"/>
      <c r="B114" s="1864"/>
      <c r="C114" s="1864"/>
      <c r="D114" s="35"/>
      <c r="E114" s="35"/>
      <c r="F114" s="35"/>
      <c r="G114" s="35"/>
      <c r="H114" s="35"/>
      <c r="I114" s="35"/>
      <c r="J114" s="12"/>
      <c r="K114" s="35" t="s">
        <v>3393</v>
      </c>
      <c r="L114" s="35" t="s">
        <v>3390</v>
      </c>
      <c r="M114" s="414">
        <v>113</v>
      </c>
      <c r="N114" s="12"/>
      <c r="O114" s="12"/>
      <c r="P114" s="12"/>
      <c r="Q114" s="12"/>
      <c r="R114" s="12"/>
      <c r="S114" s="1864"/>
      <c r="T114" s="12"/>
      <c r="U114" s="12"/>
      <c r="V114" s="35" t="s">
        <v>2317</v>
      </c>
      <c r="W114" s="12"/>
      <c r="X114" s="411" t="s">
        <v>3297</v>
      </c>
      <c r="Y114" s="2438"/>
      <c r="Z114" s="2438"/>
      <c r="AA114" s="2438"/>
      <c r="AB114" s="2438"/>
      <c r="AC114" s="2438"/>
      <c r="AD114" s="2438"/>
      <c r="AE114" s="2438"/>
      <c r="AF114" s="2437">
        <v>112.51098637036465</v>
      </c>
      <c r="AG114" s="2437">
        <v>111.69391312148764</v>
      </c>
      <c r="AH114" s="2437">
        <v>114.63537681744488</v>
      </c>
      <c r="AI114" s="2437">
        <v>118.55732841205455</v>
      </c>
      <c r="AJ114" s="2437">
        <v>128.1170854239156</v>
      </c>
      <c r="AK114" s="2437">
        <v>136.1170854239156</v>
      </c>
      <c r="AL114" s="2437">
        <v>140.1170854239156</v>
      </c>
      <c r="AM114" s="2437">
        <v>140.1170854239156</v>
      </c>
      <c r="AN114" s="2437">
        <v>140.1170854239156</v>
      </c>
      <c r="AO114" s="2437">
        <v>140.1170854239156</v>
      </c>
      <c r="AP114" s="2437">
        <v>140.1170854239156</v>
      </c>
    </row>
    <row r="115" spans="1:42">
      <c r="A115" s="1864"/>
      <c r="B115" s="1864"/>
      <c r="C115" s="1864"/>
      <c r="D115" s="35"/>
      <c r="E115" s="35"/>
      <c r="F115" s="35"/>
      <c r="G115" s="35"/>
      <c r="H115" s="35"/>
      <c r="I115" s="35"/>
      <c r="J115" s="12"/>
      <c r="K115" s="35" t="s">
        <v>3394</v>
      </c>
      <c r="L115" s="35" t="s">
        <v>3390</v>
      </c>
      <c r="M115" s="414">
        <v>114</v>
      </c>
      <c r="N115" s="12"/>
      <c r="O115" s="12"/>
      <c r="P115" s="12"/>
      <c r="Q115" s="12"/>
      <c r="R115" s="12"/>
      <c r="S115" s="1864"/>
      <c r="T115" s="12"/>
      <c r="U115" s="12"/>
      <c r="V115" s="35" t="s">
        <v>2317</v>
      </c>
      <c r="W115" s="12"/>
      <c r="X115" s="411" t="s">
        <v>3297</v>
      </c>
      <c r="Y115" s="2438"/>
      <c r="Z115" s="2438"/>
      <c r="AA115" s="2438"/>
      <c r="AB115" s="2438"/>
      <c r="AC115" s="2438"/>
      <c r="AD115" s="2438"/>
      <c r="AE115" s="2438"/>
      <c r="AF115" s="2437"/>
      <c r="AG115" s="2437"/>
      <c r="AH115" s="2437"/>
      <c r="AI115" s="2437"/>
      <c r="AJ115" s="2437"/>
      <c r="AK115" s="2437"/>
      <c r="AL115" s="2437"/>
      <c r="AM115" s="2437"/>
      <c r="AN115" s="2437"/>
      <c r="AO115" s="2437"/>
      <c r="AP115" s="2437"/>
    </row>
    <row r="116" spans="1:42">
      <c r="A116" s="1864"/>
      <c r="B116" s="1864"/>
      <c r="C116" s="1864"/>
      <c r="D116" s="35"/>
      <c r="E116" s="35"/>
      <c r="F116" s="35"/>
      <c r="G116" s="35"/>
      <c r="H116" s="35"/>
      <c r="I116" s="35"/>
      <c r="J116" s="12"/>
      <c r="K116" s="35" t="s">
        <v>3395</v>
      </c>
      <c r="L116" s="35" t="s">
        <v>3390</v>
      </c>
      <c r="M116" s="414">
        <v>115</v>
      </c>
      <c r="N116" s="12"/>
      <c r="O116" s="12"/>
      <c r="P116" s="12"/>
      <c r="Q116" s="12"/>
      <c r="R116" s="12"/>
      <c r="S116" s="1864"/>
      <c r="T116" s="12"/>
      <c r="U116" s="12"/>
      <c r="V116" s="35" t="s">
        <v>2317</v>
      </c>
      <c r="W116" s="12"/>
      <c r="X116" s="411" t="s">
        <v>3297</v>
      </c>
      <c r="Y116" s="2438"/>
      <c r="Z116" s="2438"/>
      <c r="AA116" s="2438"/>
      <c r="AB116" s="2438"/>
      <c r="AC116" s="2438"/>
      <c r="AD116" s="2438"/>
      <c r="AE116" s="2438"/>
      <c r="AF116" s="2437"/>
      <c r="AG116" s="2437"/>
      <c r="AH116" s="2437"/>
      <c r="AI116" s="2437"/>
      <c r="AJ116" s="2437"/>
      <c r="AK116" s="2437"/>
      <c r="AL116" s="2437"/>
      <c r="AM116" s="2437"/>
      <c r="AN116" s="2437"/>
      <c r="AO116" s="2437"/>
      <c r="AP116" s="2437"/>
    </row>
    <row r="117" spans="1:42">
      <c r="A117" s="1864"/>
      <c r="B117" s="1864"/>
      <c r="C117" s="1864"/>
      <c r="D117" s="35"/>
      <c r="E117" s="35"/>
      <c r="F117" s="35"/>
      <c r="G117" s="35"/>
      <c r="H117" s="35"/>
      <c r="I117" s="35"/>
      <c r="J117" s="12"/>
      <c r="K117" s="35" t="s">
        <v>3396</v>
      </c>
      <c r="L117" s="35" t="s">
        <v>3390</v>
      </c>
      <c r="M117" s="414">
        <v>116</v>
      </c>
      <c r="N117" s="12"/>
      <c r="O117" s="12"/>
      <c r="P117" s="12"/>
      <c r="Q117" s="12"/>
      <c r="R117" s="12"/>
      <c r="S117" s="1864"/>
      <c r="T117" s="12"/>
      <c r="U117" s="12"/>
      <c r="V117" s="35" t="s">
        <v>2317</v>
      </c>
      <c r="W117" s="12"/>
      <c r="X117" s="411" t="s">
        <v>3297</v>
      </c>
      <c r="Y117" s="2438"/>
      <c r="Z117" s="2438"/>
      <c r="AA117" s="2438"/>
      <c r="AB117" s="2438"/>
      <c r="AC117" s="2438"/>
      <c r="AD117" s="2438"/>
      <c r="AE117" s="2438"/>
      <c r="AF117" s="2437"/>
      <c r="AG117" s="2437"/>
      <c r="AH117" s="2437"/>
      <c r="AI117" s="2437"/>
      <c r="AJ117" s="2437"/>
      <c r="AK117" s="2437"/>
      <c r="AL117" s="2437"/>
      <c r="AM117" s="2437"/>
      <c r="AN117" s="2437"/>
      <c r="AO117" s="2437"/>
      <c r="AP117" s="2437"/>
    </row>
    <row r="118" spans="1:42">
      <c r="A118" s="1864"/>
      <c r="B118" s="1864"/>
      <c r="C118" s="1864"/>
      <c r="D118" s="35"/>
      <c r="E118" s="35"/>
      <c r="F118" s="35"/>
      <c r="G118" s="35"/>
      <c r="H118" s="35"/>
      <c r="I118" s="35"/>
      <c r="J118" s="12"/>
      <c r="K118" s="35" t="s">
        <v>3397</v>
      </c>
      <c r="L118" s="35" t="s">
        <v>3390</v>
      </c>
      <c r="M118" s="414">
        <v>117</v>
      </c>
      <c r="N118" s="12"/>
      <c r="O118" s="12"/>
      <c r="P118" s="12"/>
      <c r="Q118" s="12"/>
      <c r="R118" s="12"/>
      <c r="S118" s="1864"/>
      <c r="T118" s="12"/>
      <c r="U118" s="12"/>
      <c r="V118" s="35" t="s">
        <v>2317</v>
      </c>
      <c r="W118" s="12"/>
      <c r="X118" s="411" t="s">
        <v>3297</v>
      </c>
      <c r="Y118" s="2438"/>
      <c r="Z118" s="2438"/>
      <c r="AA118" s="2438"/>
      <c r="AB118" s="2438"/>
      <c r="AC118" s="2438"/>
      <c r="AD118" s="2438"/>
      <c r="AE118" s="2438"/>
      <c r="AF118" s="2437"/>
      <c r="AG118" s="2437"/>
      <c r="AH118" s="2437"/>
      <c r="AI118" s="2437"/>
      <c r="AJ118" s="2437"/>
      <c r="AK118" s="2437"/>
      <c r="AL118" s="2437"/>
      <c r="AM118" s="2437"/>
      <c r="AN118" s="2437"/>
      <c r="AO118" s="2437"/>
      <c r="AP118" s="2437"/>
    </row>
    <row r="119" spans="1:42">
      <c r="A119" s="1864"/>
      <c r="B119" s="1864"/>
      <c r="C119" s="1864"/>
      <c r="D119" s="35"/>
      <c r="E119" s="35"/>
      <c r="F119" s="35"/>
      <c r="G119" s="35"/>
      <c r="H119" s="35"/>
      <c r="I119" s="35"/>
      <c r="J119" s="12"/>
      <c r="K119" s="35" t="s">
        <v>3398</v>
      </c>
      <c r="L119" s="35" t="s">
        <v>3390</v>
      </c>
      <c r="M119" s="414">
        <v>121</v>
      </c>
      <c r="N119" s="12"/>
      <c r="O119" s="12"/>
      <c r="P119" s="12"/>
      <c r="Q119" s="12"/>
      <c r="R119" s="12"/>
      <c r="S119" s="1864"/>
      <c r="T119" s="12"/>
      <c r="U119" s="12"/>
      <c r="V119" s="35" t="s">
        <v>2317</v>
      </c>
      <c r="W119" s="12"/>
      <c r="X119" s="411" t="s">
        <v>3297</v>
      </c>
      <c r="Y119" s="2438"/>
      <c r="Z119" s="2438"/>
      <c r="AA119" s="2438"/>
      <c r="AB119" s="2438"/>
      <c r="AC119" s="2438"/>
      <c r="AD119" s="2438"/>
      <c r="AE119" s="2438"/>
      <c r="AF119" s="2437"/>
      <c r="AG119" s="2437"/>
      <c r="AH119" s="2437"/>
      <c r="AI119" s="2437"/>
      <c r="AJ119" s="2437"/>
      <c r="AK119" s="2437"/>
      <c r="AL119" s="2437"/>
      <c r="AM119" s="2437"/>
      <c r="AN119" s="2437"/>
      <c r="AO119" s="2437"/>
      <c r="AP119" s="2437"/>
    </row>
    <row r="120" spans="1:42">
      <c r="A120" s="1864"/>
      <c r="B120" s="1864"/>
      <c r="C120" s="1864"/>
      <c r="D120" s="35"/>
      <c r="E120" s="35"/>
      <c r="F120" s="35"/>
      <c r="G120" s="35"/>
      <c r="H120" s="35"/>
      <c r="I120" s="35"/>
      <c r="J120" s="12"/>
      <c r="K120" s="35" t="s">
        <v>3399</v>
      </c>
      <c r="L120" s="35" t="s">
        <v>3390</v>
      </c>
      <c r="M120" s="414">
        <v>122</v>
      </c>
      <c r="N120" s="12"/>
      <c r="O120" s="12"/>
      <c r="P120" s="12"/>
      <c r="Q120" s="12"/>
      <c r="R120" s="12"/>
      <c r="S120" s="1864"/>
      <c r="T120" s="12"/>
      <c r="U120" s="12"/>
      <c r="V120" s="35" t="s">
        <v>2317</v>
      </c>
      <c r="W120" s="12"/>
      <c r="X120" s="411" t="s">
        <v>3297</v>
      </c>
      <c r="Y120" s="2438"/>
      <c r="Z120" s="2438"/>
      <c r="AA120" s="2438"/>
      <c r="AB120" s="2438"/>
      <c r="AC120" s="2438"/>
      <c r="AD120" s="2438"/>
      <c r="AE120" s="2438"/>
      <c r="AF120" s="2437"/>
      <c r="AG120" s="2437"/>
      <c r="AH120" s="2437"/>
      <c r="AI120" s="2437"/>
      <c r="AJ120" s="2437"/>
      <c r="AK120" s="2437"/>
      <c r="AL120" s="2437"/>
      <c r="AM120" s="2437"/>
      <c r="AN120" s="2437"/>
      <c r="AO120" s="2437"/>
      <c r="AP120" s="2437"/>
    </row>
    <row r="121" spans="1:42">
      <c r="A121" s="1864"/>
      <c r="B121" s="1864"/>
      <c r="C121" s="1864"/>
      <c r="D121" s="35"/>
      <c r="E121" s="35"/>
      <c r="F121" s="35"/>
      <c r="G121" s="35"/>
      <c r="H121" s="35"/>
      <c r="I121" s="35"/>
      <c r="J121" s="12"/>
      <c r="K121" s="35" t="s">
        <v>3400</v>
      </c>
      <c r="L121" s="35" t="s">
        <v>3390</v>
      </c>
      <c r="M121" s="414">
        <v>123</v>
      </c>
      <c r="N121" s="12"/>
      <c r="O121" s="12"/>
      <c r="P121" s="12"/>
      <c r="Q121" s="12"/>
      <c r="R121" s="12"/>
      <c r="S121" s="1864"/>
      <c r="T121" s="12"/>
      <c r="U121" s="12"/>
      <c r="V121" s="35" t="s">
        <v>2317</v>
      </c>
      <c r="W121" s="12"/>
      <c r="X121" s="411" t="s">
        <v>3297</v>
      </c>
      <c r="Y121" s="2438"/>
      <c r="Z121" s="2438"/>
      <c r="AA121" s="2438"/>
      <c r="AB121" s="2438"/>
      <c r="AC121" s="2438"/>
      <c r="AD121" s="2438"/>
      <c r="AE121" s="2438"/>
      <c r="AF121" s="2437"/>
      <c r="AG121" s="2437"/>
      <c r="AH121" s="2437"/>
      <c r="AI121" s="2437"/>
      <c r="AJ121" s="2437"/>
      <c r="AK121" s="2437"/>
      <c r="AL121" s="2437"/>
      <c r="AM121" s="2437"/>
      <c r="AN121" s="2437"/>
      <c r="AO121" s="2437"/>
      <c r="AP121" s="2437"/>
    </row>
    <row r="122" spans="1:42">
      <c r="A122" s="1864"/>
      <c r="B122" s="1864"/>
      <c r="C122" s="1864"/>
      <c r="D122" s="35"/>
      <c r="E122" s="35"/>
      <c r="F122" s="35"/>
      <c r="G122" s="35"/>
      <c r="H122" s="35"/>
      <c r="I122" s="35"/>
      <c r="J122" s="12"/>
      <c r="K122" s="35" t="s">
        <v>3401</v>
      </c>
      <c r="L122" s="35" t="s">
        <v>3390</v>
      </c>
      <c r="M122" s="414">
        <v>124</v>
      </c>
      <c r="N122" s="12"/>
      <c r="O122" s="12"/>
      <c r="P122" s="12"/>
      <c r="Q122" s="12"/>
      <c r="R122" s="12"/>
      <c r="S122" s="1864"/>
      <c r="T122" s="12"/>
      <c r="U122" s="12"/>
      <c r="V122" s="35" t="s">
        <v>2317</v>
      </c>
      <c r="W122" s="12"/>
      <c r="X122" s="411" t="s">
        <v>3297</v>
      </c>
      <c r="Y122" s="2438"/>
      <c r="Z122" s="2438"/>
      <c r="AA122" s="2438"/>
      <c r="AB122" s="2438"/>
      <c r="AC122" s="2438"/>
      <c r="AD122" s="2438"/>
      <c r="AE122" s="2438"/>
      <c r="AF122" s="2437"/>
      <c r="AG122" s="2437"/>
      <c r="AH122" s="2437"/>
      <c r="AI122" s="2437"/>
      <c r="AJ122" s="2437"/>
      <c r="AK122" s="2437"/>
      <c r="AL122" s="2437"/>
      <c r="AM122" s="2437"/>
      <c r="AN122" s="2437"/>
      <c r="AO122" s="2437"/>
      <c r="AP122" s="2437"/>
    </row>
    <row r="123" spans="1:42">
      <c r="A123" s="1864"/>
      <c r="B123" s="1864"/>
      <c r="C123" s="1864"/>
      <c r="D123" s="35"/>
      <c r="E123" s="35"/>
      <c r="F123" s="35"/>
      <c r="G123" s="35"/>
      <c r="H123" s="35"/>
      <c r="I123" s="35"/>
      <c r="J123" s="12"/>
      <c r="K123" s="35" t="s">
        <v>3402</v>
      </c>
      <c r="L123" s="35" t="s">
        <v>3390</v>
      </c>
      <c r="M123" s="414">
        <v>125</v>
      </c>
      <c r="N123" s="12"/>
      <c r="O123" s="12"/>
      <c r="P123" s="12"/>
      <c r="Q123" s="12"/>
      <c r="R123" s="12"/>
      <c r="S123" s="1864"/>
      <c r="T123" s="12"/>
      <c r="U123" s="12"/>
      <c r="V123" s="35" t="s">
        <v>2317</v>
      </c>
      <c r="W123" s="12"/>
      <c r="X123" s="411" t="s">
        <v>3297</v>
      </c>
      <c r="Y123" s="2438"/>
      <c r="Z123" s="2438"/>
      <c r="AA123" s="2438"/>
      <c r="AB123" s="2438"/>
      <c r="AC123" s="2438"/>
      <c r="AD123" s="2438"/>
      <c r="AE123" s="2438"/>
      <c r="AF123" s="2437"/>
      <c r="AG123" s="2437"/>
      <c r="AH123" s="2437"/>
      <c r="AI123" s="2437"/>
      <c r="AJ123" s="2437"/>
      <c r="AK123" s="2437"/>
      <c r="AL123" s="2437"/>
      <c r="AM123" s="2437"/>
      <c r="AN123" s="2437"/>
      <c r="AO123" s="2437"/>
      <c r="AP123" s="2437"/>
    </row>
    <row r="124" spans="1:42">
      <c r="A124" s="1864"/>
      <c r="B124" s="1864"/>
      <c r="C124" s="1864"/>
      <c r="D124" s="35"/>
      <c r="E124" s="35"/>
      <c r="F124" s="35"/>
      <c r="G124" s="35"/>
      <c r="H124" s="35"/>
      <c r="I124" s="35"/>
      <c r="J124" s="12"/>
      <c r="K124" s="35" t="s">
        <v>3403</v>
      </c>
      <c r="L124" s="35" t="s">
        <v>3390</v>
      </c>
      <c r="M124" s="414">
        <v>211</v>
      </c>
      <c r="N124" s="12"/>
      <c r="O124" s="12"/>
      <c r="P124" s="12"/>
      <c r="Q124" s="12"/>
      <c r="R124" s="12"/>
      <c r="S124" s="1864"/>
      <c r="T124" s="12"/>
      <c r="U124" s="12"/>
      <c r="V124" s="35" t="s">
        <v>2317</v>
      </c>
      <c r="W124" s="12"/>
      <c r="X124" s="411" t="s">
        <v>3297</v>
      </c>
      <c r="Y124" s="2438"/>
      <c r="Z124" s="2438"/>
      <c r="AA124" s="2438"/>
      <c r="AB124" s="2438"/>
      <c r="AC124" s="2438"/>
      <c r="AD124" s="2438"/>
      <c r="AE124" s="2438"/>
      <c r="AF124" s="2437"/>
      <c r="AG124" s="2437"/>
      <c r="AH124" s="2437"/>
      <c r="AI124" s="2437"/>
      <c r="AJ124" s="2437"/>
      <c r="AK124" s="2437"/>
      <c r="AL124" s="2437"/>
      <c r="AM124" s="2437"/>
      <c r="AN124" s="2437"/>
      <c r="AO124" s="2437"/>
      <c r="AP124" s="2437"/>
    </row>
    <row r="125" spans="1:42">
      <c r="A125" s="1864"/>
      <c r="B125" s="1864"/>
      <c r="C125" s="1864"/>
      <c r="D125" s="35"/>
      <c r="E125" s="35"/>
      <c r="F125" s="35"/>
      <c r="G125" s="35"/>
      <c r="H125" s="35"/>
      <c r="I125" s="35"/>
      <c r="J125" s="12"/>
      <c r="K125" s="35" t="s">
        <v>3404</v>
      </c>
      <c r="L125" s="35" t="s">
        <v>3390</v>
      </c>
      <c r="M125" s="414">
        <v>212</v>
      </c>
      <c r="N125" s="12"/>
      <c r="O125" s="12"/>
      <c r="P125" s="12"/>
      <c r="Q125" s="12"/>
      <c r="R125" s="12"/>
      <c r="S125" s="1864"/>
      <c r="T125" s="12"/>
      <c r="U125" s="12"/>
      <c r="V125" s="35" t="s">
        <v>2317</v>
      </c>
      <c r="W125" s="12"/>
      <c r="X125" s="411" t="s">
        <v>3297</v>
      </c>
      <c r="Y125" s="2438"/>
      <c r="Z125" s="2438"/>
      <c r="AA125" s="2438"/>
      <c r="AB125" s="2438"/>
      <c r="AC125" s="2438"/>
      <c r="AD125" s="2438"/>
      <c r="AE125" s="2438"/>
      <c r="AF125" s="2437">
        <v>18.353293988734887</v>
      </c>
      <c r="AG125" s="2437">
        <v>18.220009355555984</v>
      </c>
      <c r="AH125" s="2437">
        <v>18.69983403500003</v>
      </c>
      <c r="AI125" s="2437">
        <v>19.339600274258764</v>
      </c>
      <c r="AJ125" s="2437">
        <v>20.899030482451924</v>
      </c>
      <c r="AK125" s="2437">
        <v>20.899030482451924</v>
      </c>
      <c r="AL125" s="2437">
        <v>20.899030482451924</v>
      </c>
      <c r="AM125" s="2437">
        <v>20.899030482451924</v>
      </c>
      <c r="AN125" s="2437">
        <v>20.899030482451924</v>
      </c>
      <c r="AO125" s="2437">
        <v>20.899030482451924</v>
      </c>
      <c r="AP125" s="2437">
        <v>20.899030482451924</v>
      </c>
    </row>
    <row r="126" spans="1:42">
      <c r="A126" s="1864"/>
      <c r="B126" s="1864"/>
      <c r="C126" s="1864"/>
      <c r="D126" s="35"/>
      <c r="E126" s="35"/>
      <c r="F126" s="35"/>
      <c r="G126" s="35"/>
      <c r="H126" s="35"/>
      <c r="I126" s="35"/>
      <c r="J126" s="12"/>
      <c r="K126" s="35" t="s">
        <v>3405</v>
      </c>
      <c r="L126" s="35" t="s">
        <v>3390</v>
      </c>
      <c r="M126" s="414">
        <v>213</v>
      </c>
      <c r="N126" s="12"/>
      <c r="O126" s="12"/>
      <c r="P126" s="12"/>
      <c r="Q126" s="12"/>
      <c r="R126" s="12"/>
      <c r="S126" s="1864"/>
      <c r="T126" s="12"/>
      <c r="U126" s="12"/>
      <c r="V126" s="35" t="s">
        <v>2317</v>
      </c>
      <c r="W126" s="12"/>
      <c r="X126" s="411" t="s">
        <v>3297</v>
      </c>
      <c r="Y126" s="2438"/>
      <c r="Z126" s="2438"/>
      <c r="AA126" s="2438"/>
      <c r="AB126" s="2438"/>
      <c r="AC126" s="2438"/>
      <c r="AD126" s="2438"/>
      <c r="AE126" s="2438"/>
      <c r="AF126" s="2437">
        <v>49.165651012130176</v>
      </c>
      <c r="AG126" s="2437">
        <v>48.808601985172075</v>
      </c>
      <c r="AH126" s="2437">
        <v>50.093978482221232</v>
      </c>
      <c r="AI126" s="2437">
        <v>51.8078138116201</v>
      </c>
      <c r="AJ126" s="2437">
        <v>55.98528742702986</v>
      </c>
      <c r="AK126" s="2437">
        <v>55.98528742702986</v>
      </c>
      <c r="AL126" s="2437">
        <v>55.98528742702986</v>
      </c>
      <c r="AM126" s="2437">
        <v>55.98528742702986</v>
      </c>
      <c r="AN126" s="2437">
        <v>55.98528742702986</v>
      </c>
      <c r="AO126" s="2437">
        <v>55.98528742702986</v>
      </c>
      <c r="AP126" s="2437">
        <v>55.98528742702986</v>
      </c>
    </row>
    <row r="127" spans="1:42">
      <c r="A127" s="1864"/>
      <c r="B127" s="1864"/>
      <c r="C127" s="1864"/>
      <c r="D127" s="35"/>
      <c r="E127" s="35"/>
      <c r="F127" s="35"/>
      <c r="G127" s="35"/>
      <c r="H127" s="35"/>
      <c r="I127" s="35"/>
      <c r="J127" s="12"/>
      <c r="K127" s="35" t="s">
        <v>3406</v>
      </c>
      <c r="L127" s="35" t="s">
        <v>3390</v>
      </c>
      <c r="M127" s="414">
        <v>214</v>
      </c>
      <c r="N127" s="12"/>
      <c r="O127" s="12"/>
      <c r="P127" s="12"/>
      <c r="Q127" s="12"/>
      <c r="R127" s="12"/>
      <c r="S127" s="1864"/>
      <c r="T127" s="12"/>
      <c r="U127" s="12"/>
      <c r="V127" s="35" t="s">
        <v>2317</v>
      </c>
      <c r="W127" s="12"/>
      <c r="X127" s="411" t="s">
        <v>3297</v>
      </c>
      <c r="Y127" s="2438"/>
      <c r="Z127" s="2438"/>
      <c r="AA127" s="2438"/>
      <c r="AB127" s="2438"/>
      <c r="AC127" s="2438"/>
      <c r="AD127" s="2438"/>
      <c r="AE127" s="2438"/>
      <c r="AF127" s="2437"/>
      <c r="AG127" s="2437"/>
      <c r="AH127" s="2437"/>
      <c r="AI127" s="2437"/>
      <c r="AJ127" s="2437"/>
      <c r="AK127" s="2437"/>
      <c r="AL127" s="2437"/>
      <c r="AM127" s="2437"/>
      <c r="AN127" s="2437"/>
      <c r="AO127" s="2437"/>
      <c r="AP127" s="2437"/>
    </row>
    <row r="128" spans="1:42">
      <c r="A128" s="1864"/>
      <c r="B128" s="1864"/>
      <c r="C128" s="1864"/>
      <c r="D128" s="35"/>
      <c r="E128" s="35"/>
      <c r="F128" s="35"/>
      <c r="G128" s="35"/>
      <c r="H128" s="35"/>
      <c r="I128" s="35"/>
      <c r="J128" s="12"/>
      <c r="K128" s="35" t="s">
        <v>3407</v>
      </c>
      <c r="L128" s="35" t="s">
        <v>3390</v>
      </c>
      <c r="M128" s="414">
        <v>215</v>
      </c>
      <c r="N128" s="12"/>
      <c r="O128" s="12"/>
      <c r="P128" s="12"/>
      <c r="Q128" s="12"/>
      <c r="R128" s="12"/>
      <c r="S128" s="1864"/>
      <c r="T128" s="12"/>
      <c r="U128" s="12"/>
      <c r="V128" s="35" t="s">
        <v>2317</v>
      </c>
      <c r="W128" s="12"/>
      <c r="X128" s="411" t="s">
        <v>3297</v>
      </c>
      <c r="Y128" s="2438"/>
      <c r="Z128" s="2438"/>
      <c r="AA128" s="2438"/>
      <c r="AB128" s="2438"/>
      <c r="AC128" s="2438"/>
      <c r="AD128" s="2438"/>
      <c r="AE128" s="2438"/>
      <c r="AF128" s="2437"/>
      <c r="AG128" s="2437"/>
      <c r="AH128" s="2437"/>
      <c r="AI128" s="2437"/>
      <c r="AJ128" s="2437"/>
      <c r="AK128" s="2437"/>
      <c r="AL128" s="2437"/>
      <c r="AM128" s="2437"/>
      <c r="AN128" s="2437"/>
      <c r="AO128" s="2437"/>
      <c r="AP128" s="2437"/>
    </row>
    <row r="129" spans="1:42">
      <c r="A129" s="1864"/>
      <c r="B129" s="1864"/>
      <c r="C129" s="1864"/>
      <c r="D129" s="35"/>
      <c r="E129" s="35"/>
      <c r="F129" s="35"/>
      <c r="G129" s="35"/>
      <c r="H129" s="35"/>
      <c r="I129" s="35"/>
      <c r="J129" s="12"/>
      <c r="K129" s="35" t="s">
        <v>3408</v>
      </c>
      <c r="L129" s="35" t="s">
        <v>3390</v>
      </c>
      <c r="M129" s="414">
        <v>216</v>
      </c>
      <c r="N129" s="12"/>
      <c r="O129" s="12"/>
      <c r="P129" s="12"/>
      <c r="Q129" s="12"/>
      <c r="R129" s="12"/>
      <c r="S129" s="1864"/>
      <c r="T129" s="12"/>
      <c r="U129" s="12"/>
      <c r="V129" s="35" t="s">
        <v>2317</v>
      </c>
      <c r="W129" s="12"/>
      <c r="X129" s="411" t="s">
        <v>3297</v>
      </c>
      <c r="Y129" s="2438"/>
      <c r="Z129" s="2438"/>
      <c r="AA129" s="2438"/>
      <c r="AB129" s="2438"/>
      <c r="AC129" s="2438"/>
      <c r="AD129" s="2438"/>
      <c r="AE129" s="2438"/>
      <c r="AF129" s="2437"/>
      <c r="AG129" s="2437"/>
      <c r="AH129" s="2437"/>
      <c r="AI129" s="2437"/>
      <c r="AJ129" s="2437"/>
      <c r="AK129" s="2437"/>
      <c r="AL129" s="2437"/>
      <c r="AM129" s="2437"/>
      <c r="AN129" s="2437"/>
      <c r="AO129" s="2437"/>
      <c r="AP129" s="2437"/>
    </row>
    <row r="130" spans="1:42">
      <c r="A130" s="1864"/>
      <c r="B130" s="1864"/>
      <c r="C130" s="1864"/>
      <c r="D130" s="35"/>
      <c r="E130" s="35"/>
      <c r="F130" s="35"/>
      <c r="G130" s="35"/>
      <c r="H130" s="35"/>
      <c r="I130" s="35"/>
      <c r="J130" s="12"/>
      <c r="K130" s="35" t="s">
        <v>3409</v>
      </c>
      <c r="L130" s="35" t="s">
        <v>3390</v>
      </c>
      <c r="M130" s="414">
        <v>221</v>
      </c>
      <c r="N130" s="12"/>
      <c r="O130" s="12"/>
      <c r="P130" s="12"/>
      <c r="Q130" s="12"/>
      <c r="R130" s="12"/>
      <c r="S130" s="1864"/>
      <c r="T130" s="12"/>
      <c r="U130" s="12"/>
      <c r="V130" s="35" t="s">
        <v>2317</v>
      </c>
      <c r="W130" s="12"/>
      <c r="X130" s="411" t="s">
        <v>3297</v>
      </c>
      <c r="Y130" s="2438"/>
      <c r="Z130" s="2438"/>
      <c r="AA130" s="2438"/>
      <c r="AB130" s="2438"/>
      <c r="AC130" s="2438"/>
      <c r="AD130" s="2438"/>
      <c r="AE130" s="2438"/>
      <c r="AF130" s="2437"/>
      <c r="AG130" s="2437"/>
      <c r="AH130" s="2437"/>
      <c r="AI130" s="2437"/>
      <c r="AJ130" s="2437"/>
      <c r="AK130" s="2437"/>
      <c r="AL130" s="2437"/>
      <c r="AM130" s="2437"/>
      <c r="AN130" s="2437"/>
      <c r="AO130" s="2437"/>
      <c r="AP130" s="2437"/>
    </row>
    <row r="131" spans="1:42">
      <c r="A131" s="1864"/>
      <c r="B131" s="1864"/>
      <c r="C131" s="1864"/>
      <c r="D131" s="35"/>
      <c r="E131" s="35"/>
      <c r="F131" s="35"/>
      <c r="G131" s="35"/>
      <c r="H131" s="35"/>
      <c r="I131" s="35"/>
      <c r="J131" s="12"/>
      <c r="K131" s="35" t="s">
        <v>3410</v>
      </c>
      <c r="L131" s="35" t="s">
        <v>3390</v>
      </c>
      <c r="M131" s="414">
        <v>222</v>
      </c>
      <c r="N131" s="12"/>
      <c r="O131" s="12"/>
      <c r="P131" s="12"/>
      <c r="Q131" s="12"/>
      <c r="R131" s="12"/>
      <c r="S131" s="1864"/>
      <c r="T131" s="12"/>
      <c r="U131" s="12"/>
      <c r="V131" s="35" t="s">
        <v>2317</v>
      </c>
      <c r="W131" s="12"/>
      <c r="X131" s="411" t="s">
        <v>3297</v>
      </c>
      <c r="Y131" s="2438"/>
      <c r="Z131" s="2438"/>
      <c r="AA131" s="2438"/>
      <c r="AB131" s="2438"/>
      <c r="AC131" s="2438"/>
      <c r="AD131" s="2438"/>
      <c r="AE131" s="2438"/>
      <c r="AF131" s="2437"/>
      <c r="AG131" s="2437"/>
      <c r="AH131" s="2437"/>
      <c r="AI131" s="2437"/>
      <c r="AJ131" s="2437"/>
      <c r="AK131" s="2437"/>
      <c r="AL131" s="2437"/>
      <c r="AM131" s="2437"/>
      <c r="AN131" s="2437"/>
      <c r="AO131" s="2437"/>
      <c r="AP131" s="2437"/>
    </row>
    <row r="132" spans="1:42">
      <c r="A132" s="1864"/>
      <c r="B132" s="1864"/>
      <c r="C132" s="1864"/>
      <c r="D132" s="35"/>
      <c r="E132" s="35"/>
      <c r="F132" s="35"/>
      <c r="G132" s="35"/>
      <c r="H132" s="35"/>
      <c r="I132" s="35"/>
      <c r="J132" s="12"/>
      <c r="K132" s="35" t="s">
        <v>3411</v>
      </c>
      <c r="L132" s="35" t="s">
        <v>3390</v>
      </c>
      <c r="M132" s="414">
        <v>223</v>
      </c>
      <c r="N132" s="12"/>
      <c r="O132" s="12"/>
      <c r="P132" s="12"/>
      <c r="Q132" s="12"/>
      <c r="R132" s="12"/>
      <c r="S132" s="1864"/>
      <c r="T132" s="12"/>
      <c r="U132" s="12"/>
      <c r="V132" s="35" t="s">
        <v>2317</v>
      </c>
      <c r="W132" s="12"/>
      <c r="X132" s="411" t="s">
        <v>3297</v>
      </c>
      <c r="Y132" s="2438"/>
      <c r="Z132" s="2438"/>
      <c r="AA132" s="2438"/>
      <c r="AB132" s="2438"/>
      <c r="AC132" s="2438"/>
      <c r="AD132" s="2438"/>
      <c r="AE132" s="2438"/>
      <c r="AF132" s="2437"/>
      <c r="AG132" s="2437"/>
      <c r="AH132" s="2437"/>
      <c r="AI132" s="2437"/>
      <c r="AJ132" s="2437"/>
      <c r="AK132" s="2437"/>
      <c r="AL132" s="2437"/>
      <c r="AM132" s="2437"/>
      <c r="AN132" s="2437"/>
      <c r="AO132" s="2437"/>
      <c r="AP132" s="2437"/>
    </row>
    <row r="133" spans="1:42">
      <c r="A133" s="1864"/>
      <c r="B133" s="1864"/>
      <c r="C133" s="1864"/>
      <c r="D133" s="35"/>
      <c r="E133" s="35"/>
      <c r="F133" s="35"/>
      <c r="G133" s="35"/>
      <c r="H133" s="35"/>
      <c r="I133" s="35"/>
      <c r="J133" s="12"/>
      <c r="K133" s="35" t="s">
        <v>3412</v>
      </c>
      <c r="L133" s="35" t="s">
        <v>3390</v>
      </c>
      <c r="M133" s="414">
        <v>224</v>
      </c>
      <c r="N133" s="12"/>
      <c r="O133" s="12"/>
      <c r="P133" s="12"/>
      <c r="Q133" s="12"/>
      <c r="R133" s="12"/>
      <c r="S133" s="1864"/>
      <c r="T133" s="12"/>
      <c r="U133" s="12"/>
      <c r="V133" s="35" t="s">
        <v>2317</v>
      </c>
      <c r="W133" s="12"/>
      <c r="X133" s="411" t="s">
        <v>3297</v>
      </c>
      <c r="Y133" s="2438"/>
      <c r="Z133" s="2438"/>
      <c r="AA133" s="2438"/>
      <c r="AB133" s="2438"/>
      <c r="AC133" s="2438"/>
      <c r="AD133" s="2438"/>
      <c r="AE133" s="2438"/>
      <c r="AF133" s="2437"/>
      <c r="AG133" s="2437"/>
      <c r="AH133" s="2437"/>
      <c r="AI133" s="2437"/>
      <c r="AJ133" s="2437"/>
      <c r="AK133" s="2437"/>
      <c r="AL133" s="2437"/>
      <c r="AM133" s="2437"/>
      <c r="AN133" s="2437"/>
      <c r="AO133" s="2437"/>
      <c r="AP133" s="2437"/>
    </row>
    <row r="134" spans="1:42">
      <c r="A134" s="1864"/>
      <c r="B134" s="1864"/>
      <c r="C134" s="1864"/>
      <c r="D134" s="35"/>
      <c r="E134" s="35"/>
      <c r="F134" s="35"/>
      <c r="G134" s="35"/>
      <c r="H134" s="35"/>
      <c r="I134" s="35"/>
      <c r="J134" s="12"/>
      <c r="K134" s="35" t="s">
        <v>3413</v>
      </c>
      <c r="L134" s="35" t="s">
        <v>3390</v>
      </c>
      <c r="M134" s="414">
        <v>225</v>
      </c>
      <c r="N134" s="12"/>
      <c r="O134" s="12"/>
      <c r="P134" s="12"/>
      <c r="Q134" s="12"/>
      <c r="R134" s="12"/>
      <c r="S134" s="1864"/>
      <c r="T134" s="12"/>
      <c r="U134" s="12"/>
      <c r="V134" s="35" t="s">
        <v>2317</v>
      </c>
      <c r="W134" s="12"/>
      <c r="X134" s="411" t="s">
        <v>3297</v>
      </c>
      <c r="Y134" s="2438"/>
      <c r="Z134" s="2438"/>
      <c r="AA134" s="2438"/>
      <c r="AB134" s="2438"/>
      <c r="AC134" s="2438"/>
      <c r="AD134" s="2438"/>
      <c r="AE134" s="2438"/>
      <c r="AF134" s="2437"/>
      <c r="AG134" s="2437"/>
      <c r="AH134" s="2437"/>
      <c r="AI134" s="2437"/>
      <c r="AJ134" s="2437"/>
      <c r="AK134" s="2437"/>
      <c r="AL134" s="2437"/>
      <c r="AM134" s="2437"/>
      <c r="AN134" s="2437"/>
      <c r="AO134" s="2437"/>
      <c r="AP134" s="2437"/>
    </row>
    <row r="135" spans="1:42">
      <c r="A135" s="1864"/>
      <c r="B135" s="1864"/>
      <c r="C135" s="1864"/>
      <c r="D135" s="35"/>
      <c r="E135" s="35"/>
      <c r="F135" s="35"/>
      <c r="G135" s="35"/>
      <c r="H135" s="35"/>
      <c r="I135" s="35"/>
      <c r="J135" s="12"/>
      <c r="K135" s="35" t="s">
        <v>3414</v>
      </c>
      <c r="L135" s="35" t="s">
        <v>3390</v>
      </c>
      <c r="M135" s="414">
        <v>231</v>
      </c>
      <c r="N135" s="12"/>
      <c r="O135" s="12"/>
      <c r="P135" s="12"/>
      <c r="Q135" s="12"/>
      <c r="R135" s="12"/>
      <c r="S135" s="1864"/>
      <c r="T135" s="12"/>
      <c r="U135" s="12"/>
      <c r="V135" s="35" t="s">
        <v>2317</v>
      </c>
      <c r="W135" s="12"/>
      <c r="X135" s="411" t="s">
        <v>3297</v>
      </c>
      <c r="Y135" s="2438"/>
      <c r="Z135" s="2438"/>
      <c r="AA135" s="2438"/>
      <c r="AB135" s="2438"/>
      <c r="AC135" s="2438"/>
      <c r="AD135" s="2438"/>
      <c r="AE135" s="2438"/>
      <c r="AF135" s="2437"/>
      <c r="AG135" s="2437"/>
      <c r="AH135" s="2437"/>
      <c r="AI135" s="2437"/>
      <c r="AJ135" s="2437"/>
      <c r="AK135" s="2437"/>
      <c r="AL135" s="2437"/>
      <c r="AM135" s="2437"/>
      <c r="AN135" s="2437"/>
      <c r="AO135" s="2437"/>
      <c r="AP135" s="2437"/>
    </row>
    <row r="136" spans="1:42">
      <c r="A136" s="1864"/>
      <c r="B136" s="1864"/>
      <c r="C136" s="1864"/>
      <c r="D136" s="35"/>
      <c r="E136" s="35"/>
      <c r="F136" s="35"/>
      <c r="G136" s="35"/>
      <c r="H136" s="35"/>
      <c r="I136" s="35"/>
      <c r="J136" s="12"/>
      <c r="K136" s="35" t="s">
        <v>3415</v>
      </c>
      <c r="L136" s="35" t="s">
        <v>3390</v>
      </c>
      <c r="M136" s="414">
        <v>232</v>
      </c>
      <c r="N136" s="12"/>
      <c r="O136" s="12"/>
      <c r="P136" s="12"/>
      <c r="Q136" s="12"/>
      <c r="R136" s="12"/>
      <c r="S136" s="1864"/>
      <c r="T136" s="12"/>
      <c r="U136" s="12"/>
      <c r="V136" s="35" t="s">
        <v>2317</v>
      </c>
      <c r="W136" s="12"/>
      <c r="X136" s="411" t="s">
        <v>3297</v>
      </c>
      <c r="Y136" s="2438"/>
      <c r="Z136" s="2438"/>
      <c r="AA136" s="2438"/>
      <c r="AB136" s="2438"/>
      <c r="AC136" s="2438"/>
      <c r="AD136" s="2438"/>
      <c r="AE136" s="2438"/>
      <c r="AF136" s="2437"/>
      <c r="AG136" s="2437"/>
      <c r="AH136" s="2437"/>
      <c r="AI136" s="2437"/>
      <c r="AJ136" s="2437"/>
      <c r="AK136" s="2437"/>
      <c r="AL136" s="2437"/>
      <c r="AM136" s="2437"/>
      <c r="AN136" s="2437"/>
      <c r="AO136" s="2437"/>
      <c r="AP136" s="2437"/>
    </row>
    <row r="137" spans="1:42">
      <c r="A137" s="1864"/>
      <c r="B137" s="1864"/>
      <c r="C137" s="1864"/>
      <c r="D137" s="35"/>
      <c r="E137" s="35"/>
      <c r="F137" s="35"/>
      <c r="G137" s="35"/>
      <c r="H137" s="35"/>
      <c r="I137" s="35"/>
      <c r="J137" s="12"/>
      <c r="K137" s="35" t="s">
        <v>3416</v>
      </c>
      <c r="L137" s="35" t="s">
        <v>3390</v>
      </c>
      <c r="M137" s="414">
        <v>241</v>
      </c>
      <c r="N137" s="12"/>
      <c r="O137" s="12"/>
      <c r="P137" s="12"/>
      <c r="Q137" s="12"/>
      <c r="R137" s="12"/>
      <c r="S137" s="1864"/>
      <c r="T137" s="12"/>
      <c r="U137" s="12"/>
      <c r="V137" s="35" t="s">
        <v>2317</v>
      </c>
      <c r="W137" s="12"/>
      <c r="X137" s="411" t="s">
        <v>3297</v>
      </c>
      <c r="Y137" s="2438"/>
      <c r="Z137" s="2438"/>
      <c r="AA137" s="2438"/>
      <c r="AB137" s="2438"/>
      <c r="AC137" s="2438"/>
      <c r="AD137" s="2438"/>
      <c r="AE137" s="2438"/>
      <c r="AF137" s="2437">
        <v>0.88236990330456178</v>
      </c>
      <c r="AG137" s="2437">
        <v>0.87596198824788374</v>
      </c>
      <c r="AH137" s="2437">
        <v>0.89903048245192463</v>
      </c>
      <c r="AI137" s="2437">
        <v>0.92978847472397907</v>
      </c>
      <c r="AJ137" s="2437">
        <v>1.0047610808871117</v>
      </c>
      <c r="AK137" s="2437">
        <v>1.0047610808871117</v>
      </c>
      <c r="AL137" s="2437">
        <v>1.0047610808871117</v>
      </c>
      <c r="AM137" s="2437">
        <v>1.0047610808871117</v>
      </c>
      <c r="AN137" s="2437">
        <v>1.0047610808871117</v>
      </c>
      <c r="AO137" s="2437">
        <v>1.0047610808871117</v>
      </c>
      <c r="AP137" s="2437">
        <v>1.0047610808871117</v>
      </c>
    </row>
    <row r="138" spans="1:42">
      <c r="A138" s="1864"/>
      <c r="B138" s="1864"/>
      <c r="C138" s="1864"/>
      <c r="D138" s="35"/>
      <c r="E138" s="35"/>
      <c r="F138" s="35"/>
      <c r="G138" s="35"/>
      <c r="H138" s="35"/>
      <c r="I138" s="35"/>
      <c r="J138" s="12"/>
      <c r="K138" s="35" t="s">
        <v>3417</v>
      </c>
      <c r="L138" s="35" t="s">
        <v>3390</v>
      </c>
      <c r="M138" s="414">
        <v>242</v>
      </c>
      <c r="N138" s="12"/>
      <c r="O138" s="12"/>
      <c r="P138" s="12"/>
      <c r="Q138" s="12"/>
      <c r="R138" s="12"/>
      <c r="S138" s="1864"/>
      <c r="T138" s="12"/>
      <c r="U138" s="12"/>
      <c r="V138" s="35" t="s">
        <v>2317</v>
      </c>
      <c r="W138" s="12"/>
      <c r="X138" s="411" t="s">
        <v>3297</v>
      </c>
      <c r="Y138" s="2438"/>
      <c r="Z138" s="2438"/>
      <c r="AA138" s="2438"/>
      <c r="AB138" s="2438"/>
      <c r="AC138" s="2438"/>
      <c r="AD138" s="2438"/>
      <c r="AE138" s="2438"/>
      <c r="AF138" s="2437">
        <v>26.912282050789134</v>
      </c>
      <c r="AG138" s="2437">
        <v>26.716840641560456</v>
      </c>
      <c r="AH138" s="2437">
        <v>27.420429714783701</v>
      </c>
      <c r="AI138" s="2437">
        <v>28.35854847908136</v>
      </c>
      <c r="AJ138" s="2437">
        <v>30.645212967056906</v>
      </c>
      <c r="AK138" s="2437">
        <v>29.645212967056906</v>
      </c>
      <c r="AL138" s="2437">
        <v>29.645212967056906</v>
      </c>
      <c r="AM138" s="2437">
        <v>29.645212967056906</v>
      </c>
      <c r="AN138" s="2437">
        <v>29.645212967056906</v>
      </c>
      <c r="AO138" s="2437">
        <v>29.645212967056906</v>
      </c>
      <c r="AP138" s="2437">
        <v>29.645212967056906</v>
      </c>
    </row>
    <row r="139" spans="1:42">
      <c r="A139" s="1864"/>
      <c r="B139" s="1864"/>
      <c r="C139" s="1864"/>
      <c r="D139" s="35"/>
      <c r="E139" s="35"/>
      <c r="F139" s="35"/>
      <c r="G139" s="35"/>
      <c r="H139" s="35"/>
      <c r="I139" s="35"/>
      <c r="J139" s="12"/>
      <c r="K139" s="35" t="s">
        <v>3418</v>
      </c>
      <c r="L139" s="35" t="s">
        <v>3390</v>
      </c>
      <c r="M139" s="414">
        <v>243</v>
      </c>
      <c r="N139" s="12"/>
      <c r="O139" s="12"/>
      <c r="P139" s="12"/>
      <c r="Q139" s="12"/>
      <c r="R139" s="12"/>
      <c r="S139" s="1864"/>
      <c r="T139" s="12"/>
      <c r="U139" s="12"/>
      <c r="V139" s="35" t="s">
        <v>2317</v>
      </c>
      <c r="W139" s="12"/>
      <c r="X139" s="411" t="s">
        <v>3297</v>
      </c>
      <c r="Y139" s="2438"/>
      <c r="Z139" s="2438"/>
      <c r="AA139" s="2438"/>
      <c r="AB139" s="2438"/>
      <c r="AC139" s="2438"/>
      <c r="AD139" s="2438"/>
      <c r="AE139" s="2438"/>
      <c r="AF139" s="2437"/>
      <c r="AG139" s="2437"/>
      <c r="AH139" s="2437"/>
      <c r="AI139" s="2437"/>
      <c r="AJ139" s="2437"/>
      <c r="AK139" s="2437"/>
      <c r="AL139" s="2437"/>
      <c r="AM139" s="2437"/>
      <c r="AN139" s="2437"/>
      <c r="AO139" s="2437"/>
      <c r="AP139" s="2437"/>
    </row>
    <row r="140" spans="1:42">
      <c r="A140" s="1864"/>
      <c r="B140" s="1864"/>
      <c r="C140" s="1864"/>
      <c r="D140" s="35"/>
      <c r="E140" s="35"/>
      <c r="F140" s="35"/>
      <c r="G140" s="35"/>
      <c r="H140" s="35"/>
      <c r="I140" s="35"/>
      <c r="J140" s="12"/>
      <c r="K140" s="35" t="s">
        <v>3419</v>
      </c>
      <c r="L140" s="35" t="s">
        <v>3390</v>
      </c>
      <c r="M140" s="414">
        <v>244</v>
      </c>
      <c r="N140" s="12"/>
      <c r="O140" s="12"/>
      <c r="P140" s="12"/>
      <c r="Q140" s="12"/>
      <c r="R140" s="12"/>
      <c r="S140" s="1864"/>
      <c r="T140" s="12"/>
      <c r="U140" s="12"/>
      <c r="V140" s="35" t="s">
        <v>2317</v>
      </c>
      <c r="W140" s="12"/>
      <c r="X140" s="411" t="s">
        <v>3297</v>
      </c>
      <c r="Y140" s="2438"/>
      <c r="Z140" s="2438"/>
      <c r="AA140" s="2438"/>
      <c r="AB140" s="2438"/>
      <c r="AC140" s="2438"/>
      <c r="AD140" s="2438"/>
      <c r="AE140" s="2438"/>
      <c r="AF140" s="2437"/>
      <c r="AG140" s="2437"/>
      <c r="AH140" s="2437"/>
      <c r="AI140" s="2437"/>
      <c r="AJ140" s="2437"/>
      <c r="AK140" s="2437"/>
      <c r="AL140" s="2437"/>
      <c r="AM140" s="2437"/>
      <c r="AN140" s="2437"/>
      <c r="AO140" s="2437"/>
      <c r="AP140" s="2437"/>
    </row>
    <row r="141" spans="1:42">
      <c r="A141" s="1864"/>
      <c r="B141" s="1864"/>
      <c r="C141" s="1864"/>
      <c r="D141" s="35"/>
      <c r="E141" s="35"/>
      <c r="F141" s="35"/>
      <c r="G141" s="35"/>
      <c r="H141" s="35"/>
      <c r="I141" s="35"/>
      <c r="J141" s="12"/>
      <c r="K141" s="35" t="s">
        <v>3420</v>
      </c>
      <c r="L141" s="35" t="s">
        <v>3390</v>
      </c>
      <c r="M141" s="414">
        <v>245</v>
      </c>
      <c r="N141" s="12"/>
      <c r="O141" s="12"/>
      <c r="P141" s="12"/>
      <c r="Q141" s="12"/>
      <c r="R141" s="12"/>
      <c r="S141" s="1864"/>
      <c r="T141" s="12"/>
      <c r="U141" s="12"/>
      <c r="V141" s="35" t="s">
        <v>2317</v>
      </c>
      <c r="W141" s="12"/>
      <c r="X141" s="411" t="s">
        <v>3297</v>
      </c>
      <c r="Y141" s="2438"/>
      <c r="Z141" s="2438"/>
      <c r="AA141" s="2438"/>
      <c r="AB141" s="2438"/>
      <c r="AC141" s="2438"/>
      <c r="AD141" s="2438"/>
      <c r="AE141" s="2438"/>
      <c r="AF141" s="2437">
        <v>14.029681462542531</v>
      </c>
      <c r="AG141" s="2437">
        <v>13.927795613141351</v>
      </c>
      <c r="AH141" s="2437">
        <v>14.2945846709856</v>
      </c>
      <c r="AI141" s="2437">
        <v>14.783636748111265</v>
      </c>
      <c r="AJ141" s="2437">
        <v>15.975701186105075</v>
      </c>
      <c r="AK141" s="2437">
        <v>15.975701186105075</v>
      </c>
      <c r="AL141" s="2437">
        <v>15.975701186105075</v>
      </c>
      <c r="AM141" s="2437">
        <v>15.975701186105075</v>
      </c>
      <c r="AN141" s="2437">
        <v>15.975701186105075</v>
      </c>
      <c r="AO141" s="2437">
        <v>15.975701186105075</v>
      </c>
      <c r="AP141" s="2437">
        <v>15.975701186105075</v>
      </c>
    </row>
    <row r="142" spans="1:42">
      <c r="A142" s="1864"/>
      <c r="B142" s="1864"/>
      <c r="C142" s="1864"/>
      <c r="D142" s="35"/>
      <c r="E142" s="35"/>
      <c r="F142" s="35"/>
      <c r="G142" s="35"/>
      <c r="H142" s="35"/>
      <c r="I142" s="35"/>
      <c r="J142" s="12"/>
      <c r="K142" s="35" t="s">
        <v>3421</v>
      </c>
      <c r="L142" s="35" t="s">
        <v>3390</v>
      </c>
      <c r="M142" s="414">
        <v>246</v>
      </c>
      <c r="N142" s="12"/>
      <c r="O142" s="12"/>
      <c r="P142" s="12"/>
      <c r="Q142" s="12"/>
      <c r="R142" s="12"/>
      <c r="S142" s="1864"/>
      <c r="T142" s="12"/>
      <c r="U142" s="12"/>
      <c r="V142" s="35" t="s">
        <v>2317</v>
      </c>
      <c r="W142" s="12"/>
      <c r="X142" s="411" t="s">
        <v>3297</v>
      </c>
      <c r="Y142" s="2438"/>
      <c r="Z142" s="2438"/>
      <c r="AA142" s="2438"/>
      <c r="AB142" s="2438"/>
      <c r="AC142" s="2438"/>
      <c r="AD142" s="2438"/>
      <c r="AE142" s="2438"/>
      <c r="AF142" s="2437"/>
      <c r="AG142" s="2437"/>
      <c r="AH142" s="2437"/>
      <c r="AI142" s="2437"/>
      <c r="AJ142" s="2437"/>
      <c r="AK142" s="2437"/>
      <c r="AL142" s="2437"/>
      <c r="AM142" s="2437"/>
      <c r="AN142" s="2437"/>
      <c r="AO142" s="2437"/>
      <c r="AP142" s="2437"/>
    </row>
    <row r="143" spans="1:42">
      <c r="A143" s="1864"/>
      <c r="B143" s="1864"/>
      <c r="C143" s="1864"/>
      <c r="D143" s="35"/>
      <c r="E143" s="35"/>
      <c r="F143" s="35"/>
      <c r="G143" s="35"/>
      <c r="H143" s="35"/>
      <c r="I143" s="35"/>
      <c r="J143" s="12"/>
      <c r="K143" s="35" t="s">
        <v>3422</v>
      </c>
      <c r="L143" s="35" t="s">
        <v>3390</v>
      </c>
      <c r="M143" s="414">
        <v>247</v>
      </c>
      <c r="N143" s="12"/>
      <c r="O143" s="12"/>
      <c r="P143" s="12"/>
      <c r="Q143" s="12"/>
      <c r="R143" s="12"/>
      <c r="S143" s="1864"/>
      <c r="T143" s="12"/>
      <c r="U143" s="12"/>
      <c r="V143" s="35" t="s">
        <v>2317</v>
      </c>
      <c r="W143" s="12"/>
      <c r="X143" s="411" t="s">
        <v>3297</v>
      </c>
      <c r="Y143" s="2438"/>
      <c r="Z143" s="2438"/>
      <c r="AA143" s="2438"/>
      <c r="AB143" s="2438"/>
      <c r="AC143" s="2438"/>
      <c r="AD143" s="2438"/>
      <c r="AE143" s="2438"/>
      <c r="AF143" s="2437"/>
      <c r="AG143" s="2437"/>
      <c r="AH143" s="2437"/>
      <c r="AI143" s="2437"/>
      <c r="AJ143" s="2437"/>
      <c r="AK143" s="2437"/>
      <c r="AL143" s="2437"/>
      <c r="AM143" s="2437"/>
      <c r="AN143" s="2437"/>
      <c r="AO143" s="2437"/>
      <c r="AP143" s="2437"/>
    </row>
    <row r="144" spans="1:42">
      <c r="A144" s="1864"/>
      <c r="B144" s="1864"/>
      <c r="C144" s="1864"/>
      <c r="D144" s="35"/>
      <c r="E144" s="35"/>
      <c r="F144" s="35"/>
      <c r="G144" s="35"/>
      <c r="H144" s="35"/>
      <c r="I144" s="35"/>
      <c r="J144" s="12"/>
      <c r="K144" s="35" t="s">
        <v>3423</v>
      </c>
      <c r="L144" s="35" t="s">
        <v>3390</v>
      </c>
      <c r="M144" s="414">
        <v>248</v>
      </c>
      <c r="N144" s="12"/>
      <c r="O144" s="12"/>
      <c r="P144" s="12"/>
      <c r="Q144" s="12"/>
      <c r="R144" s="12"/>
      <c r="S144" s="1864"/>
      <c r="T144" s="12"/>
      <c r="U144" s="12"/>
      <c r="V144" s="35" t="s">
        <v>2317</v>
      </c>
      <c r="W144" s="12"/>
      <c r="X144" s="411" t="s">
        <v>3297</v>
      </c>
      <c r="Y144" s="2438"/>
      <c r="Z144" s="2438"/>
      <c r="AA144" s="2438"/>
      <c r="AB144" s="2438"/>
      <c r="AC144" s="2438"/>
      <c r="AD144" s="2438"/>
      <c r="AE144" s="2438"/>
      <c r="AF144" s="2437"/>
      <c r="AG144" s="2437"/>
      <c r="AH144" s="2437"/>
      <c r="AI144" s="2437"/>
      <c r="AJ144" s="2437"/>
      <c r="AK144" s="2437"/>
      <c r="AL144" s="2437"/>
      <c r="AM144" s="2437"/>
      <c r="AN144" s="2437"/>
      <c r="AO144" s="2437"/>
      <c r="AP144" s="2437"/>
    </row>
    <row r="145" spans="1:42">
      <c r="A145" s="1864"/>
      <c r="B145" s="1864"/>
      <c r="C145" s="1864"/>
      <c r="D145" s="35"/>
      <c r="E145" s="35"/>
      <c r="F145" s="35"/>
      <c r="G145" s="35"/>
      <c r="H145" s="35"/>
      <c r="I145" s="35"/>
      <c r="J145" s="12"/>
      <c r="K145" s="35" t="s">
        <v>3424</v>
      </c>
      <c r="L145" s="35" t="s">
        <v>3390</v>
      </c>
      <c r="M145" s="414">
        <v>249</v>
      </c>
      <c r="N145" s="12"/>
      <c r="O145" s="12"/>
      <c r="P145" s="12"/>
      <c r="Q145" s="12"/>
      <c r="R145" s="12"/>
      <c r="S145" s="1864"/>
      <c r="T145" s="12"/>
      <c r="U145" s="12"/>
      <c r="V145" s="35" t="s">
        <v>2317</v>
      </c>
      <c r="W145" s="12"/>
      <c r="X145" s="411" t="s">
        <v>3297</v>
      </c>
      <c r="Y145" s="2438"/>
      <c r="Z145" s="2438"/>
      <c r="AA145" s="2438"/>
      <c r="AB145" s="2438"/>
      <c r="AC145" s="2438"/>
      <c r="AD145" s="2438"/>
      <c r="AE145" s="2438"/>
      <c r="AF145" s="2437"/>
      <c r="AG145" s="2437"/>
      <c r="AH145" s="2437"/>
      <c r="AI145" s="2437"/>
      <c r="AJ145" s="2437"/>
      <c r="AK145" s="2437"/>
      <c r="AL145" s="2437"/>
      <c r="AM145" s="2437"/>
      <c r="AN145" s="2437"/>
      <c r="AO145" s="2437"/>
      <c r="AP145" s="2437"/>
    </row>
    <row r="146" spans="1:42">
      <c r="A146" s="1864"/>
      <c r="B146" s="1864"/>
      <c r="C146" s="1864"/>
      <c r="D146" s="35"/>
      <c r="E146" s="35"/>
      <c r="F146" s="35"/>
      <c r="G146" s="35"/>
      <c r="H146" s="35"/>
      <c r="I146" s="35"/>
      <c r="J146" s="12"/>
      <c r="K146" s="35" t="s">
        <v>3425</v>
      </c>
      <c r="L146" s="35" t="s">
        <v>3390</v>
      </c>
      <c r="M146" s="414">
        <v>311</v>
      </c>
      <c r="N146" s="12"/>
      <c r="O146" s="12"/>
      <c r="P146" s="12"/>
      <c r="Q146" s="12"/>
      <c r="R146" s="12"/>
      <c r="S146" s="1864"/>
      <c r="T146" s="12"/>
      <c r="U146" s="12"/>
      <c r="V146" s="35" t="s">
        <v>2317</v>
      </c>
      <c r="W146" s="12"/>
      <c r="X146" s="411" t="s">
        <v>3297</v>
      </c>
      <c r="Y146" s="2438"/>
      <c r="Z146" s="2438"/>
      <c r="AA146" s="2438"/>
      <c r="AB146" s="2438"/>
      <c r="AC146" s="2438"/>
      <c r="AD146" s="2438"/>
      <c r="AE146" s="2438"/>
      <c r="AF146" s="2437">
        <v>251.5283646359984</v>
      </c>
      <c r="AG146" s="2437">
        <v>249.70172436994179</v>
      </c>
      <c r="AH146" s="2437">
        <v>256.27762932774567</v>
      </c>
      <c r="AI146" s="2437">
        <v>265.0455026048175</v>
      </c>
      <c r="AJ146" s="2437">
        <v>286.41719371768011</v>
      </c>
      <c r="AK146" s="2437">
        <v>345.41719371768011</v>
      </c>
      <c r="AL146" s="2437">
        <v>349.41719371768011</v>
      </c>
      <c r="AM146" s="2437">
        <v>349.41719371768011</v>
      </c>
      <c r="AN146" s="2437">
        <v>349.41719371768011</v>
      </c>
      <c r="AO146" s="2437">
        <v>349.41719371768011</v>
      </c>
      <c r="AP146" s="2437">
        <v>349.41719371768011</v>
      </c>
    </row>
    <row r="147" spans="1:42">
      <c r="A147" s="1864"/>
      <c r="B147" s="1864"/>
      <c r="C147" s="1864"/>
      <c r="D147" s="35"/>
      <c r="E147" s="35"/>
      <c r="F147" s="35"/>
      <c r="G147" s="35"/>
      <c r="H147" s="35"/>
      <c r="I147" s="35"/>
      <c r="J147" s="12"/>
      <c r="K147" s="35" t="s">
        <v>3426</v>
      </c>
      <c r="L147" s="35" t="s">
        <v>3390</v>
      </c>
      <c r="M147" s="414">
        <v>312</v>
      </c>
      <c r="N147" s="12"/>
      <c r="O147" s="12"/>
      <c r="P147" s="12"/>
      <c r="Q147" s="12"/>
      <c r="R147" s="12"/>
      <c r="S147" s="1864"/>
      <c r="T147" s="12"/>
      <c r="U147" s="12"/>
      <c r="V147" s="35" t="s">
        <v>2317</v>
      </c>
      <c r="W147" s="12"/>
      <c r="X147" s="411" t="s">
        <v>3297</v>
      </c>
      <c r="Y147" s="2438"/>
      <c r="Z147" s="2438"/>
      <c r="AA147" s="2438"/>
      <c r="AB147" s="2438"/>
      <c r="AC147" s="2438"/>
      <c r="AD147" s="2438"/>
      <c r="AE147" s="2438"/>
      <c r="AF147" s="2437"/>
      <c r="AG147" s="2437"/>
      <c r="AH147" s="2437"/>
      <c r="AI147" s="2437"/>
      <c r="AJ147" s="2437"/>
      <c r="AK147" s="2437"/>
      <c r="AL147" s="2437"/>
      <c r="AM147" s="2437"/>
      <c r="AN147" s="2437"/>
      <c r="AO147" s="2437"/>
      <c r="AP147" s="2437"/>
    </row>
    <row r="148" spans="1:42">
      <c r="A148" s="1864"/>
      <c r="B148" s="1864"/>
      <c r="C148" s="1864"/>
      <c r="D148" s="35"/>
      <c r="E148" s="35"/>
      <c r="F148" s="35"/>
      <c r="G148" s="35"/>
      <c r="H148" s="35"/>
      <c r="I148" s="35"/>
      <c r="J148" s="12"/>
      <c r="K148" s="35" t="s">
        <v>3427</v>
      </c>
      <c r="L148" s="35" t="s">
        <v>3390</v>
      </c>
      <c r="M148" s="414">
        <v>313</v>
      </c>
      <c r="N148" s="12"/>
      <c r="O148" s="12"/>
      <c r="P148" s="12"/>
      <c r="Q148" s="12"/>
      <c r="R148" s="12"/>
      <c r="S148" s="1864"/>
      <c r="T148" s="12"/>
      <c r="U148" s="12"/>
      <c r="V148" s="35" t="s">
        <v>2317</v>
      </c>
      <c r="W148" s="12"/>
      <c r="X148" s="411" t="s">
        <v>3297</v>
      </c>
      <c r="Y148" s="2438"/>
      <c r="Z148" s="2438"/>
      <c r="AA148" s="2438"/>
      <c r="AB148" s="2438"/>
      <c r="AC148" s="2438"/>
      <c r="AD148" s="2438"/>
      <c r="AE148" s="2438"/>
      <c r="AF148" s="2437"/>
      <c r="AG148" s="2437"/>
      <c r="AH148" s="2437"/>
      <c r="AI148" s="2437"/>
      <c r="AJ148" s="2437"/>
      <c r="AK148" s="2437"/>
      <c r="AL148" s="2437"/>
      <c r="AM148" s="2437"/>
      <c r="AN148" s="2437"/>
      <c r="AO148" s="2437"/>
      <c r="AP148" s="2437"/>
    </row>
    <row r="149" spans="1:42">
      <c r="A149" s="1864"/>
      <c r="B149" s="1864"/>
      <c r="C149" s="1864"/>
      <c r="D149" s="35"/>
      <c r="E149" s="35"/>
      <c r="F149" s="35"/>
      <c r="G149" s="35"/>
      <c r="H149" s="35"/>
      <c r="I149" s="35"/>
      <c r="J149" s="12"/>
      <c r="K149" s="35" t="s">
        <v>3428</v>
      </c>
      <c r="L149" s="35" t="s">
        <v>3390</v>
      </c>
      <c r="M149" s="414">
        <v>321</v>
      </c>
      <c r="N149" s="12"/>
      <c r="O149" s="12"/>
      <c r="P149" s="12"/>
      <c r="Q149" s="12"/>
      <c r="R149" s="12"/>
      <c r="S149" s="1864"/>
      <c r="T149" s="12"/>
      <c r="U149" s="12"/>
      <c r="V149" s="35" t="s">
        <v>2317</v>
      </c>
      <c r="W149" s="12"/>
      <c r="X149" s="411" t="s">
        <v>3297</v>
      </c>
      <c r="Y149" s="2438"/>
      <c r="Z149" s="2438"/>
      <c r="AA149" s="2438"/>
      <c r="AB149" s="2438"/>
      <c r="AC149" s="2438"/>
      <c r="AD149" s="2438"/>
      <c r="AE149" s="2438"/>
      <c r="AF149" s="2437"/>
      <c r="AG149" s="2437"/>
      <c r="AH149" s="2437"/>
      <c r="AI149" s="2437"/>
      <c r="AJ149" s="2437"/>
      <c r="AK149" s="2437"/>
      <c r="AL149" s="2437"/>
      <c r="AM149" s="2437"/>
      <c r="AN149" s="2437"/>
      <c r="AO149" s="2437"/>
      <c r="AP149" s="2437"/>
    </row>
    <row r="150" spans="1:42">
      <c r="A150" s="1864"/>
      <c r="B150" s="1864"/>
      <c r="C150" s="1864"/>
      <c r="D150" s="35"/>
      <c r="E150" s="35"/>
      <c r="F150" s="35"/>
      <c r="G150" s="35"/>
      <c r="H150" s="35"/>
      <c r="I150" s="35"/>
      <c r="J150" s="12"/>
      <c r="K150" s="35" t="s">
        <v>3429</v>
      </c>
      <c r="L150" s="35" t="s">
        <v>3390</v>
      </c>
      <c r="M150" s="414">
        <v>322</v>
      </c>
      <c r="N150" s="12"/>
      <c r="O150" s="12"/>
      <c r="P150" s="12"/>
      <c r="Q150" s="12"/>
      <c r="R150" s="12"/>
      <c r="S150" s="1864"/>
      <c r="T150" s="12"/>
      <c r="U150" s="12"/>
      <c r="V150" s="35" t="s">
        <v>2317</v>
      </c>
      <c r="W150" s="12"/>
      <c r="X150" s="411" t="s">
        <v>3297</v>
      </c>
      <c r="Y150" s="2438"/>
      <c r="Z150" s="2438"/>
      <c r="AA150" s="2438"/>
      <c r="AB150" s="2438"/>
      <c r="AC150" s="2438"/>
      <c r="AD150" s="2438"/>
      <c r="AE150" s="2438"/>
      <c r="AF150" s="2437"/>
      <c r="AG150" s="2437"/>
      <c r="AH150" s="2437"/>
      <c r="AI150" s="2437"/>
      <c r="AJ150" s="2437"/>
      <c r="AK150" s="2437"/>
      <c r="AL150" s="2437"/>
      <c r="AM150" s="2437"/>
      <c r="AN150" s="2437"/>
      <c r="AO150" s="2437"/>
      <c r="AP150" s="2437"/>
    </row>
    <row r="151" spans="1:42">
      <c r="A151" s="1864"/>
      <c r="B151" s="1864"/>
      <c r="C151" s="1864"/>
      <c r="D151" s="35"/>
      <c r="E151" s="35"/>
      <c r="F151" s="35"/>
      <c r="G151" s="35"/>
      <c r="H151" s="35"/>
      <c r="I151" s="35"/>
      <c r="J151" s="12"/>
      <c r="K151" s="35" t="s">
        <v>3430</v>
      </c>
      <c r="L151" s="35" t="s">
        <v>3390</v>
      </c>
      <c r="M151" s="414">
        <v>323</v>
      </c>
      <c r="N151" s="12"/>
      <c r="O151" s="12"/>
      <c r="P151" s="12"/>
      <c r="Q151" s="12"/>
      <c r="R151" s="12"/>
      <c r="S151" s="1864"/>
      <c r="T151" s="12"/>
      <c r="U151" s="12"/>
      <c r="V151" s="35" t="s">
        <v>2317</v>
      </c>
      <c r="W151" s="12"/>
      <c r="X151" s="411" t="s">
        <v>3297</v>
      </c>
      <c r="Y151" s="2438"/>
      <c r="Z151" s="2438"/>
      <c r="AA151" s="2438"/>
      <c r="AB151" s="2438"/>
      <c r="AC151" s="2438"/>
      <c r="AD151" s="2438"/>
      <c r="AE151" s="2438"/>
      <c r="AF151" s="2437"/>
      <c r="AG151" s="2437"/>
      <c r="AH151" s="2437"/>
      <c r="AI151" s="2437"/>
      <c r="AJ151" s="2437"/>
      <c r="AK151" s="2437"/>
      <c r="AL151" s="2437"/>
      <c r="AM151" s="2437"/>
      <c r="AN151" s="2437"/>
      <c r="AO151" s="2437"/>
      <c r="AP151" s="2437"/>
    </row>
    <row r="152" spans="1:42">
      <c r="A152" s="1864"/>
      <c r="B152" s="1864"/>
      <c r="C152" s="1864"/>
      <c r="D152" s="35"/>
      <c r="E152" s="35"/>
      <c r="F152" s="35"/>
      <c r="G152" s="35"/>
      <c r="H152" s="35"/>
      <c r="I152" s="35"/>
      <c r="J152" s="12"/>
      <c r="K152" s="35" t="s">
        <v>3431</v>
      </c>
      <c r="L152" s="35" t="s">
        <v>3390</v>
      </c>
      <c r="M152" s="414">
        <v>324</v>
      </c>
      <c r="N152" s="12"/>
      <c r="O152" s="12"/>
      <c r="P152" s="12"/>
      <c r="Q152" s="12"/>
      <c r="R152" s="12"/>
      <c r="S152" s="1864"/>
      <c r="T152" s="12"/>
      <c r="U152" s="12"/>
      <c r="V152" s="35" t="s">
        <v>2317</v>
      </c>
      <c r="W152" s="12"/>
      <c r="X152" s="411" t="s">
        <v>3297</v>
      </c>
      <c r="Y152" s="2438"/>
      <c r="Z152" s="2438"/>
      <c r="AA152" s="2438"/>
      <c r="AB152" s="2438"/>
      <c r="AC152" s="2438"/>
      <c r="AD152" s="2438"/>
      <c r="AE152" s="2438"/>
      <c r="AF152" s="2437"/>
      <c r="AG152" s="2437"/>
      <c r="AH152" s="2437"/>
      <c r="AI152" s="2437"/>
      <c r="AJ152" s="2437"/>
      <c r="AK152" s="2437"/>
      <c r="AL152" s="2437"/>
      <c r="AM152" s="2437"/>
      <c r="AN152" s="2437"/>
      <c r="AO152" s="2437"/>
      <c r="AP152" s="2437"/>
    </row>
    <row r="153" spans="1:42">
      <c r="A153" s="1864"/>
      <c r="B153" s="1864"/>
      <c r="C153" s="1864"/>
      <c r="D153" s="35"/>
      <c r="E153" s="35"/>
      <c r="F153" s="35"/>
      <c r="G153" s="35"/>
      <c r="H153" s="35"/>
      <c r="I153" s="35"/>
      <c r="J153" s="12"/>
      <c r="K153" s="35" t="s">
        <v>3432</v>
      </c>
      <c r="L153" s="35" t="s">
        <v>3390</v>
      </c>
      <c r="M153" s="414">
        <v>331</v>
      </c>
      <c r="N153" s="12"/>
      <c r="O153" s="12"/>
      <c r="P153" s="12"/>
      <c r="Q153" s="12"/>
      <c r="R153" s="12"/>
      <c r="S153" s="1864"/>
      <c r="T153" s="12"/>
      <c r="U153" s="12"/>
      <c r="V153" s="35" t="s">
        <v>2317</v>
      </c>
      <c r="W153" s="12"/>
      <c r="X153" s="411" t="s">
        <v>3297</v>
      </c>
      <c r="Y153" s="2438"/>
      <c r="Z153" s="2438"/>
      <c r="AA153" s="2438"/>
      <c r="AB153" s="2438"/>
      <c r="AC153" s="2438"/>
      <c r="AD153" s="2438"/>
      <c r="AE153" s="2438"/>
      <c r="AF153" s="2437"/>
      <c r="AG153" s="2437"/>
      <c r="AH153" s="2437"/>
      <c r="AI153" s="2437"/>
      <c r="AJ153" s="2437"/>
      <c r="AK153" s="2437"/>
      <c r="AL153" s="2437"/>
      <c r="AM153" s="2437"/>
      <c r="AN153" s="2437"/>
      <c r="AO153" s="2437"/>
      <c r="AP153" s="2437"/>
    </row>
    <row r="154" spans="1:42">
      <c r="A154" s="1864"/>
      <c r="B154" s="1864"/>
      <c r="C154" s="1864"/>
      <c r="D154" s="35"/>
      <c r="E154" s="35"/>
      <c r="F154" s="35"/>
      <c r="G154" s="35"/>
      <c r="H154" s="35"/>
      <c r="I154" s="35"/>
      <c r="J154" s="12"/>
      <c r="K154" s="35" t="s">
        <v>3433</v>
      </c>
      <c r="L154" s="35" t="s">
        <v>3390</v>
      </c>
      <c r="M154" s="414">
        <v>341</v>
      </c>
      <c r="N154" s="12"/>
      <c r="O154" s="12"/>
      <c r="P154" s="12"/>
      <c r="Q154" s="12"/>
      <c r="R154" s="12"/>
      <c r="S154" s="1864"/>
      <c r="T154" s="12"/>
      <c r="U154" s="12"/>
      <c r="V154" s="35" t="s">
        <v>2317</v>
      </c>
      <c r="W154" s="12"/>
      <c r="X154" s="411" t="s">
        <v>3297</v>
      </c>
      <c r="Y154" s="2438"/>
      <c r="Z154" s="2438"/>
      <c r="AA154" s="2438"/>
      <c r="AB154" s="2438"/>
      <c r="AC154" s="2438"/>
      <c r="AD154" s="2438"/>
      <c r="AE154" s="2438"/>
      <c r="AF154" s="2437"/>
      <c r="AG154" s="2437"/>
      <c r="AH154" s="2437"/>
      <c r="AI154" s="2437"/>
      <c r="AJ154" s="2437"/>
      <c r="AK154" s="2437"/>
      <c r="AL154" s="2437"/>
      <c r="AM154" s="2437"/>
      <c r="AN154" s="2437"/>
      <c r="AO154" s="2437"/>
      <c r="AP154" s="2437"/>
    </row>
    <row r="155" spans="1:42">
      <c r="A155" s="1864"/>
      <c r="B155" s="1864"/>
      <c r="C155" s="1864"/>
      <c r="D155" s="35"/>
      <c r="E155" s="35"/>
      <c r="F155" s="35"/>
      <c r="G155" s="35"/>
      <c r="H155" s="35"/>
      <c r="I155" s="35"/>
      <c r="J155" s="12"/>
      <c r="K155" s="35" t="s">
        <v>3434</v>
      </c>
      <c r="L155" s="35" t="s">
        <v>3390</v>
      </c>
      <c r="M155" s="414">
        <v>342</v>
      </c>
      <c r="N155" s="12"/>
      <c r="O155" s="12"/>
      <c r="P155" s="12"/>
      <c r="Q155" s="12"/>
      <c r="R155" s="12"/>
      <c r="S155" s="1864"/>
      <c r="T155" s="12"/>
      <c r="U155" s="12"/>
      <c r="V155" s="35" t="s">
        <v>2317</v>
      </c>
      <c r="W155" s="12"/>
      <c r="X155" s="411" t="s">
        <v>3297</v>
      </c>
      <c r="Y155" s="2438"/>
      <c r="Z155" s="2438"/>
      <c r="AA155" s="2438"/>
      <c r="AB155" s="2438"/>
      <c r="AC155" s="2438"/>
      <c r="AD155" s="2438"/>
      <c r="AE155" s="2438"/>
      <c r="AF155" s="2437"/>
      <c r="AG155" s="2437"/>
      <c r="AH155" s="2437"/>
      <c r="AI155" s="2437"/>
      <c r="AJ155" s="2437"/>
      <c r="AK155" s="2437"/>
      <c r="AL155" s="2437"/>
      <c r="AM155" s="2437"/>
      <c r="AN155" s="2437"/>
      <c r="AO155" s="2437"/>
      <c r="AP155" s="2437"/>
    </row>
    <row r="156" spans="1:42">
      <c r="A156" s="1864"/>
      <c r="B156" s="1864"/>
      <c r="C156" s="1864"/>
      <c r="D156" s="35"/>
      <c r="E156" s="35"/>
      <c r="F156" s="35"/>
      <c r="G156" s="35"/>
      <c r="H156" s="35"/>
      <c r="I156" s="35"/>
      <c r="J156" s="12"/>
      <c r="K156" s="35" t="s">
        <v>3435</v>
      </c>
      <c r="L156" s="35" t="s">
        <v>3390</v>
      </c>
      <c r="M156" s="414">
        <v>343</v>
      </c>
      <c r="N156" s="12"/>
      <c r="O156" s="12"/>
      <c r="P156" s="12"/>
      <c r="Q156" s="12"/>
      <c r="R156" s="12"/>
      <c r="S156" s="1864"/>
      <c r="T156" s="12"/>
      <c r="U156" s="12"/>
      <c r="V156" s="35" t="s">
        <v>2317</v>
      </c>
      <c r="W156" s="12"/>
      <c r="X156" s="411" t="s">
        <v>3297</v>
      </c>
      <c r="Y156" s="2438"/>
      <c r="Z156" s="2438"/>
      <c r="AA156" s="2438"/>
      <c r="AB156" s="2438"/>
      <c r="AC156" s="2438"/>
      <c r="AD156" s="2438"/>
      <c r="AE156" s="2438"/>
      <c r="AF156" s="2437"/>
      <c r="AG156" s="2437"/>
      <c r="AH156" s="2437"/>
      <c r="AI156" s="2437"/>
      <c r="AJ156" s="2437"/>
      <c r="AK156" s="2437"/>
      <c r="AL156" s="2437"/>
      <c r="AM156" s="2437"/>
      <c r="AN156" s="2437"/>
      <c r="AO156" s="2437"/>
      <c r="AP156" s="2437"/>
    </row>
    <row r="157" spans="1:42">
      <c r="A157" s="1864"/>
      <c r="B157" s="1864"/>
      <c r="C157" s="1864"/>
      <c r="D157" s="35"/>
      <c r="E157" s="35"/>
      <c r="F157" s="35"/>
      <c r="G157" s="35"/>
      <c r="H157" s="35"/>
      <c r="I157" s="35"/>
      <c r="J157" s="12"/>
      <c r="K157" s="35" t="s">
        <v>3436</v>
      </c>
      <c r="L157" s="35" t="s">
        <v>3390</v>
      </c>
      <c r="M157" s="414">
        <v>351</v>
      </c>
      <c r="N157" s="12"/>
      <c r="O157" s="12"/>
      <c r="P157" s="12"/>
      <c r="Q157" s="12"/>
      <c r="R157" s="12"/>
      <c r="S157" s="1864"/>
      <c r="T157" s="12"/>
      <c r="U157" s="12"/>
      <c r="V157" s="35" t="s">
        <v>2317</v>
      </c>
      <c r="W157" s="12"/>
      <c r="X157" s="411" t="s">
        <v>3297</v>
      </c>
      <c r="Y157" s="2438"/>
      <c r="Z157" s="2438"/>
      <c r="AA157" s="2438"/>
      <c r="AB157" s="2438"/>
      <c r="AC157" s="2438"/>
      <c r="AD157" s="2438"/>
      <c r="AE157" s="2438"/>
      <c r="AF157" s="2437"/>
      <c r="AG157" s="2437"/>
      <c r="AH157" s="2437"/>
      <c r="AI157" s="2437"/>
      <c r="AJ157" s="2437"/>
      <c r="AK157" s="2437"/>
      <c r="AL157" s="2437"/>
      <c r="AM157" s="2437"/>
      <c r="AN157" s="2437"/>
      <c r="AO157" s="2437"/>
      <c r="AP157" s="2437"/>
    </row>
    <row r="158" spans="1:42">
      <c r="A158" s="1864"/>
      <c r="B158" s="1864"/>
      <c r="C158" s="1864"/>
      <c r="D158" s="35"/>
      <c r="E158" s="35"/>
      <c r="F158" s="35"/>
      <c r="G158" s="35"/>
      <c r="H158" s="35"/>
      <c r="I158" s="35"/>
      <c r="J158" s="12"/>
      <c r="K158" s="35" t="s">
        <v>3437</v>
      </c>
      <c r="L158" s="35" t="s">
        <v>3390</v>
      </c>
      <c r="M158" s="414">
        <v>352</v>
      </c>
      <c r="N158" s="12"/>
      <c r="O158" s="12"/>
      <c r="P158" s="12"/>
      <c r="Q158" s="12"/>
      <c r="R158" s="12"/>
      <c r="S158" s="1864"/>
      <c r="T158" s="12"/>
      <c r="U158" s="12"/>
      <c r="V158" s="35" t="s">
        <v>2317</v>
      </c>
      <c r="W158" s="12"/>
      <c r="X158" s="411" t="s">
        <v>3297</v>
      </c>
      <c r="Y158" s="2438"/>
      <c r="Z158" s="2438"/>
      <c r="AA158" s="2438"/>
      <c r="AB158" s="2438"/>
      <c r="AC158" s="2438"/>
      <c r="AD158" s="2438"/>
      <c r="AE158" s="2438"/>
      <c r="AF158" s="2437"/>
      <c r="AG158" s="2437"/>
      <c r="AH158" s="2437"/>
      <c r="AI158" s="2437"/>
      <c r="AJ158" s="2437"/>
      <c r="AK158" s="2437"/>
      <c r="AL158" s="2437"/>
      <c r="AM158" s="2437"/>
      <c r="AN158" s="2437"/>
      <c r="AO158" s="2437"/>
      <c r="AP158" s="2437"/>
    </row>
    <row r="159" spans="1:42">
      <c r="A159" s="1864"/>
      <c r="B159" s="1864"/>
      <c r="C159" s="1864"/>
      <c r="D159" s="35"/>
      <c r="E159" s="35"/>
      <c r="F159" s="35"/>
      <c r="G159" s="35"/>
      <c r="H159" s="35"/>
      <c r="I159" s="35"/>
      <c r="J159" s="12"/>
      <c r="K159" s="35" t="s">
        <v>3438</v>
      </c>
      <c r="L159" s="35" t="s">
        <v>3390</v>
      </c>
      <c r="M159" s="414">
        <v>353</v>
      </c>
      <c r="N159" s="12"/>
      <c r="O159" s="12"/>
      <c r="P159" s="12"/>
      <c r="Q159" s="12"/>
      <c r="R159" s="12"/>
      <c r="S159" s="1864"/>
      <c r="T159" s="12"/>
      <c r="U159" s="12"/>
      <c r="V159" s="35" t="s">
        <v>2317</v>
      </c>
      <c r="W159" s="12"/>
      <c r="X159" s="411" t="s">
        <v>3297</v>
      </c>
      <c r="Y159" s="2438"/>
      <c r="Z159" s="2438"/>
      <c r="AA159" s="2438"/>
      <c r="AB159" s="2438"/>
      <c r="AC159" s="2438"/>
      <c r="AD159" s="2438"/>
      <c r="AE159" s="2438"/>
      <c r="AF159" s="2437"/>
      <c r="AG159" s="2437"/>
      <c r="AH159" s="2437"/>
      <c r="AI159" s="2437"/>
      <c r="AJ159" s="2437"/>
      <c r="AK159" s="2437"/>
      <c r="AL159" s="2437"/>
      <c r="AM159" s="2437"/>
      <c r="AN159" s="2437"/>
      <c r="AO159" s="2437"/>
      <c r="AP159" s="2437"/>
    </row>
    <row r="160" spans="1:42">
      <c r="A160" s="1864"/>
      <c r="B160" s="1864"/>
      <c r="C160" s="1864"/>
      <c r="D160" s="35"/>
      <c r="E160" s="35"/>
      <c r="F160" s="35"/>
      <c r="G160" s="35"/>
      <c r="H160" s="35"/>
      <c r="I160" s="35"/>
      <c r="J160" s="12"/>
      <c r="K160" s="35" t="s">
        <v>3439</v>
      </c>
      <c r="L160" s="35" t="s">
        <v>3390</v>
      </c>
      <c r="M160" s="414">
        <v>354</v>
      </c>
      <c r="N160" s="12"/>
      <c r="O160" s="12"/>
      <c r="P160" s="12"/>
      <c r="Q160" s="12"/>
      <c r="R160" s="12"/>
      <c r="S160" s="1864"/>
      <c r="T160" s="12"/>
      <c r="U160" s="12"/>
      <c r="V160" s="35" t="s">
        <v>2317</v>
      </c>
      <c r="W160" s="12"/>
      <c r="X160" s="411" t="s">
        <v>3297</v>
      </c>
      <c r="Y160" s="2438"/>
      <c r="Z160" s="2438"/>
      <c r="AA160" s="2438"/>
      <c r="AB160" s="2438"/>
      <c r="AC160" s="2438"/>
      <c r="AD160" s="2438"/>
      <c r="AE160" s="2438"/>
      <c r="AF160" s="2437">
        <v>71.339606682173809</v>
      </c>
      <c r="AG160" s="2437">
        <v>70.821526749841382</v>
      </c>
      <c r="AH160" s="2437">
        <v>72.686614506238087</v>
      </c>
      <c r="AI160" s="2437">
        <v>75.173398181433683</v>
      </c>
      <c r="AJ160" s="2437">
        <v>81.234933389722968</v>
      </c>
      <c r="AK160" s="2437">
        <v>80.234933389722968</v>
      </c>
      <c r="AL160" s="2437">
        <v>83.234933389722968</v>
      </c>
      <c r="AM160" s="2437">
        <v>83.234933389722968</v>
      </c>
      <c r="AN160" s="2437">
        <v>83.234933389722968</v>
      </c>
      <c r="AO160" s="2437">
        <v>83.234933389722968</v>
      </c>
      <c r="AP160" s="2437">
        <v>83.234933389722968</v>
      </c>
    </row>
    <row r="161" spans="1:42">
      <c r="A161" s="1864"/>
      <c r="B161" s="1864"/>
      <c r="C161" s="1864"/>
      <c r="D161" s="35"/>
      <c r="E161" s="35"/>
      <c r="F161" s="35"/>
      <c r="G161" s="35"/>
      <c r="H161" s="35"/>
      <c r="I161" s="35"/>
      <c r="J161" s="12"/>
      <c r="K161" s="35" t="s">
        <v>3440</v>
      </c>
      <c r="L161" s="35" t="s">
        <v>3390</v>
      </c>
      <c r="M161" s="414">
        <v>355</v>
      </c>
      <c r="N161" s="12"/>
      <c r="O161" s="12"/>
      <c r="P161" s="12"/>
      <c r="Q161" s="12"/>
      <c r="R161" s="12"/>
      <c r="S161" s="1864"/>
      <c r="T161" s="12"/>
      <c r="U161" s="12"/>
      <c r="V161" s="35" t="s">
        <v>2317</v>
      </c>
      <c r="W161" s="12"/>
      <c r="X161" s="411" t="s">
        <v>3297</v>
      </c>
      <c r="Y161" s="2438"/>
      <c r="Z161" s="2438"/>
      <c r="AA161" s="2438"/>
      <c r="AB161" s="2438"/>
      <c r="AC161" s="2438"/>
      <c r="AD161" s="2438"/>
      <c r="AE161" s="2438"/>
      <c r="AF161" s="2437"/>
      <c r="AG161" s="2437"/>
      <c r="AH161" s="2437"/>
      <c r="AI161" s="2437"/>
      <c r="AJ161" s="2437"/>
      <c r="AK161" s="2437"/>
      <c r="AL161" s="2437"/>
      <c r="AM161" s="2437"/>
      <c r="AN161" s="2437"/>
      <c r="AO161" s="2437"/>
      <c r="AP161" s="2437"/>
    </row>
    <row r="162" spans="1:42">
      <c r="A162" s="1864"/>
      <c r="B162" s="1864"/>
      <c r="C162" s="1864"/>
      <c r="D162" s="35"/>
      <c r="E162" s="35"/>
      <c r="F162" s="35"/>
      <c r="G162" s="35"/>
      <c r="H162" s="35"/>
      <c r="I162" s="35"/>
      <c r="J162" s="12"/>
      <c r="K162" s="35" t="s">
        <v>3441</v>
      </c>
      <c r="L162" s="35" t="s">
        <v>3390</v>
      </c>
      <c r="M162" s="414">
        <v>356</v>
      </c>
      <c r="N162" s="12"/>
      <c r="O162" s="12"/>
      <c r="P162" s="12"/>
      <c r="Q162" s="12"/>
      <c r="R162" s="12"/>
      <c r="S162" s="1864"/>
      <c r="T162" s="12"/>
      <c r="U162" s="12"/>
      <c r="V162" s="35" t="s">
        <v>2317</v>
      </c>
      <c r="W162" s="12"/>
      <c r="X162" s="411" t="s">
        <v>3297</v>
      </c>
      <c r="Y162" s="2438"/>
      <c r="Z162" s="2438"/>
      <c r="AA162" s="2438"/>
      <c r="AB162" s="2438"/>
      <c r="AC162" s="2438"/>
      <c r="AD162" s="2438"/>
      <c r="AE162" s="2438"/>
      <c r="AF162" s="2437"/>
      <c r="AG162" s="2437"/>
      <c r="AH162" s="2437"/>
      <c r="AI162" s="2437"/>
      <c r="AJ162" s="2437"/>
      <c r="AK162" s="2437"/>
      <c r="AL162" s="2437"/>
      <c r="AM162" s="2437"/>
      <c r="AN162" s="2437"/>
      <c r="AO162" s="2437"/>
      <c r="AP162" s="2437"/>
    </row>
    <row r="163" spans="1:42">
      <c r="A163" s="1864"/>
      <c r="B163" s="1864"/>
      <c r="C163" s="1864"/>
      <c r="D163" s="35"/>
      <c r="E163" s="35"/>
      <c r="F163" s="35"/>
      <c r="G163" s="35"/>
      <c r="H163" s="35"/>
      <c r="I163" s="35"/>
      <c r="J163" s="12"/>
      <c r="K163" s="35" t="s">
        <v>3442</v>
      </c>
      <c r="L163" s="35" t="s">
        <v>3390</v>
      </c>
      <c r="M163" s="414">
        <v>357</v>
      </c>
      <c r="N163" s="12"/>
      <c r="O163" s="12"/>
      <c r="P163" s="12"/>
      <c r="Q163" s="12"/>
      <c r="R163" s="12"/>
      <c r="S163" s="1864"/>
      <c r="T163" s="12"/>
      <c r="U163" s="12"/>
      <c r="V163" s="35" t="s">
        <v>2317</v>
      </c>
      <c r="W163" s="12"/>
      <c r="X163" s="411" t="s">
        <v>3297</v>
      </c>
      <c r="Y163" s="2438"/>
      <c r="Z163" s="2438"/>
      <c r="AA163" s="2438"/>
      <c r="AB163" s="2438"/>
      <c r="AC163" s="2438"/>
      <c r="AD163" s="2438"/>
      <c r="AE163" s="2438"/>
      <c r="AF163" s="2437"/>
      <c r="AG163" s="2437"/>
      <c r="AH163" s="2437"/>
      <c r="AI163" s="2437"/>
      <c r="AJ163" s="2437"/>
      <c r="AK163" s="2437"/>
      <c r="AL163" s="2437"/>
      <c r="AM163" s="2437"/>
      <c r="AN163" s="2437"/>
      <c r="AO163" s="2437"/>
      <c r="AP163" s="2437"/>
    </row>
    <row r="164" spans="1:42">
      <c r="A164" s="1864"/>
      <c r="B164" s="1864"/>
      <c r="C164" s="1864"/>
      <c r="D164" s="35"/>
      <c r="E164" s="35"/>
      <c r="F164" s="35"/>
      <c r="G164" s="35"/>
      <c r="H164" s="35"/>
      <c r="I164" s="35"/>
      <c r="J164" s="12"/>
      <c r="K164" s="35" t="s">
        <v>3443</v>
      </c>
      <c r="L164" s="35" t="s">
        <v>3390</v>
      </c>
      <c r="M164" s="414">
        <v>358</v>
      </c>
      <c r="N164" s="12"/>
      <c r="O164" s="12"/>
      <c r="P164" s="12"/>
      <c r="Q164" s="12"/>
      <c r="R164" s="12"/>
      <c r="S164" s="1864"/>
      <c r="T164" s="12"/>
      <c r="U164" s="12"/>
      <c r="V164" s="35" t="s">
        <v>2317</v>
      </c>
      <c r="W164" s="12"/>
      <c r="X164" s="411" t="s">
        <v>3297</v>
      </c>
      <c r="Y164" s="2438"/>
      <c r="Z164" s="2438"/>
      <c r="AA164" s="2438"/>
      <c r="AB164" s="2438"/>
      <c r="AC164" s="2438"/>
      <c r="AD164" s="2438"/>
      <c r="AE164" s="2438"/>
      <c r="AF164" s="2437"/>
      <c r="AG164" s="2437"/>
      <c r="AH164" s="2437"/>
      <c r="AI164" s="2437"/>
      <c r="AJ164" s="2437"/>
      <c r="AK164" s="2437"/>
      <c r="AL164" s="2437"/>
      <c r="AM164" s="2437"/>
      <c r="AN164" s="2437"/>
      <c r="AO164" s="2437"/>
      <c r="AP164" s="2437"/>
    </row>
    <row r="165" spans="1:42">
      <c r="A165" s="1864"/>
      <c r="B165" s="1864"/>
      <c r="C165" s="1864"/>
      <c r="D165" s="35"/>
      <c r="E165" s="35"/>
      <c r="F165" s="35"/>
      <c r="G165" s="35"/>
      <c r="H165" s="35"/>
      <c r="I165" s="35"/>
      <c r="J165" s="12"/>
      <c r="K165" s="35" t="s">
        <v>3444</v>
      </c>
      <c r="L165" s="35" t="s">
        <v>3390</v>
      </c>
      <c r="M165" s="414">
        <v>411</v>
      </c>
      <c r="N165" s="12"/>
      <c r="O165" s="12"/>
      <c r="P165" s="12"/>
      <c r="Q165" s="12"/>
      <c r="R165" s="12"/>
      <c r="S165" s="1864"/>
      <c r="T165" s="12"/>
      <c r="U165" s="12"/>
      <c r="V165" s="35" t="s">
        <v>2317</v>
      </c>
      <c r="W165" s="12"/>
      <c r="X165" s="411" t="s">
        <v>3297</v>
      </c>
      <c r="Y165" s="2438"/>
      <c r="Z165" s="2438"/>
      <c r="AA165" s="2438"/>
      <c r="AB165" s="2438"/>
      <c r="AC165" s="2438"/>
      <c r="AD165" s="2438"/>
      <c r="AE165" s="2438"/>
      <c r="AF165" s="2437"/>
      <c r="AG165" s="2437"/>
      <c r="AH165" s="2437"/>
      <c r="AI165" s="2437"/>
      <c r="AJ165" s="2437"/>
      <c r="AK165" s="2437"/>
      <c r="AL165" s="2437"/>
      <c r="AM165" s="2437"/>
      <c r="AN165" s="2437"/>
      <c r="AO165" s="2437"/>
      <c r="AP165" s="2437"/>
    </row>
    <row r="166" spans="1:42">
      <c r="A166" s="1864"/>
      <c r="B166" s="1864"/>
      <c r="C166" s="1864"/>
      <c r="D166" s="35"/>
      <c r="E166" s="35"/>
      <c r="F166" s="35"/>
      <c r="G166" s="35"/>
      <c r="H166" s="35"/>
      <c r="I166" s="35"/>
      <c r="J166" s="12"/>
      <c r="K166" s="35" t="s">
        <v>3445</v>
      </c>
      <c r="L166" s="35" t="s">
        <v>3390</v>
      </c>
      <c r="M166" s="414">
        <v>412</v>
      </c>
      <c r="N166" s="12"/>
      <c r="O166" s="12"/>
      <c r="P166" s="12"/>
      <c r="Q166" s="12"/>
      <c r="R166" s="12"/>
      <c r="S166" s="1864"/>
      <c r="T166" s="12"/>
      <c r="U166" s="12"/>
      <c r="V166" s="35" t="s">
        <v>2317</v>
      </c>
      <c r="W166" s="12"/>
      <c r="X166" s="411" t="s">
        <v>3297</v>
      </c>
      <c r="Y166" s="2438"/>
      <c r="Z166" s="2438"/>
      <c r="AA166" s="2438"/>
      <c r="AB166" s="2438"/>
      <c r="AC166" s="2438"/>
      <c r="AD166" s="2438"/>
      <c r="AE166" s="2438"/>
      <c r="AF166" s="2437"/>
      <c r="AG166" s="2437"/>
      <c r="AH166" s="2437"/>
      <c r="AI166" s="2437"/>
      <c r="AJ166" s="2437"/>
      <c r="AK166" s="2437"/>
      <c r="AL166" s="2437"/>
      <c r="AM166" s="2437"/>
      <c r="AN166" s="2437"/>
      <c r="AO166" s="2437"/>
      <c r="AP166" s="2437"/>
    </row>
    <row r="167" spans="1:42">
      <c r="A167" s="1864"/>
      <c r="B167" s="1864"/>
      <c r="C167" s="1864"/>
      <c r="D167" s="35"/>
      <c r="E167" s="35"/>
      <c r="F167" s="35"/>
      <c r="G167" s="35"/>
      <c r="H167" s="35"/>
      <c r="I167" s="35"/>
      <c r="J167" s="12"/>
      <c r="K167" s="35" t="s">
        <v>3446</v>
      </c>
      <c r="L167" s="35" t="s">
        <v>3390</v>
      </c>
      <c r="M167" s="414">
        <v>413</v>
      </c>
      <c r="N167" s="12"/>
      <c r="O167" s="12"/>
      <c r="P167" s="12"/>
      <c r="Q167" s="12"/>
      <c r="R167" s="12"/>
      <c r="S167" s="1864"/>
      <c r="T167" s="12"/>
      <c r="U167" s="12"/>
      <c r="V167" s="35" t="s">
        <v>2317</v>
      </c>
      <c r="W167" s="12"/>
      <c r="X167" s="411" t="s">
        <v>3297</v>
      </c>
      <c r="Y167" s="2438"/>
      <c r="Z167" s="2438"/>
      <c r="AA167" s="2438"/>
      <c r="AB167" s="2438"/>
      <c r="AC167" s="2438"/>
      <c r="AD167" s="2438"/>
      <c r="AE167" s="2438"/>
      <c r="AF167" s="2437"/>
      <c r="AG167" s="2437"/>
      <c r="AH167" s="2437"/>
      <c r="AI167" s="2437"/>
      <c r="AJ167" s="2437"/>
      <c r="AK167" s="2437"/>
      <c r="AL167" s="2437"/>
      <c r="AM167" s="2437"/>
      <c r="AN167" s="2437"/>
      <c r="AO167" s="2437"/>
      <c r="AP167" s="2437"/>
    </row>
    <row r="168" spans="1:42">
      <c r="A168" s="1864"/>
      <c r="B168" s="1864"/>
      <c r="C168" s="1864"/>
      <c r="D168" s="35"/>
      <c r="E168" s="35"/>
      <c r="F168" s="35"/>
      <c r="G168" s="35"/>
      <c r="H168" s="35"/>
      <c r="I168" s="35"/>
      <c r="J168" s="12"/>
      <c r="K168" s="35" t="s">
        <v>3447</v>
      </c>
      <c r="L168" s="35" t="s">
        <v>3390</v>
      </c>
      <c r="M168" s="414">
        <v>414</v>
      </c>
      <c r="N168" s="12"/>
      <c r="O168" s="12"/>
      <c r="P168" s="12"/>
      <c r="Q168" s="12"/>
      <c r="R168" s="12"/>
      <c r="S168" s="1864"/>
      <c r="T168" s="12"/>
      <c r="U168" s="12"/>
      <c r="V168" s="35" t="s">
        <v>2317</v>
      </c>
      <c r="W168" s="12"/>
      <c r="X168" s="411" t="s">
        <v>3297</v>
      </c>
      <c r="Y168" s="2438"/>
      <c r="Z168" s="2438"/>
      <c r="AA168" s="2438"/>
      <c r="AB168" s="2438"/>
      <c r="AC168" s="2438"/>
      <c r="AD168" s="2438"/>
      <c r="AE168" s="2438"/>
      <c r="AF168" s="2437">
        <v>87.636978796209092</v>
      </c>
      <c r="AG168" s="2437">
        <v>87.000544672779824</v>
      </c>
      <c r="AH168" s="2437">
        <v>89.291707517125161</v>
      </c>
      <c r="AI168" s="2437">
        <v>92.346591309585605</v>
      </c>
      <c r="AJ168" s="2437">
        <v>99.792870553707942</v>
      </c>
      <c r="AK168" s="2437">
        <v>99.792870553707942</v>
      </c>
      <c r="AL168" s="2437">
        <v>100.79287055370794</v>
      </c>
      <c r="AM168" s="2437">
        <v>100.79287055370794</v>
      </c>
      <c r="AN168" s="2437">
        <v>100.79287055370794</v>
      </c>
      <c r="AO168" s="2437">
        <v>100.79287055370794</v>
      </c>
      <c r="AP168" s="2437">
        <v>100.79287055370794</v>
      </c>
    </row>
    <row r="169" spans="1:42">
      <c r="A169" s="1864"/>
      <c r="B169" s="1864"/>
      <c r="C169" s="1864"/>
      <c r="D169" s="35"/>
      <c r="E169" s="35"/>
      <c r="F169" s="35"/>
      <c r="G169" s="35"/>
      <c r="H169" s="35"/>
      <c r="I169" s="35"/>
      <c r="J169" s="12"/>
      <c r="K169" s="35" t="s">
        <v>3448</v>
      </c>
      <c r="L169" s="35" t="s">
        <v>3390</v>
      </c>
      <c r="M169" s="414">
        <v>415</v>
      </c>
      <c r="N169" s="12"/>
      <c r="O169" s="12"/>
      <c r="P169" s="12"/>
      <c r="Q169" s="12"/>
      <c r="R169" s="12"/>
      <c r="S169" s="1864"/>
      <c r="T169" s="12"/>
      <c r="U169" s="12"/>
      <c r="V169" s="35" t="s">
        <v>2317</v>
      </c>
      <c r="W169" s="12"/>
      <c r="X169" s="411" t="s">
        <v>3297</v>
      </c>
      <c r="Y169" s="2438"/>
      <c r="Z169" s="2438"/>
      <c r="AA169" s="2438"/>
      <c r="AB169" s="2438"/>
      <c r="AC169" s="2438"/>
      <c r="AD169" s="2438"/>
      <c r="AE169" s="2438"/>
      <c r="AF169" s="2437">
        <v>178.18577827332319</v>
      </c>
      <c r="AG169" s="2437">
        <v>176.89176390677764</v>
      </c>
      <c r="AH169" s="2437">
        <v>181.55021562634164</v>
      </c>
      <c r="AI169" s="2437">
        <v>187.76148458576031</v>
      </c>
      <c r="AJ169" s="2437">
        <v>202.90145267434332</v>
      </c>
      <c r="AK169" s="2437">
        <v>195.90145267434332</v>
      </c>
      <c r="AL169" s="2437">
        <v>204.90145267434332</v>
      </c>
      <c r="AM169" s="2437">
        <v>204.90145267434332</v>
      </c>
      <c r="AN169" s="2437">
        <v>204.90145267434332</v>
      </c>
      <c r="AO169" s="2437">
        <v>204.90145267434332</v>
      </c>
      <c r="AP169" s="2437">
        <v>204.90145267434332</v>
      </c>
    </row>
    <row r="170" spans="1:42">
      <c r="A170" s="1864"/>
      <c r="B170" s="1864"/>
      <c r="C170" s="1864"/>
      <c r="D170" s="35"/>
      <c r="E170" s="35"/>
      <c r="F170" s="35"/>
      <c r="G170" s="35"/>
      <c r="H170" s="35"/>
      <c r="I170" s="35"/>
      <c r="J170" s="12"/>
      <c r="K170" s="35" t="s">
        <v>3449</v>
      </c>
      <c r="L170" s="35" t="s">
        <v>3390</v>
      </c>
      <c r="M170" s="414">
        <v>421</v>
      </c>
      <c r="N170" s="12"/>
      <c r="O170" s="12"/>
      <c r="P170" s="12"/>
      <c r="Q170" s="12"/>
      <c r="R170" s="12"/>
      <c r="S170" s="1864"/>
      <c r="T170" s="12"/>
      <c r="U170" s="12"/>
      <c r="V170" s="35" t="s">
        <v>2317</v>
      </c>
      <c r="W170" s="12"/>
      <c r="X170" s="411" t="s">
        <v>3297</v>
      </c>
      <c r="Y170" s="2438"/>
      <c r="Z170" s="2438"/>
      <c r="AA170" s="2438"/>
      <c r="AB170" s="2438"/>
      <c r="AC170" s="2438"/>
      <c r="AD170" s="2438"/>
      <c r="AE170" s="2438"/>
      <c r="AF170" s="2437"/>
      <c r="AG170" s="2437"/>
      <c r="AH170" s="2437"/>
      <c r="AI170" s="2437"/>
      <c r="AJ170" s="2437"/>
      <c r="AK170" s="2437"/>
      <c r="AL170" s="2437"/>
      <c r="AM170" s="2437"/>
      <c r="AN170" s="2437"/>
      <c r="AO170" s="2437"/>
      <c r="AP170" s="2437"/>
    </row>
    <row r="171" spans="1:42">
      <c r="A171" s="1864"/>
      <c r="B171" s="1864"/>
      <c r="C171" s="1864"/>
      <c r="D171" s="35"/>
      <c r="E171" s="35"/>
      <c r="F171" s="35"/>
      <c r="G171" s="35"/>
      <c r="H171" s="35"/>
      <c r="I171" s="35"/>
      <c r="J171" s="12"/>
      <c r="K171" s="35" t="s">
        <v>3450</v>
      </c>
      <c r="L171" s="35" t="s">
        <v>3390</v>
      </c>
      <c r="M171" s="414">
        <v>511</v>
      </c>
      <c r="N171" s="12"/>
      <c r="O171" s="12"/>
      <c r="P171" s="12"/>
      <c r="Q171" s="12"/>
      <c r="R171" s="12"/>
      <c r="S171" s="1864"/>
      <c r="T171" s="12"/>
      <c r="U171" s="12"/>
      <c r="V171" s="35" t="s">
        <v>2317</v>
      </c>
      <c r="W171" s="12"/>
      <c r="X171" s="411" t="s">
        <v>3297</v>
      </c>
      <c r="Y171" s="2438"/>
      <c r="Z171" s="2438"/>
      <c r="AA171" s="2438"/>
      <c r="AB171" s="2438"/>
      <c r="AC171" s="2438"/>
      <c r="AD171" s="2438"/>
      <c r="AE171" s="2438"/>
      <c r="AF171" s="2437"/>
      <c r="AG171" s="2437"/>
      <c r="AH171" s="2437"/>
      <c r="AI171" s="2437"/>
      <c r="AJ171" s="2437"/>
      <c r="AK171" s="2437"/>
      <c r="AL171" s="2437"/>
      <c r="AM171" s="2437"/>
      <c r="AN171" s="2437"/>
      <c r="AO171" s="2437"/>
      <c r="AP171" s="2437"/>
    </row>
    <row r="172" spans="1:42">
      <c r="A172" s="1864"/>
      <c r="B172" s="1864"/>
      <c r="C172" s="1864"/>
      <c r="D172" s="35"/>
      <c r="E172" s="35"/>
      <c r="F172" s="35"/>
      <c r="G172" s="35"/>
      <c r="H172" s="35"/>
      <c r="I172" s="35"/>
      <c r="J172" s="12"/>
      <c r="K172" s="35" t="s">
        <v>3451</v>
      </c>
      <c r="L172" s="35" t="s">
        <v>3390</v>
      </c>
      <c r="M172" s="414">
        <v>521</v>
      </c>
      <c r="N172" s="12"/>
      <c r="O172" s="12"/>
      <c r="P172" s="12"/>
      <c r="Q172" s="12"/>
      <c r="R172" s="12"/>
      <c r="S172" s="1864"/>
      <c r="T172" s="12"/>
      <c r="U172" s="12"/>
      <c r="V172" s="35" t="s">
        <v>2317</v>
      </c>
      <c r="W172" s="12"/>
      <c r="X172" s="411" t="s">
        <v>3297</v>
      </c>
      <c r="Y172" s="2438"/>
      <c r="Z172" s="2438"/>
      <c r="AA172" s="2438"/>
      <c r="AB172" s="2438"/>
      <c r="AC172" s="2438"/>
      <c r="AD172" s="2438"/>
      <c r="AE172" s="2438"/>
      <c r="AF172" s="2437"/>
      <c r="AG172" s="2437"/>
      <c r="AH172" s="2437"/>
      <c r="AI172" s="2437"/>
      <c r="AJ172" s="2437"/>
      <c r="AK172" s="2437"/>
      <c r="AL172" s="2437"/>
      <c r="AM172" s="2437"/>
      <c r="AN172" s="2437"/>
      <c r="AO172" s="2437"/>
      <c r="AP172" s="2437"/>
    </row>
    <row r="173" spans="1:42">
      <c r="A173" s="1864"/>
      <c r="B173" s="1864"/>
      <c r="C173" s="1864"/>
      <c r="D173" s="35"/>
      <c r="E173" s="35"/>
      <c r="F173" s="35"/>
      <c r="G173" s="35"/>
      <c r="H173" s="35"/>
      <c r="I173" s="35"/>
      <c r="J173" s="12"/>
      <c r="K173" s="35" t="s">
        <v>3452</v>
      </c>
      <c r="L173" s="35" t="s">
        <v>3390</v>
      </c>
      <c r="M173" s="414">
        <v>522</v>
      </c>
      <c r="N173" s="12"/>
      <c r="O173" s="12"/>
      <c r="P173" s="12"/>
      <c r="Q173" s="12"/>
      <c r="R173" s="12"/>
      <c r="S173" s="1864"/>
      <c r="T173" s="12"/>
      <c r="U173" s="12"/>
      <c r="V173" s="35" t="s">
        <v>2317</v>
      </c>
      <c r="W173" s="12"/>
      <c r="X173" s="411" t="s">
        <v>3297</v>
      </c>
      <c r="Y173" s="2438"/>
      <c r="Z173" s="2438"/>
      <c r="AA173" s="2438"/>
      <c r="AB173" s="2438"/>
      <c r="AC173" s="2438"/>
      <c r="AD173" s="2438"/>
      <c r="AE173" s="2438"/>
      <c r="AF173" s="2437"/>
      <c r="AG173" s="2437"/>
      <c r="AH173" s="2437"/>
      <c r="AI173" s="2437"/>
      <c r="AJ173" s="2437"/>
      <c r="AK173" s="2437"/>
      <c r="AL173" s="2437"/>
      <c r="AM173" s="2437"/>
      <c r="AN173" s="2437"/>
      <c r="AO173" s="2437"/>
      <c r="AP173" s="2437"/>
    </row>
    <row r="174" spans="1:42">
      <c r="A174" s="1864"/>
      <c r="B174" s="1864"/>
      <c r="C174" s="1864"/>
      <c r="D174" s="35"/>
      <c r="E174" s="35"/>
      <c r="F174" s="35"/>
      <c r="G174" s="35"/>
      <c r="H174" s="35"/>
      <c r="I174" s="35"/>
      <c r="J174" s="12"/>
      <c r="K174" s="35" t="s">
        <v>3453</v>
      </c>
      <c r="L174" s="35" t="s">
        <v>3390</v>
      </c>
      <c r="M174" s="414">
        <v>523</v>
      </c>
      <c r="N174" s="12"/>
      <c r="O174" s="12"/>
      <c r="P174" s="12"/>
      <c r="Q174" s="12"/>
      <c r="R174" s="12"/>
      <c r="S174" s="1864"/>
      <c r="T174" s="12"/>
      <c r="U174" s="12"/>
      <c r="V174" s="35" t="s">
        <v>2317</v>
      </c>
      <c r="W174" s="12"/>
      <c r="X174" s="411" t="s">
        <v>3297</v>
      </c>
      <c r="Y174" s="2438"/>
      <c r="Z174" s="2438"/>
      <c r="AA174" s="2438"/>
      <c r="AB174" s="2438"/>
      <c r="AC174" s="2438"/>
      <c r="AD174" s="2438"/>
      <c r="AE174" s="2438"/>
      <c r="AF174" s="2437"/>
      <c r="AG174" s="2437"/>
      <c r="AH174" s="2437"/>
      <c r="AI174" s="2437"/>
      <c r="AJ174" s="2437"/>
      <c r="AK174" s="2437"/>
      <c r="AL174" s="2437"/>
      <c r="AM174" s="2437"/>
      <c r="AN174" s="2437"/>
      <c r="AO174" s="2437"/>
      <c r="AP174" s="2437"/>
    </row>
    <row r="175" spans="1:42">
      <c r="A175" s="1864"/>
      <c r="B175" s="1864"/>
      <c r="C175" s="1864"/>
      <c r="D175" s="35"/>
      <c r="E175" s="35"/>
      <c r="F175" s="35"/>
      <c r="G175" s="35"/>
      <c r="H175" s="35"/>
      <c r="I175" s="35"/>
      <c r="J175" s="12"/>
      <c r="K175" s="35" t="s">
        <v>3454</v>
      </c>
      <c r="L175" s="35" t="s">
        <v>3390</v>
      </c>
      <c r="M175" s="414">
        <v>524</v>
      </c>
      <c r="N175" s="12"/>
      <c r="O175" s="12"/>
      <c r="P175" s="12"/>
      <c r="Q175" s="12"/>
      <c r="R175" s="12"/>
      <c r="S175" s="1864"/>
      <c r="T175" s="12"/>
      <c r="U175" s="12"/>
      <c r="V175" s="35" t="s">
        <v>2317</v>
      </c>
      <c r="W175" s="12"/>
      <c r="X175" s="411" t="s">
        <v>3297</v>
      </c>
      <c r="Y175" s="2438"/>
      <c r="Z175" s="2438"/>
      <c r="AA175" s="2438"/>
      <c r="AB175" s="2438"/>
      <c r="AC175" s="2438"/>
      <c r="AD175" s="2438"/>
      <c r="AE175" s="2438"/>
      <c r="AF175" s="2437"/>
      <c r="AG175" s="2437"/>
      <c r="AH175" s="2437"/>
      <c r="AI175" s="2437"/>
      <c r="AJ175" s="2437"/>
      <c r="AK175" s="2437"/>
      <c r="AL175" s="2437"/>
      <c r="AM175" s="2437"/>
      <c r="AN175" s="2437"/>
      <c r="AO175" s="2437"/>
      <c r="AP175" s="2437"/>
    </row>
    <row r="176" spans="1:42">
      <c r="A176" s="1864"/>
      <c r="B176" s="1864"/>
      <c r="C176" s="1864"/>
      <c r="D176" s="35"/>
      <c r="E176" s="35"/>
      <c r="F176" s="35"/>
      <c r="G176" s="35"/>
      <c r="H176" s="35"/>
      <c r="I176" s="35"/>
      <c r="J176" s="12"/>
      <c r="K176" s="35" t="s">
        <v>3455</v>
      </c>
      <c r="L176" s="35" t="s">
        <v>3390</v>
      </c>
      <c r="M176" s="414">
        <v>525</v>
      </c>
      <c r="N176" s="12"/>
      <c r="O176" s="12"/>
      <c r="P176" s="12"/>
      <c r="Q176" s="12"/>
      <c r="R176" s="12"/>
      <c r="S176" s="1864"/>
      <c r="T176" s="12"/>
      <c r="U176" s="12"/>
      <c r="V176" s="35" t="s">
        <v>2317</v>
      </c>
      <c r="W176" s="12"/>
      <c r="X176" s="411" t="s">
        <v>3297</v>
      </c>
      <c r="Y176" s="2438"/>
      <c r="Z176" s="2438"/>
      <c r="AA176" s="2438"/>
      <c r="AB176" s="2438"/>
      <c r="AC176" s="2438"/>
      <c r="AD176" s="2438"/>
      <c r="AE176" s="2438"/>
      <c r="AF176" s="2437"/>
      <c r="AG176" s="2437"/>
      <c r="AH176" s="2437"/>
      <c r="AI176" s="2437"/>
      <c r="AJ176" s="2437"/>
      <c r="AK176" s="2437"/>
      <c r="AL176" s="2437"/>
      <c r="AM176" s="2437"/>
      <c r="AN176" s="2437"/>
      <c r="AO176" s="2437"/>
      <c r="AP176" s="2437"/>
    </row>
    <row r="177" spans="1:42">
      <c r="A177" s="1864"/>
      <c r="B177" s="1864"/>
      <c r="C177" s="1864"/>
      <c r="D177" s="35"/>
      <c r="E177" s="35"/>
      <c r="F177" s="35"/>
      <c r="G177" s="35"/>
      <c r="H177" s="35"/>
      <c r="I177" s="35"/>
      <c r="J177" s="12"/>
      <c r="K177" s="35" t="s">
        <v>3456</v>
      </c>
      <c r="L177" s="35" t="s">
        <v>3390</v>
      </c>
      <c r="M177" s="414">
        <v>531</v>
      </c>
      <c r="N177" s="12"/>
      <c r="O177" s="12"/>
      <c r="P177" s="12"/>
      <c r="Q177" s="12"/>
      <c r="R177" s="12"/>
      <c r="S177" s="1864"/>
      <c r="T177" s="12"/>
      <c r="U177" s="12"/>
      <c r="V177" s="35" t="s">
        <v>2317</v>
      </c>
      <c r="W177" s="12"/>
      <c r="X177" s="411" t="s">
        <v>3297</v>
      </c>
      <c r="Y177" s="2438"/>
      <c r="Z177" s="2438"/>
      <c r="AA177" s="2438"/>
      <c r="AB177" s="2438"/>
      <c r="AC177" s="2438"/>
      <c r="AD177" s="2438"/>
      <c r="AE177" s="2438"/>
      <c r="AF177" s="2437"/>
      <c r="AG177" s="2437"/>
      <c r="AH177" s="2437"/>
      <c r="AI177" s="2437"/>
      <c r="AJ177" s="2437"/>
      <c r="AK177" s="2437"/>
      <c r="AL177" s="2437"/>
      <c r="AM177" s="2437"/>
      <c r="AN177" s="2437"/>
      <c r="AO177" s="2437"/>
      <c r="AP177" s="2437"/>
    </row>
    <row r="178" spans="1:42">
      <c r="A178" s="1864"/>
      <c r="B178" s="1864"/>
      <c r="C178" s="1864"/>
      <c r="D178" s="35"/>
      <c r="E178" s="35"/>
      <c r="F178" s="35"/>
      <c r="G178" s="35"/>
      <c r="H178" s="35"/>
      <c r="I178" s="35"/>
      <c r="J178" s="12"/>
      <c r="K178" s="35" t="s">
        <v>3457</v>
      </c>
      <c r="L178" s="35" t="s">
        <v>3390</v>
      </c>
      <c r="M178" s="414">
        <v>532</v>
      </c>
      <c r="N178" s="12"/>
      <c r="O178" s="12"/>
      <c r="P178" s="12"/>
      <c r="Q178" s="12"/>
      <c r="R178" s="12"/>
      <c r="S178" s="1864"/>
      <c r="T178" s="12"/>
      <c r="U178" s="12"/>
      <c r="V178" s="35" t="s">
        <v>2317</v>
      </c>
      <c r="W178" s="12"/>
      <c r="X178" s="411" t="s">
        <v>3297</v>
      </c>
      <c r="Y178" s="2438"/>
      <c r="Z178" s="2438"/>
      <c r="AA178" s="2438"/>
      <c r="AB178" s="2438"/>
      <c r="AC178" s="2438"/>
      <c r="AD178" s="2438"/>
      <c r="AE178" s="2438"/>
      <c r="AF178" s="2437"/>
      <c r="AG178" s="2437"/>
      <c r="AH178" s="2437"/>
      <c r="AI178" s="2437"/>
      <c r="AJ178" s="2437"/>
      <c r="AK178" s="2437"/>
      <c r="AL178" s="2437"/>
      <c r="AM178" s="2437"/>
      <c r="AN178" s="2437"/>
      <c r="AO178" s="2437"/>
      <c r="AP178" s="2437"/>
    </row>
    <row r="179" spans="1:42">
      <c r="A179" s="1864"/>
      <c r="B179" s="1864"/>
      <c r="C179" s="1864"/>
      <c r="D179" s="35"/>
      <c r="E179" s="35"/>
      <c r="F179" s="35"/>
      <c r="G179" s="35"/>
      <c r="H179" s="35"/>
      <c r="I179" s="35"/>
      <c r="J179" s="12"/>
      <c r="K179" s="35" t="s">
        <v>3458</v>
      </c>
      <c r="L179" s="35" t="s">
        <v>3390</v>
      </c>
      <c r="M179" s="414">
        <v>533</v>
      </c>
      <c r="N179" s="12"/>
      <c r="O179" s="12"/>
      <c r="P179" s="12"/>
      <c r="Q179" s="12"/>
      <c r="R179" s="12"/>
      <c r="S179" s="1864"/>
      <c r="T179" s="12"/>
      <c r="U179" s="12"/>
      <c r="V179" s="35" t="s">
        <v>2317</v>
      </c>
      <c r="W179" s="12"/>
      <c r="X179" s="411" t="s">
        <v>3297</v>
      </c>
      <c r="Y179" s="2438"/>
      <c r="Z179" s="2438"/>
      <c r="AA179" s="2438"/>
      <c r="AB179" s="2438"/>
      <c r="AC179" s="2438"/>
      <c r="AD179" s="2438"/>
      <c r="AE179" s="2438"/>
      <c r="AF179" s="2437"/>
      <c r="AG179" s="2437"/>
      <c r="AH179" s="2437"/>
      <c r="AI179" s="2437"/>
      <c r="AJ179" s="2437"/>
      <c r="AK179" s="2437"/>
      <c r="AL179" s="2437"/>
      <c r="AM179" s="2437"/>
      <c r="AN179" s="2437"/>
      <c r="AO179" s="2437"/>
      <c r="AP179" s="2437"/>
    </row>
    <row r="180" spans="1:42">
      <c r="A180" s="1864"/>
      <c r="B180" s="1864"/>
      <c r="C180" s="1864"/>
      <c r="D180" s="35"/>
      <c r="E180" s="35"/>
      <c r="F180" s="35"/>
      <c r="G180" s="35"/>
      <c r="H180" s="35"/>
      <c r="I180" s="35"/>
      <c r="J180" s="12"/>
      <c r="K180" s="35" t="s">
        <v>3459</v>
      </c>
      <c r="L180" s="35" t="s">
        <v>3390</v>
      </c>
      <c r="M180" s="414">
        <v>541</v>
      </c>
      <c r="N180" s="12"/>
      <c r="O180" s="12"/>
      <c r="P180" s="12"/>
      <c r="Q180" s="12"/>
      <c r="R180" s="12"/>
      <c r="S180" s="1864"/>
      <c r="T180" s="12"/>
      <c r="U180" s="12"/>
      <c r="V180" s="35" t="s">
        <v>2317</v>
      </c>
      <c r="W180" s="12"/>
      <c r="X180" s="411" t="s">
        <v>3297</v>
      </c>
      <c r="Y180" s="2438"/>
      <c r="Z180" s="2438"/>
      <c r="AA180" s="2438"/>
      <c r="AB180" s="2438"/>
      <c r="AC180" s="2438"/>
      <c r="AD180" s="2438"/>
      <c r="AE180" s="2438"/>
      <c r="AF180" s="2437"/>
      <c r="AG180" s="2437"/>
      <c r="AH180" s="2437"/>
      <c r="AI180" s="2437"/>
      <c r="AJ180" s="2437"/>
      <c r="AK180" s="2437"/>
      <c r="AL180" s="2437"/>
      <c r="AM180" s="2437"/>
      <c r="AN180" s="2437"/>
      <c r="AO180" s="2437"/>
      <c r="AP180" s="2437"/>
    </row>
    <row r="181" spans="1:42">
      <c r="A181" s="1864"/>
      <c r="B181" s="1864"/>
      <c r="C181" s="1864"/>
      <c r="D181" s="35"/>
      <c r="E181" s="35"/>
      <c r="F181" s="35"/>
      <c r="G181" s="35"/>
      <c r="H181" s="35"/>
      <c r="I181" s="35"/>
      <c r="J181" s="12"/>
      <c r="K181" s="35" t="s">
        <v>3460</v>
      </c>
      <c r="L181" s="35" t="s">
        <v>3390</v>
      </c>
      <c r="M181" s="414">
        <v>542</v>
      </c>
      <c r="N181" s="12"/>
      <c r="O181" s="12"/>
      <c r="P181" s="12"/>
      <c r="Q181" s="12"/>
      <c r="R181" s="12"/>
      <c r="S181" s="1864"/>
      <c r="T181" s="12"/>
      <c r="U181" s="12"/>
      <c r="V181" s="35" t="s">
        <v>2317</v>
      </c>
      <c r="W181" s="12"/>
      <c r="X181" s="411" t="s">
        <v>3297</v>
      </c>
      <c r="Y181" s="2438"/>
      <c r="Z181" s="2438"/>
      <c r="AA181" s="2438"/>
      <c r="AB181" s="2438"/>
      <c r="AC181" s="2438"/>
      <c r="AD181" s="2438"/>
      <c r="AE181" s="2438"/>
      <c r="AF181" s="2437"/>
      <c r="AG181" s="2437"/>
      <c r="AH181" s="2437"/>
      <c r="AI181" s="2437"/>
      <c r="AJ181" s="2437"/>
      <c r="AK181" s="2437"/>
      <c r="AL181" s="2437"/>
      <c r="AM181" s="2437"/>
      <c r="AN181" s="2437"/>
      <c r="AO181" s="2437"/>
      <c r="AP181" s="2437"/>
    </row>
    <row r="182" spans="1:42">
      <c r="A182" s="1864"/>
      <c r="B182" s="1864"/>
      <c r="C182" s="1864"/>
      <c r="D182" s="35"/>
      <c r="E182" s="35"/>
      <c r="F182" s="35"/>
      <c r="G182" s="35"/>
      <c r="H182" s="35"/>
      <c r="I182" s="35"/>
      <c r="J182" s="12"/>
      <c r="K182" s="35" t="s">
        <v>3461</v>
      </c>
      <c r="L182" s="35" t="s">
        <v>3390</v>
      </c>
      <c r="M182" s="414">
        <v>543</v>
      </c>
      <c r="N182" s="12"/>
      <c r="O182" s="12"/>
      <c r="P182" s="12"/>
      <c r="Q182" s="12"/>
      <c r="R182" s="12"/>
      <c r="S182" s="1864"/>
      <c r="T182" s="12"/>
      <c r="U182" s="12"/>
      <c r="V182" s="35" t="s">
        <v>2317</v>
      </c>
      <c r="W182" s="12"/>
      <c r="X182" s="411" t="s">
        <v>3297</v>
      </c>
      <c r="Y182" s="2438"/>
      <c r="Z182" s="2438"/>
      <c r="AA182" s="2438"/>
      <c r="AB182" s="2438"/>
      <c r="AC182" s="2438"/>
      <c r="AD182" s="2438"/>
      <c r="AE182" s="2438"/>
      <c r="AF182" s="2437"/>
      <c r="AG182" s="2437"/>
      <c r="AH182" s="2437"/>
      <c r="AI182" s="2437"/>
      <c r="AJ182" s="2437"/>
      <c r="AK182" s="2437"/>
      <c r="AL182" s="2437"/>
      <c r="AM182" s="2437"/>
      <c r="AN182" s="2437"/>
      <c r="AO182" s="2437"/>
      <c r="AP182" s="2437"/>
    </row>
    <row r="183" spans="1:42">
      <c r="A183" s="1864"/>
      <c r="B183" s="1864"/>
      <c r="C183" s="1864"/>
      <c r="D183" s="35"/>
      <c r="E183" s="35"/>
      <c r="F183" s="35"/>
      <c r="G183" s="35"/>
      <c r="H183" s="35"/>
      <c r="I183" s="35"/>
      <c r="J183" s="12"/>
      <c r="K183" s="35" t="s">
        <v>3462</v>
      </c>
      <c r="L183" s="35" t="s">
        <v>3390</v>
      </c>
      <c r="M183" s="414">
        <v>544</v>
      </c>
      <c r="N183" s="12"/>
      <c r="O183" s="12"/>
      <c r="P183" s="12"/>
      <c r="Q183" s="12"/>
      <c r="R183" s="12"/>
      <c r="S183" s="1864"/>
      <c r="T183" s="12"/>
      <c r="U183" s="12"/>
      <c r="V183" s="35" t="s">
        <v>2317</v>
      </c>
      <c r="W183" s="12"/>
      <c r="X183" s="411" t="s">
        <v>3297</v>
      </c>
      <c r="Y183" s="2438"/>
      <c r="Z183" s="2438"/>
      <c r="AA183" s="2438"/>
      <c r="AB183" s="2438"/>
      <c r="AC183" s="2438"/>
      <c r="AD183" s="2438"/>
      <c r="AE183" s="2438"/>
      <c r="AF183" s="2437">
        <v>273.40231453891846</v>
      </c>
      <c r="AG183" s="2437">
        <v>271.41682205860678</v>
      </c>
      <c r="AH183" s="2437">
        <v>278.56459498772881</v>
      </c>
      <c r="AI183" s="2437">
        <v>288.09495889322488</v>
      </c>
      <c r="AJ183" s="2437">
        <v>311.32522091287154</v>
      </c>
      <c r="AK183" s="2437">
        <v>356.32522091287154</v>
      </c>
      <c r="AL183" s="2437">
        <v>356.32522091287154</v>
      </c>
      <c r="AM183" s="2437">
        <v>356.32522091287154</v>
      </c>
      <c r="AN183" s="2437">
        <v>356.32522091287154</v>
      </c>
      <c r="AO183" s="2437">
        <v>356.32522091287154</v>
      </c>
      <c r="AP183" s="2437">
        <v>356.32522091287154</v>
      </c>
    </row>
    <row r="184" spans="1:42">
      <c r="A184" s="1864"/>
      <c r="B184" s="1864"/>
      <c r="C184" s="1864"/>
      <c r="D184" s="35"/>
      <c r="E184" s="35"/>
      <c r="F184" s="35"/>
      <c r="G184" s="35"/>
      <c r="H184" s="35"/>
      <c r="I184" s="35"/>
      <c r="J184" s="12"/>
      <c r="K184" s="35" t="s">
        <v>3463</v>
      </c>
      <c r="L184" s="35" t="s">
        <v>3390</v>
      </c>
      <c r="M184" s="414">
        <v>611</v>
      </c>
      <c r="N184" s="12"/>
      <c r="O184" s="12"/>
      <c r="P184" s="12"/>
      <c r="Q184" s="12"/>
      <c r="R184" s="12"/>
      <c r="S184" s="1864"/>
      <c r="T184" s="12"/>
      <c r="U184" s="12"/>
      <c r="V184" s="35" t="s">
        <v>2317</v>
      </c>
      <c r="W184" s="12"/>
      <c r="X184" s="411" t="s">
        <v>3297</v>
      </c>
      <c r="Y184" s="2438"/>
      <c r="Z184" s="2438"/>
      <c r="AA184" s="2438"/>
      <c r="AB184" s="2438"/>
      <c r="AC184" s="2438"/>
      <c r="AD184" s="2438"/>
      <c r="AE184" s="2438"/>
      <c r="AF184" s="2437"/>
      <c r="AG184" s="2437"/>
      <c r="AH184" s="2437"/>
      <c r="AI184" s="2437"/>
      <c r="AJ184" s="2437"/>
      <c r="AK184" s="2437"/>
      <c r="AL184" s="2437"/>
      <c r="AM184" s="2437"/>
      <c r="AN184" s="2437"/>
      <c r="AO184" s="2437"/>
      <c r="AP184" s="2437"/>
    </row>
    <row r="185" spans="1:42">
      <c r="A185" s="1864"/>
      <c r="B185" s="1864"/>
      <c r="C185" s="1864"/>
      <c r="D185" s="35"/>
      <c r="E185" s="35"/>
      <c r="F185" s="35"/>
      <c r="G185" s="35"/>
      <c r="H185" s="35"/>
      <c r="I185" s="35"/>
      <c r="J185" s="12"/>
      <c r="K185" s="35" t="s">
        <v>3464</v>
      </c>
      <c r="L185" s="35" t="s">
        <v>3390</v>
      </c>
      <c r="M185" s="414">
        <v>612</v>
      </c>
      <c r="N185" s="12"/>
      <c r="O185" s="12"/>
      <c r="P185" s="12"/>
      <c r="Q185" s="12"/>
      <c r="R185" s="12"/>
      <c r="S185" s="1864"/>
      <c r="T185" s="12"/>
      <c r="U185" s="12"/>
      <c r="V185" s="35" t="s">
        <v>2317</v>
      </c>
      <c r="W185" s="12"/>
      <c r="X185" s="411" t="s">
        <v>3297</v>
      </c>
      <c r="Y185" s="2438"/>
      <c r="Z185" s="2438"/>
      <c r="AA185" s="2438"/>
      <c r="AB185" s="2438"/>
      <c r="AC185" s="2438"/>
      <c r="AD185" s="2438"/>
      <c r="AE185" s="2438"/>
      <c r="AF185" s="2437"/>
      <c r="AG185" s="2437"/>
      <c r="AH185" s="2437"/>
      <c r="AI185" s="2437"/>
      <c r="AJ185" s="2437"/>
      <c r="AK185" s="2437"/>
      <c r="AL185" s="2437"/>
      <c r="AM185" s="2437"/>
      <c r="AN185" s="2437"/>
      <c r="AO185" s="2437"/>
      <c r="AP185" s="2437"/>
    </row>
    <row r="186" spans="1:42">
      <c r="A186" s="1864"/>
      <c r="B186" s="1864"/>
      <c r="C186" s="1864"/>
      <c r="D186" s="35"/>
      <c r="E186" s="35"/>
      <c r="F186" s="35"/>
      <c r="G186" s="35"/>
      <c r="H186" s="35"/>
      <c r="I186" s="35"/>
      <c r="J186" s="12"/>
      <c r="K186" s="35" t="s">
        <v>3465</v>
      </c>
      <c r="L186" s="35" t="s">
        <v>3390</v>
      </c>
      <c r="M186" s="414">
        <v>613</v>
      </c>
      <c r="N186" s="12"/>
      <c r="O186" s="12"/>
      <c r="P186" s="12"/>
      <c r="Q186" s="12"/>
      <c r="R186" s="12"/>
      <c r="S186" s="1864"/>
      <c r="T186" s="12"/>
      <c r="U186" s="12"/>
      <c r="V186" s="35" t="s">
        <v>2317</v>
      </c>
      <c r="W186" s="12"/>
      <c r="X186" s="411" t="s">
        <v>3297</v>
      </c>
      <c r="Y186" s="2438"/>
      <c r="Z186" s="2438"/>
      <c r="AA186" s="2438"/>
      <c r="AB186" s="2438"/>
      <c r="AC186" s="2438"/>
      <c r="AD186" s="2438"/>
      <c r="AE186" s="2438"/>
      <c r="AF186" s="2437"/>
      <c r="AG186" s="2437"/>
      <c r="AH186" s="2437"/>
      <c r="AI186" s="2437"/>
      <c r="AJ186" s="2437"/>
      <c r="AK186" s="2437"/>
      <c r="AL186" s="2437"/>
      <c r="AM186" s="2437"/>
      <c r="AN186" s="2437"/>
      <c r="AO186" s="2437"/>
      <c r="AP186" s="2437"/>
    </row>
    <row r="187" spans="1:42">
      <c r="A187" s="1864"/>
      <c r="B187" s="1864"/>
      <c r="C187" s="1864"/>
      <c r="D187" s="35"/>
      <c r="E187" s="35"/>
      <c r="F187" s="35"/>
      <c r="G187" s="35"/>
      <c r="H187" s="35"/>
      <c r="I187" s="35"/>
      <c r="J187" s="12"/>
      <c r="K187" s="35" t="s">
        <v>3466</v>
      </c>
      <c r="L187" s="35" t="s">
        <v>3390</v>
      </c>
      <c r="M187" s="414">
        <v>621</v>
      </c>
      <c r="N187" s="12"/>
      <c r="O187" s="12"/>
      <c r="P187" s="12"/>
      <c r="Q187" s="12"/>
      <c r="R187" s="12"/>
      <c r="S187" s="1864"/>
      <c r="T187" s="12"/>
      <c r="U187" s="12"/>
      <c r="V187" s="35" t="s">
        <v>2317</v>
      </c>
      <c r="W187" s="12"/>
      <c r="X187" s="411" t="s">
        <v>3297</v>
      </c>
      <c r="Y187" s="2438"/>
      <c r="Z187" s="2438"/>
      <c r="AA187" s="2438"/>
      <c r="AB187" s="2438"/>
      <c r="AC187" s="2438"/>
      <c r="AD187" s="2438"/>
      <c r="AE187" s="2438"/>
      <c r="AF187" s="2437"/>
      <c r="AG187" s="2437"/>
      <c r="AH187" s="2437"/>
      <c r="AI187" s="2437"/>
      <c r="AJ187" s="2437"/>
      <c r="AK187" s="2437"/>
      <c r="AL187" s="2437"/>
      <c r="AM187" s="2437"/>
      <c r="AN187" s="2437"/>
      <c r="AO187" s="2437"/>
      <c r="AP187" s="2437"/>
    </row>
    <row r="188" spans="1:42">
      <c r="A188" s="1864"/>
      <c r="B188" s="1864"/>
      <c r="C188" s="1864"/>
      <c r="D188" s="35"/>
      <c r="E188" s="35"/>
      <c r="F188" s="35"/>
      <c r="G188" s="35"/>
      <c r="H188" s="35"/>
      <c r="I188" s="35"/>
      <c r="J188" s="12"/>
      <c r="K188" s="35" t="s">
        <v>3467</v>
      </c>
      <c r="L188" s="35" t="s">
        <v>3390</v>
      </c>
      <c r="M188" s="414">
        <v>622</v>
      </c>
      <c r="N188" s="12"/>
      <c r="O188" s="12"/>
      <c r="P188" s="12"/>
      <c r="Q188" s="12"/>
      <c r="R188" s="12"/>
      <c r="S188" s="1864"/>
      <c r="T188" s="12"/>
      <c r="U188" s="12"/>
      <c r="V188" s="35" t="s">
        <v>2317</v>
      </c>
      <c r="W188" s="12"/>
      <c r="X188" s="411" t="s">
        <v>3297</v>
      </c>
      <c r="Y188" s="2438"/>
      <c r="Z188" s="2438"/>
      <c r="AA188" s="2438"/>
      <c r="AB188" s="2438"/>
      <c r="AC188" s="2438"/>
      <c r="AD188" s="2438"/>
      <c r="AE188" s="2438"/>
      <c r="AF188" s="2437"/>
      <c r="AG188" s="2437"/>
      <c r="AH188" s="2437"/>
      <c r="AI188" s="2437"/>
      <c r="AJ188" s="2437"/>
      <c r="AK188" s="2437"/>
      <c r="AL188" s="2437"/>
      <c r="AM188" s="2437"/>
      <c r="AN188" s="2437"/>
      <c r="AO188" s="2437"/>
      <c r="AP188" s="2437"/>
    </row>
    <row r="189" spans="1:42">
      <c r="A189" s="1864"/>
      <c r="B189" s="1864"/>
      <c r="C189" s="1864"/>
      <c r="D189" s="35"/>
      <c r="E189" s="35"/>
      <c r="F189" s="35"/>
      <c r="G189" s="35"/>
      <c r="H189" s="35"/>
      <c r="I189" s="35"/>
      <c r="J189" s="12"/>
      <c r="K189" s="35" t="s">
        <v>3468</v>
      </c>
      <c r="L189" s="35" t="s">
        <v>3390</v>
      </c>
      <c r="M189" s="414">
        <v>623</v>
      </c>
      <c r="N189" s="12"/>
      <c r="O189" s="12"/>
      <c r="P189" s="12"/>
      <c r="Q189" s="12"/>
      <c r="R189" s="12"/>
      <c r="S189" s="1864"/>
      <c r="T189" s="12"/>
      <c r="U189" s="12"/>
      <c r="V189" s="35" t="s">
        <v>2317</v>
      </c>
      <c r="W189" s="12"/>
      <c r="X189" s="411" t="s">
        <v>3297</v>
      </c>
      <c r="Y189" s="2438"/>
      <c r="Z189" s="2438"/>
      <c r="AA189" s="2438"/>
      <c r="AB189" s="2438"/>
      <c r="AC189" s="2438"/>
      <c r="AD189" s="2438"/>
      <c r="AE189" s="2438"/>
      <c r="AF189" s="2437"/>
      <c r="AG189" s="2437"/>
      <c r="AH189" s="2437"/>
      <c r="AI189" s="2437"/>
      <c r="AJ189" s="2437"/>
      <c r="AK189" s="2437"/>
      <c r="AL189" s="2437"/>
      <c r="AM189" s="2437"/>
      <c r="AN189" s="2437"/>
      <c r="AO189" s="2437"/>
      <c r="AP189" s="2437"/>
    </row>
    <row r="190" spans="1:42">
      <c r="A190" s="1864"/>
      <c r="B190" s="1864"/>
      <c r="C190" s="1864"/>
      <c r="D190" s="35"/>
      <c r="E190" s="35"/>
      <c r="F190" s="35"/>
      <c r="G190" s="35"/>
      <c r="H190" s="35"/>
      <c r="I190" s="35"/>
      <c r="J190" s="12"/>
      <c r="K190" s="35" t="s">
        <v>3469</v>
      </c>
      <c r="L190" s="35" t="s">
        <v>3390</v>
      </c>
      <c r="M190" s="414">
        <v>624</v>
      </c>
      <c r="N190" s="12"/>
      <c r="O190" s="12"/>
      <c r="P190" s="12"/>
      <c r="Q190" s="12"/>
      <c r="R190" s="12"/>
      <c r="S190" s="1864"/>
      <c r="T190" s="12"/>
      <c r="U190" s="12"/>
      <c r="V190" s="35" t="s">
        <v>2317</v>
      </c>
      <c r="W190" s="12"/>
      <c r="X190" s="411" t="s">
        <v>3297</v>
      </c>
      <c r="Y190" s="2438"/>
      <c r="Z190" s="2438"/>
      <c r="AA190" s="2438"/>
      <c r="AB190" s="2438"/>
      <c r="AC190" s="2438"/>
      <c r="AD190" s="2438"/>
      <c r="AE190" s="2438"/>
      <c r="AF190" s="2437"/>
      <c r="AG190" s="2437"/>
      <c r="AH190" s="2437"/>
      <c r="AI190" s="2437"/>
      <c r="AJ190" s="2437"/>
      <c r="AK190" s="2437"/>
      <c r="AL190" s="2437"/>
      <c r="AM190" s="2437"/>
      <c r="AN190" s="2437"/>
      <c r="AO190" s="2437"/>
      <c r="AP190" s="2437"/>
    </row>
    <row r="191" spans="1:42">
      <c r="A191" s="1864"/>
      <c r="B191" s="1864"/>
      <c r="C191" s="1864"/>
      <c r="D191" s="35"/>
      <c r="E191" s="35"/>
      <c r="F191" s="35"/>
      <c r="G191" s="35"/>
      <c r="H191" s="35"/>
      <c r="I191" s="35"/>
      <c r="J191" s="12"/>
      <c r="K191" s="35" t="s">
        <v>3470</v>
      </c>
      <c r="L191" s="35" t="s">
        <v>3390</v>
      </c>
      <c r="M191" s="414">
        <v>625</v>
      </c>
      <c r="N191" s="12"/>
      <c r="O191" s="12"/>
      <c r="P191" s="12"/>
      <c r="Q191" s="12"/>
      <c r="R191" s="12"/>
      <c r="S191" s="1864"/>
      <c r="T191" s="12"/>
      <c r="U191" s="12"/>
      <c r="V191" s="35" t="s">
        <v>2317</v>
      </c>
      <c r="W191" s="12"/>
      <c r="X191" s="411" t="s">
        <v>3297</v>
      </c>
      <c r="Y191" s="2438"/>
      <c r="Z191" s="2438"/>
      <c r="AA191" s="2438"/>
      <c r="AB191" s="2438"/>
      <c r="AC191" s="2438"/>
      <c r="AD191" s="2438"/>
      <c r="AE191" s="2438"/>
      <c r="AF191" s="2437"/>
      <c r="AG191" s="2437"/>
      <c r="AH191" s="2437"/>
      <c r="AI191" s="2437"/>
      <c r="AJ191" s="2437"/>
      <c r="AK191" s="2437"/>
      <c r="AL191" s="2437"/>
      <c r="AM191" s="2437"/>
      <c r="AN191" s="2437"/>
      <c r="AO191" s="2437"/>
      <c r="AP191" s="2437"/>
    </row>
    <row r="192" spans="1:42">
      <c r="A192" s="1864"/>
      <c r="B192" s="1864"/>
      <c r="C192" s="1864"/>
      <c r="D192" s="35"/>
      <c r="E192" s="35"/>
      <c r="F192" s="35"/>
      <c r="G192" s="35"/>
      <c r="H192" s="35"/>
      <c r="I192" s="35"/>
      <c r="J192" s="12"/>
      <c r="K192" s="35" t="s">
        <v>3471</v>
      </c>
      <c r="L192" s="35" t="s">
        <v>3390</v>
      </c>
      <c r="M192" s="414">
        <v>631</v>
      </c>
      <c r="N192" s="12"/>
      <c r="O192" s="12"/>
      <c r="P192" s="12"/>
      <c r="Q192" s="12"/>
      <c r="R192" s="12"/>
      <c r="S192" s="1864"/>
      <c r="T192" s="12"/>
      <c r="U192" s="12"/>
      <c r="V192" s="35" t="s">
        <v>2317</v>
      </c>
      <c r="W192" s="12"/>
      <c r="X192" s="411" t="s">
        <v>3297</v>
      </c>
      <c r="Y192" s="2438"/>
      <c r="Z192" s="2438"/>
      <c r="AA192" s="2438"/>
      <c r="AB192" s="2438"/>
      <c r="AC192" s="2438"/>
      <c r="AD192" s="2438"/>
      <c r="AE192" s="2438"/>
      <c r="AF192" s="2437"/>
      <c r="AG192" s="2437"/>
      <c r="AH192" s="2437"/>
      <c r="AI192" s="2437"/>
      <c r="AJ192" s="2437"/>
      <c r="AK192" s="2437"/>
      <c r="AL192" s="2437"/>
      <c r="AM192" s="2437"/>
      <c r="AN192" s="2437"/>
      <c r="AO192" s="2437"/>
      <c r="AP192" s="2437"/>
    </row>
    <row r="193" spans="1:42">
      <c r="A193" s="1864"/>
      <c r="B193" s="1864"/>
      <c r="C193" s="1864"/>
      <c r="D193" s="35"/>
      <c r="E193" s="35"/>
      <c r="F193" s="35"/>
      <c r="G193" s="35"/>
      <c r="H193" s="35"/>
      <c r="I193" s="35"/>
      <c r="J193" s="12"/>
      <c r="K193" s="35" t="s">
        <v>3472</v>
      </c>
      <c r="L193" s="35" t="s">
        <v>3390</v>
      </c>
      <c r="M193" s="414">
        <v>711</v>
      </c>
      <c r="N193" s="12"/>
      <c r="O193" s="12"/>
      <c r="P193" s="12"/>
      <c r="Q193" s="12"/>
      <c r="R193" s="12"/>
      <c r="S193" s="1864"/>
      <c r="T193" s="12"/>
      <c r="U193" s="12"/>
      <c r="V193" s="35" t="s">
        <v>2317</v>
      </c>
      <c r="W193" s="12"/>
      <c r="X193" s="411" t="s">
        <v>3297</v>
      </c>
      <c r="Y193" s="2438"/>
      <c r="Z193" s="2438"/>
      <c r="AA193" s="2438"/>
      <c r="AB193" s="2438"/>
      <c r="AC193" s="2438"/>
      <c r="AD193" s="2438"/>
      <c r="AE193" s="2438"/>
      <c r="AF193" s="2437"/>
      <c r="AG193" s="2437"/>
      <c r="AH193" s="2437"/>
      <c r="AI193" s="2437"/>
      <c r="AJ193" s="2437"/>
      <c r="AK193" s="2437"/>
      <c r="AL193" s="2437"/>
      <c r="AM193" s="2437"/>
      <c r="AN193" s="2437"/>
      <c r="AO193" s="2437"/>
      <c r="AP193" s="2437"/>
    </row>
    <row r="194" spans="1:42">
      <c r="A194" s="1864"/>
      <c r="B194" s="1864"/>
      <c r="C194" s="1864"/>
      <c r="D194" s="35"/>
      <c r="E194" s="35"/>
      <c r="F194" s="35"/>
      <c r="G194" s="35"/>
      <c r="H194" s="35"/>
      <c r="I194" s="35"/>
      <c r="J194" s="12"/>
      <c r="K194" s="35" t="s">
        <v>3473</v>
      </c>
      <c r="L194" s="35" t="s">
        <v>3390</v>
      </c>
      <c r="M194" s="414">
        <v>712</v>
      </c>
      <c r="N194" s="12"/>
      <c r="O194" s="12"/>
      <c r="P194" s="12"/>
      <c r="Q194" s="12"/>
      <c r="R194" s="12"/>
      <c r="S194" s="1864"/>
      <c r="T194" s="12"/>
      <c r="U194" s="12"/>
      <c r="V194" s="35" t="s">
        <v>2317</v>
      </c>
      <c r="W194" s="12"/>
      <c r="X194" s="411" t="s">
        <v>3297</v>
      </c>
      <c r="Y194" s="2438"/>
      <c r="Z194" s="2438"/>
      <c r="AA194" s="2438"/>
      <c r="AB194" s="2438"/>
      <c r="AC194" s="2438"/>
      <c r="AD194" s="2438"/>
      <c r="AE194" s="2438"/>
      <c r="AF194" s="2437"/>
      <c r="AG194" s="2437"/>
      <c r="AH194" s="2437"/>
      <c r="AI194" s="2437"/>
      <c r="AJ194" s="2437"/>
      <c r="AK194" s="2437"/>
      <c r="AL194" s="2437"/>
      <c r="AM194" s="2437"/>
      <c r="AN194" s="2437"/>
      <c r="AO194" s="2437"/>
      <c r="AP194" s="2437"/>
    </row>
    <row r="195" spans="1:42">
      <c r="A195" s="1864"/>
      <c r="B195" s="1864"/>
      <c r="C195" s="1864"/>
      <c r="D195" s="35"/>
      <c r="E195" s="35"/>
      <c r="F195" s="35"/>
      <c r="G195" s="35"/>
      <c r="H195" s="35"/>
      <c r="I195" s="35"/>
      <c r="J195" s="12"/>
      <c r="K195" s="35" t="s">
        <v>3474</v>
      </c>
      <c r="L195" s="35" t="s">
        <v>3390</v>
      </c>
      <c r="M195" s="414">
        <v>713</v>
      </c>
      <c r="N195" s="12"/>
      <c r="O195" s="12"/>
      <c r="P195" s="12"/>
      <c r="Q195" s="12"/>
      <c r="R195" s="12"/>
      <c r="S195" s="1864"/>
      <c r="T195" s="12"/>
      <c r="U195" s="12"/>
      <c r="V195" s="35" t="s">
        <v>2317</v>
      </c>
      <c r="W195" s="12"/>
      <c r="X195" s="411" t="s">
        <v>3297</v>
      </c>
      <c r="Y195" s="2438"/>
      <c r="Z195" s="2438"/>
      <c r="AA195" s="2438"/>
      <c r="AB195" s="2438"/>
      <c r="AC195" s="2438"/>
      <c r="AD195" s="2438"/>
      <c r="AE195" s="2438"/>
      <c r="AF195" s="2437"/>
      <c r="AG195" s="2437"/>
      <c r="AH195" s="2437"/>
      <c r="AI195" s="2437"/>
      <c r="AJ195" s="2437"/>
      <c r="AK195" s="2437"/>
      <c r="AL195" s="2437"/>
      <c r="AM195" s="2437"/>
      <c r="AN195" s="2437"/>
      <c r="AO195" s="2437"/>
      <c r="AP195" s="2437"/>
    </row>
    <row r="196" spans="1:42">
      <c r="A196" s="1864"/>
      <c r="B196" s="1864"/>
      <c r="C196" s="1864"/>
      <c r="D196" s="35"/>
      <c r="E196" s="35"/>
      <c r="F196" s="35"/>
      <c r="G196" s="35"/>
      <c r="H196" s="35"/>
      <c r="I196" s="35"/>
      <c r="J196" s="12"/>
      <c r="K196" s="35" t="s">
        <v>3475</v>
      </c>
      <c r="L196" s="35" t="s">
        <v>3390</v>
      </c>
      <c r="M196" s="414">
        <v>721</v>
      </c>
      <c r="N196" s="12"/>
      <c r="O196" s="12"/>
      <c r="P196" s="12"/>
      <c r="Q196" s="12"/>
      <c r="R196" s="12"/>
      <c r="S196" s="1864"/>
      <c r="T196" s="12"/>
      <c r="U196" s="12"/>
      <c r="V196" s="35" t="s">
        <v>2317</v>
      </c>
      <c r="W196" s="12"/>
      <c r="X196" s="411" t="s">
        <v>3297</v>
      </c>
      <c r="Y196" s="2438"/>
      <c r="Z196" s="2438"/>
      <c r="AA196" s="2438"/>
      <c r="AB196" s="2438"/>
      <c r="AC196" s="2438"/>
      <c r="AD196" s="2438"/>
      <c r="AE196" s="2438"/>
      <c r="AF196" s="2437">
        <v>21.882773601953129</v>
      </c>
      <c r="AG196" s="2437">
        <v>21.723857308547515</v>
      </c>
      <c r="AH196" s="2437">
        <v>22.295955964807725</v>
      </c>
      <c r="AI196" s="2437">
        <v>23.058754173154675</v>
      </c>
      <c r="AJ196" s="2437">
        <v>24.918074806000369</v>
      </c>
      <c r="AK196" s="2437">
        <v>23.918074806000369</v>
      </c>
      <c r="AL196" s="2437">
        <v>27.918074806000369</v>
      </c>
      <c r="AM196" s="2437">
        <v>27.918074806000369</v>
      </c>
      <c r="AN196" s="2437">
        <v>27.918074806000369</v>
      </c>
      <c r="AO196" s="2437">
        <v>27.918074806000369</v>
      </c>
      <c r="AP196" s="2437">
        <v>27.918074806000369</v>
      </c>
    </row>
    <row r="197" spans="1:42">
      <c r="A197" s="1864"/>
      <c r="B197" s="1864"/>
      <c r="C197" s="1864"/>
      <c r="D197" s="35"/>
      <c r="E197" s="35"/>
      <c r="F197" s="35"/>
      <c r="G197" s="35"/>
      <c r="H197" s="35"/>
      <c r="I197" s="35"/>
      <c r="J197" s="12"/>
      <c r="K197" s="35" t="s">
        <v>3476</v>
      </c>
      <c r="L197" s="35" t="s">
        <v>3390</v>
      </c>
      <c r="M197" s="414">
        <v>722</v>
      </c>
      <c r="N197" s="12"/>
      <c r="O197" s="12"/>
      <c r="P197" s="12"/>
      <c r="Q197" s="12"/>
      <c r="R197" s="12"/>
      <c r="S197" s="1864"/>
      <c r="T197" s="12"/>
      <c r="U197" s="12"/>
      <c r="V197" s="35" t="s">
        <v>2317</v>
      </c>
      <c r="W197" s="12"/>
      <c r="X197" s="411" t="s">
        <v>3297</v>
      </c>
      <c r="Y197" s="2438"/>
      <c r="Z197" s="2438"/>
      <c r="AA197" s="2438"/>
      <c r="AB197" s="2438"/>
      <c r="AC197" s="2438"/>
      <c r="AD197" s="2438"/>
      <c r="AE197" s="2438"/>
      <c r="AF197" s="2437"/>
      <c r="AG197" s="2437"/>
      <c r="AH197" s="2437"/>
      <c r="AI197" s="2437"/>
      <c r="AJ197" s="2437"/>
      <c r="AK197" s="2437"/>
      <c r="AL197" s="2437"/>
      <c r="AM197" s="2437"/>
      <c r="AN197" s="2437"/>
      <c r="AO197" s="2437"/>
      <c r="AP197" s="2437"/>
    </row>
    <row r="198" spans="1:42">
      <c r="A198" s="1864"/>
      <c r="B198" s="1864"/>
      <c r="C198" s="1864"/>
      <c r="D198" s="35"/>
      <c r="E198" s="35"/>
      <c r="F198" s="35"/>
      <c r="G198" s="35"/>
      <c r="H198" s="35"/>
      <c r="I198" s="35"/>
      <c r="J198" s="12"/>
      <c r="K198" s="35" t="s">
        <v>3477</v>
      </c>
      <c r="L198" s="35" t="s">
        <v>3390</v>
      </c>
      <c r="M198" s="414">
        <v>811</v>
      </c>
      <c r="N198" s="12"/>
      <c r="O198" s="12"/>
      <c r="P198" s="12"/>
      <c r="Q198" s="12"/>
      <c r="R198" s="12"/>
      <c r="S198" s="1864"/>
      <c r="T198" s="12"/>
      <c r="U198" s="12"/>
      <c r="V198" s="35" t="s">
        <v>2317</v>
      </c>
      <c r="W198" s="12"/>
      <c r="X198" s="411" t="s">
        <v>3297</v>
      </c>
      <c r="Y198" s="2438"/>
      <c r="Z198" s="2438"/>
      <c r="AA198" s="2438"/>
      <c r="AB198" s="2438"/>
      <c r="AC198" s="2438"/>
      <c r="AD198" s="2438"/>
      <c r="AE198" s="2438"/>
      <c r="AF198" s="2437"/>
      <c r="AG198" s="2437"/>
      <c r="AH198" s="2437"/>
      <c r="AI198" s="2437"/>
      <c r="AJ198" s="2437"/>
      <c r="AK198" s="2437"/>
      <c r="AL198" s="2437"/>
      <c r="AM198" s="2437"/>
      <c r="AN198" s="2437"/>
      <c r="AO198" s="2437"/>
      <c r="AP198" s="2437"/>
    </row>
    <row r="199" spans="1:42">
      <c r="A199" s="1864"/>
      <c r="B199" s="1864"/>
      <c r="C199" s="1864"/>
      <c r="D199" s="35"/>
      <c r="E199" s="35"/>
      <c r="F199" s="35"/>
      <c r="G199" s="35"/>
      <c r="H199" s="35"/>
      <c r="I199" s="35"/>
      <c r="J199" s="12"/>
      <c r="K199" s="35" t="s">
        <v>3478</v>
      </c>
      <c r="L199" s="35" t="s">
        <v>3390</v>
      </c>
      <c r="M199" s="414">
        <v>812</v>
      </c>
      <c r="N199" s="12"/>
      <c r="O199" s="12"/>
      <c r="P199" s="12"/>
      <c r="Q199" s="12"/>
      <c r="R199" s="12"/>
      <c r="S199" s="1864"/>
      <c r="T199" s="12"/>
      <c r="U199" s="12"/>
      <c r="V199" s="35" t="s">
        <v>2317</v>
      </c>
      <c r="W199" s="12"/>
      <c r="X199" s="411" t="s">
        <v>3297</v>
      </c>
      <c r="Y199" s="2438"/>
      <c r="Z199" s="2438"/>
      <c r="AA199" s="2438"/>
      <c r="AB199" s="2438"/>
      <c r="AC199" s="2438"/>
      <c r="AD199" s="2438"/>
      <c r="AE199" s="2438"/>
      <c r="AF199" s="2437"/>
      <c r="AG199" s="2437"/>
      <c r="AH199" s="2437"/>
      <c r="AI199" s="2437"/>
      <c r="AJ199" s="2437"/>
      <c r="AK199" s="2437"/>
      <c r="AL199" s="2437"/>
      <c r="AM199" s="2437"/>
      <c r="AN199" s="2437"/>
      <c r="AO199" s="2437"/>
      <c r="AP199" s="2437"/>
    </row>
    <row r="200" spans="1:42">
      <c r="A200" s="1864"/>
      <c r="B200" s="1864"/>
      <c r="C200" s="1864"/>
      <c r="D200" s="35"/>
      <c r="E200" s="35"/>
      <c r="F200" s="35"/>
      <c r="G200" s="35"/>
      <c r="H200" s="35"/>
      <c r="I200" s="35"/>
      <c r="J200" s="12"/>
      <c r="K200" s="35" t="s">
        <v>3479</v>
      </c>
      <c r="L200" s="35" t="s">
        <v>3390</v>
      </c>
      <c r="M200" s="414">
        <v>813</v>
      </c>
      <c r="N200" s="12"/>
      <c r="O200" s="12"/>
      <c r="P200" s="12"/>
      <c r="Q200" s="12"/>
      <c r="R200" s="12"/>
      <c r="S200" s="1864"/>
      <c r="T200" s="12"/>
      <c r="U200" s="12"/>
      <c r="V200" s="35" t="s">
        <v>2317</v>
      </c>
      <c r="W200" s="12"/>
      <c r="X200" s="411" t="s">
        <v>3297</v>
      </c>
      <c r="Y200" s="2438"/>
      <c r="Z200" s="2438"/>
      <c r="AA200" s="2438"/>
      <c r="AB200" s="2438"/>
      <c r="AC200" s="2438"/>
      <c r="AD200" s="2438"/>
      <c r="AE200" s="2438"/>
      <c r="AF200" s="2437">
        <v>234.71039427901343</v>
      </c>
      <c r="AG200" s="2437">
        <v>233.0058888739371</v>
      </c>
      <c r="AH200" s="2437">
        <v>239.14210833221193</v>
      </c>
      <c r="AI200" s="2437">
        <v>247.32373427657842</v>
      </c>
      <c r="AJ200" s="2437">
        <v>267.26644751597172</v>
      </c>
      <c r="AK200" s="2437">
        <v>267.26644751597172</v>
      </c>
      <c r="AL200" s="2437">
        <v>267.26644751597172</v>
      </c>
      <c r="AM200" s="2437">
        <v>267.26644751597172</v>
      </c>
      <c r="AN200" s="2437">
        <v>267.26644751597172</v>
      </c>
      <c r="AO200" s="2437">
        <v>267.26644751597172</v>
      </c>
      <c r="AP200" s="2437">
        <v>267.26644751597172</v>
      </c>
    </row>
    <row r="201" spans="1:42">
      <c r="A201" s="1864"/>
      <c r="B201" s="1864"/>
      <c r="C201" s="1864"/>
      <c r="D201" s="35"/>
      <c r="E201" s="35"/>
      <c r="F201" s="35"/>
      <c r="G201" s="35"/>
      <c r="H201" s="35"/>
      <c r="I201" s="35"/>
      <c r="J201" s="12"/>
      <c r="K201" s="35" t="s">
        <v>3480</v>
      </c>
      <c r="L201" s="35" t="s">
        <v>3390</v>
      </c>
      <c r="M201" s="414">
        <v>814</v>
      </c>
      <c r="N201" s="12"/>
      <c r="O201" s="12"/>
      <c r="P201" s="12"/>
      <c r="Q201" s="12"/>
      <c r="R201" s="12"/>
      <c r="S201" s="1864"/>
      <c r="T201" s="12"/>
      <c r="U201" s="12"/>
      <c r="V201" s="35" t="s">
        <v>2317</v>
      </c>
      <c r="W201" s="12"/>
      <c r="X201" s="411" t="s">
        <v>3297</v>
      </c>
      <c r="Y201" s="2438"/>
      <c r="Z201" s="2438"/>
      <c r="AA201" s="2438"/>
      <c r="AB201" s="2438"/>
      <c r="AC201" s="2438"/>
      <c r="AD201" s="2438"/>
      <c r="AE201" s="2438"/>
      <c r="AF201" s="2437"/>
      <c r="AG201" s="2437"/>
      <c r="AH201" s="2437"/>
      <c r="AI201" s="2437"/>
      <c r="AJ201" s="2437"/>
      <c r="AK201" s="2437"/>
      <c r="AL201" s="2437"/>
      <c r="AM201" s="2437"/>
      <c r="AN201" s="2437"/>
      <c r="AO201" s="2437"/>
      <c r="AP201" s="2437"/>
    </row>
    <row r="202" spans="1:42">
      <c r="A202" s="1864"/>
      <c r="B202" s="1864"/>
      <c r="C202" s="1864"/>
      <c r="D202" s="35"/>
      <c r="E202" s="35"/>
      <c r="F202" s="35"/>
      <c r="G202" s="35"/>
      <c r="H202" s="35"/>
      <c r="I202" s="35"/>
      <c r="J202" s="12"/>
      <c r="K202" s="35" t="s">
        <v>3481</v>
      </c>
      <c r="L202" s="35" t="s">
        <v>3390</v>
      </c>
      <c r="M202" s="414">
        <v>815</v>
      </c>
      <c r="N202" s="12"/>
      <c r="O202" s="12"/>
      <c r="P202" s="12"/>
      <c r="Q202" s="12"/>
      <c r="R202" s="12"/>
      <c r="S202" s="1864"/>
      <c r="T202" s="12"/>
      <c r="U202" s="12"/>
      <c r="V202" s="35" t="s">
        <v>2317</v>
      </c>
      <c r="W202" s="12"/>
      <c r="X202" s="411" t="s">
        <v>3297</v>
      </c>
      <c r="Y202" s="2438"/>
      <c r="Z202" s="2438"/>
      <c r="AA202" s="2438"/>
      <c r="AB202" s="2438"/>
      <c r="AC202" s="2438"/>
      <c r="AD202" s="2438"/>
      <c r="AE202" s="2438"/>
      <c r="AF202" s="2437"/>
      <c r="AG202" s="2437"/>
      <c r="AH202" s="2437"/>
      <c r="AI202" s="2437"/>
      <c r="AJ202" s="2437"/>
      <c r="AK202" s="2437"/>
      <c r="AL202" s="2437"/>
      <c r="AM202" s="2437"/>
      <c r="AN202" s="2437"/>
      <c r="AO202" s="2437"/>
      <c r="AP202" s="2437"/>
    </row>
    <row r="203" spans="1:42">
      <c r="A203" s="1864"/>
      <c r="B203" s="1864"/>
      <c r="C203" s="1864"/>
      <c r="D203" s="35"/>
      <c r="E203" s="35"/>
      <c r="F203" s="35"/>
      <c r="G203" s="35"/>
      <c r="H203" s="35"/>
      <c r="I203" s="35"/>
      <c r="J203" s="12"/>
      <c r="K203" s="35" t="s">
        <v>3482</v>
      </c>
      <c r="L203" s="35" t="s">
        <v>3390</v>
      </c>
      <c r="M203" s="414">
        <v>816</v>
      </c>
      <c r="N203" s="12"/>
      <c r="O203" s="12"/>
      <c r="P203" s="12"/>
      <c r="Q203" s="12"/>
      <c r="R203" s="12"/>
      <c r="S203" s="1864"/>
      <c r="T203" s="12"/>
      <c r="U203" s="12"/>
      <c r="V203" s="35" t="s">
        <v>2317</v>
      </c>
      <c r="W203" s="12"/>
      <c r="X203" s="411" t="s">
        <v>3297</v>
      </c>
      <c r="Y203" s="2438"/>
      <c r="Z203" s="2438"/>
      <c r="AA203" s="2438"/>
      <c r="AB203" s="2438"/>
      <c r="AC203" s="2438"/>
      <c r="AD203" s="2438"/>
      <c r="AE203" s="2438"/>
      <c r="AF203" s="2437"/>
      <c r="AG203" s="2437"/>
      <c r="AH203" s="2437"/>
      <c r="AI203" s="2437"/>
      <c r="AJ203" s="2437"/>
      <c r="AK203" s="2437"/>
      <c r="AL203" s="2437"/>
      <c r="AM203" s="2437"/>
      <c r="AN203" s="2437"/>
      <c r="AO203" s="2437"/>
      <c r="AP203" s="2437"/>
    </row>
    <row r="204" spans="1:42">
      <c r="A204" s="1864"/>
      <c r="B204" s="1864"/>
      <c r="C204" s="1864"/>
      <c r="D204" s="35"/>
      <c r="E204" s="35"/>
      <c r="F204" s="35"/>
      <c r="G204" s="35"/>
      <c r="H204" s="35"/>
      <c r="I204" s="35"/>
      <c r="J204" s="12"/>
      <c r="K204" s="35" t="s">
        <v>3483</v>
      </c>
      <c r="L204" s="35" t="s">
        <v>3390</v>
      </c>
      <c r="M204" s="414">
        <v>821</v>
      </c>
      <c r="N204" s="12"/>
      <c r="O204" s="12"/>
      <c r="P204" s="12"/>
      <c r="Q204" s="12"/>
      <c r="R204" s="12"/>
      <c r="S204" s="1864"/>
      <c r="T204" s="12"/>
      <c r="U204" s="12"/>
      <c r="V204" s="35" t="s">
        <v>2317</v>
      </c>
      <c r="W204" s="12"/>
      <c r="X204" s="411" t="s">
        <v>3297</v>
      </c>
      <c r="Y204" s="2438"/>
      <c r="Z204" s="2438"/>
      <c r="AA204" s="2438"/>
      <c r="AB204" s="2438"/>
      <c r="AC204" s="2438"/>
      <c r="AD204" s="2438"/>
      <c r="AE204" s="2438"/>
      <c r="AF204" s="2437"/>
      <c r="AG204" s="2437"/>
      <c r="AH204" s="2437"/>
      <c r="AI204" s="2437"/>
      <c r="AJ204" s="2437"/>
      <c r="AK204" s="2437"/>
      <c r="AL204" s="2437"/>
      <c r="AM204" s="2437"/>
      <c r="AN204" s="2437"/>
      <c r="AO204" s="2437"/>
      <c r="AP204" s="2437"/>
    </row>
    <row r="205" spans="1:42">
      <c r="A205" s="1864"/>
      <c r="B205" s="1864"/>
      <c r="C205" s="1864"/>
      <c r="D205" s="35"/>
      <c r="E205" s="35"/>
      <c r="F205" s="35"/>
      <c r="G205" s="35"/>
      <c r="H205" s="35"/>
      <c r="I205" s="35"/>
      <c r="J205" s="12"/>
      <c r="K205" s="35" t="s">
        <v>3484</v>
      </c>
      <c r="L205" s="35" t="s">
        <v>3390</v>
      </c>
      <c r="M205" s="414">
        <v>822</v>
      </c>
      <c r="N205" s="12"/>
      <c r="O205" s="12"/>
      <c r="P205" s="12"/>
      <c r="Q205" s="12"/>
      <c r="R205" s="12"/>
      <c r="S205" s="1864"/>
      <c r="T205" s="12"/>
      <c r="U205" s="12"/>
      <c r="V205" s="35" t="s">
        <v>2317</v>
      </c>
      <c r="W205" s="12"/>
      <c r="X205" s="411" t="s">
        <v>3297</v>
      </c>
      <c r="Y205" s="2438"/>
      <c r="Z205" s="2438"/>
      <c r="AA205" s="2438"/>
      <c r="AB205" s="2438"/>
      <c r="AC205" s="2438"/>
      <c r="AD205" s="2438"/>
      <c r="AE205" s="2438"/>
      <c r="AF205" s="2437"/>
      <c r="AG205" s="2437"/>
      <c r="AH205" s="2437"/>
      <c r="AI205" s="2437"/>
      <c r="AJ205" s="2437"/>
      <c r="AK205" s="2437"/>
      <c r="AL205" s="2437"/>
      <c r="AM205" s="2437"/>
      <c r="AN205" s="2437"/>
      <c r="AO205" s="2437"/>
      <c r="AP205" s="2437"/>
    </row>
    <row r="206" spans="1:42">
      <c r="A206" s="1864"/>
      <c r="B206" s="1864"/>
      <c r="C206" s="1864"/>
      <c r="D206" s="35"/>
      <c r="E206" s="35"/>
      <c r="F206" s="35"/>
      <c r="G206" s="35"/>
      <c r="H206" s="35"/>
      <c r="I206" s="35"/>
      <c r="J206" s="12"/>
      <c r="K206" s="35" t="s">
        <v>3485</v>
      </c>
      <c r="L206" s="35" t="s">
        <v>3390</v>
      </c>
      <c r="M206" s="414">
        <v>823</v>
      </c>
      <c r="N206" s="12"/>
      <c r="O206" s="12"/>
      <c r="P206" s="12"/>
      <c r="Q206" s="12"/>
      <c r="R206" s="12"/>
      <c r="S206" s="1864"/>
      <c r="T206" s="12"/>
      <c r="U206" s="12"/>
      <c r="V206" s="35" t="s">
        <v>2317</v>
      </c>
      <c r="W206" s="12"/>
      <c r="X206" s="411" t="s">
        <v>3297</v>
      </c>
      <c r="Y206" s="2438"/>
      <c r="Z206" s="2438"/>
      <c r="AA206" s="2438"/>
      <c r="AB206" s="2438"/>
      <c r="AC206" s="2438"/>
      <c r="AD206" s="2438"/>
      <c r="AE206" s="2438"/>
      <c r="AF206" s="2437"/>
      <c r="AG206" s="2437"/>
      <c r="AH206" s="2437"/>
      <c r="AI206" s="2437"/>
      <c r="AJ206" s="2437"/>
      <c r="AK206" s="2437"/>
      <c r="AL206" s="2437"/>
      <c r="AM206" s="2437"/>
      <c r="AN206" s="2437"/>
      <c r="AO206" s="2437"/>
      <c r="AP206" s="2437"/>
    </row>
    <row r="207" spans="1:42">
      <c r="A207" s="1864"/>
      <c r="B207" s="1864"/>
      <c r="C207" s="1864"/>
      <c r="D207" s="35"/>
      <c r="E207" s="35"/>
      <c r="F207" s="35"/>
      <c r="G207" s="35"/>
      <c r="H207" s="35"/>
      <c r="I207" s="35"/>
      <c r="J207" s="12"/>
      <c r="K207" s="35" t="s">
        <v>3486</v>
      </c>
      <c r="L207" s="35" t="s">
        <v>3390</v>
      </c>
      <c r="M207" s="414">
        <v>911</v>
      </c>
      <c r="N207" s="12"/>
      <c r="O207" s="12"/>
      <c r="P207" s="12"/>
      <c r="Q207" s="12"/>
      <c r="R207" s="12"/>
      <c r="S207" s="1864"/>
      <c r="T207" s="12"/>
      <c r="U207" s="12"/>
      <c r="V207" s="35" t="s">
        <v>2317</v>
      </c>
      <c r="W207" s="12"/>
      <c r="X207" s="411" t="s">
        <v>3297</v>
      </c>
      <c r="Y207" s="2438"/>
      <c r="Z207" s="2438"/>
      <c r="AA207" s="2438"/>
      <c r="AB207" s="2438"/>
      <c r="AC207" s="2438"/>
      <c r="AD207" s="2438"/>
      <c r="AE207" s="2438"/>
      <c r="AF207" s="2437"/>
      <c r="AG207" s="2437"/>
      <c r="AH207" s="2437"/>
      <c r="AI207" s="2437"/>
      <c r="AJ207" s="2437"/>
      <c r="AK207" s="2437"/>
      <c r="AL207" s="2437"/>
      <c r="AM207" s="2437"/>
      <c r="AN207" s="2437"/>
      <c r="AO207" s="2437"/>
      <c r="AP207" s="2437"/>
    </row>
    <row r="208" spans="1:42">
      <c r="A208" s="1864"/>
      <c r="B208" s="1864"/>
      <c r="C208" s="1864"/>
      <c r="D208" s="35"/>
      <c r="E208" s="35"/>
      <c r="F208" s="35"/>
      <c r="G208" s="35"/>
      <c r="H208" s="35"/>
      <c r="I208" s="35"/>
      <c r="J208" s="12"/>
      <c r="K208" s="35" t="s">
        <v>3487</v>
      </c>
      <c r="L208" s="35" t="s">
        <v>3390</v>
      </c>
      <c r="M208" s="414">
        <v>912</v>
      </c>
      <c r="N208" s="12"/>
      <c r="O208" s="12"/>
      <c r="P208" s="12"/>
      <c r="Q208" s="12"/>
      <c r="R208" s="12"/>
      <c r="S208" s="1864"/>
      <c r="T208" s="12"/>
      <c r="U208" s="12"/>
      <c r="V208" s="35" t="s">
        <v>2317</v>
      </c>
      <c r="W208" s="12"/>
      <c r="X208" s="411" t="s">
        <v>3297</v>
      </c>
      <c r="Y208" s="2438"/>
      <c r="Z208" s="2438"/>
      <c r="AA208" s="2438"/>
      <c r="AB208" s="2438"/>
      <c r="AC208" s="2438"/>
      <c r="AD208" s="2438"/>
      <c r="AE208" s="2438"/>
      <c r="AF208" s="2437"/>
      <c r="AG208" s="2437"/>
      <c r="AH208" s="2437"/>
      <c r="AI208" s="2437"/>
      <c r="AJ208" s="2437"/>
      <c r="AK208" s="2437"/>
      <c r="AL208" s="2437"/>
      <c r="AM208" s="2437"/>
      <c r="AN208" s="2437"/>
      <c r="AO208" s="2437"/>
      <c r="AP208" s="2437"/>
    </row>
    <row r="209" spans="1:42">
      <c r="A209" s="1864"/>
      <c r="B209" s="1864"/>
      <c r="C209" s="1864"/>
      <c r="D209" s="35"/>
      <c r="E209" s="35"/>
      <c r="F209" s="35"/>
      <c r="G209" s="35"/>
      <c r="H209" s="35"/>
      <c r="I209" s="35"/>
      <c r="J209" s="12"/>
      <c r="K209" s="35" t="s">
        <v>3488</v>
      </c>
      <c r="L209" s="35" t="s">
        <v>3390</v>
      </c>
      <c r="M209" s="414">
        <v>913</v>
      </c>
      <c r="N209" s="12"/>
      <c r="O209" s="12"/>
      <c r="P209" s="12"/>
      <c r="Q209" s="12"/>
      <c r="R209" s="12"/>
      <c r="S209" s="1864"/>
      <c r="T209" s="12"/>
      <c r="U209" s="12"/>
      <c r="V209" s="35" t="s">
        <v>2317</v>
      </c>
      <c r="W209" s="12"/>
      <c r="X209" s="411" t="s">
        <v>3297</v>
      </c>
      <c r="Y209" s="2438"/>
      <c r="Z209" s="2438"/>
      <c r="AA209" s="2438"/>
      <c r="AB209" s="2438"/>
      <c r="AC209" s="2438"/>
      <c r="AD209" s="2438"/>
      <c r="AE209" s="2438"/>
      <c r="AF209" s="2437"/>
      <c r="AG209" s="2437"/>
      <c r="AH209" s="2437"/>
      <c r="AI209" s="2437"/>
      <c r="AJ209" s="2437"/>
      <c r="AK209" s="2437"/>
      <c r="AL209" s="2437"/>
      <c r="AM209" s="2437"/>
      <c r="AN209" s="2437"/>
      <c r="AO209" s="2437"/>
      <c r="AP209" s="2437"/>
    </row>
    <row r="210" spans="1:42">
      <c r="A210" s="1864"/>
      <c r="B210" s="1864"/>
      <c r="C210" s="1864"/>
      <c r="D210" s="35"/>
      <c r="E210" s="35"/>
      <c r="F210" s="35"/>
      <c r="G210" s="35"/>
      <c r="H210" s="35"/>
      <c r="I210" s="35"/>
      <c r="J210" s="12"/>
      <c r="K210" s="35" t="s">
        <v>3489</v>
      </c>
      <c r="L210" s="35" t="s">
        <v>3390</v>
      </c>
      <c r="M210" s="414">
        <v>921</v>
      </c>
      <c r="N210" s="12"/>
      <c r="O210" s="12"/>
      <c r="P210" s="12"/>
      <c r="Q210" s="12"/>
      <c r="R210" s="12"/>
      <c r="S210" s="1864"/>
      <c r="T210" s="12"/>
      <c r="U210" s="12"/>
      <c r="V210" s="35" t="s">
        <v>2317</v>
      </c>
      <c r="W210" s="12"/>
      <c r="X210" s="411" t="s">
        <v>3297</v>
      </c>
      <c r="Y210" s="2438"/>
      <c r="Z210" s="2438"/>
      <c r="AA210" s="2438"/>
      <c r="AB210" s="2438"/>
      <c r="AC210" s="2438"/>
      <c r="AD210" s="2438"/>
      <c r="AE210" s="2438"/>
      <c r="AF210" s="2437"/>
      <c r="AG210" s="2437"/>
      <c r="AH210" s="2437"/>
      <c r="AI210" s="2437"/>
      <c r="AJ210" s="2437"/>
      <c r="AK210" s="2437"/>
      <c r="AL210" s="2437"/>
      <c r="AM210" s="2437"/>
      <c r="AN210" s="2437"/>
      <c r="AO210" s="2437"/>
      <c r="AP210" s="2437"/>
    </row>
    <row r="211" spans="1:42">
      <c r="A211" s="1864"/>
      <c r="B211" s="1864"/>
      <c r="C211" s="1864"/>
      <c r="D211" s="35"/>
      <c r="E211" s="35"/>
      <c r="F211" s="35"/>
      <c r="G211" s="35"/>
      <c r="H211" s="35"/>
      <c r="I211" s="35"/>
      <c r="J211" s="12"/>
      <c r="K211" s="35" t="s">
        <v>3490</v>
      </c>
      <c r="L211" s="35" t="s">
        <v>3390</v>
      </c>
      <c r="M211" s="414">
        <v>922</v>
      </c>
      <c r="N211" s="12"/>
      <c r="O211" s="12"/>
      <c r="P211" s="12"/>
      <c r="Q211" s="12"/>
      <c r="R211" s="12"/>
      <c r="S211" s="1864"/>
      <c r="T211" s="12"/>
      <c r="U211" s="12"/>
      <c r="V211" s="35" t="s">
        <v>2317</v>
      </c>
      <c r="W211" s="12"/>
      <c r="X211" s="411" t="s">
        <v>3297</v>
      </c>
      <c r="Y211" s="2438"/>
      <c r="Z211" s="2438"/>
      <c r="AA211" s="2438"/>
      <c r="AB211" s="2438"/>
      <c r="AC211" s="2438"/>
      <c r="AD211" s="2438"/>
      <c r="AE211" s="2438"/>
      <c r="AF211" s="2437"/>
      <c r="AG211" s="2437"/>
      <c r="AH211" s="2437"/>
      <c r="AI211" s="2437"/>
      <c r="AJ211" s="2437"/>
      <c r="AK211" s="2437"/>
      <c r="AL211" s="2437"/>
      <c r="AM211" s="2437"/>
      <c r="AN211" s="2437"/>
      <c r="AO211" s="2437"/>
      <c r="AP211" s="2437"/>
    </row>
    <row r="212" spans="1:42">
      <c r="A212" s="1864"/>
      <c r="B212" s="1864"/>
      <c r="C212" s="1864"/>
      <c r="D212" s="35"/>
      <c r="E212" s="35"/>
      <c r="F212" s="35"/>
      <c r="G212" s="35"/>
      <c r="H212" s="35"/>
      <c r="I212" s="35"/>
      <c r="J212" s="12"/>
      <c r="K212" s="35" t="s">
        <v>3491</v>
      </c>
      <c r="L212" s="35" t="s">
        <v>3390</v>
      </c>
      <c r="M212" s="414">
        <v>923</v>
      </c>
      <c r="N212" s="12"/>
      <c r="O212" s="12"/>
      <c r="P212" s="12"/>
      <c r="Q212" s="12"/>
      <c r="R212" s="12"/>
      <c r="S212" s="1864"/>
      <c r="T212" s="12"/>
      <c r="U212" s="12"/>
      <c r="V212" s="35" t="s">
        <v>2317</v>
      </c>
      <c r="W212" s="12"/>
      <c r="X212" s="411" t="s">
        <v>3297</v>
      </c>
      <c r="Y212" s="2438"/>
      <c r="Z212" s="2438"/>
      <c r="AA212" s="2438"/>
      <c r="AB212" s="2438"/>
      <c r="AC212" s="2438"/>
      <c r="AD212" s="2438"/>
      <c r="AE212" s="2438"/>
      <c r="AF212" s="2437"/>
      <c r="AG212" s="2437"/>
      <c r="AH212" s="2437"/>
      <c r="AI212" s="2437"/>
      <c r="AJ212" s="2437"/>
      <c r="AK212" s="2437"/>
      <c r="AL212" s="2437"/>
      <c r="AM212" s="2437"/>
      <c r="AN212" s="2437"/>
      <c r="AO212" s="2437"/>
      <c r="AP212" s="2437"/>
    </row>
    <row r="213" spans="1:42">
      <c r="A213" s="1864"/>
      <c r="B213" s="1864"/>
      <c r="C213" s="1864"/>
      <c r="D213" s="35"/>
      <c r="E213" s="35"/>
      <c r="F213" s="35"/>
      <c r="G213" s="35"/>
      <c r="H213" s="35"/>
      <c r="I213" s="35"/>
      <c r="J213" s="12"/>
      <c r="K213" s="35" t="s">
        <v>3492</v>
      </c>
      <c r="L213" s="35" t="s">
        <v>3390</v>
      </c>
      <c r="M213" s="414">
        <v>924</v>
      </c>
      <c r="N213" s="12"/>
      <c r="O213" s="12"/>
      <c r="P213" s="12"/>
      <c r="Q213" s="12"/>
      <c r="R213" s="12"/>
      <c r="S213" s="1864"/>
      <c r="T213" s="12"/>
      <c r="U213" s="12"/>
      <c r="V213" s="35" t="s">
        <v>2317</v>
      </c>
      <c r="W213" s="12"/>
      <c r="X213" s="411" t="s">
        <v>3297</v>
      </c>
      <c r="Y213" s="2438"/>
      <c r="Z213" s="2438"/>
      <c r="AA213" s="2438"/>
      <c r="AB213" s="2438"/>
      <c r="AC213" s="2438"/>
      <c r="AD213" s="2438"/>
      <c r="AE213" s="2438"/>
      <c r="AF213" s="2437"/>
      <c r="AG213" s="2437"/>
      <c r="AH213" s="2437"/>
      <c r="AI213" s="2437"/>
      <c r="AJ213" s="2437"/>
      <c r="AK213" s="2437"/>
      <c r="AL213" s="2437"/>
      <c r="AM213" s="2437"/>
      <c r="AN213" s="2437"/>
      <c r="AO213" s="2437"/>
      <c r="AP213" s="2437"/>
    </row>
    <row r="214" spans="1:42">
      <c r="A214" s="1864"/>
      <c r="B214" s="1864"/>
      <c r="C214" s="1864"/>
      <c r="D214" s="35"/>
      <c r="E214" s="35"/>
      <c r="F214" s="35"/>
      <c r="G214" s="35"/>
      <c r="H214" s="35"/>
      <c r="I214" s="35"/>
      <c r="J214" s="12"/>
      <c r="K214" s="35" t="s">
        <v>3493</v>
      </c>
      <c r="L214" s="35" t="s">
        <v>3390</v>
      </c>
      <c r="M214" s="414">
        <v>925</v>
      </c>
      <c r="N214" s="12"/>
      <c r="O214" s="12"/>
      <c r="P214" s="12"/>
      <c r="Q214" s="12"/>
      <c r="R214" s="12"/>
      <c r="S214" s="1864"/>
      <c r="T214" s="12"/>
      <c r="U214" s="12"/>
      <c r="V214" s="35" t="s">
        <v>2317</v>
      </c>
      <c r="W214" s="12"/>
      <c r="X214" s="411" t="s">
        <v>3297</v>
      </c>
      <c r="Y214" s="2438"/>
      <c r="Z214" s="2438"/>
      <c r="AA214" s="2438"/>
      <c r="AB214" s="2438"/>
      <c r="AC214" s="2438"/>
      <c r="AD214" s="2438"/>
      <c r="AE214" s="2438"/>
      <c r="AF214" s="2437"/>
      <c r="AG214" s="2437"/>
      <c r="AH214" s="2437"/>
      <c r="AI214" s="2437"/>
      <c r="AJ214" s="2437"/>
      <c r="AK214" s="2437"/>
      <c r="AL214" s="2437"/>
      <c r="AM214" s="2437"/>
      <c r="AN214" s="2437"/>
      <c r="AO214" s="2437"/>
      <c r="AP214" s="2437"/>
    </row>
    <row r="215" spans="1:42">
      <c r="A215" s="1864"/>
      <c r="B215" s="1864"/>
      <c r="C215" s="1864"/>
      <c r="D215" s="35"/>
      <c r="E215" s="35"/>
      <c r="F215" s="35"/>
      <c r="G215" s="35"/>
      <c r="H215" s="35"/>
      <c r="I215" s="35"/>
      <c r="J215" s="12"/>
      <c r="K215" s="35" t="s">
        <v>3494</v>
      </c>
      <c r="L215" s="35" t="s">
        <v>3390</v>
      </c>
      <c r="M215" s="414">
        <v>926</v>
      </c>
      <c r="N215" s="12"/>
      <c r="O215" s="12"/>
      <c r="P215" s="12"/>
      <c r="Q215" s="12"/>
      <c r="R215" s="12"/>
      <c r="S215" s="1864"/>
      <c r="T215" s="12"/>
      <c r="U215" s="12"/>
      <c r="V215" s="35" t="s">
        <v>2317</v>
      </c>
      <c r="W215" s="12"/>
      <c r="X215" s="411" t="s">
        <v>3297</v>
      </c>
      <c r="Y215" s="2440"/>
      <c r="Z215" s="2440"/>
      <c r="AA215" s="2440"/>
      <c r="AB215" s="2440"/>
      <c r="AC215" s="2440"/>
      <c r="AD215" s="2440"/>
      <c r="AE215" s="2440"/>
      <c r="AF215" s="2441"/>
      <c r="AG215" s="2441"/>
      <c r="AH215" s="2441"/>
      <c r="AI215" s="2441"/>
      <c r="AJ215" s="2441"/>
      <c r="AK215" s="2441"/>
      <c r="AL215" s="2441"/>
      <c r="AM215" s="2441"/>
      <c r="AN215" s="2441"/>
      <c r="AO215" s="2441"/>
      <c r="AP215" s="2441"/>
    </row>
    <row r="216" spans="1:42">
      <c r="A216" s="1864"/>
      <c r="B216" s="1864"/>
      <c r="C216" s="1864"/>
      <c r="D216" s="35"/>
      <c r="E216" s="35"/>
      <c r="F216" s="35"/>
      <c r="G216" s="35"/>
      <c r="H216" s="35"/>
      <c r="I216" s="35"/>
      <c r="J216" s="12"/>
      <c r="K216" s="12" t="s">
        <v>997</v>
      </c>
      <c r="L216" s="35" t="s">
        <v>3390</v>
      </c>
      <c r="M216" s="12"/>
      <c r="N216" s="12"/>
      <c r="O216" s="12"/>
      <c r="P216" s="12"/>
      <c r="Q216" s="12"/>
      <c r="R216" s="12"/>
      <c r="S216" s="1864"/>
      <c r="T216" s="12"/>
      <c r="U216" s="12"/>
      <c r="V216" s="35" t="s">
        <v>2317</v>
      </c>
      <c r="W216" s="12"/>
      <c r="X216" s="412" t="s">
        <v>3297</v>
      </c>
      <c r="Y216" s="2442">
        <f t="shared" ref="Y216:AP216" si="0">SUM(Y112:Y215)</f>
        <v>0</v>
      </c>
      <c r="Z216" s="2442">
        <f t="shared" si="0"/>
        <v>0</v>
      </c>
      <c r="AA216" s="2442">
        <f t="shared" si="0"/>
        <v>0</v>
      </c>
      <c r="AB216" s="2442">
        <f t="shared" si="0"/>
        <v>0</v>
      </c>
      <c r="AC216" s="2442">
        <f t="shared" si="0"/>
        <v>0</v>
      </c>
      <c r="AD216" s="2442">
        <f t="shared" si="0"/>
        <v>0</v>
      </c>
      <c r="AE216" s="2442">
        <f t="shared" si="0"/>
        <v>0</v>
      </c>
      <c r="AF216" s="2442">
        <f t="shared" si="0"/>
        <v>1377</v>
      </c>
      <c r="AG216" s="2442">
        <f t="shared" si="0"/>
        <v>1367</v>
      </c>
      <c r="AH216" s="2442">
        <f t="shared" si="0"/>
        <v>1403</v>
      </c>
      <c r="AI216" s="2442">
        <f t="shared" si="0"/>
        <v>1451</v>
      </c>
      <c r="AJ216" s="2442">
        <f t="shared" si="0"/>
        <v>1568</v>
      </c>
      <c r="AK216" s="2442">
        <f t="shared" si="0"/>
        <v>1670</v>
      </c>
      <c r="AL216" s="2442">
        <f t="shared" si="0"/>
        <v>1695.0000000000002</v>
      </c>
      <c r="AM216" s="2442">
        <f t="shared" si="0"/>
        <v>1695.0000000000002</v>
      </c>
      <c r="AN216" s="2442">
        <f t="shared" si="0"/>
        <v>1695.0000000000002</v>
      </c>
      <c r="AO216" s="2442">
        <f t="shared" si="0"/>
        <v>1695.0000000000002</v>
      </c>
      <c r="AP216" s="2442">
        <f t="shared" si="0"/>
        <v>1695.0000000000002</v>
      </c>
    </row>
    <row r="217" spans="1:42">
      <c r="A217" s="219"/>
      <c r="B217" s="219"/>
      <c r="C217" s="219"/>
      <c r="D217" s="35"/>
      <c r="E217" s="35"/>
      <c r="F217" s="35"/>
      <c r="G217" s="35"/>
      <c r="H217" s="35"/>
      <c r="I217" s="35"/>
      <c r="J217" s="12"/>
      <c r="K217" s="35"/>
      <c r="L217" s="35"/>
      <c r="M217" s="414"/>
      <c r="N217" s="12"/>
      <c r="O217" s="12"/>
      <c r="P217" s="12"/>
      <c r="Q217" s="12"/>
      <c r="R217" s="12"/>
      <c r="S217" s="219"/>
      <c r="T217" s="12"/>
      <c r="U217" s="12"/>
      <c r="V217" s="35"/>
      <c r="W217" s="12"/>
      <c r="X217" s="412"/>
      <c r="Y217" s="2443"/>
      <c r="Z217" s="2443"/>
      <c r="AA217" s="2443"/>
      <c r="AB217" s="2443"/>
      <c r="AC217" s="2443"/>
      <c r="AD217" s="2443"/>
      <c r="AE217" s="2443"/>
      <c r="AF217" s="2432"/>
      <c r="AG217" s="2432"/>
      <c r="AH217" s="2432"/>
      <c r="AI217" s="2432"/>
      <c r="AJ217" s="2432"/>
      <c r="AK217" s="2432"/>
      <c r="AL217" s="2432"/>
      <c r="AM217" s="2432"/>
      <c r="AN217" s="2432"/>
      <c r="AO217" s="2432"/>
      <c r="AP217" s="2432"/>
    </row>
    <row r="218" spans="1:42" ht="15.5">
      <c r="A218" s="2013"/>
      <c r="B218" s="2014" t="s">
        <v>3282</v>
      </c>
      <c r="C218" s="2013"/>
      <c r="D218" s="2013"/>
      <c r="E218" s="2013"/>
      <c r="F218" s="2013"/>
      <c r="G218" s="2013"/>
      <c r="H218" s="2013"/>
      <c r="I218" s="2013"/>
      <c r="J218" s="2013"/>
      <c r="K218" s="2013"/>
      <c r="L218" s="2013"/>
      <c r="M218" s="2013"/>
      <c r="N218" s="2013"/>
      <c r="O218" s="2013"/>
      <c r="P218" s="2013"/>
      <c r="Q218" s="2013"/>
      <c r="R218" s="2013"/>
      <c r="S218" s="2013"/>
      <c r="T218" s="2013"/>
      <c r="U218" s="2013"/>
      <c r="V218" s="2013"/>
      <c r="W218" s="2013"/>
      <c r="X218" s="2013"/>
      <c r="Y218" s="2433"/>
      <c r="Z218" s="2433"/>
      <c r="AA218" s="2433"/>
      <c r="AB218" s="2433"/>
      <c r="AC218" s="2433"/>
      <c r="AD218" s="2433"/>
      <c r="AE218" s="2433"/>
      <c r="AF218" s="2433"/>
      <c r="AG218" s="2433"/>
      <c r="AH218" s="2433"/>
      <c r="AI218" s="2433"/>
      <c r="AJ218" s="2433"/>
      <c r="AK218" s="2433"/>
      <c r="AL218" s="2433"/>
      <c r="AM218" s="2433"/>
      <c r="AN218" s="2433"/>
      <c r="AO218" s="2433"/>
      <c r="AP218" s="2433"/>
    </row>
    <row r="219" spans="1:42">
      <c r="A219" s="219"/>
      <c r="B219" s="219"/>
      <c r="C219" s="219"/>
      <c r="D219" s="35"/>
      <c r="E219" s="35"/>
      <c r="F219" s="35"/>
      <c r="G219" s="35"/>
      <c r="H219" s="35"/>
      <c r="I219" s="35"/>
      <c r="J219" s="12"/>
      <c r="K219" s="35"/>
      <c r="L219" s="35"/>
      <c r="M219" s="414"/>
      <c r="N219" s="12"/>
      <c r="O219" s="12"/>
      <c r="P219" s="12"/>
      <c r="Q219" s="12"/>
      <c r="R219" s="12"/>
      <c r="S219" s="219"/>
      <c r="T219" s="12"/>
      <c r="U219" s="12"/>
      <c r="V219" s="35"/>
      <c r="W219" s="12"/>
      <c r="X219" s="412"/>
      <c r="Y219" s="2439"/>
      <c r="Z219" s="2439"/>
      <c r="AA219" s="2439"/>
      <c r="AB219" s="2439"/>
      <c r="AC219" s="2439"/>
      <c r="AD219" s="2439"/>
      <c r="AE219" s="2439"/>
      <c r="AF219" s="2434"/>
      <c r="AG219" s="2434"/>
      <c r="AH219" s="2434"/>
      <c r="AI219" s="2434"/>
      <c r="AJ219" s="2434"/>
      <c r="AK219" s="2434"/>
      <c r="AL219" s="2434"/>
      <c r="AM219" s="2434"/>
      <c r="AN219" s="2434"/>
      <c r="AO219" s="2434"/>
      <c r="AP219" s="2434"/>
    </row>
    <row r="220" spans="1:42">
      <c r="A220" s="1864"/>
      <c r="B220" s="1864"/>
      <c r="C220" s="1864"/>
      <c r="D220" s="35"/>
      <c r="E220" s="35"/>
      <c r="F220" s="35"/>
      <c r="G220" s="35"/>
      <c r="H220" s="35"/>
      <c r="I220" s="35"/>
      <c r="J220" s="12"/>
      <c r="K220" s="35" t="s">
        <v>3391</v>
      </c>
      <c r="L220" s="35" t="s">
        <v>3282</v>
      </c>
      <c r="M220" s="414">
        <v>111</v>
      </c>
      <c r="N220" s="12"/>
      <c r="O220" s="12"/>
      <c r="P220" s="12"/>
      <c r="Q220" s="12"/>
      <c r="R220" s="12"/>
      <c r="S220" s="1864"/>
      <c r="T220" s="12"/>
      <c r="U220" s="12"/>
      <c r="V220" s="35" t="s">
        <v>2317</v>
      </c>
      <c r="W220" s="12"/>
      <c r="X220" s="411" t="s">
        <v>3297</v>
      </c>
      <c r="Y220" s="2436"/>
      <c r="Z220" s="2436"/>
      <c r="AA220" s="2436"/>
      <c r="AB220" s="2436"/>
      <c r="AC220" s="2436"/>
      <c r="AD220" s="2436"/>
      <c r="AE220" s="2436"/>
      <c r="AF220" s="2435"/>
      <c r="AG220" s="2435"/>
      <c r="AH220" s="2435"/>
      <c r="AI220" s="2435"/>
      <c r="AJ220" s="2435"/>
      <c r="AK220" s="2435"/>
      <c r="AL220" s="2435"/>
      <c r="AM220" s="2435"/>
      <c r="AN220" s="2435"/>
      <c r="AO220" s="2435"/>
      <c r="AP220" s="2435"/>
    </row>
    <row r="221" spans="1:42">
      <c r="A221" s="1864"/>
      <c r="B221" s="1864"/>
      <c r="C221" s="1864"/>
      <c r="D221" s="35"/>
      <c r="E221" s="35"/>
      <c r="F221" s="35"/>
      <c r="G221" s="35"/>
      <c r="H221" s="35"/>
      <c r="I221" s="35"/>
      <c r="J221" s="12"/>
      <c r="K221" s="35" t="s">
        <v>3392</v>
      </c>
      <c r="L221" s="35" t="s">
        <v>3282</v>
      </c>
      <c r="M221" s="414">
        <v>112</v>
      </c>
      <c r="N221" s="12"/>
      <c r="O221" s="12"/>
      <c r="P221" s="12"/>
      <c r="Q221" s="12"/>
      <c r="R221" s="12"/>
      <c r="S221" s="1864"/>
      <c r="T221" s="12"/>
      <c r="U221" s="12"/>
      <c r="V221" s="35" t="s">
        <v>2317</v>
      </c>
      <c r="W221" s="12"/>
      <c r="X221" s="411" t="s">
        <v>3297</v>
      </c>
      <c r="Y221" s="2438"/>
      <c r="Z221" s="2438"/>
      <c r="AA221" s="2438"/>
      <c r="AB221" s="2438"/>
      <c r="AC221" s="2438"/>
      <c r="AD221" s="2438"/>
      <c r="AE221" s="2438"/>
      <c r="AF221" s="2437"/>
      <c r="AG221" s="2437"/>
      <c r="AH221" s="2437"/>
      <c r="AI221" s="2437"/>
      <c r="AJ221" s="2437"/>
      <c r="AK221" s="2437"/>
      <c r="AL221" s="2437"/>
      <c r="AM221" s="2437"/>
      <c r="AN221" s="2437"/>
      <c r="AO221" s="2437"/>
      <c r="AP221" s="2437"/>
    </row>
    <row r="222" spans="1:42">
      <c r="A222" s="1864"/>
      <c r="B222" s="1864"/>
      <c r="C222" s="1864"/>
      <c r="D222" s="35"/>
      <c r="E222" s="35"/>
      <c r="F222" s="35"/>
      <c r="G222" s="35"/>
      <c r="H222" s="35"/>
      <c r="I222" s="35"/>
      <c r="J222" s="12"/>
      <c r="K222" s="35" t="s">
        <v>3393</v>
      </c>
      <c r="L222" s="35" t="s">
        <v>3282</v>
      </c>
      <c r="M222" s="414">
        <v>113</v>
      </c>
      <c r="N222" s="12"/>
      <c r="O222" s="12"/>
      <c r="P222" s="12"/>
      <c r="Q222" s="12"/>
      <c r="R222" s="12"/>
      <c r="S222" s="1864"/>
      <c r="T222" s="12"/>
      <c r="U222" s="12"/>
      <c r="V222" s="35" t="s">
        <v>2317</v>
      </c>
      <c r="W222" s="12"/>
      <c r="X222" s="411" t="s">
        <v>3297</v>
      </c>
      <c r="Y222" s="2438"/>
      <c r="Z222" s="2438"/>
      <c r="AA222" s="2438"/>
      <c r="AB222" s="2438"/>
      <c r="AC222" s="2438"/>
      <c r="AD222" s="2438"/>
      <c r="AE222" s="2438"/>
      <c r="AF222" s="2437"/>
      <c r="AG222" s="2437"/>
      <c r="AH222" s="2437"/>
      <c r="AI222" s="2437"/>
      <c r="AJ222" s="2437"/>
      <c r="AK222" s="2437"/>
      <c r="AL222" s="2437"/>
      <c r="AM222" s="2437"/>
      <c r="AN222" s="2437"/>
      <c r="AO222" s="2437"/>
      <c r="AP222" s="2437"/>
    </row>
    <row r="223" spans="1:42">
      <c r="A223" s="1864"/>
      <c r="B223" s="1864"/>
      <c r="C223" s="1864"/>
      <c r="D223" s="35"/>
      <c r="E223" s="35"/>
      <c r="F223" s="35"/>
      <c r="G223" s="35"/>
      <c r="H223" s="35"/>
      <c r="I223" s="35"/>
      <c r="J223" s="12"/>
      <c r="K223" s="35" t="s">
        <v>3394</v>
      </c>
      <c r="L223" s="35" t="s">
        <v>3282</v>
      </c>
      <c r="M223" s="414">
        <v>114</v>
      </c>
      <c r="N223" s="12"/>
      <c r="O223" s="12"/>
      <c r="P223" s="12"/>
      <c r="Q223" s="12"/>
      <c r="R223" s="12"/>
      <c r="S223" s="1864"/>
      <c r="T223" s="12"/>
      <c r="U223" s="12"/>
      <c r="V223" s="35" t="s">
        <v>2317</v>
      </c>
      <c r="W223" s="12"/>
      <c r="X223" s="411" t="s">
        <v>3297</v>
      </c>
      <c r="Y223" s="2438"/>
      <c r="Z223" s="2438"/>
      <c r="AA223" s="2438"/>
      <c r="AB223" s="2438"/>
      <c r="AC223" s="2438"/>
      <c r="AD223" s="2438"/>
      <c r="AE223" s="2438"/>
      <c r="AF223" s="2437"/>
      <c r="AG223" s="2437"/>
      <c r="AH223" s="2437"/>
      <c r="AI223" s="2437"/>
      <c r="AJ223" s="2437"/>
      <c r="AK223" s="2437"/>
      <c r="AL223" s="2437"/>
      <c r="AM223" s="2437"/>
      <c r="AN223" s="2437"/>
      <c r="AO223" s="2437"/>
      <c r="AP223" s="2437"/>
    </row>
    <row r="224" spans="1:42">
      <c r="A224" s="1864"/>
      <c r="B224" s="1864"/>
      <c r="C224" s="1864"/>
      <c r="D224" s="35"/>
      <c r="E224" s="35"/>
      <c r="F224" s="35"/>
      <c r="G224" s="35"/>
      <c r="H224" s="35"/>
      <c r="I224" s="35"/>
      <c r="J224" s="12"/>
      <c r="K224" s="35" t="s">
        <v>3395</v>
      </c>
      <c r="L224" s="35" t="s">
        <v>3282</v>
      </c>
      <c r="M224" s="414">
        <v>115</v>
      </c>
      <c r="N224" s="12"/>
      <c r="O224" s="12"/>
      <c r="P224" s="12"/>
      <c r="Q224" s="12"/>
      <c r="R224" s="12"/>
      <c r="S224" s="1864"/>
      <c r="T224" s="12"/>
      <c r="U224" s="12"/>
      <c r="V224" s="35" t="s">
        <v>2317</v>
      </c>
      <c r="W224" s="12"/>
      <c r="X224" s="411" t="s">
        <v>3297</v>
      </c>
      <c r="Y224" s="2438"/>
      <c r="Z224" s="2438"/>
      <c r="AA224" s="2438"/>
      <c r="AB224" s="2438"/>
      <c r="AC224" s="2438"/>
      <c r="AD224" s="2438"/>
      <c r="AE224" s="2438"/>
      <c r="AF224" s="2437"/>
      <c r="AG224" s="2437"/>
      <c r="AH224" s="2437"/>
      <c r="AI224" s="2437"/>
      <c r="AJ224" s="2437"/>
      <c r="AK224" s="2437"/>
      <c r="AL224" s="2437"/>
      <c r="AM224" s="2437"/>
      <c r="AN224" s="2437"/>
      <c r="AO224" s="2437"/>
      <c r="AP224" s="2437"/>
    </row>
    <row r="225" spans="1:42">
      <c r="A225" s="1864"/>
      <c r="B225" s="1864"/>
      <c r="C225" s="1864"/>
      <c r="D225" s="35"/>
      <c r="E225" s="35"/>
      <c r="F225" s="35"/>
      <c r="G225" s="35"/>
      <c r="H225" s="35"/>
      <c r="I225" s="35"/>
      <c r="J225" s="12"/>
      <c r="K225" s="35" t="s">
        <v>3396</v>
      </c>
      <c r="L225" s="35" t="s">
        <v>3282</v>
      </c>
      <c r="M225" s="414">
        <v>116</v>
      </c>
      <c r="N225" s="12"/>
      <c r="O225" s="12"/>
      <c r="P225" s="12"/>
      <c r="Q225" s="12"/>
      <c r="R225" s="12"/>
      <c r="S225" s="1864"/>
      <c r="T225" s="12"/>
      <c r="U225" s="12"/>
      <c r="V225" s="35" t="s">
        <v>2317</v>
      </c>
      <c r="W225" s="12"/>
      <c r="X225" s="411" t="s">
        <v>3297</v>
      </c>
      <c r="Y225" s="2438"/>
      <c r="Z225" s="2438"/>
      <c r="AA225" s="2438"/>
      <c r="AB225" s="2438"/>
      <c r="AC225" s="2438"/>
      <c r="AD225" s="2438"/>
      <c r="AE225" s="2438"/>
      <c r="AF225" s="2437"/>
      <c r="AG225" s="2437"/>
      <c r="AH225" s="2437"/>
      <c r="AI225" s="2437"/>
      <c r="AJ225" s="2437"/>
      <c r="AK225" s="2437"/>
      <c r="AL225" s="2437"/>
      <c r="AM225" s="2437"/>
      <c r="AN225" s="2437"/>
      <c r="AO225" s="2437"/>
      <c r="AP225" s="2437"/>
    </row>
    <row r="226" spans="1:42">
      <c r="A226" s="1864"/>
      <c r="B226" s="1864"/>
      <c r="C226" s="1864"/>
      <c r="D226" s="35"/>
      <c r="E226" s="35"/>
      <c r="F226" s="35"/>
      <c r="G226" s="35"/>
      <c r="H226" s="35"/>
      <c r="I226" s="35"/>
      <c r="J226" s="12"/>
      <c r="K226" s="35" t="s">
        <v>3397</v>
      </c>
      <c r="L226" s="35" t="s">
        <v>3282</v>
      </c>
      <c r="M226" s="414">
        <v>117</v>
      </c>
      <c r="N226" s="12"/>
      <c r="O226" s="12"/>
      <c r="P226" s="12"/>
      <c r="Q226" s="12"/>
      <c r="R226" s="12"/>
      <c r="S226" s="1864"/>
      <c r="T226" s="12"/>
      <c r="U226" s="12"/>
      <c r="V226" s="35" t="s">
        <v>2317</v>
      </c>
      <c r="W226" s="12"/>
      <c r="X226" s="411" t="s">
        <v>3297</v>
      </c>
      <c r="Y226" s="2438"/>
      <c r="Z226" s="2438"/>
      <c r="AA226" s="2438"/>
      <c r="AB226" s="2438"/>
      <c r="AC226" s="2438"/>
      <c r="AD226" s="2438"/>
      <c r="AE226" s="2438"/>
      <c r="AF226" s="2437"/>
      <c r="AG226" s="2437"/>
      <c r="AH226" s="2437"/>
      <c r="AI226" s="2437"/>
      <c r="AJ226" s="2437"/>
      <c r="AK226" s="2437"/>
      <c r="AL226" s="2437"/>
      <c r="AM226" s="2437"/>
      <c r="AN226" s="2437"/>
      <c r="AO226" s="2437"/>
      <c r="AP226" s="2437"/>
    </row>
    <row r="227" spans="1:42">
      <c r="A227" s="1864"/>
      <c r="B227" s="1864"/>
      <c r="C227" s="1864"/>
      <c r="D227" s="35"/>
      <c r="E227" s="35"/>
      <c r="F227" s="35"/>
      <c r="G227" s="35"/>
      <c r="H227" s="35"/>
      <c r="I227" s="35"/>
      <c r="J227" s="12"/>
      <c r="K227" s="35" t="s">
        <v>3398</v>
      </c>
      <c r="L227" s="35" t="s">
        <v>3282</v>
      </c>
      <c r="M227" s="414">
        <v>121</v>
      </c>
      <c r="N227" s="12"/>
      <c r="O227" s="12"/>
      <c r="P227" s="12"/>
      <c r="Q227" s="12"/>
      <c r="R227" s="12"/>
      <c r="S227" s="1864"/>
      <c r="T227" s="12"/>
      <c r="U227" s="12"/>
      <c r="V227" s="35" t="s">
        <v>2317</v>
      </c>
      <c r="W227" s="12"/>
      <c r="X227" s="411" t="s">
        <v>3297</v>
      </c>
      <c r="Y227" s="2438"/>
      <c r="Z227" s="2438"/>
      <c r="AA227" s="2438"/>
      <c r="AB227" s="2438"/>
      <c r="AC227" s="2438"/>
      <c r="AD227" s="2438"/>
      <c r="AE227" s="2438"/>
      <c r="AF227" s="2437"/>
      <c r="AG227" s="2437"/>
      <c r="AH227" s="2437"/>
      <c r="AI227" s="2437"/>
      <c r="AJ227" s="2437"/>
      <c r="AK227" s="2437"/>
      <c r="AL227" s="2437"/>
      <c r="AM227" s="2437"/>
      <c r="AN227" s="2437"/>
      <c r="AO227" s="2437"/>
      <c r="AP227" s="2437"/>
    </row>
    <row r="228" spans="1:42">
      <c r="A228" s="1864"/>
      <c r="B228" s="1864"/>
      <c r="C228" s="1864"/>
      <c r="D228" s="35"/>
      <c r="E228" s="35"/>
      <c r="F228" s="35"/>
      <c r="G228" s="35"/>
      <c r="H228" s="35"/>
      <c r="I228" s="35"/>
      <c r="J228" s="12"/>
      <c r="K228" s="35" t="s">
        <v>3399</v>
      </c>
      <c r="L228" s="35" t="s">
        <v>3282</v>
      </c>
      <c r="M228" s="414">
        <v>122</v>
      </c>
      <c r="N228" s="12"/>
      <c r="O228" s="12"/>
      <c r="P228" s="12"/>
      <c r="Q228" s="12"/>
      <c r="R228" s="12"/>
      <c r="S228" s="1864"/>
      <c r="T228" s="12"/>
      <c r="U228" s="12"/>
      <c r="V228" s="35" t="s">
        <v>2317</v>
      </c>
      <c r="W228" s="12"/>
      <c r="X228" s="411" t="s">
        <v>3297</v>
      </c>
      <c r="Y228" s="2438"/>
      <c r="Z228" s="2438"/>
      <c r="AA228" s="2438"/>
      <c r="AB228" s="2438"/>
      <c r="AC228" s="2438"/>
      <c r="AD228" s="2438"/>
      <c r="AE228" s="2438"/>
      <c r="AF228" s="2437"/>
      <c r="AG228" s="2437"/>
      <c r="AH228" s="2437"/>
      <c r="AI228" s="2437"/>
      <c r="AJ228" s="2437"/>
      <c r="AK228" s="2437"/>
      <c r="AL228" s="2437"/>
      <c r="AM228" s="2437"/>
      <c r="AN228" s="2437"/>
      <c r="AO228" s="2437"/>
      <c r="AP228" s="2437"/>
    </row>
    <row r="229" spans="1:42">
      <c r="A229" s="1864"/>
      <c r="B229" s="1864"/>
      <c r="C229" s="1864"/>
      <c r="D229" s="35"/>
      <c r="E229" s="35"/>
      <c r="F229" s="35"/>
      <c r="G229" s="35"/>
      <c r="H229" s="35"/>
      <c r="I229" s="35"/>
      <c r="J229" s="12"/>
      <c r="K229" s="35" t="s">
        <v>3400</v>
      </c>
      <c r="L229" s="35" t="s">
        <v>3282</v>
      </c>
      <c r="M229" s="414">
        <v>123</v>
      </c>
      <c r="N229" s="12"/>
      <c r="O229" s="12"/>
      <c r="P229" s="12"/>
      <c r="Q229" s="12"/>
      <c r="R229" s="12"/>
      <c r="S229" s="1864"/>
      <c r="T229" s="12"/>
      <c r="U229" s="12"/>
      <c r="V229" s="35" t="s">
        <v>2317</v>
      </c>
      <c r="W229" s="12"/>
      <c r="X229" s="411" t="s">
        <v>3297</v>
      </c>
      <c r="Y229" s="2438"/>
      <c r="Z229" s="2438"/>
      <c r="AA229" s="2438"/>
      <c r="AB229" s="2438"/>
      <c r="AC229" s="2438"/>
      <c r="AD229" s="2438"/>
      <c r="AE229" s="2438"/>
      <c r="AF229" s="2437"/>
      <c r="AG229" s="2437"/>
      <c r="AH229" s="2437"/>
      <c r="AI229" s="2437"/>
      <c r="AJ229" s="2437"/>
      <c r="AK229" s="2437"/>
      <c r="AL229" s="2437"/>
      <c r="AM229" s="2437"/>
      <c r="AN229" s="2437"/>
      <c r="AO229" s="2437"/>
      <c r="AP229" s="2437"/>
    </row>
    <row r="230" spans="1:42">
      <c r="A230" s="1864"/>
      <c r="B230" s="1864"/>
      <c r="C230" s="1864"/>
      <c r="D230" s="35"/>
      <c r="E230" s="35"/>
      <c r="F230" s="35"/>
      <c r="G230" s="35"/>
      <c r="H230" s="35"/>
      <c r="I230" s="35"/>
      <c r="J230" s="12"/>
      <c r="K230" s="35" t="s">
        <v>3401</v>
      </c>
      <c r="L230" s="35" t="s">
        <v>3282</v>
      </c>
      <c r="M230" s="414">
        <v>124</v>
      </c>
      <c r="N230" s="12"/>
      <c r="O230" s="12"/>
      <c r="P230" s="12"/>
      <c r="Q230" s="12"/>
      <c r="R230" s="12"/>
      <c r="S230" s="1864"/>
      <c r="T230" s="12"/>
      <c r="U230" s="12"/>
      <c r="V230" s="35" t="s">
        <v>2317</v>
      </c>
      <c r="W230" s="12"/>
      <c r="X230" s="411" t="s">
        <v>3297</v>
      </c>
      <c r="Y230" s="2438"/>
      <c r="Z230" s="2438"/>
      <c r="AA230" s="2438"/>
      <c r="AB230" s="2438"/>
      <c r="AC230" s="2438"/>
      <c r="AD230" s="2438"/>
      <c r="AE230" s="2438"/>
      <c r="AF230" s="2437"/>
      <c r="AG230" s="2437"/>
      <c r="AH230" s="2437"/>
      <c r="AI230" s="2437"/>
      <c r="AJ230" s="2437"/>
      <c r="AK230" s="2437"/>
      <c r="AL230" s="2437"/>
      <c r="AM230" s="2437"/>
      <c r="AN230" s="2437"/>
      <c r="AO230" s="2437"/>
      <c r="AP230" s="2437"/>
    </row>
    <row r="231" spans="1:42">
      <c r="A231" s="1864"/>
      <c r="B231" s="1864"/>
      <c r="C231" s="1864"/>
      <c r="D231" s="35"/>
      <c r="E231" s="35"/>
      <c r="F231" s="35"/>
      <c r="G231" s="35"/>
      <c r="H231" s="35"/>
      <c r="I231" s="35"/>
      <c r="J231" s="12"/>
      <c r="K231" s="35" t="s">
        <v>3402</v>
      </c>
      <c r="L231" s="35" t="s">
        <v>3282</v>
      </c>
      <c r="M231" s="414">
        <v>125</v>
      </c>
      <c r="N231" s="12"/>
      <c r="O231" s="12"/>
      <c r="P231" s="12"/>
      <c r="Q231" s="12"/>
      <c r="R231" s="12"/>
      <c r="S231" s="1864"/>
      <c r="T231" s="12"/>
      <c r="U231" s="12"/>
      <c r="V231" s="35" t="s">
        <v>2317</v>
      </c>
      <c r="W231" s="12"/>
      <c r="X231" s="411" t="s">
        <v>3297</v>
      </c>
      <c r="Y231" s="2438"/>
      <c r="Z231" s="2438"/>
      <c r="AA231" s="2438"/>
      <c r="AB231" s="2438"/>
      <c r="AC231" s="2438"/>
      <c r="AD231" s="2438"/>
      <c r="AE231" s="2438"/>
      <c r="AF231" s="2437"/>
      <c r="AG231" s="2437"/>
      <c r="AH231" s="2437"/>
      <c r="AI231" s="2437"/>
      <c r="AJ231" s="2437"/>
      <c r="AK231" s="2437"/>
      <c r="AL231" s="2437"/>
      <c r="AM231" s="2437"/>
      <c r="AN231" s="2437"/>
      <c r="AO231" s="2437"/>
      <c r="AP231" s="2437"/>
    </row>
    <row r="232" spans="1:42">
      <c r="A232" s="1864"/>
      <c r="B232" s="1864"/>
      <c r="C232" s="1864"/>
      <c r="D232" s="35"/>
      <c r="E232" s="35"/>
      <c r="F232" s="35"/>
      <c r="G232" s="35"/>
      <c r="H232" s="35"/>
      <c r="I232" s="35"/>
      <c r="J232" s="12"/>
      <c r="K232" s="35" t="s">
        <v>3403</v>
      </c>
      <c r="L232" s="35" t="s">
        <v>3282</v>
      </c>
      <c r="M232" s="414">
        <v>211</v>
      </c>
      <c r="N232" s="12"/>
      <c r="O232" s="12"/>
      <c r="P232" s="12"/>
      <c r="Q232" s="12"/>
      <c r="R232" s="12"/>
      <c r="S232" s="1864"/>
      <c r="T232" s="12"/>
      <c r="U232" s="12"/>
      <c r="V232" s="35" t="s">
        <v>2317</v>
      </c>
      <c r="W232" s="12"/>
      <c r="X232" s="411" t="s">
        <v>3297</v>
      </c>
      <c r="Y232" s="2438"/>
      <c r="Z232" s="2438"/>
      <c r="AA232" s="2438"/>
      <c r="AB232" s="2438"/>
      <c r="AC232" s="2438"/>
      <c r="AD232" s="2438"/>
      <c r="AE232" s="2438"/>
      <c r="AF232" s="2437"/>
      <c r="AG232" s="2437"/>
      <c r="AH232" s="2437"/>
      <c r="AI232" s="2437"/>
      <c r="AJ232" s="2437"/>
      <c r="AK232" s="2437"/>
      <c r="AL232" s="2437"/>
      <c r="AM232" s="2437"/>
      <c r="AN232" s="2437"/>
      <c r="AO232" s="2437"/>
      <c r="AP232" s="2437"/>
    </row>
    <row r="233" spans="1:42">
      <c r="A233" s="1864"/>
      <c r="B233" s="1864"/>
      <c r="C233" s="1864"/>
      <c r="D233" s="35"/>
      <c r="E233" s="35"/>
      <c r="F233" s="35"/>
      <c r="G233" s="35"/>
      <c r="H233" s="35"/>
      <c r="I233" s="35"/>
      <c r="J233" s="12"/>
      <c r="K233" s="35" t="s">
        <v>3404</v>
      </c>
      <c r="L233" s="35" t="s">
        <v>3282</v>
      </c>
      <c r="M233" s="414">
        <v>212</v>
      </c>
      <c r="N233" s="12"/>
      <c r="O233" s="12"/>
      <c r="P233" s="12"/>
      <c r="Q233" s="12"/>
      <c r="R233" s="12"/>
      <c r="S233" s="1864"/>
      <c r="T233" s="12"/>
      <c r="U233" s="12"/>
      <c r="V233" s="35" t="s">
        <v>2317</v>
      </c>
      <c r="W233" s="12"/>
      <c r="X233" s="411" t="s">
        <v>3297</v>
      </c>
      <c r="Y233" s="2438"/>
      <c r="Z233" s="2438"/>
      <c r="AA233" s="2438"/>
      <c r="AB233" s="2438"/>
      <c r="AC233" s="2438"/>
      <c r="AD233" s="2438"/>
      <c r="AE233" s="2438"/>
      <c r="AF233" s="2437"/>
      <c r="AG233" s="2437"/>
      <c r="AH233" s="2437"/>
      <c r="AI233" s="2437"/>
      <c r="AJ233" s="2437"/>
      <c r="AK233" s="2437"/>
      <c r="AL233" s="2437"/>
      <c r="AM233" s="2437"/>
      <c r="AN233" s="2437"/>
      <c r="AO233" s="2437"/>
      <c r="AP233" s="2437"/>
    </row>
    <row r="234" spans="1:42">
      <c r="A234" s="1864"/>
      <c r="B234" s="1864"/>
      <c r="C234" s="1864"/>
      <c r="D234" s="35"/>
      <c r="E234" s="35"/>
      <c r="F234" s="35"/>
      <c r="G234" s="35"/>
      <c r="H234" s="35"/>
      <c r="I234" s="35"/>
      <c r="J234" s="12"/>
      <c r="K234" s="35" t="s">
        <v>3405</v>
      </c>
      <c r="L234" s="35" t="s">
        <v>3282</v>
      </c>
      <c r="M234" s="414">
        <v>213</v>
      </c>
      <c r="N234" s="12"/>
      <c r="O234" s="12"/>
      <c r="P234" s="12"/>
      <c r="Q234" s="12"/>
      <c r="R234" s="12"/>
      <c r="S234" s="1864"/>
      <c r="T234" s="12"/>
      <c r="U234" s="12"/>
      <c r="V234" s="35" t="s">
        <v>2317</v>
      </c>
      <c r="W234" s="12"/>
      <c r="X234" s="411" t="s">
        <v>3297</v>
      </c>
      <c r="Y234" s="2438"/>
      <c r="Z234" s="2438"/>
      <c r="AA234" s="2438"/>
      <c r="AB234" s="2438"/>
      <c r="AC234" s="2438"/>
      <c r="AD234" s="2438"/>
      <c r="AE234" s="2438"/>
      <c r="AF234" s="2437"/>
      <c r="AG234" s="2437"/>
      <c r="AH234" s="2437"/>
      <c r="AI234" s="2437"/>
      <c r="AJ234" s="2437"/>
      <c r="AK234" s="2437"/>
      <c r="AL234" s="2437"/>
      <c r="AM234" s="2437"/>
      <c r="AN234" s="2437"/>
      <c r="AO234" s="2437"/>
      <c r="AP234" s="2437"/>
    </row>
    <row r="235" spans="1:42">
      <c r="A235" s="1864"/>
      <c r="B235" s="1864"/>
      <c r="C235" s="1864"/>
      <c r="D235" s="35"/>
      <c r="E235" s="35"/>
      <c r="F235" s="35"/>
      <c r="G235" s="35"/>
      <c r="H235" s="35"/>
      <c r="I235" s="35"/>
      <c r="J235" s="12"/>
      <c r="K235" s="35" t="s">
        <v>3406</v>
      </c>
      <c r="L235" s="35" t="s">
        <v>3282</v>
      </c>
      <c r="M235" s="414">
        <v>214</v>
      </c>
      <c r="N235" s="12"/>
      <c r="O235" s="12"/>
      <c r="P235" s="12"/>
      <c r="Q235" s="12"/>
      <c r="R235" s="12"/>
      <c r="S235" s="1864"/>
      <c r="T235" s="12"/>
      <c r="U235" s="12"/>
      <c r="V235" s="35" t="s">
        <v>2317</v>
      </c>
      <c r="W235" s="12"/>
      <c r="X235" s="411" t="s">
        <v>3297</v>
      </c>
      <c r="Y235" s="2438"/>
      <c r="Z235" s="2438"/>
      <c r="AA235" s="2438"/>
      <c r="AB235" s="2438"/>
      <c r="AC235" s="2438"/>
      <c r="AD235" s="2438"/>
      <c r="AE235" s="2438"/>
      <c r="AF235" s="2437"/>
      <c r="AG235" s="2437"/>
      <c r="AH235" s="2437"/>
      <c r="AI235" s="2437"/>
      <c r="AJ235" s="2437"/>
      <c r="AK235" s="2437"/>
      <c r="AL235" s="2437"/>
      <c r="AM235" s="2437"/>
      <c r="AN235" s="2437"/>
      <c r="AO235" s="2437"/>
      <c r="AP235" s="2437"/>
    </row>
    <row r="236" spans="1:42">
      <c r="A236" s="1864"/>
      <c r="B236" s="1864"/>
      <c r="C236" s="1864"/>
      <c r="D236" s="35"/>
      <c r="E236" s="35"/>
      <c r="F236" s="35"/>
      <c r="G236" s="35"/>
      <c r="H236" s="35"/>
      <c r="I236" s="35"/>
      <c r="J236" s="12"/>
      <c r="K236" s="35" t="s">
        <v>3407</v>
      </c>
      <c r="L236" s="35" t="s">
        <v>3282</v>
      </c>
      <c r="M236" s="414">
        <v>215</v>
      </c>
      <c r="N236" s="12"/>
      <c r="O236" s="12"/>
      <c r="P236" s="12"/>
      <c r="Q236" s="12"/>
      <c r="R236" s="12"/>
      <c r="S236" s="1864"/>
      <c r="T236" s="12"/>
      <c r="U236" s="12"/>
      <c r="V236" s="35" t="s">
        <v>2317</v>
      </c>
      <c r="W236" s="12"/>
      <c r="X236" s="411" t="s">
        <v>3297</v>
      </c>
      <c r="Y236" s="2438"/>
      <c r="Z236" s="2438"/>
      <c r="AA236" s="2438"/>
      <c r="AB236" s="2438"/>
      <c r="AC236" s="2438"/>
      <c r="AD236" s="2438"/>
      <c r="AE236" s="2438"/>
      <c r="AF236" s="2437"/>
      <c r="AG236" s="2437"/>
      <c r="AH236" s="2437"/>
      <c r="AI236" s="2437"/>
      <c r="AJ236" s="2437"/>
      <c r="AK236" s="2437"/>
      <c r="AL236" s="2437"/>
      <c r="AM236" s="2437"/>
      <c r="AN236" s="2437"/>
      <c r="AO236" s="2437"/>
      <c r="AP236" s="2437"/>
    </row>
    <row r="237" spans="1:42">
      <c r="A237" s="1864"/>
      <c r="B237" s="1864"/>
      <c r="C237" s="1864"/>
      <c r="D237" s="35"/>
      <c r="E237" s="35"/>
      <c r="F237" s="35"/>
      <c r="G237" s="35"/>
      <c r="H237" s="35"/>
      <c r="I237" s="35"/>
      <c r="J237" s="12"/>
      <c r="K237" s="35" t="s">
        <v>3408</v>
      </c>
      <c r="L237" s="35" t="s">
        <v>3282</v>
      </c>
      <c r="M237" s="414">
        <v>216</v>
      </c>
      <c r="N237" s="12"/>
      <c r="O237" s="12"/>
      <c r="P237" s="12"/>
      <c r="Q237" s="12"/>
      <c r="R237" s="12"/>
      <c r="S237" s="1864"/>
      <c r="T237" s="12"/>
      <c r="U237" s="12"/>
      <c r="V237" s="35" t="s">
        <v>2317</v>
      </c>
      <c r="W237" s="12"/>
      <c r="X237" s="411" t="s">
        <v>3297</v>
      </c>
      <c r="Y237" s="2438"/>
      <c r="Z237" s="2438"/>
      <c r="AA237" s="2438"/>
      <c r="AB237" s="2438"/>
      <c r="AC237" s="2438"/>
      <c r="AD237" s="2438"/>
      <c r="AE237" s="2438"/>
      <c r="AF237" s="2437"/>
      <c r="AG237" s="2437"/>
      <c r="AH237" s="2437"/>
      <c r="AI237" s="2437"/>
      <c r="AJ237" s="2437"/>
      <c r="AK237" s="2437"/>
      <c r="AL237" s="2437"/>
      <c r="AM237" s="2437"/>
      <c r="AN237" s="2437"/>
      <c r="AO237" s="2437"/>
      <c r="AP237" s="2437"/>
    </row>
    <row r="238" spans="1:42">
      <c r="A238" s="1864"/>
      <c r="B238" s="1864"/>
      <c r="C238" s="1864"/>
      <c r="D238" s="35"/>
      <c r="E238" s="35"/>
      <c r="F238" s="35"/>
      <c r="G238" s="35"/>
      <c r="H238" s="35"/>
      <c r="I238" s="35"/>
      <c r="J238" s="12"/>
      <c r="K238" s="35" t="s">
        <v>3409</v>
      </c>
      <c r="L238" s="35" t="s">
        <v>3282</v>
      </c>
      <c r="M238" s="414">
        <v>221</v>
      </c>
      <c r="N238" s="12"/>
      <c r="O238" s="12"/>
      <c r="P238" s="12"/>
      <c r="Q238" s="12"/>
      <c r="R238" s="12"/>
      <c r="S238" s="1864"/>
      <c r="T238" s="12"/>
      <c r="U238" s="12"/>
      <c r="V238" s="35" t="s">
        <v>2317</v>
      </c>
      <c r="W238" s="12"/>
      <c r="X238" s="411" t="s">
        <v>3297</v>
      </c>
      <c r="Y238" s="2438"/>
      <c r="Z238" s="2438"/>
      <c r="AA238" s="2438"/>
      <c r="AB238" s="2438"/>
      <c r="AC238" s="2438"/>
      <c r="AD238" s="2438"/>
      <c r="AE238" s="2438"/>
      <c r="AF238" s="2437"/>
      <c r="AG238" s="2437"/>
      <c r="AH238" s="2437"/>
      <c r="AI238" s="2437"/>
      <c r="AJ238" s="2437"/>
      <c r="AK238" s="2437"/>
      <c r="AL238" s="2437"/>
      <c r="AM238" s="2437"/>
      <c r="AN238" s="2437"/>
      <c r="AO238" s="2437"/>
      <c r="AP238" s="2437"/>
    </row>
    <row r="239" spans="1:42">
      <c r="A239" s="1864"/>
      <c r="B239" s="1864"/>
      <c r="C239" s="1864"/>
      <c r="D239" s="35"/>
      <c r="E239" s="35"/>
      <c r="F239" s="35"/>
      <c r="G239" s="35"/>
      <c r="H239" s="35"/>
      <c r="I239" s="35"/>
      <c r="J239" s="12"/>
      <c r="K239" s="35" t="s">
        <v>3410</v>
      </c>
      <c r="L239" s="35" t="s">
        <v>3282</v>
      </c>
      <c r="M239" s="414">
        <v>222</v>
      </c>
      <c r="N239" s="12"/>
      <c r="O239" s="12"/>
      <c r="P239" s="12"/>
      <c r="Q239" s="12"/>
      <c r="R239" s="12"/>
      <c r="S239" s="1864"/>
      <c r="T239" s="12"/>
      <c r="U239" s="12"/>
      <c r="V239" s="35" t="s">
        <v>2317</v>
      </c>
      <c r="W239" s="12"/>
      <c r="X239" s="411" t="s">
        <v>3297</v>
      </c>
      <c r="Y239" s="2438"/>
      <c r="Z239" s="2438"/>
      <c r="AA239" s="2438"/>
      <c r="AB239" s="2438"/>
      <c r="AC239" s="2438"/>
      <c r="AD239" s="2438"/>
      <c r="AE239" s="2438"/>
      <c r="AF239" s="2437"/>
      <c r="AG239" s="2437"/>
      <c r="AH239" s="2437"/>
      <c r="AI239" s="2437"/>
      <c r="AJ239" s="2437"/>
      <c r="AK239" s="2437"/>
      <c r="AL239" s="2437"/>
      <c r="AM239" s="2437"/>
      <c r="AN239" s="2437"/>
      <c r="AO239" s="2437"/>
      <c r="AP239" s="2437"/>
    </row>
    <row r="240" spans="1:42">
      <c r="A240" s="1864"/>
      <c r="B240" s="1864"/>
      <c r="C240" s="1864"/>
      <c r="D240" s="35"/>
      <c r="E240" s="35"/>
      <c r="F240" s="35"/>
      <c r="G240" s="35"/>
      <c r="H240" s="35"/>
      <c r="I240" s="35"/>
      <c r="J240" s="12"/>
      <c r="K240" s="35" t="s">
        <v>3411</v>
      </c>
      <c r="L240" s="35" t="s">
        <v>3282</v>
      </c>
      <c r="M240" s="414">
        <v>223</v>
      </c>
      <c r="N240" s="12"/>
      <c r="O240" s="12"/>
      <c r="P240" s="12"/>
      <c r="Q240" s="12"/>
      <c r="R240" s="12"/>
      <c r="S240" s="1864"/>
      <c r="T240" s="12"/>
      <c r="U240" s="12"/>
      <c r="V240" s="35" t="s">
        <v>2317</v>
      </c>
      <c r="W240" s="12"/>
      <c r="X240" s="411" t="s">
        <v>3297</v>
      </c>
      <c r="Y240" s="2438"/>
      <c r="Z240" s="2438"/>
      <c r="AA240" s="2438"/>
      <c r="AB240" s="2438"/>
      <c r="AC240" s="2438"/>
      <c r="AD240" s="2438"/>
      <c r="AE240" s="2438"/>
      <c r="AF240" s="2437"/>
      <c r="AG240" s="2437"/>
      <c r="AH240" s="2437"/>
      <c r="AI240" s="2437"/>
      <c r="AJ240" s="2437"/>
      <c r="AK240" s="2437"/>
      <c r="AL240" s="2437"/>
      <c r="AM240" s="2437"/>
      <c r="AN240" s="2437"/>
      <c r="AO240" s="2437"/>
      <c r="AP240" s="2437"/>
    </row>
    <row r="241" spans="1:42">
      <c r="A241" s="1864"/>
      <c r="B241" s="1864"/>
      <c r="C241" s="1864"/>
      <c r="D241" s="35"/>
      <c r="E241" s="35"/>
      <c r="F241" s="35"/>
      <c r="G241" s="35"/>
      <c r="H241" s="35"/>
      <c r="I241" s="35"/>
      <c r="J241" s="12"/>
      <c r="K241" s="35" t="s">
        <v>3412</v>
      </c>
      <c r="L241" s="35" t="s">
        <v>3282</v>
      </c>
      <c r="M241" s="414">
        <v>224</v>
      </c>
      <c r="N241" s="12"/>
      <c r="O241" s="12"/>
      <c r="P241" s="12"/>
      <c r="Q241" s="12"/>
      <c r="R241" s="12"/>
      <c r="S241" s="1864"/>
      <c r="T241" s="12"/>
      <c r="U241" s="12"/>
      <c r="V241" s="35" t="s">
        <v>2317</v>
      </c>
      <c r="W241" s="12"/>
      <c r="X241" s="411" t="s">
        <v>3297</v>
      </c>
      <c r="Y241" s="2438"/>
      <c r="Z241" s="2438"/>
      <c r="AA241" s="2438"/>
      <c r="AB241" s="2438"/>
      <c r="AC241" s="2438"/>
      <c r="AD241" s="2438"/>
      <c r="AE241" s="2438"/>
      <c r="AF241" s="2437"/>
      <c r="AG241" s="2437"/>
      <c r="AH241" s="2437"/>
      <c r="AI241" s="2437"/>
      <c r="AJ241" s="2437"/>
      <c r="AK241" s="2437"/>
      <c r="AL241" s="2437"/>
      <c r="AM241" s="2437"/>
      <c r="AN241" s="2437"/>
      <c r="AO241" s="2437"/>
      <c r="AP241" s="2437"/>
    </row>
    <row r="242" spans="1:42">
      <c r="A242" s="1864"/>
      <c r="B242" s="1864"/>
      <c r="C242" s="1864"/>
      <c r="D242" s="35"/>
      <c r="E242" s="35"/>
      <c r="F242" s="35"/>
      <c r="G242" s="35"/>
      <c r="H242" s="35"/>
      <c r="I242" s="35"/>
      <c r="J242" s="12"/>
      <c r="K242" s="35" t="s">
        <v>3413</v>
      </c>
      <c r="L242" s="35" t="s">
        <v>3282</v>
      </c>
      <c r="M242" s="414">
        <v>225</v>
      </c>
      <c r="N242" s="12"/>
      <c r="O242" s="12"/>
      <c r="P242" s="12"/>
      <c r="Q242" s="12"/>
      <c r="R242" s="12"/>
      <c r="S242" s="1864"/>
      <c r="T242" s="12"/>
      <c r="U242" s="12"/>
      <c r="V242" s="35" t="s">
        <v>2317</v>
      </c>
      <c r="W242" s="12"/>
      <c r="X242" s="411" t="s">
        <v>3297</v>
      </c>
      <c r="Y242" s="2438"/>
      <c r="Z242" s="2438"/>
      <c r="AA242" s="2438"/>
      <c r="AB242" s="2438"/>
      <c r="AC242" s="2438"/>
      <c r="AD242" s="2438"/>
      <c r="AE242" s="2438"/>
      <c r="AF242" s="2437"/>
      <c r="AG242" s="2437"/>
      <c r="AH242" s="2437"/>
      <c r="AI242" s="2437"/>
      <c r="AJ242" s="2437"/>
      <c r="AK242" s="2437"/>
      <c r="AL242" s="2437"/>
      <c r="AM242" s="2437"/>
      <c r="AN242" s="2437"/>
      <c r="AO242" s="2437"/>
      <c r="AP242" s="2437"/>
    </row>
    <row r="243" spans="1:42">
      <c r="A243" s="1864"/>
      <c r="B243" s="1864"/>
      <c r="C243" s="1864"/>
      <c r="D243" s="35"/>
      <c r="E243" s="35"/>
      <c r="F243" s="35"/>
      <c r="G243" s="35"/>
      <c r="H243" s="35"/>
      <c r="I243" s="35"/>
      <c r="J243" s="12"/>
      <c r="K243" s="35" t="s">
        <v>3414</v>
      </c>
      <c r="L243" s="35" t="s">
        <v>3282</v>
      </c>
      <c r="M243" s="414">
        <v>231</v>
      </c>
      <c r="N243" s="12"/>
      <c r="O243" s="12"/>
      <c r="P243" s="12"/>
      <c r="Q243" s="12"/>
      <c r="R243" s="12"/>
      <c r="S243" s="1864"/>
      <c r="T243" s="12"/>
      <c r="U243" s="12"/>
      <c r="V243" s="35" t="s">
        <v>2317</v>
      </c>
      <c r="W243" s="12"/>
      <c r="X243" s="411" t="s">
        <v>3297</v>
      </c>
      <c r="Y243" s="2438"/>
      <c r="Z243" s="2438"/>
      <c r="AA243" s="2438"/>
      <c r="AB243" s="2438"/>
      <c r="AC243" s="2438"/>
      <c r="AD243" s="2438"/>
      <c r="AE243" s="2438"/>
      <c r="AF243" s="2437"/>
      <c r="AG243" s="2437"/>
      <c r="AH243" s="2437"/>
      <c r="AI243" s="2437"/>
      <c r="AJ243" s="2437"/>
      <c r="AK243" s="2437"/>
      <c r="AL243" s="2437"/>
      <c r="AM243" s="2437"/>
      <c r="AN243" s="2437"/>
      <c r="AO243" s="2437"/>
      <c r="AP243" s="2437"/>
    </row>
    <row r="244" spans="1:42">
      <c r="A244" s="1864"/>
      <c r="B244" s="1864"/>
      <c r="C244" s="1864"/>
      <c r="D244" s="35"/>
      <c r="E244" s="35"/>
      <c r="F244" s="35"/>
      <c r="G244" s="35"/>
      <c r="H244" s="35"/>
      <c r="I244" s="35"/>
      <c r="J244" s="12"/>
      <c r="K244" s="35" t="s">
        <v>3415</v>
      </c>
      <c r="L244" s="35" t="s">
        <v>3282</v>
      </c>
      <c r="M244" s="414">
        <v>232</v>
      </c>
      <c r="N244" s="12"/>
      <c r="O244" s="12"/>
      <c r="P244" s="12"/>
      <c r="Q244" s="12"/>
      <c r="R244" s="12"/>
      <c r="S244" s="1864"/>
      <c r="T244" s="12"/>
      <c r="U244" s="12"/>
      <c r="V244" s="35" t="s">
        <v>2317</v>
      </c>
      <c r="W244" s="12"/>
      <c r="X244" s="411" t="s">
        <v>3297</v>
      </c>
      <c r="Y244" s="2438"/>
      <c r="Z244" s="2438"/>
      <c r="AA244" s="2438"/>
      <c r="AB244" s="2438"/>
      <c r="AC244" s="2438"/>
      <c r="AD244" s="2438"/>
      <c r="AE244" s="2438"/>
      <c r="AF244" s="2437"/>
      <c r="AG244" s="2437"/>
      <c r="AH244" s="2437"/>
      <c r="AI244" s="2437"/>
      <c r="AJ244" s="2437"/>
      <c r="AK244" s="2437"/>
      <c r="AL244" s="2437"/>
      <c r="AM244" s="2437"/>
      <c r="AN244" s="2437"/>
      <c r="AO244" s="2437"/>
      <c r="AP244" s="2437"/>
    </row>
    <row r="245" spans="1:42">
      <c r="A245" s="1864"/>
      <c r="B245" s="1864"/>
      <c r="C245" s="1864"/>
      <c r="D245" s="35"/>
      <c r="E245" s="35"/>
      <c r="F245" s="35"/>
      <c r="G245" s="35"/>
      <c r="H245" s="35"/>
      <c r="I245" s="35"/>
      <c r="J245" s="12"/>
      <c r="K245" s="35" t="s">
        <v>3416</v>
      </c>
      <c r="L245" s="35" t="s">
        <v>3282</v>
      </c>
      <c r="M245" s="414">
        <v>241</v>
      </c>
      <c r="N245" s="12"/>
      <c r="O245" s="12"/>
      <c r="P245" s="12"/>
      <c r="Q245" s="12"/>
      <c r="R245" s="12"/>
      <c r="S245" s="1864"/>
      <c r="T245" s="12"/>
      <c r="U245" s="12"/>
      <c r="V245" s="35" t="s">
        <v>2317</v>
      </c>
      <c r="W245" s="12"/>
      <c r="X245" s="411" t="s">
        <v>3297</v>
      </c>
      <c r="Y245" s="2438"/>
      <c r="Z245" s="2438"/>
      <c r="AA245" s="2438"/>
      <c r="AB245" s="2438"/>
      <c r="AC245" s="2438"/>
      <c r="AD245" s="2438"/>
      <c r="AE245" s="2438"/>
      <c r="AF245" s="2437"/>
      <c r="AG245" s="2437"/>
      <c r="AH245" s="2437"/>
      <c r="AI245" s="2437"/>
      <c r="AJ245" s="2437"/>
      <c r="AK245" s="2437"/>
      <c r="AL245" s="2437"/>
      <c r="AM245" s="2437"/>
      <c r="AN245" s="2437"/>
      <c r="AO245" s="2437"/>
      <c r="AP245" s="2437"/>
    </row>
    <row r="246" spans="1:42">
      <c r="A246" s="1864"/>
      <c r="B246" s="1864"/>
      <c r="C246" s="1864"/>
      <c r="D246" s="35"/>
      <c r="E246" s="35"/>
      <c r="F246" s="35"/>
      <c r="G246" s="35"/>
      <c r="H246" s="35"/>
      <c r="I246" s="35"/>
      <c r="J246" s="12"/>
      <c r="K246" s="35" t="s">
        <v>3417</v>
      </c>
      <c r="L246" s="35" t="s">
        <v>3282</v>
      </c>
      <c r="M246" s="414">
        <v>242</v>
      </c>
      <c r="N246" s="12"/>
      <c r="O246" s="12"/>
      <c r="P246" s="12"/>
      <c r="Q246" s="12"/>
      <c r="R246" s="12"/>
      <c r="S246" s="1864"/>
      <c r="T246" s="12"/>
      <c r="U246" s="12"/>
      <c r="V246" s="35" t="s">
        <v>2317</v>
      </c>
      <c r="W246" s="12"/>
      <c r="X246" s="411" t="s">
        <v>3297</v>
      </c>
      <c r="Y246" s="2438"/>
      <c r="Z246" s="2438"/>
      <c r="AA246" s="2438"/>
      <c r="AB246" s="2438"/>
      <c r="AC246" s="2438"/>
      <c r="AD246" s="2438"/>
      <c r="AE246" s="2438"/>
      <c r="AF246" s="2437"/>
      <c r="AG246" s="2437"/>
      <c r="AH246" s="2437"/>
      <c r="AI246" s="2437"/>
      <c r="AJ246" s="2437"/>
      <c r="AK246" s="2437"/>
      <c r="AL246" s="2437"/>
      <c r="AM246" s="2437"/>
      <c r="AN246" s="2437"/>
      <c r="AO246" s="2437"/>
      <c r="AP246" s="2437"/>
    </row>
    <row r="247" spans="1:42">
      <c r="A247" s="1864"/>
      <c r="B247" s="1864"/>
      <c r="C247" s="1864"/>
      <c r="D247" s="35"/>
      <c r="E247" s="35"/>
      <c r="F247" s="35"/>
      <c r="G247" s="35"/>
      <c r="H247" s="35"/>
      <c r="I247" s="35"/>
      <c r="J247" s="12"/>
      <c r="K247" s="35" t="s">
        <v>3418</v>
      </c>
      <c r="L247" s="35" t="s">
        <v>3282</v>
      </c>
      <c r="M247" s="414">
        <v>243</v>
      </c>
      <c r="N247" s="12"/>
      <c r="O247" s="12"/>
      <c r="P247" s="12"/>
      <c r="Q247" s="12"/>
      <c r="R247" s="12"/>
      <c r="S247" s="1864"/>
      <c r="T247" s="12"/>
      <c r="U247" s="12"/>
      <c r="V247" s="35" t="s">
        <v>2317</v>
      </c>
      <c r="W247" s="12"/>
      <c r="X247" s="411" t="s">
        <v>3297</v>
      </c>
      <c r="Y247" s="2438"/>
      <c r="Z247" s="2438"/>
      <c r="AA247" s="2438"/>
      <c r="AB247" s="2438"/>
      <c r="AC247" s="2438"/>
      <c r="AD247" s="2438"/>
      <c r="AE247" s="2438"/>
      <c r="AF247" s="2437"/>
      <c r="AG247" s="2437"/>
      <c r="AH247" s="2437"/>
      <c r="AI247" s="2437"/>
      <c r="AJ247" s="2437"/>
      <c r="AK247" s="2437"/>
      <c r="AL247" s="2437"/>
      <c r="AM247" s="2437"/>
      <c r="AN247" s="2437"/>
      <c r="AO247" s="2437"/>
      <c r="AP247" s="2437"/>
    </row>
    <row r="248" spans="1:42">
      <c r="A248" s="1864"/>
      <c r="B248" s="1864"/>
      <c r="C248" s="1864"/>
      <c r="D248" s="35"/>
      <c r="E248" s="35"/>
      <c r="F248" s="35"/>
      <c r="G248" s="35"/>
      <c r="H248" s="35"/>
      <c r="I248" s="35"/>
      <c r="J248" s="12"/>
      <c r="K248" s="35" t="s">
        <v>3419</v>
      </c>
      <c r="L248" s="35" t="s">
        <v>3282</v>
      </c>
      <c r="M248" s="414">
        <v>244</v>
      </c>
      <c r="N248" s="12"/>
      <c r="O248" s="12"/>
      <c r="P248" s="12"/>
      <c r="Q248" s="12"/>
      <c r="R248" s="12"/>
      <c r="S248" s="1864"/>
      <c r="T248" s="12"/>
      <c r="U248" s="12"/>
      <c r="V248" s="35" t="s">
        <v>2317</v>
      </c>
      <c r="W248" s="12"/>
      <c r="X248" s="411" t="s">
        <v>3297</v>
      </c>
      <c r="Y248" s="2438"/>
      <c r="Z248" s="2438"/>
      <c r="AA248" s="2438"/>
      <c r="AB248" s="2438"/>
      <c r="AC248" s="2438"/>
      <c r="AD248" s="2438"/>
      <c r="AE248" s="2438"/>
      <c r="AF248" s="2437"/>
      <c r="AG248" s="2437"/>
      <c r="AH248" s="2437"/>
      <c r="AI248" s="2437"/>
      <c r="AJ248" s="2437"/>
      <c r="AK248" s="2437"/>
      <c r="AL248" s="2437"/>
      <c r="AM248" s="2437"/>
      <c r="AN248" s="2437"/>
      <c r="AO248" s="2437"/>
      <c r="AP248" s="2437"/>
    </row>
    <row r="249" spans="1:42">
      <c r="A249" s="1864"/>
      <c r="B249" s="1864"/>
      <c r="C249" s="1864"/>
      <c r="D249" s="35"/>
      <c r="E249" s="35"/>
      <c r="F249" s="35"/>
      <c r="G249" s="35"/>
      <c r="H249" s="35"/>
      <c r="I249" s="35"/>
      <c r="J249" s="12"/>
      <c r="K249" s="35" t="s">
        <v>3420</v>
      </c>
      <c r="L249" s="35" t="s">
        <v>3282</v>
      </c>
      <c r="M249" s="414">
        <v>245</v>
      </c>
      <c r="N249" s="12"/>
      <c r="O249" s="12"/>
      <c r="P249" s="12"/>
      <c r="Q249" s="12"/>
      <c r="R249" s="12"/>
      <c r="S249" s="1864"/>
      <c r="T249" s="12"/>
      <c r="U249" s="12"/>
      <c r="V249" s="35" t="s">
        <v>2317</v>
      </c>
      <c r="W249" s="12"/>
      <c r="X249" s="411" t="s">
        <v>3297</v>
      </c>
      <c r="Y249" s="2438"/>
      <c r="Z249" s="2438"/>
      <c r="AA249" s="2438"/>
      <c r="AB249" s="2438"/>
      <c r="AC249" s="2438"/>
      <c r="AD249" s="2438"/>
      <c r="AE249" s="2438"/>
      <c r="AF249" s="2437"/>
      <c r="AG249" s="2437"/>
      <c r="AH249" s="2437"/>
      <c r="AI249" s="2437"/>
      <c r="AJ249" s="2437"/>
      <c r="AK249" s="2437"/>
      <c r="AL249" s="2437"/>
      <c r="AM249" s="2437"/>
      <c r="AN249" s="2437"/>
      <c r="AO249" s="2437"/>
      <c r="AP249" s="2437"/>
    </row>
    <row r="250" spans="1:42">
      <c r="A250" s="1864"/>
      <c r="B250" s="1864"/>
      <c r="C250" s="1864"/>
      <c r="D250" s="35"/>
      <c r="E250" s="35"/>
      <c r="F250" s="35"/>
      <c r="G250" s="35"/>
      <c r="H250" s="35"/>
      <c r="I250" s="35"/>
      <c r="J250" s="12"/>
      <c r="K250" s="35" t="s">
        <v>3421</v>
      </c>
      <c r="L250" s="35" t="s">
        <v>3282</v>
      </c>
      <c r="M250" s="414">
        <v>246</v>
      </c>
      <c r="N250" s="12"/>
      <c r="O250" s="12"/>
      <c r="P250" s="12"/>
      <c r="Q250" s="12"/>
      <c r="R250" s="12"/>
      <c r="S250" s="1864"/>
      <c r="T250" s="12"/>
      <c r="U250" s="12"/>
      <c r="V250" s="35" t="s">
        <v>2317</v>
      </c>
      <c r="W250" s="12"/>
      <c r="X250" s="411" t="s">
        <v>3297</v>
      </c>
      <c r="Y250" s="2438"/>
      <c r="Z250" s="2438"/>
      <c r="AA250" s="2438"/>
      <c r="AB250" s="2438"/>
      <c r="AC250" s="2438"/>
      <c r="AD250" s="2438"/>
      <c r="AE250" s="2438"/>
      <c r="AF250" s="2437"/>
      <c r="AG250" s="2437"/>
      <c r="AH250" s="2437"/>
      <c r="AI250" s="2437"/>
      <c r="AJ250" s="2437"/>
      <c r="AK250" s="2437"/>
      <c r="AL250" s="2437"/>
      <c r="AM250" s="2437"/>
      <c r="AN250" s="2437"/>
      <c r="AO250" s="2437"/>
      <c r="AP250" s="2437"/>
    </row>
    <row r="251" spans="1:42">
      <c r="A251" s="1864"/>
      <c r="B251" s="1864"/>
      <c r="C251" s="1864"/>
      <c r="D251" s="35"/>
      <c r="E251" s="35"/>
      <c r="F251" s="35"/>
      <c r="G251" s="35"/>
      <c r="H251" s="35"/>
      <c r="I251" s="35"/>
      <c r="J251" s="12"/>
      <c r="K251" s="35" t="s">
        <v>3422</v>
      </c>
      <c r="L251" s="35" t="s">
        <v>3282</v>
      </c>
      <c r="M251" s="414">
        <v>247</v>
      </c>
      <c r="N251" s="12"/>
      <c r="O251" s="12"/>
      <c r="P251" s="12"/>
      <c r="Q251" s="12"/>
      <c r="R251" s="12"/>
      <c r="S251" s="1864"/>
      <c r="T251" s="12"/>
      <c r="U251" s="12"/>
      <c r="V251" s="35" t="s">
        <v>2317</v>
      </c>
      <c r="W251" s="12"/>
      <c r="X251" s="411" t="s">
        <v>3297</v>
      </c>
      <c r="Y251" s="2438"/>
      <c r="Z251" s="2438"/>
      <c r="AA251" s="2438"/>
      <c r="AB251" s="2438"/>
      <c r="AC251" s="2438"/>
      <c r="AD251" s="2438"/>
      <c r="AE251" s="2438"/>
      <c r="AF251" s="2437"/>
      <c r="AG251" s="2437"/>
      <c r="AH251" s="2437"/>
      <c r="AI251" s="2437"/>
      <c r="AJ251" s="2437"/>
      <c r="AK251" s="2437"/>
      <c r="AL251" s="2437"/>
      <c r="AM251" s="2437"/>
      <c r="AN251" s="2437"/>
      <c r="AO251" s="2437"/>
      <c r="AP251" s="2437"/>
    </row>
    <row r="252" spans="1:42">
      <c r="A252" s="1864"/>
      <c r="B252" s="1864"/>
      <c r="C252" s="1864"/>
      <c r="D252" s="35"/>
      <c r="E252" s="35"/>
      <c r="F252" s="35"/>
      <c r="G252" s="35"/>
      <c r="H252" s="35"/>
      <c r="I252" s="35"/>
      <c r="J252" s="12"/>
      <c r="K252" s="35" t="s">
        <v>3423</v>
      </c>
      <c r="L252" s="35" t="s">
        <v>3282</v>
      </c>
      <c r="M252" s="414">
        <v>248</v>
      </c>
      <c r="N252" s="12"/>
      <c r="O252" s="12"/>
      <c r="P252" s="12"/>
      <c r="Q252" s="12"/>
      <c r="R252" s="12"/>
      <c r="S252" s="1864"/>
      <c r="T252" s="12"/>
      <c r="U252" s="12"/>
      <c r="V252" s="35" t="s">
        <v>2317</v>
      </c>
      <c r="W252" s="12"/>
      <c r="X252" s="411" t="s">
        <v>3297</v>
      </c>
      <c r="Y252" s="2438"/>
      <c r="Z252" s="2438"/>
      <c r="AA252" s="2438"/>
      <c r="AB252" s="2438"/>
      <c r="AC252" s="2438"/>
      <c r="AD252" s="2438"/>
      <c r="AE252" s="2438"/>
      <c r="AF252" s="2437"/>
      <c r="AG252" s="2437"/>
      <c r="AH252" s="2437"/>
      <c r="AI252" s="2437"/>
      <c r="AJ252" s="2437"/>
      <c r="AK252" s="2437"/>
      <c r="AL252" s="2437"/>
      <c r="AM252" s="2437"/>
      <c r="AN252" s="2437"/>
      <c r="AO252" s="2437"/>
      <c r="AP252" s="2437"/>
    </row>
    <row r="253" spans="1:42">
      <c r="A253" s="1864"/>
      <c r="B253" s="1864"/>
      <c r="C253" s="1864"/>
      <c r="D253" s="35"/>
      <c r="E253" s="35"/>
      <c r="F253" s="35"/>
      <c r="G253" s="35"/>
      <c r="H253" s="35"/>
      <c r="I253" s="35"/>
      <c r="J253" s="12"/>
      <c r="K253" s="35" t="s">
        <v>3424</v>
      </c>
      <c r="L253" s="35" t="s">
        <v>3282</v>
      </c>
      <c r="M253" s="414">
        <v>249</v>
      </c>
      <c r="N253" s="12"/>
      <c r="O253" s="12"/>
      <c r="P253" s="12"/>
      <c r="Q253" s="12"/>
      <c r="R253" s="12"/>
      <c r="S253" s="1864"/>
      <c r="T253" s="12"/>
      <c r="U253" s="12"/>
      <c r="V253" s="35" t="s">
        <v>2317</v>
      </c>
      <c r="W253" s="12"/>
      <c r="X253" s="411" t="s">
        <v>3297</v>
      </c>
      <c r="Y253" s="2438"/>
      <c r="Z253" s="2438"/>
      <c r="AA253" s="2438"/>
      <c r="AB253" s="2438"/>
      <c r="AC253" s="2438"/>
      <c r="AD253" s="2438"/>
      <c r="AE253" s="2438"/>
      <c r="AF253" s="2437"/>
      <c r="AG253" s="2437"/>
      <c r="AH253" s="2437"/>
      <c r="AI253" s="2437"/>
      <c r="AJ253" s="2437"/>
      <c r="AK253" s="2437"/>
      <c r="AL253" s="2437"/>
      <c r="AM253" s="2437"/>
      <c r="AN253" s="2437"/>
      <c r="AO253" s="2437"/>
      <c r="AP253" s="2437"/>
    </row>
    <row r="254" spans="1:42">
      <c r="A254" s="1864"/>
      <c r="B254" s="1864"/>
      <c r="C254" s="1864"/>
      <c r="D254" s="35"/>
      <c r="E254" s="35"/>
      <c r="F254" s="35"/>
      <c r="G254" s="35"/>
      <c r="H254" s="35"/>
      <c r="I254" s="35"/>
      <c r="J254" s="12"/>
      <c r="K254" s="35" t="s">
        <v>3425</v>
      </c>
      <c r="L254" s="35" t="s">
        <v>3282</v>
      </c>
      <c r="M254" s="414">
        <v>311</v>
      </c>
      <c r="N254" s="12"/>
      <c r="O254" s="12"/>
      <c r="P254" s="12"/>
      <c r="Q254" s="12"/>
      <c r="R254" s="12"/>
      <c r="S254" s="1864"/>
      <c r="T254" s="12"/>
      <c r="U254" s="12"/>
      <c r="V254" s="35" t="s">
        <v>2317</v>
      </c>
      <c r="W254" s="12"/>
      <c r="X254" s="411" t="s">
        <v>3297</v>
      </c>
      <c r="Y254" s="2438"/>
      <c r="Z254" s="2438"/>
      <c r="AA254" s="2438"/>
      <c r="AB254" s="2438"/>
      <c r="AC254" s="2438"/>
      <c r="AD254" s="2438"/>
      <c r="AE254" s="2438"/>
      <c r="AF254" s="2437">
        <v>435.28436911487762</v>
      </c>
      <c r="AG254" s="2437">
        <v>459.85687382297556</v>
      </c>
      <c r="AH254" s="2437">
        <v>397.54802259887009</v>
      </c>
      <c r="AI254" s="2437">
        <v>479.16384180790965</v>
      </c>
      <c r="AJ254" s="2437">
        <v>479.16384180790965</v>
      </c>
      <c r="AK254" s="2437">
        <v>479.16384180790965</v>
      </c>
      <c r="AL254" s="2437">
        <v>479.16384180790965</v>
      </c>
      <c r="AM254" s="2437">
        <v>479.16384180790965</v>
      </c>
      <c r="AN254" s="2437">
        <v>479.16384180790965</v>
      </c>
      <c r="AO254" s="2437">
        <v>479.16384180790965</v>
      </c>
      <c r="AP254" s="2437">
        <v>479.16384180790965</v>
      </c>
    </row>
    <row r="255" spans="1:42">
      <c r="A255" s="1864"/>
      <c r="B255" s="1864"/>
      <c r="C255" s="1864"/>
      <c r="D255" s="35"/>
      <c r="E255" s="35"/>
      <c r="F255" s="35"/>
      <c r="G255" s="35"/>
      <c r="H255" s="35"/>
      <c r="I255" s="35"/>
      <c r="J255" s="12"/>
      <c r="K255" s="35" t="s">
        <v>3426</v>
      </c>
      <c r="L255" s="35" t="s">
        <v>3282</v>
      </c>
      <c r="M255" s="414">
        <v>312</v>
      </c>
      <c r="N255" s="12"/>
      <c r="O255" s="12"/>
      <c r="P255" s="12"/>
      <c r="Q255" s="12"/>
      <c r="R255" s="12"/>
      <c r="S255" s="1864"/>
      <c r="T255" s="12"/>
      <c r="U255" s="12"/>
      <c r="V255" s="35" t="s">
        <v>2317</v>
      </c>
      <c r="W255" s="12"/>
      <c r="X255" s="411" t="s">
        <v>3297</v>
      </c>
      <c r="Y255" s="2438"/>
      <c r="Z255" s="2438"/>
      <c r="AA255" s="2438"/>
      <c r="AB255" s="2438"/>
      <c r="AC255" s="2438"/>
      <c r="AD255" s="2438"/>
      <c r="AE255" s="2438"/>
      <c r="AF255" s="2437"/>
      <c r="AG255" s="2437"/>
      <c r="AH255" s="2437"/>
      <c r="AI255" s="2437"/>
      <c r="AJ255" s="2437"/>
      <c r="AK255" s="2437"/>
      <c r="AL255" s="2437"/>
      <c r="AM255" s="2437"/>
      <c r="AN255" s="2437"/>
      <c r="AO255" s="2437"/>
      <c r="AP255" s="2437"/>
    </row>
    <row r="256" spans="1:42">
      <c r="A256" s="1864"/>
      <c r="B256" s="1864"/>
      <c r="C256" s="1864"/>
      <c r="D256" s="35"/>
      <c r="E256" s="35"/>
      <c r="F256" s="35"/>
      <c r="G256" s="35"/>
      <c r="H256" s="35"/>
      <c r="I256" s="35"/>
      <c r="J256" s="12"/>
      <c r="K256" s="35" t="s">
        <v>3427</v>
      </c>
      <c r="L256" s="35" t="s">
        <v>3282</v>
      </c>
      <c r="M256" s="414">
        <v>313</v>
      </c>
      <c r="N256" s="12"/>
      <c r="O256" s="12"/>
      <c r="P256" s="12"/>
      <c r="Q256" s="12"/>
      <c r="R256" s="12"/>
      <c r="S256" s="1864"/>
      <c r="T256" s="12"/>
      <c r="U256" s="12"/>
      <c r="V256" s="35" t="s">
        <v>2317</v>
      </c>
      <c r="W256" s="12"/>
      <c r="X256" s="411" t="s">
        <v>3297</v>
      </c>
      <c r="Y256" s="2438"/>
      <c r="Z256" s="2438"/>
      <c r="AA256" s="2438"/>
      <c r="AB256" s="2438"/>
      <c r="AC256" s="2438"/>
      <c r="AD256" s="2438"/>
      <c r="AE256" s="2438"/>
      <c r="AF256" s="2437"/>
      <c r="AG256" s="2437"/>
      <c r="AH256" s="2437"/>
      <c r="AI256" s="2437"/>
      <c r="AJ256" s="2437"/>
      <c r="AK256" s="2437"/>
      <c r="AL256" s="2437"/>
      <c r="AM256" s="2437"/>
      <c r="AN256" s="2437"/>
      <c r="AO256" s="2437"/>
      <c r="AP256" s="2437"/>
    </row>
    <row r="257" spans="1:42">
      <c r="A257" s="1864"/>
      <c r="B257" s="1864"/>
      <c r="C257" s="1864"/>
      <c r="D257" s="35"/>
      <c r="E257" s="35"/>
      <c r="F257" s="35"/>
      <c r="G257" s="35"/>
      <c r="H257" s="35"/>
      <c r="I257" s="35"/>
      <c r="J257" s="12"/>
      <c r="K257" s="35" t="s">
        <v>3428</v>
      </c>
      <c r="L257" s="35" t="s">
        <v>3282</v>
      </c>
      <c r="M257" s="414">
        <v>321</v>
      </c>
      <c r="N257" s="12"/>
      <c r="O257" s="12"/>
      <c r="P257" s="12"/>
      <c r="Q257" s="12"/>
      <c r="R257" s="12"/>
      <c r="S257" s="1864"/>
      <c r="T257" s="12"/>
      <c r="U257" s="12"/>
      <c r="V257" s="35" t="s">
        <v>2317</v>
      </c>
      <c r="W257" s="12"/>
      <c r="X257" s="411" t="s">
        <v>3297</v>
      </c>
      <c r="Y257" s="2438"/>
      <c r="Z257" s="2438"/>
      <c r="AA257" s="2438"/>
      <c r="AB257" s="2438"/>
      <c r="AC257" s="2438"/>
      <c r="AD257" s="2438"/>
      <c r="AE257" s="2438"/>
      <c r="AF257" s="2437"/>
      <c r="AG257" s="2437"/>
      <c r="AH257" s="2437"/>
      <c r="AI257" s="2437"/>
      <c r="AJ257" s="2437"/>
      <c r="AK257" s="2437"/>
      <c r="AL257" s="2437"/>
      <c r="AM257" s="2437"/>
      <c r="AN257" s="2437"/>
      <c r="AO257" s="2437"/>
      <c r="AP257" s="2437"/>
    </row>
    <row r="258" spans="1:42">
      <c r="A258" s="1864"/>
      <c r="B258" s="1864"/>
      <c r="C258" s="1864"/>
      <c r="D258" s="35"/>
      <c r="E258" s="35"/>
      <c r="F258" s="35"/>
      <c r="G258" s="35"/>
      <c r="H258" s="35"/>
      <c r="I258" s="35"/>
      <c r="J258" s="12"/>
      <c r="K258" s="35" t="s">
        <v>3429</v>
      </c>
      <c r="L258" s="35" t="s">
        <v>3282</v>
      </c>
      <c r="M258" s="414">
        <v>322</v>
      </c>
      <c r="N258" s="12"/>
      <c r="O258" s="12"/>
      <c r="P258" s="12"/>
      <c r="Q258" s="12"/>
      <c r="R258" s="12"/>
      <c r="S258" s="1864"/>
      <c r="T258" s="12"/>
      <c r="U258" s="12"/>
      <c r="V258" s="35" t="s">
        <v>2317</v>
      </c>
      <c r="W258" s="12"/>
      <c r="X258" s="411" t="s">
        <v>3297</v>
      </c>
      <c r="Y258" s="2438"/>
      <c r="Z258" s="2438"/>
      <c r="AA258" s="2438"/>
      <c r="AB258" s="2438"/>
      <c r="AC258" s="2438"/>
      <c r="AD258" s="2438"/>
      <c r="AE258" s="2438"/>
      <c r="AF258" s="2437"/>
      <c r="AG258" s="2437"/>
      <c r="AH258" s="2437"/>
      <c r="AI258" s="2437"/>
      <c r="AJ258" s="2437"/>
      <c r="AK258" s="2437"/>
      <c r="AL258" s="2437"/>
      <c r="AM258" s="2437"/>
      <c r="AN258" s="2437"/>
      <c r="AO258" s="2437"/>
      <c r="AP258" s="2437"/>
    </row>
    <row r="259" spans="1:42">
      <c r="A259" s="1864"/>
      <c r="B259" s="1864"/>
      <c r="C259" s="1864"/>
      <c r="D259" s="35"/>
      <c r="E259" s="35"/>
      <c r="F259" s="35"/>
      <c r="G259" s="35"/>
      <c r="H259" s="35"/>
      <c r="I259" s="35"/>
      <c r="J259" s="12"/>
      <c r="K259" s="35" t="s">
        <v>3430</v>
      </c>
      <c r="L259" s="35" t="s">
        <v>3282</v>
      </c>
      <c r="M259" s="414">
        <v>323</v>
      </c>
      <c r="N259" s="12"/>
      <c r="O259" s="12"/>
      <c r="P259" s="12"/>
      <c r="Q259" s="12"/>
      <c r="R259" s="12"/>
      <c r="S259" s="1864"/>
      <c r="T259" s="12"/>
      <c r="U259" s="12"/>
      <c r="V259" s="35" t="s">
        <v>2317</v>
      </c>
      <c r="W259" s="12"/>
      <c r="X259" s="411" t="s">
        <v>3297</v>
      </c>
      <c r="Y259" s="2438"/>
      <c r="Z259" s="2438"/>
      <c r="AA259" s="2438"/>
      <c r="AB259" s="2438"/>
      <c r="AC259" s="2438"/>
      <c r="AD259" s="2438"/>
      <c r="AE259" s="2438"/>
      <c r="AF259" s="2437"/>
      <c r="AG259" s="2437"/>
      <c r="AH259" s="2437"/>
      <c r="AI259" s="2437"/>
      <c r="AJ259" s="2437"/>
      <c r="AK259" s="2437"/>
      <c r="AL259" s="2437"/>
      <c r="AM259" s="2437"/>
      <c r="AN259" s="2437"/>
      <c r="AO259" s="2437"/>
      <c r="AP259" s="2437"/>
    </row>
    <row r="260" spans="1:42">
      <c r="A260" s="1864"/>
      <c r="B260" s="1864"/>
      <c r="C260" s="1864"/>
      <c r="D260" s="35"/>
      <c r="E260" s="35"/>
      <c r="F260" s="35"/>
      <c r="G260" s="35"/>
      <c r="H260" s="35"/>
      <c r="I260" s="35"/>
      <c r="J260" s="12"/>
      <c r="K260" s="35" t="s">
        <v>3431</v>
      </c>
      <c r="L260" s="35" t="s">
        <v>3282</v>
      </c>
      <c r="M260" s="414">
        <v>324</v>
      </c>
      <c r="N260" s="12"/>
      <c r="O260" s="12"/>
      <c r="P260" s="12"/>
      <c r="Q260" s="12"/>
      <c r="R260" s="12"/>
      <c r="S260" s="1864"/>
      <c r="T260" s="12"/>
      <c r="U260" s="12"/>
      <c r="V260" s="35" t="s">
        <v>2317</v>
      </c>
      <c r="W260" s="12"/>
      <c r="X260" s="411" t="s">
        <v>3297</v>
      </c>
      <c r="Y260" s="2438"/>
      <c r="Z260" s="2438"/>
      <c r="AA260" s="2438"/>
      <c r="AB260" s="2438"/>
      <c r="AC260" s="2438"/>
      <c r="AD260" s="2438"/>
      <c r="AE260" s="2438"/>
      <c r="AF260" s="2437"/>
      <c r="AG260" s="2437"/>
      <c r="AH260" s="2437"/>
      <c r="AI260" s="2437"/>
      <c r="AJ260" s="2437"/>
      <c r="AK260" s="2437"/>
      <c r="AL260" s="2437"/>
      <c r="AM260" s="2437"/>
      <c r="AN260" s="2437"/>
      <c r="AO260" s="2437"/>
      <c r="AP260" s="2437"/>
    </row>
    <row r="261" spans="1:42">
      <c r="A261" s="1864"/>
      <c r="B261" s="1864"/>
      <c r="C261" s="1864"/>
      <c r="D261" s="35"/>
      <c r="E261" s="35"/>
      <c r="F261" s="35"/>
      <c r="G261" s="35"/>
      <c r="H261" s="35"/>
      <c r="I261" s="35"/>
      <c r="J261" s="12"/>
      <c r="K261" s="35" t="s">
        <v>3432</v>
      </c>
      <c r="L261" s="35" t="s">
        <v>3282</v>
      </c>
      <c r="M261" s="414">
        <v>331</v>
      </c>
      <c r="N261" s="12"/>
      <c r="O261" s="12"/>
      <c r="P261" s="12"/>
      <c r="Q261" s="12"/>
      <c r="R261" s="12"/>
      <c r="S261" s="1864"/>
      <c r="T261" s="12"/>
      <c r="U261" s="12"/>
      <c r="V261" s="35" t="s">
        <v>2317</v>
      </c>
      <c r="W261" s="12"/>
      <c r="X261" s="411" t="s">
        <v>3297</v>
      </c>
      <c r="Y261" s="2438"/>
      <c r="Z261" s="2438"/>
      <c r="AA261" s="2438"/>
      <c r="AB261" s="2438"/>
      <c r="AC261" s="2438"/>
      <c r="AD261" s="2438"/>
      <c r="AE261" s="2438"/>
      <c r="AF261" s="2437"/>
      <c r="AG261" s="2437"/>
      <c r="AH261" s="2437"/>
      <c r="AI261" s="2437"/>
      <c r="AJ261" s="2437"/>
      <c r="AK261" s="2437"/>
      <c r="AL261" s="2437"/>
      <c r="AM261" s="2437"/>
      <c r="AN261" s="2437"/>
      <c r="AO261" s="2437"/>
      <c r="AP261" s="2437"/>
    </row>
    <row r="262" spans="1:42">
      <c r="A262" s="1864"/>
      <c r="B262" s="1864"/>
      <c r="C262" s="1864"/>
      <c r="D262" s="35"/>
      <c r="E262" s="35"/>
      <c r="F262" s="35"/>
      <c r="G262" s="35"/>
      <c r="H262" s="35"/>
      <c r="I262" s="35"/>
      <c r="J262" s="12"/>
      <c r="K262" s="35" t="s">
        <v>3433</v>
      </c>
      <c r="L262" s="35" t="s">
        <v>3282</v>
      </c>
      <c r="M262" s="414">
        <v>341</v>
      </c>
      <c r="N262" s="12"/>
      <c r="O262" s="12"/>
      <c r="P262" s="12"/>
      <c r="Q262" s="12"/>
      <c r="R262" s="12"/>
      <c r="S262" s="1864"/>
      <c r="T262" s="12"/>
      <c r="U262" s="12"/>
      <c r="V262" s="35" t="s">
        <v>2317</v>
      </c>
      <c r="W262" s="12"/>
      <c r="X262" s="411" t="s">
        <v>3297</v>
      </c>
      <c r="Y262" s="2438"/>
      <c r="Z262" s="2438"/>
      <c r="AA262" s="2438"/>
      <c r="AB262" s="2438"/>
      <c r="AC262" s="2438"/>
      <c r="AD262" s="2438"/>
      <c r="AE262" s="2438"/>
      <c r="AF262" s="2437"/>
      <c r="AG262" s="2437"/>
      <c r="AH262" s="2437"/>
      <c r="AI262" s="2437"/>
      <c r="AJ262" s="2437"/>
      <c r="AK262" s="2437"/>
      <c r="AL262" s="2437"/>
      <c r="AM262" s="2437"/>
      <c r="AN262" s="2437"/>
      <c r="AO262" s="2437"/>
      <c r="AP262" s="2437"/>
    </row>
    <row r="263" spans="1:42">
      <c r="A263" s="1864"/>
      <c r="B263" s="1864"/>
      <c r="C263" s="1864"/>
      <c r="D263" s="35"/>
      <c r="E263" s="35"/>
      <c r="F263" s="35"/>
      <c r="G263" s="35"/>
      <c r="H263" s="35"/>
      <c r="I263" s="35"/>
      <c r="J263" s="12"/>
      <c r="K263" s="35" t="s">
        <v>3434</v>
      </c>
      <c r="L263" s="35" t="s">
        <v>3282</v>
      </c>
      <c r="M263" s="414">
        <v>342</v>
      </c>
      <c r="N263" s="12"/>
      <c r="O263" s="12"/>
      <c r="P263" s="12"/>
      <c r="Q263" s="12"/>
      <c r="R263" s="12"/>
      <c r="S263" s="1864"/>
      <c r="T263" s="12"/>
      <c r="U263" s="12"/>
      <c r="V263" s="35" t="s">
        <v>2317</v>
      </c>
      <c r="W263" s="12"/>
      <c r="X263" s="411" t="s">
        <v>3297</v>
      </c>
      <c r="Y263" s="2438"/>
      <c r="Z263" s="2438"/>
      <c r="AA263" s="2438"/>
      <c r="AB263" s="2438"/>
      <c r="AC263" s="2438"/>
      <c r="AD263" s="2438"/>
      <c r="AE263" s="2438"/>
      <c r="AF263" s="2437"/>
      <c r="AG263" s="2437"/>
      <c r="AH263" s="2437"/>
      <c r="AI263" s="2437"/>
      <c r="AJ263" s="2437"/>
      <c r="AK263" s="2437"/>
      <c r="AL263" s="2437"/>
      <c r="AM263" s="2437"/>
      <c r="AN263" s="2437"/>
      <c r="AO263" s="2437"/>
      <c r="AP263" s="2437"/>
    </row>
    <row r="264" spans="1:42">
      <c r="A264" s="1864"/>
      <c r="B264" s="1864"/>
      <c r="C264" s="1864"/>
      <c r="D264" s="35"/>
      <c r="E264" s="35"/>
      <c r="F264" s="35"/>
      <c r="G264" s="35"/>
      <c r="H264" s="35"/>
      <c r="I264" s="35"/>
      <c r="J264" s="12"/>
      <c r="K264" s="35" t="s">
        <v>3435</v>
      </c>
      <c r="L264" s="35" t="s">
        <v>3282</v>
      </c>
      <c r="M264" s="414">
        <v>343</v>
      </c>
      <c r="N264" s="12"/>
      <c r="O264" s="12"/>
      <c r="P264" s="12"/>
      <c r="Q264" s="12"/>
      <c r="R264" s="12"/>
      <c r="S264" s="1864"/>
      <c r="T264" s="12"/>
      <c r="U264" s="12"/>
      <c r="V264" s="35" t="s">
        <v>2317</v>
      </c>
      <c r="W264" s="12"/>
      <c r="X264" s="411" t="s">
        <v>3297</v>
      </c>
      <c r="Y264" s="2438"/>
      <c r="Z264" s="2438"/>
      <c r="AA264" s="2438"/>
      <c r="AB264" s="2438"/>
      <c r="AC264" s="2438"/>
      <c r="AD264" s="2438"/>
      <c r="AE264" s="2438"/>
      <c r="AF264" s="2437"/>
      <c r="AG264" s="2437"/>
      <c r="AH264" s="2437"/>
      <c r="AI264" s="2437"/>
      <c r="AJ264" s="2437"/>
      <c r="AK264" s="2437"/>
      <c r="AL264" s="2437"/>
      <c r="AM264" s="2437"/>
      <c r="AN264" s="2437"/>
      <c r="AO264" s="2437"/>
      <c r="AP264" s="2437"/>
    </row>
    <row r="265" spans="1:42">
      <c r="A265" s="1864"/>
      <c r="B265" s="1864"/>
      <c r="C265" s="1864"/>
      <c r="D265" s="35"/>
      <c r="E265" s="35"/>
      <c r="F265" s="35"/>
      <c r="G265" s="35"/>
      <c r="H265" s="35"/>
      <c r="I265" s="35"/>
      <c r="J265" s="12"/>
      <c r="K265" s="35" t="s">
        <v>3436</v>
      </c>
      <c r="L265" s="35" t="s">
        <v>3282</v>
      </c>
      <c r="M265" s="414">
        <v>351</v>
      </c>
      <c r="N265" s="12"/>
      <c r="O265" s="12"/>
      <c r="P265" s="12"/>
      <c r="Q265" s="12"/>
      <c r="R265" s="12"/>
      <c r="S265" s="1864"/>
      <c r="T265" s="12"/>
      <c r="U265" s="12"/>
      <c r="V265" s="35" t="s">
        <v>2317</v>
      </c>
      <c r="W265" s="12"/>
      <c r="X265" s="411" t="s">
        <v>3297</v>
      </c>
      <c r="Y265" s="2438"/>
      <c r="Z265" s="2438"/>
      <c r="AA265" s="2438"/>
      <c r="AB265" s="2438"/>
      <c r="AC265" s="2438"/>
      <c r="AD265" s="2438"/>
      <c r="AE265" s="2438"/>
      <c r="AF265" s="2437"/>
      <c r="AG265" s="2437"/>
      <c r="AH265" s="2437"/>
      <c r="AI265" s="2437"/>
      <c r="AJ265" s="2437"/>
      <c r="AK265" s="2437"/>
      <c r="AL265" s="2437"/>
      <c r="AM265" s="2437"/>
      <c r="AN265" s="2437"/>
      <c r="AO265" s="2437"/>
      <c r="AP265" s="2437"/>
    </row>
    <row r="266" spans="1:42">
      <c r="A266" s="1864"/>
      <c r="B266" s="1864"/>
      <c r="C266" s="1864"/>
      <c r="D266" s="35"/>
      <c r="E266" s="35"/>
      <c r="F266" s="35"/>
      <c r="G266" s="35"/>
      <c r="H266" s="35"/>
      <c r="I266" s="35"/>
      <c r="J266" s="12"/>
      <c r="K266" s="35" t="s">
        <v>3437</v>
      </c>
      <c r="L266" s="35" t="s">
        <v>3282</v>
      </c>
      <c r="M266" s="414">
        <v>352</v>
      </c>
      <c r="N266" s="12"/>
      <c r="O266" s="12"/>
      <c r="P266" s="12"/>
      <c r="Q266" s="12"/>
      <c r="R266" s="12"/>
      <c r="S266" s="1864"/>
      <c r="T266" s="12"/>
      <c r="U266" s="12"/>
      <c r="V266" s="35" t="s">
        <v>2317</v>
      </c>
      <c r="W266" s="12"/>
      <c r="X266" s="411" t="s">
        <v>3297</v>
      </c>
      <c r="Y266" s="2438"/>
      <c r="Z266" s="2438"/>
      <c r="AA266" s="2438"/>
      <c r="AB266" s="2438"/>
      <c r="AC266" s="2438"/>
      <c r="AD266" s="2438"/>
      <c r="AE266" s="2438"/>
      <c r="AF266" s="2437"/>
      <c r="AG266" s="2437"/>
      <c r="AH266" s="2437"/>
      <c r="AI266" s="2437"/>
      <c r="AJ266" s="2437"/>
      <c r="AK266" s="2437"/>
      <c r="AL266" s="2437"/>
      <c r="AM266" s="2437"/>
      <c r="AN266" s="2437"/>
      <c r="AO266" s="2437"/>
      <c r="AP266" s="2437"/>
    </row>
    <row r="267" spans="1:42">
      <c r="A267" s="1864"/>
      <c r="B267" s="1864"/>
      <c r="C267" s="1864"/>
      <c r="D267" s="35"/>
      <c r="E267" s="35"/>
      <c r="F267" s="35"/>
      <c r="G267" s="35"/>
      <c r="H267" s="35"/>
      <c r="I267" s="35"/>
      <c r="J267" s="12"/>
      <c r="K267" s="35" t="s">
        <v>3438</v>
      </c>
      <c r="L267" s="35" t="s">
        <v>3282</v>
      </c>
      <c r="M267" s="414">
        <v>353</v>
      </c>
      <c r="N267" s="12"/>
      <c r="O267" s="12"/>
      <c r="P267" s="12"/>
      <c r="Q267" s="12"/>
      <c r="R267" s="12"/>
      <c r="S267" s="1864"/>
      <c r="T267" s="12"/>
      <c r="U267" s="12"/>
      <c r="V267" s="35" t="s">
        <v>2317</v>
      </c>
      <c r="W267" s="12"/>
      <c r="X267" s="411" t="s">
        <v>3297</v>
      </c>
      <c r="Y267" s="2438"/>
      <c r="Z267" s="2438"/>
      <c r="AA267" s="2438"/>
      <c r="AB267" s="2438"/>
      <c r="AC267" s="2438"/>
      <c r="AD267" s="2438"/>
      <c r="AE267" s="2438"/>
      <c r="AF267" s="2437"/>
      <c r="AG267" s="2437"/>
      <c r="AH267" s="2437"/>
      <c r="AI267" s="2437"/>
      <c r="AJ267" s="2437"/>
      <c r="AK267" s="2437"/>
      <c r="AL267" s="2437"/>
      <c r="AM267" s="2437"/>
      <c r="AN267" s="2437"/>
      <c r="AO267" s="2437"/>
      <c r="AP267" s="2437"/>
    </row>
    <row r="268" spans="1:42">
      <c r="A268" s="1864"/>
      <c r="B268" s="1864"/>
      <c r="C268" s="1864"/>
      <c r="D268" s="35"/>
      <c r="E268" s="35"/>
      <c r="F268" s="35"/>
      <c r="G268" s="35"/>
      <c r="H268" s="35"/>
      <c r="I268" s="35"/>
      <c r="J268" s="12"/>
      <c r="K268" s="35" t="s">
        <v>3439</v>
      </c>
      <c r="L268" s="35" t="s">
        <v>3282</v>
      </c>
      <c r="M268" s="414">
        <v>354</v>
      </c>
      <c r="N268" s="12"/>
      <c r="O268" s="12"/>
      <c r="P268" s="12"/>
      <c r="Q268" s="12"/>
      <c r="R268" s="12"/>
      <c r="S268" s="1864"/>
      <c r="T268" s="12"/>
      <c r="U268" s="12"/>
      <c r="V268" s="35" t="s">
        <v>2317</v>
      </c>
      <c r="W268" s="12"/>
      <c r="X268" s="411" t="s">
        <v>3297</v>
      </c>
      <c r="Y268" s="2438"/>
      <c r="Z268" s="2438"/>
      <c r="AA268" s="2438"/>
      <c r="AB268" s="2438"/>
      <c r="AC268" s="2438"/>
      <c r="AD268" s="2438"/>
      <c r="AE268" s="2438"/>
      <c r="AF268" s="2437"/>
      <c r="AG268" s="2437"/>
      <c r="AH268" s="2437"/>
      <c r="AI268" s="2437"/>
      <c r="AJ268" s="2437"/>
      <c r="AK268" s="2437"/>
      <c r="AL268" s="2437"/>
      <c r="AM268" s="2437"/>
      <c r="AN268" s="2437"/>
      <c r="AO268" s="2437"/>
      <c r="AP268" s="2437"/>
    </row>
    <row r="269" spans="1:42">
      <c r="A269" s="1864"/>
      <c r="B269" s="1864"/>
      <c r="C269" s="1864"/>
      <c r="D269" s="35"/>
      <c r="E269" s="35"/>
      <c r="F269" s="35"/>
      <c r="G269" s="35"/>
      <c r="H269" s="35"/>
      <c r="I269" s="35"/>
      <c r="J269" s="12"/>
      <c r="K269" s="35" t="s">
        <v>3440</v>
      </c>
      <c r="L269" s="35" t="s">
        <v>3282</v>
      </c>
      <c r="M269" s="414">
        <v>355</v>
      </c>
      <c r="N269" s="12"/>
      <c r="O269" s="12"/>
      <c r="P269" s="12"/>
      <c r="Q269" s="12"/>
      <c r="R269" s="12"/>
      <c r="S269" s="1864"/>
      <c r="T269" s="12"/>
      <c r="U269" s="12"/>
      <c r="V269" s="35" t="s">
        <v>2317</v>
      </c>
      <c r="W269" s="12"/>
      <c r="X269" s="411" t="s">
        <v>3297</v>
      </c>
      <c r="Y269" s="2438"/>
      <c r="Z269" s="2438"/>
      <c r="AA269" s="2438"/>
      <c r="AB269" s="2438"/>
      <c r="AC269" s="2438"/>
      <c r="AD269" s="2438"/>
      <c r="AE269" s="2438"/>
      <c r="AF269" s="2437"/>
      <c r="AG269" s="2437"/>
      <c r="AH269" s="2437"/>
      <c r="AI269" s="2437"/>
      <c r="AJ269" s="2437"/>
      <c r="AK269" s="2437"/>
      <c r="AL269" s="2437"/>
      <c r="AM269" s="2437"/>
      <c r="AN269" s="2437"/>
      <c r="AO269" s="2437"/>
      <c r="AP269" s="2437"/>
    </row>
    <row r="270" spans="1:42">
      <c r="A270" s="1864"/>
      <c r="B270" s="1864"/>
      <c r="C270" s="1864"/>
      <c r="D270" s="35"/>
      <c r="E270" s="35"/>
      <c r="F270" s="35"/>
      <c r="G270" s="35"/>
      <c r="H270" s="35"/>
      <c r="I270" s="35"/>
      <c r="J270" s="12"/>
      <c r="K270" s="35" t="s">
        <v>3441</v>
      </c>
      <c r="L270" s="35" t="s">
        <v>3282</v>
      </c>
      <c r="M270" s="414">
        <v>356</v>
      </c>
      <c r="N270" s="12"/>
      <c r="O270" s="12"/>
      <c r="P270" s="12"/>
      <c r="Q270" s="12"/>
      <c r="R270" s="12"/>
      <c r="S270" s="1864"/>
      <c r="T270" s="12"/>
      <c r="U270" s="12"/>
      <c r="V270" s="35" t="s">
        <v>2317</v>
      </c>
      <c r="W270" s="12"/>
      <c r="X270" s="411" t="s">
        <v>3297</v>
      </c>
      <c r="Y270" s="2438"/>
      <c r="Z270" s="2438"/>
      <c r="AA270" s="2438"/>
      <c r="AB270" s="2438"/>
      <c r="AC270" s="2438"/>
      <c r="AD270" s="2438"/>
      <c r="AE270" s="2438"/>
      <c r="AF270" s="2437"/>
      <c r="AG270" s="2437"/>
      <c r="AH270" s="2437"/>
      <c r="AI270" s="2437"/>
      <c r="AJ270" s="2437"/>
      <c r="AK270" s="2437"/>
      <c r="AL270" s="2437"/>
      <c r="AM270" s="2437"/>
      <c r="AN270" s="2437"/>
      <c r="AO270" s="2437"/>
      <c r="AP270" s="2437"/>
    </row>
    <row r="271" spans="1:42">
      <c r="A271" s="1864"/>
      <c r="B271" s="1864"/>
      <c r="C271" s="1864"/>
      <c r="D271" s="35"/>
      <c r="E271" s="35"/>
      <c r="F271" s="35"/>
      <c r="G271" s="35"/>
      <c r="H271" s="35"/>
      <c r="I271" s="35"/>
      <c r="J271" s="12"/>
      <c r="K271" s="35" t="s">
        <v>3442</v>
      </c>
      <c r="L271" s="35" t="s">
        <v>3282</v>
      </c>
      <c r="M271" s="414">
        <v>357</v>
      </c>
      <c r="N271" s="12"/>
      <c r="O271" s="12"/>
      <c r="P271" s="12"/>
      <c r="Q271" s="12"/>
      <c r="R271" s="12"/>
      <c r="S271" s="1864"/>
      <c r="T271" s="12"/>
      <c r="U271" s="12"/>
      <c r="V271" s="35" t="s">
        <v>2317</v>
      </c>
      <c r="W271" s="12"/>
      <c r="X271" s="411" t="s">
        <v>3297</v>
      </c>
      <c r="Y271" s="2438"/>
      <c r="Z271" s="2438"/>
      <c r="AA271" s="2438"/>
      <c r="AB271" s="2438"/>
      <c r="AC271" s="2438"/>
      <c r="AD271" s="2438"/>
      <c r="AE271" s="2438"/>
      <c r="AF271" s="2437"/>
      <c r="AG271" s="2437"/>
      <c r="AH271" s="2437"/>
      <c r="AI271" s="2437"/>
      <c r="AJ271" s="2437"/>
      <c r="AK271" s="2437"/>
      <c r="AL271" s="2437"/>
      <c r="AM271" s="2437"/>
      <c r="AN271" s="2437"/>
      <c r="AO271" s="2437"/>
      <c r="AP271" s="2437"/>
    </row>
    <row r="272" spans="1:42">
      <c r="A272" s="1864"/>
      <c r="B272" s="1864"/>
      <c r="C272" s="1864"/>
      <c r="D272" s="35"/>
      <c r="E272" s="35"/>
      <c r="F272" s="35"/>
      <c r="G272" s="35"/>
      <c r="H272" s="35"/>
      <c r="I272" s="35"/>
      <c r="J272" s="12"/>
      <c r="K272" s="35" t="s">
        <v>3443</v>
      </c>
      <c r="L272" s="35" t="s">
        <v>3282</v>
      </c>
      <c r="M272" s="414">
        <v>358</v>
      </c>
      <c r="N272" s="12"/>
      <c r="O272" s="12"/>
      <c r="P272" s="12"/>
      <c r="Q272" s="12"/>
      <c r="R272" s="12"/>
      <c r="S272" s="1864"/>
      <c r="T272" s="12"/>
      <c r="U272" s="12"/>
      <c r="V272" s="35" t="s">
        <v>2317</v>
      </c>
      <c r="W272" s="12"/>
      <c r="X272" s="411" t="s">
        <v>3297</v>
      </c>
      <c r="Y272" s="2438"/>
      <c r="Z272" s="2438"/>
      <c r="AA272" s="2438"/>
      <c r="AB272" s="2438"/>
      <c r="AC272" s="2438"/>
      <c r="AD272" s="2438"/>
      <c r="AE272" s="2438"/>
      <c r="AF272" s="2437"/>
      <c r="AG272" s="2437"/>
      <c r="AH272" s="2437"/>
      <c r="AI272" s="2437"/>
      <c r="AJ272" s="2437"/>
      <c r="AK272" s="2437"/>
      <c r="AL272" s="2437"/>
      <c r="AM272" s="2437"/>
      <c r="AN272" s="2437"/>
      <c r="AO272" s="2437"/>
      <c r="AP272" s="2437"/>
    </row>
    <row r="273" spans="1:42">
      <c r="A273" s="1864"/>
      <c r="B273" s="1864"/>
      <c r="C273" s="1864"/>
      <c r="D273" s="35"/>
      <c r="E273" s="35"/>
      <c r="F273" s="35"/>
      <c r="G273" s="35"/>
      <c r="H273" s="35"/>
      <c r="I273" s="35"/>
      <c r="J273" s="12"/>
      <c r="K273" s="35" t="s">
        <v>3444</v>
      </c>
      <c r="L273" s="35" t="s">
        <v>3282</v>
      </c>
      <c r="M273" s="414">
        <v>411</v>
      </c>
      <c r="N273" s="12"/>
      <c r="O273" s="12"/>
      <c r="P273" s="12"/>
      <c r="Q273" s="12"/>
      <c r="R273" s="12"/>
      <c r="S273" s="1864"/>
      <c r="T273" s="12"/>
      <c r="U273" s="12"/>
      <c r="V273" s="35" t="s">
        <v>2317</v>
      </c>
      <c r="W273" s="12"/>
      <c r="X273" s="411" t="s">
        <v>3297</v>
      </c>
      <c r="Y273" s="2438"/>
      <c r="Z273" s="2438"/>
      <c r="AA273" s="2438"/>
      <c r="AB273" s="2438"/>
      <c r="AC273" s="2438"/>
      <c r="AD273" s="2438"/>
      <c r="AE273" s="2438"/>
      <c r="AF273" s="2437"/>
      <c r="AG273" s="2437"/>
      <c r="AH273" s="2437"/>
      <c r="AI273" s="2437"/>
      <c r="AJ273" s="2437"/>
      <c r="AK273" s="2437"/>
      <c r="AL273" s="2437"/>
      <c r="AM273" s="2437"/>
      <c r="AN273" s="2437"/>
      <c r="AO273" s="2437"/>
      <c r="AP273" s="2437"/>
    </row>
    <row r="274" spans="1:42">
      <c r="A274" s="1864"/>
      <c r="B274" s="1864"/>
      <c r="C274" s="1864"/>
      <c r="D274" s="35"/>
      <c r="E274" s="35"/>
      <c r="F274" s="35"/>
      <c r="G274" s="35"/>
      <c r="H274" s="35"/>
      <c r="I274" s="35"/>
      <c r="J274" s="12"/>
      <c r="K274" s="35" t="s">
        <v>3445</v>
      </c>
      <c r="L274" s="35" t="s">
        <v>3282</v>
      </c>
      <c r="M274" s="414">
        <v>412</v>
      </c>
      <c r="N274" s="12"/>
      <c r="O274" s="12"/>
      <c r="P274" s="12"/>
      <c r="Q274" s="12"/>
      <c r="R274" s="12"/>
      <c r="S274" s="1864"/>
      <c r="T274" s="12"/>
      <c r="U274" s="12"/>
      <c r="V274" s="35" t="s">
        <v>2317</v>
      </c>
      <c r="W274" s="12"/>
      <c r="X274" s="411" t="s">
        <v>3297</v>
      </c>
      <c r="Y274" s="2438"/>
      <c r="Z274" s="2438"/>
      <c r="AA274" s="2438"/>
      <c r="AB274" s="2438"/>
      <c r="AC274" s="2438"/>
      <c r="AD274" s="2438"/>
      <c r="AE274" s="2438"/>
      <c r="AF274" s="2437"/>
      <c r="AG274" s="2437"/>
      <c r="AH274" s="2437"/>
      <c r="AI274" s="2437"/>
      <c r="AJ274" s="2437"/>
      <c r="AK274" s="2437"/>
      <c r="AL274" s="2437"/>
      <c r="AM274" s="2437"/>
      <c r="AN274" s="2437"/>
      <c r="AO274" s="2437"/>
      <c r="AP274" s="2437"/>
    </row>
    <row r="275" spans="1:42">
      <c r="A275" s="1864"/>
      <c r="B275" s="1864"/>
      <c r="C275" s="1864"/>
      <c r="D275" s="35"/>
      <c r="E275" s="35"/>
      <c r="F275" s="35"/>
      <c r="G275" s="35"/>
      <c r="H275" s="35"/>
      <c r="I275" s="35"/>
      <c r="J275" s="12"/>
      <c r="K275" s="35" t="s">
        <v>3446</v>
      </c>
      <c r="L275" s="35" t="s">
        <v>3282</v>
      </c>
      <c r="M275" s="414">
        <v>413</v>
      </c>
      <c r="N275" s="12"/>
      <c r="O275" s="12"/>
      <c r="P275" s="12"/>
      <c r="Q275" s="12"/>
      <c r="R275" s="12"/>
      <c r="S275" s="1864"/>
      <c r="T275" s="12"/>
      <c r="U275" s="12"/>
      <c r="V275" s="35" t="s">
        <v>2317</v>
      </c>
      <c r="W275" s="12"/>
      <c r="X275" s="411" t="s">
        <v>3297</v>
      </c>
      <c r="Y275" s="2438"/>
      <c r="Z275" s="2438"/>
      <c r="AA275" s="2438"/>
      <c r="AB275" s="2438"/>
      <c r="AC275" s="2438"/>
      <c r="AD275" s="2438"/>
      <c r="AE275" s="2438"/>
      <c r="AF275" s="2437"/>
      <c r="AG275" s="2437"/>
      <c r="AH275" s="2437"/>
      <c r="AI275" s="2437"/>
      <c r="AJ275" s="2437"/>
      <c r="AK275" s="2437"/>
      <c r="AL275" s="2437"/>
      <c r="AM275" s="2437"/>
      <c r="AN275" s="2437"/>
      <c r="AO275" s="2437"/>
      <c r="AP275" s="2437"/>
    </row>
    <row r="276" spans="1:42">
      <c r="A276" s="1864"/>
      <c r="B276" s="1864"/>
      <c r="C276" s="1864"/>
      <c r="D276" s="35"/>
      <c r="E276" s="35"/>
      <c r="F276" s="35"/>
      <c r="G276" s="35"/>
      <c r="H276" s="35"/>
      <c r="I276" s="35"/>
      <c r="J276" s="12"/>
      <c r="K276" s="35" t="s">
        <v>3447</v>
      </c>
      <c r="L276" s="35" t="s">
        <v>3282</v>
      </c>
      <c r="M276" s="414">
        <v>414</v>
      </c>
      <c r="N276" s="12"/>
      <c r="O276" s="12"/>
      <c r="P276" s="12"/>
      <c r="Q276" s="12"/>
      <c r="R276" s="12"/>
      <c r="S276" s="1864"/>
      <c r="T276" s="12"/>
      <c r="U276" s="12"/>
      <c r="V276" s="35" t="s">
        <v>2317</v>
      </c>
      <c r="W276" s="12"/>
      <c r="X276" s="411" t="s">
        <v>3297</v>
      </c>
      <c r="Y276" s="2438"/>
      <c r="Z276" s="2438"/>
      <c r="AA276" s="2438"/>
      <c r="AB276" s="2438"/>
      <c r="AC276" s="2438"/>
      <c r="AD276" s="2438"/>
      <c r="AE276" s="2438"/>
      <c r="AF276" s="2437"/>
      <c r="AG276" s="2437"/>
      <c r="AH276" s="2437"/>
      <c r="AI276" s="2437"/>
      <c r="AJ276" s="2437"/>
      <c r="AK276" s="2437"/>
      <c r="AL276" s="2437"/>
      <c r="AM276" s="2437"/>
      <c r="AN276" s="2437"/>
      <c r="AO276" s="2437"/>
      <c r="AP276" s="2437"/>
    </row>
    <row r="277" spans="1:42">
      <c r="A277" s="1864"/>
      <c r="B277" s="1864"/>
      <c r="C277" s="1864"/>
      <c r="D277" s="35"/>
      <c r="E277" s="35"/>
      <c r="F277" s="35"/>
      <c r="G277" s="35"/>
      <c r="H277" s="35"/>
      <c r="I277" s="35"/>
      <c r="J277" s="12"/>
      <c r="K277" s="35" t="s">
        <v>3448</v>
      </c>
      <c r="L277" s="35" t="s">
        <v>3282</v>
      </c>
      <c r="M277" s="414">
        <v>415</v>
      </c>
      <c r="N277" s="12"/>
      <c r="O277" s="12"/>
      <c r="P277" s="12"/>
      <c r="Q277" s="12"/>
      <c r="R277" s="12"/>
      <c r="S277" s="1864"/>
      <c r="T277" s="12"/>
      <c r="U277" s="12"/>
      <c r="V277" s="35" t="s">
        <v>2317</v>
      </c>
      <c r="W277" s="12"/>
      <c r="X277" s="411" t="s">
        <v>3297</v>
      </c>
      <c r="Y277" s="2438"/>
      <c r="Z277" s="2438"/>
      <c r="AA277" s="2438"/>
      <c r="AB277" s="2438"/>
      <c r="AC277" s="2438"/>
      <c r="AD277" s="2438"/>
      <c r="AE277" s="2438"/>
      <c r="AF277" s="2437"/>
      <c r="AG277" s="2437"/>
      <c r="AH277" s="2437"/>
      <c r="AI277" s="2437"/>
      <c r="AJ277" s="2437"/>
      <c r="AK277" s="2437"/>
      <c r="AL277" s="2437"/>
      <c r="AM277" s="2437"/>
      <c r="AN277" s="2437"/>
      <c r="AO277" s="2437"/>
      <c r="AP277" s="2437"/>
    </row>
    <row r="278" spans="1:42">
      <c r="A278" s="1864"/>
      <c r="B278" s="1864"/>
      <c r="C278" s="1864"/>
      <c r="D278" s="35"/>
      <c r="E278" s="35"/>
      <c r="F278" s="35"/>
      <c r="G278" s="35"/>
      <c r="H278" s="35"/>
      <c r="I278" s="35"/>
      <c r="J278" s="12"/>
      <c r="K278" s="35" t="s">
        <v>3449</v>
      </c>
      <c r="L278" s="35" t="s">
        <v>3282</v>
      </c>
      <c r="M278" s="414">
        <v>421</v>
      </c>
      <c r="N278" s="12"/>
      <c r="O278" s="12"/>
      <c r="P278" s="12"/>
      <c r="Q278" s="12"/>
      <c r="R278" s="12"/>
      <c r="S278" s="1864"/>
      <c r="T278" s="12"/>
      <c r="U278" s="12"/>
      <c r="V278" s="35" t="s">
        <v>2317</v>
      </c>
      <c r="W278" s="12"/>
      <c r="X278" s="411" t="s">
        <v>3297</v>
      </c>
      <c r="Y278" s="2438"/>
      <c r="Z278" s="2438"/>
      <c r="AA278" s="2438"/>
      <c r="AB278" s="2438"/>
      <c r="AC278" s="2438"/>
      <c r="AD278" s="2438"/>
      <c r="AE278" s="2438"/>
      <c r="AF278" s="2437"/>
      <c r="AG278" s="2437"/>
      <c r="AH278" s="2437"/>
      <c r="AI278" s="2437"/>
      <c r="AJ278" s="2437"/>
      <c r="AK278" s="2437"/>
      <c r="AL278" s="2437"/>
      <c r="AM278" s="2437"/>
      <c r="AN278" s="2437"/>
      <c r="AO278" s="2437"/>
      <c r="AP278" s="2437"/>
    </row>
    <row r="279" spans="1:42">
      <c r="A279" s="1864"/>
      <c r="B279" s="1864"/>
      <c r="C279" s="1864"/>
      <c r="D279" s="35"/>
      <c r="E279" s="35"/>
      <c r="F279" s="35"/>
      <c r="G279" s="35"/>
      <c r="H279" s="35"/>
      <c r="I279" s="35"/>
      <c r="J279" s="12"/>
      <c r="K279" s="35" t="s">
        <v>3450</v>
      </c>
      <c r="L279" s="35" t="s">
        <v>3282</v>
      </c>
      <c r="M279" s="414">
        <v>511</v>
      </c>
      <c r="N279" s="12"/>
      <c r="O279" s="12"/>
      <c r="P279" s="12"/>
      <c r="Q279" s="12"/>
      <c r="R279" s="12"/>
      <c r="S279" s="1864"/>
      <c r="T279" s="12"/>
      <c r="U279" s="12"/>
      <c r="V279" s="35" t="s">
        <v>2317</v>
      </c>
      <c r="W279" s="12"/>
      <c r="X279" s="411" t="s">
        <v>3297</v>
      </c>
      <c r="Y279" s="2438"/>
      <c r="Z279" s="2438"/>
      <c r="AA279" s="2438"/>
      <c r="AB279" s="2438"/>
      <c r="AC279" s="2438"/>
      <c r="AD279" s="2438"/>
      <c r="AE279" s="2438"/>
      <c r="AF279" s="2437"/>
      <c r="AG279" s="2437"/>
      <c r="AH279" s="2437"/>
      <c r="AI279" s="2437"/>
      <c r="AJ279" s="2437"/>
      <c r="AK279" s="2437"/>
      <c r="AL279" s="2437"/>
      <c r="AM279" s="2437"/>
      <c r="AN279" s="2437"/>
      <c r="AO279" s="2437"/>
      <c r="AP279" s="2437"/>
    </row>
    <row r="280" spans="1:42">
      <c r="A280" s="1864"/>
      <c r="B280" s="1864"/>
      <c r="C280" s="1864"/>
      <c r="D280" s="35"/>
      <c r="E280" s="35"/>
      <c r="F280" s="35"/>
      <c r="G280" s="35"/>
      <c r="H280" s="35"/>
      <c r="I280" s="35"/>
      <c r="J280" s="12"/>
      <c r="K280" s="35" t="s">
        <v>3451</v>
      </c>
      <c r="L280" s="35" t="s">
        <v>3282</v>
      </c>
      <c r="M280" s="414">
        <v>521</v>
      </c>
      <c r="N280" s="12"/>
      <c r="O280" s="12"/>
      <c r="P280" s="12"/>
      <c r="Q280" s="12"/>
      <c r="R280" s="12"/>
      <c r="S280" s="1864"/>
      <c r="T280" s="12"/>
      <c r="U280" s="12"/>
      <c r="V280" s="35" t="s">
        <v>2317</v>
      </c>
      <c r="W280" s="12"/>
      <c r="X280" s="411" t="s">
        <v>3297</v>
      </c>
      <c r="Y280" s="2438"/>
      <c r="Z280" s="2438"/>
      <c r="AA280" s="2438"/>
      <c r="AB280" s="2438"/>
      <c r="AC280" s="2438"/>
      <c r="AD280" s="2438"/>
      <c r="AE280" s="2438"/>
      <c r="AF280" s="2437"/>
      <c r="AG280" s="2437"/>
      <c r="AH280" s="2437"/>
      <c r="AI280" s="2437"/>
      <c r="AJ280" s="2437"/>
      <c r="AK280" s="2437"/>
      <c r="AL280" s="2437"/>
      <c r="AM280" s="2437"/>
      <c r="AN280" s="2437"/>
      <c r="AO280" s="2437"/>
      <c r="AP280" s="2437"/>
    </row>
    <row r="281" spans="1:42">
      <c r="A281" s="1864"/>
      <c r="B281" s="1864"/>
      <c r="C281" s="1864"/>
      <c r="D281" s="35"/>
      <c r="E281" s="35"/>
      <c r="F281" s="35"/>
      <c r="G281" s="35"/>
      <c r="H281" s="35"/>
      <c r="I281" s="35"/>
      <c r="J281" s="12"/>
      <c r="K281" s="35" t="s">
        <v>3452</v>
      </c>
      <c r="L281" s="35" t="s">
        <v>3282</v>
      </c>
      <c r="M281" s="414">
        <v>522</v>
      </c>
      <c r="N281" s="12"/>
      <c r="O281" s="12"/>
      <c r="P281" s="12"/>
      <c r="Q281" s="12"/>
      <c r="R281" s="12"/>
      <c r="S281" s="1864"/>
      <c r="T281" s="12"/>
      <c r="U281" s="12"/>
      <c r="V281" s="35" t="s">
        <v>2317</v>
      </c>
      <c r="W281" s="12"/>
      <c r="X281" s="411" t="s">
        <v>3297</v>
      </c>
      <c r="Y281" s="2438"/>
      <c r="Z281" s="2438"/>
      <c r="AA281" s="2438"/>
      <c r="AB281" s="2438"/>
      <c r="AC281" s="2438"/>
      <c r="AD281" s="2438"/>
      <c r="AE281" s="2438"/>
      <c r="AF281" s="2437"/>
      <c r="AG281" s="2437"/>
      <c r="AH281" s="2437"/>
      <c r="AI281" s="2437"/>
      <c r="AJ281" s="2437"/>
      <c r="AK281" s="2437"/>
      <c r="AL281" s="2437"/>
      <c r="AM281" s="2437"/>
      <c r="AN281" s="2437"/>
      <c r="AO281" s="2437"/>
      <c r="AP281" s="2437"/>
    </row>
    <row r="282" spans="1:42">
      <c r="A282" s="1864"/>
      <c r="B282" s="1864"/>
      <c r="C282" s="1864"/>
      <c r="D282" s="35"/>
      <c r="E282" s="35"/>
      <c r="F282" s="35"/>
      <c r="G282" s="35"/>
      <c r="H282" s="35"/>
      <c r="I282" s="35"/>
      <c r="J282" s="12"/>
      <c r="K282" s="35" t="s">
        <v>3453</v>
      </c>
      <c r="L282" s="35" t="s">
        <v>3282</v>
      </c>
      <c r="M282" s="414">
        <v>523</v>
      </c>
      <c r="N282" s="12"/>
      <c r="O282" s="12"/>
      <c r="P282" s="12"/>
      <c r="Q282" s="12"/>
      <c r="R282" s="12"/>
      <c r="S282" s="1864"/>
      <c r="T282" s="12"/>
      <c r="U282" s="12"/>
      <c r="V282" s="35" t="s">
        <v>2317</v>
      </c>
      <c r="W282" s="12"/>
      <c r="X282" s="411" t="s">
        <v>3297</v>
      </c>
      <c r="Y282" s="2438"/>
      <c r="Z282" s="2438"/>
      <c r="AA282" s="2438"/>
      <c r="AB282" s="2438"/>
      <c r="AC282" s="2438"/>
      <c r="AD282" s="2438"/>
      <c r="AE282" s="2438"/>
      <c r="AF282" s="2437"/>
      <c r="AG282" s="2437"/>
      <c r="AH282" s="2437"/>
      <c r="AI282" s="2437"/>
      <c r="AJ282" s="2437"/>
      <c r="AK282" s="2437"/>
      <c r="AL282" s="2437"/>
      <c r="AM282" s="2437"/>
      <c r="AN282" s="2437"/>
      <c r="AO282" s="2437"/>
      <c r="AP282" s="2437"/>
    </row>
    <row r="283" spans="1:42">
      <c r="A283" s="1864"/>
      <c r="B283" s="1864"/>
      <c r="C283" s="1864"/>
      <c r="D283" s="35"/>
      <c r="E283" s="35"/>
      <c r="F283" s="35"/>
      <c r="G283" s="35"/>
      <c r="H283" s="35"/>
      <c r="I283" s="35"/>
      <c r="J283" s="12"/>
      <c r="K283" s="35" t="s">
        <v>3454</v>
      </c>
      <c r="L283" s="35" t="s">
        <v>3282</v>
      </c>
      <c r="M283" s="414">
        <v>524</v>
      </c>
      <c r="N283" s="12"/>
      <c r="O283" s="12"/>
      <c r="P283" s="12"/>
      <c r="Q283" s="12"/>
      <c r="R283" s="12"/>
      <c r="S283" s="1864"/>
      <c r="T283" s="12"/>
      <c r="U283" s="12"/>
      <c r="V283" s="35" t="s">
        <v>2317</v>
      </c>
      <c r="W283" s="12"/>
      <c r="X283" s="411" t="s">
        <v>3297</v>
      </c>
      <c r="Y283" s="2438"/>
      <c r="Z283" s="2438"/>
      <c r="AA283" s="2438"/>
      <c r="AB283" s="2438"/>
      <c r="AC283" s="2438"/>
      <c r="AD283" s="2438"/>
      <c r="AE283" s="2438"/>
      <c r="AF283" s="2437"/>
      <c r="AG283" s="2437"/>
      <c r="AH283" s="2437"/>
      <c r="AI283" s="2437"/>
      <c r="AJ283" s="2437"/>
      <c r="AK283" s="2437"/>
      <c r="AL283" s="2437"/>
      <c r="AM283" s="2437"/>
      <c r="AN283" s="2437"/>
      <c r="AO283" s="2437"/>
      <c r="AP283" s="2437"/>
    </row>
    <row r="284" spans="1:42">
      <c r="A284" s="1864"/>
      <c r="B284" s="1864"/>
      <c r="C284" s="1864"/>
      <c r="D284" s="35"/>
      <c r="E284" s="35"/>
      <c r="F284" s="35"/>
      <c r="G284" s="35"/>
      <c r="H284" s="35"/>
      <c r="I284" s="35"/>
      <c r="J284" s="12"/>
      <c r="K284" s="35" t="s">
        <v>3455</v>
      </c>
      <c r="L284" s="35" t="s">
        <v>3282</v>
      </c>
      <c r="M284" s="414">
        <v>525</v>
      </c>
      <c r="N284" s="12"/>
      <c r="O284" s="12"/>
      <c r="P284" s="12"/>
      <c r="Q284" s="12"/>
      <c r="R284" s="12"/>
      <c r="S284" s="1864"/>
      <c r="T284" s="12"/>
      <c r="U284" s="12"/>
      <c r="V284" s="35" t="s">
        <v>2317</v>
      </c>
      <c r="W284" s="12"/>
      <c r="X284" s="411" t="s">
        <v>3297</v>
      </c>
      <c r="Y284" s="2438"/>
      <c r="Z284" s="2438"/>
      <c r="AA284" s="2438"/>
      <c r="AB284" s="2438"/>
      <c r="AC284" s="2438"/>
      <c r="AD284" s="2438"/>
      <c r="AE284" s="2438"/>
      <c r="AF284" s="2437"/>
      <c r="AG284" s="2437"/>
      <c r="AH284" s="2437"/>
      <c r="AI284" s="2437"/>
      <c r="AJ284" s="2437"/>
      <c r="AK284" s="2437"/>
      <c r="AL284" s="2437"/>
      <c r="AM284" s="2437"/>
      <c r="AN284" s="2437"/>
      <c r="AO284" s="2437"/>
      <c r="AP284" s="2437"/>
    </row>
    <row r="285" spans="1:42">
      <c r="A285" s="1864"/>
      <c r="B285" s="1864"/>
      <c r="C285" s="1864"/>
      <c r="D285" s="35"/>
      <c r="E285" s="35"/>
      <c r="F285" s="35"/>
      <c r="G285" s="35"/>
      <c r="H285" s="35"/>
      <c r="I285" s="35"/>
      <c r="J285" s="12"/>
      <c r="K285" s="35" t="s">
        <v>3456</v>
      </c>
      <c r="L285" s="35" t="s">
        <v>3282</v>
      </c>
      <c r="M285" s="414">
        <v>531</v>
      </c>
      <c r="N285" s="12"/>
      <c r="O285" s="12"/>
      <c r="P285" s="12"/>
      <c r="Q285" s="12"/>
      <c r="R285" s="12"/>
      <c r="S285" s="1864"/>
      <c r="T285" s="12"/>
      <c r="U285" s="12"/>
      <c r="V285" s="35" t="s">
        <v>2317</v>
      </c>
      <c r="W285" s="12"/>
      <c r="X285" s="411" t="s">
        <v>3297</v>
      </c>
      <c r="Y285" s="2438"/>
      <c r="Z285" s="2438"/>
      <c r="AA285" s="2438"/>
      <c r="AB285" s="2438"/>
      <c r="AC285" s="2438"/>
      <c r="AD285" s="2438"/>
      <c r="AE285" s="2438"/>
      <c r="AF285" s="2437"/>
      <c r="AG285" s="2437"/>
      <c r="AH285" s="2437"/>
      <c r="AI285" s="2437"/>
      <c r="AJ285" s="2437"/>
      <c r="AK285" s="2437"/>
      <c r="AL285" s="2437"/>
      <c r="AM285" s="2437"/>
      <c r="AN285" s="2437"/>
      <c r="AO285" s="2437"/>
      <c r="AP285" s="2437"/>
    </row>
    <row r="286" spans="1:42">
      <c r="A286" s="1864"/>
      <c r="B286" s="1864"/>
      <c r="C286" s="1864"/>
      <c r="D286" s="35"/>
      <c r="E286" s="35"/>
      <c r="F286" s="35"/>
      <c r="G286" s="35"/>
      <c r="H286" s="35"/>
      <c r="I286" s="35"/>
      <c r="J286" s="12"/>
      <c r="K286" s="35" t="s">
        <v>3457</v>
      </c>
      <c r="L286" s="35" t="s">
        <v>3282</v>
      </c>
      <c r="M286" s="414">
        <v>532</v>
      </c>
      <c r="N286" s="12"/>
      <c r="O286" s="12"/>
      <c r="P286" s="12"/>
      <c r="Q286" s="12"/>
      <c r="R286" s="12"/>
      <c r="S286" s="1864"/>
      <c r="T286" s="12"/>
      <c r="U286" s="12"/>
      <c r="V286" s="35" t="s">
        <v>2317</v>
      </c>
      <c r="W286" s="12"/>
      <c r="X286" s="411" t="s">
        <v>3297</v>
      </c>
      <c r="Y286" s="2438"/>
      <c r="Z286" s="2438"/>
      <c r="AA286" s="2438"/>
      <c r="AB286" s="2438"/>
      <c r="AC286" s="2438"/>
      <c r="AD286" s="2438"/>
      <c r="AE286" s="2438"/>
      <c r="AF286" s="2437"/>
      <c r="AG286" s="2437"/>
      <c r="AH286" s="2437"/>
      <c r="AI286" s="2437"/>
      <c r="AJ286" s="2437"/>
      <c r="AK286" s="2437"/>
      <c r="AL286" s="2437"/>
      <c r="AM286" s="2437"/>
      <c r="AN286" s="2437"/>
      <c r="AO286" s="2437"/>
      <c r="AP286" s="2437"/>
    </row>
    <row r="287" spans="1:42">
      <c r="A287" s="1864"/>
      <c r="B287" s="1864"/>
      <c r="C287" s="1864"/>
      <c r="D287" s="35"/>
      <c r="E287" s="35"/>
      <c r="F287" s="35"/>
      <c r="G287" s="35"/>
      <c r="H287" s="35"/>
      <c r="I287" s="35"/>
      <c r="J287" s="12"/>
      <c r="K287" s="35" t="s">
        <v>3458</v>
      </c>
      <c r="L287" s="35" t="s">
        <v>3282</v>
      </c>
      <c r="M287" s="414">
        <v>533</v>
      </c>
      <c r="N287" s="12"/>
      <c r="O287" s="12"/>
      <c r="P287" s="12"/>
      <c r="Q287" s="12"/>
      <c r="R287" s="12"/>
      <c r="S287" s="1864"/>
      <c r="T287" s="12"/>
      <c r="U287" s="12"/>
      <c r="V287" s="35" t="s">
        <v>2317</v>
      </c>
      <c r="W287" s="12"/>
      <c r="X287" s="411" t="s">
        <v>3297</v>
      </c>
      <c r="Y287" s="2438"/>
      <c r="Z287" s="2438"/>
      <c r="AA287" s="2438"/>
      <c r="AB287" s="2438"/>
      <c r="AC287" s="2438"/>
      <c r="AD287" s="2438"/>
      <c r="AE287" s="2438"/>
      <c r="AF287" s="2437"/>
      <c r="AG287" s="2437"/>
      <c r="AH287" s="2437"/>
      <c r="AI287" s="2437"/>
      <c r="AJ287" s="2437"/>
      <c r="AK287" s="2437"/>
      <c r="AL287" s="2437"/>
      <c r="AM287" s="2437"/>
      <c r="AN287" s="2437"/>
      <c r="AO287" s="2437"/>
      <c r="AP287" s="2437"/>
    </row>
    <row r="288" spans="1:42">
      <c r="A288" s="1864"/>
      <c r="B288" s="1864"/>
      <c r="C288" s="1864"/>
      <c r="D288" s="35"/>
      <c r="E288" s="35"/>
      <c r="F288" s="35"/>
      <c r="G288" s="35"/>
      <c r="H288" s="35"/>
      <c r="I288" s="35"/>
      <c r="J288" s="12"/>
      <c r="K288" s="35" t="s">
        <v>3459</v>
      </c>
      <c r="L288" s="35" t="s">
        <v>3282</v>
      </c>
      <c r="M288" s="414">
        <v>541</v>
      </c>
      <c r="N288" s="12"/>
      <c r="O288" s="12"/>
      <c r="P288" s="12"/>
      <c r="Q288" s="12"/>
      <c r="R288" s="12"/>
      <c r="S288" s="1864"/>
      <c r="T288" s="12"/>
      <c r="U288" s="12"/>
      <c r="V288" s="35" t="s">
        <v>2317</v>
      </c>
      <c r="W288" s="12"/>
      <c r="X288" s="411" t="s">
        <v>3297</v>
      </c>
      <c r="Y288" s="2438"/>
      <c r="Z288" s="2438"/>
      <c r="AA288" s="2438"/>
      <c r="AB288" s="2438"/>
      <c r="AC288" s="2438"/>
      <c r="AD288" s="2438"/>
      <c r="AE288" s="2438"/>
      <c r="AF288" s="2437"/>
      <c r="AG288" s="2437"/>
      <c r="AH288" s="2437"/>
      <c r="AI288" s="2437"/>
      <c r="AJ288" s="2437"/>
      <c r="AK288" s="2437"/>
      <c r="AL288" s="2437"/>
      <c r="AM288" s="2437"/>
      <c r="AN288" s="2437"/>
      <c r="AO288" s="2437"/>
      <c r="AP288" s="2437"/>
    </row>
    <row r="289" spans="1:42">
      <c r="A289" s="1864"/>
      <c r="B289" s="1864"/>
      <c r="C289" s="1864"/>
      <c r="D289" s="35"/>
      <c r="E289" s="35"/>
      <c r="F289" s="35"/>
      <c r="G289" s="35"/>
      <c r="H289" s="35"/>
      <c r="I289" s="35"/>
      <c r="J289" s="12"/>
      <c r="K289" s="35" t="s">
        <v>3460</v>
      </c>
      <c r="L289" s="35" t="s">
        <v>3282</v>
      </c>
      <c r="M289" s="414">
        <v>542</v>
      </c>
      <c r="N289" s="12"/>
      <c r="O289" s="12"/>
      <c r="P289" s="12"/>
      <c r="Q289" s="12"/>
      <c r="R289" s="12"/>
      <c r="S289" s="1864"/>
      <c r="T289" s="12"/>
      <c r="U289" s="12"/>
      <c r="V289" s="35" t="s">
        <v>2317</v>
      </c>
      <c r="W289" s="12"/>
      <c r="X289" s="411" t="s">
        <v>3297</v>
      </c>
      <c r="Y289" s="2438"/>
      <c r="Z289" s="2438"/>
      <c r="AA289" s="2438"/>
      <c r="AB289" s="2438"/>
      <c r="AC289" s="2438"/>
      <c r="AD289" s="2438"/>
      <c r="AE289" s="2438"/>
      <c r="AF289" s="2437"/>
      <c r="AG289" s="2437"/>
      <c r="AH289" s="2437"/>
      <c r="AI289" s="2437"/>
      <c r="AJ289" s="2437"/>
      <c r="AK289" s="2437"/>
      <c r="AL289" s="2437"/>
      <c r="AM289" s="2437"/>
      <c r="AN289" s="2437"/>
      <c r="AO289" s="2437"/>
      <c r="AP289" s="2437"/>
    </row>
    <row r="290" spans="1:42">
      <c r="A290" s="1864"/>
      <c r="B290" s="1864"/>
      <c r="C290" s="1864"/>
      <c r="D290" s="35"/>
      <c r="E290" s="35"/>
      <c r="F290" s="35"/>
      <c r="G290" s="35"/>
      <c r="H290" s="35"/>
      <c r="I290" s="35"/>
      <c r="J290" s="12"/>
      <c r="K290" s="35" t="s">
        <v>3461</v>
      </c>
      <c r="L290" s="35" t="s">
        <v>3282</v>
      </c>
      <c r="M290" s="414">
        <v>543</v>
      </c>
      <c r="N290" s="12"/>
      <c r="O290" s="12"/>
      <c r="P290" s="12"/>
      <c r="Q290" s="12"/>
      <c r="R290" s="12"/>
      <c r="S290" s="1864"/>
      <c r="T290" s="12"/>
      <c r="U290" s="12"/>
      <c r="V290" s="35" t="s">
        <v>2317</v>
      </c>
      <c r="W290" s="12"/>
      <c r="X290" s="411" t="s">
        <v>3297</v>
      </c>
      <c r="Y290" s="2438"/>
      <c r="Z290" s="2438"/>
      <c r="AA290" s="2438"/>
      <c r="AB290" s="2438"/>
      <c r="AC290" s="2438"/>
      <c r="AD290" s="2438"/>
      <c r="AE290" s="2438"/>
      <c r="AF290" s="2437"/>
      <c r="AG290" s="2437"/>
      <c r="AH290" s="2437"/>
      <c r="AI290" s="2437"/>
      <c r="AJ290" s="2437"/>
      <c r="AK290" s="2437"/>
      <c r="AL290" s="2437"/>
      <c r="AM290" s="2437"/>
      <c r="AN290" s="2437"/>
      <c r="AO290" s="2437"/>
      <c r="AP290" s="2437"/>
    </row>
    <row r="291" spans="1:42">
      <c r="A291" s="1864"/>
      <c r="B291" s="1864"/>
      <c r="C291" s="1864"/>
      <c r="D291" s="35"/>
      <c r="E291" s="35"/>
      <c r="F291" s="35"/>
      <c r="G291" s="35"/>
      <c r="H291" s="35"/>
      <c r="I291" s="35"/>
      <c r="J291" s="12"/>
      <c r="K291" s="35" t="s">
        <v>3462</v>
      </c>
      <c r="L291" s="35" t="s">
        <v>3282</v>
      </c>
      <c r="M291" s="414">
        <v>544</v>
      </c>
      <c r="N291" s="12"/>
      <c r="O291" s="12"/>
      <c r="P291" s="12"/>
      <c r="Q291" s="12"/>
      <c r="R291" s="12"/>
      <c r="S291" s="1864"/>
      <c r="T291" s="12"/>
      <c r="U291" s="12"/>
      <c r="V291" s="35" t="s">
        <v>2317</v>
      </c>
      <c r="W291" s="12"/>
      <c r="X291" s="411" t="s">
        <v>3297</v>
      </c>
      <c r="Y291" s="2438"/>
      <c r="Z291" s="2438"/>
      <c r="AA291" s="2438"/>
      <c r="AB291" s="2438"/>
      <c r="AC291" s="2438"/>
      <c r="AD291" s="2438"/>
      <c r="AE291" s="2438"/>
      <c r="AF291" s="2437"/>
      <c r="AG291" s="2437"/>
      <c r="AH291" s="2437"/>
      <c r="AI291" s="2437"/>
      <c r="AJ291" s="2437"/>
      <c r="AK291" s="2437"/>
      <c r="AL291" s="2437"/>
      <c r="AM291" s="2437"/>
      <c r="AN291" s="2437"/>
      <c r="AO291" s="2437"/>
      <c r="AP291" s="2437"/>
    </row>
    <row r="292" spans="1:42">
      <c r="A292" s="1864"/>
      <c r="B292" s="1864"/>
      <c r="C292" s="1864"/>
      <c r="D292" s="35"/>
      <c r="E292" s="35"/>
      <c r="F292" s="35"/>
      <c r="G292" s="35"/>
      <c r="H292" s="35"/>
      <c r="I292" s="35"/>
      <c r="J292" s="12"/>
      <c r="K292" s="35" t="s">
        <v>3463</v>
      </c>
      <c r="L292" s="35" t="s">
        <v>3282</v>
      </c>
      <c r="M292" s="414">
        <v>611</v>
      </c>
      <c r="N292" s="12"/>
      <c r="O292" s="12"/>
      <c r="P292" s="12"/>
      <c r="Q292" s="12"/>
      <c r="R292" s="12"/>
      <c r="S292" s="1864"/>
      <c r="T292" s="12"/>
      <c r="U292" s="12"/>
      <c r="V292" s="35" t="s">
        <v>2317</v>
      </c>
      <c r="W292" s="12"/>
      <c r="X292" s="411" t="s">
        <v>3297</v>
      </c>
      <c r="Y292" s="2438"/>
      <c r="Z292" s="2438"/>
      <c r="AA292" s="2438"/>
      <c r="AB292" s="2438"/>
      <c r="AC292" s="2438"/>
      <c r="AD292" s="2438"/>
      <c r="AE292" s="2438"/>
      <c r="AF292" s="2437"/>
      <c r="AG292" s="2437"/>
      <c r="AH292" s="2437"/>
      <c r="AI292" s="2437"/>
      <c r="AJ292" s="2437"/>
      <c r="AK292" s="2437"/>
      <c r="AL292" s="2437"/>
      <c r="AM292" s="2437"/>
      <c r="AN292" s="2437"/>
      <c r="AO292" s="2437"/>
      <c r="AP292" s="2437"/>
    </row>
    <row r="293" spans="1:42">
      <c r="A293" s="1864"/>
      <c r="B293" s="1864"/>
      <c r="C293" s="1864"/>
      <c r="D293" s="35"/>
      <c r="E293" s="35"/>
      <c r="F293" s="35"/>
      <c r="G293" s="35"/>
      <c r="H293" s="35"/>
      <c r="I293" s="35"/>
      <c r="J293" s="12"/>
      <c r="K293" s="35" t="s">
        <v>3464</v>
      </c>
      <c r="L293" s="35" t="s">
        <v>3282</v>
      </c>
      <c r="M293" s="414">
        <v>612</v>
      </c>
      <c r="N293" s="12"/>
      <c r="O293" s="12"/>
      <c r="P293" s="12"/>
      <c r="Q293" s="12"/>
      <c r="R293" s="12"/>
      <c r="S293" s="1864"/>
      <c r="T293" s="12"/>
      <c r="U293" s="12"/>
      <c r="V293" s="35" t="s">
        <v>2317</v>
      </c>
      <c r="W293" s="12"/>
      <c r="X293" s="411" t="s">
        <v>3297</v>
      </c>
      <c r="Y293" s="2438"/>
      <c r="Z293" s="2438"/>
      <c r="AA293" s="2438"/>
      <c r="AB293" s="2438"/>
      <c r="AC293" s="2438"/>
      <c r="AD293" s="2438"/>
      <c r="AE293" s="2438"/>
      <c r="AF293" s="2437"/>
      <c r="AG293" s="2437"/>
      <c r="AH293" s="2437"/>
      <c r="AI293" s="2437"/>
      <c r="AJ293" s="2437"/>
      <c r="AK293" s="2437"/>
      <c r="AL293" s="2437"/>
      <c r="AM293" s="2437"/>
      <c r="AN293" s="2437"/>
      <c r="AO293" s="2437"/>
      <c r="AP293" s="2437"/>
    </row>
    <row r="294" spans="1:42">
      <c r="A294" s="1864"/>
      <c r="B294" s="1864"/>
      <c r="C294" s="1864"/>
      <c r="D294" s="35"/>
      <c r="E294" s="35"/>
      <c r="F294" s="35"/>
      <c r="G294" s="35"/>
      <c r="H294" s="35"/>
      <c r="I294" s="35"/>
      <c r="J294" s="12"/>
      <c r="K294" s="35" t="s">
        <v>3465</v>
      </c>
      <c r="L294" s="35" t="s">
        <v>3282</v>
      </c>
      <c r="M294" s="414">
        <v>613</v>
      </c>
      <c r="N294" s="12"/>
      <c r="O294" s="12"/>
      <c r="P294" s="12"/>
      <c r="Q294" s="12"/>
      <c r="R294" s="12"/>
      <c r="S294" s="1864"/>
      <c r="T294" s="12"/>
      <c r="U294" s="12"/>
      <c r="V294" s="35" t="s">
        <v>2317</v>
      </c>
      <c r="W294" s="12"/>
      <c r="X294" s="411" t="s">
        <v>3297</v>
      </c>
      <c r="Y294" s="2438"/>
      <c r="Z294" s="2438"/>
      <c r="AA294" s="2438"/>
      <c r="AB294" s="2438"/>
      <c r="AC294" s="2438"/>
      <c r="AD294" s="2438"/>
      <c r="AE294" s="2438"/>
      <c r="AF294" s="2437"/>
      <c r="AG294" s="2437"/>
      <c r="AH294" s="2437"/>
      <c r="AI294" s="2437"/>
      <c r="AJ294" s="2437"/>
      <c r="AK294" s="2437"/>
      <c r="AL294" s="2437"/>
      <c r="AM294" s="2437"/>
      <c r="AN294" s="2437"/>
      <c r="AO294" s="2437"/>
      <c r="AP294" s="2437"/>
    </row>
    <row r="295" spans="1:42">
      <c r="A295" s="1864"/>
      <c r="B295" s="1864"/>
      <c r="C295" s="1864"/>
      <c r="D295" s="35"/>
      <c r="E295" s="35"/>
      <c r="F295" s="35"/>
      <c r="G295" s="35"/>
      <c r="H295" s="35"/>
      <c r="I295" s="35"/>
      <c r="J295" s="12"/>
      <c r="K295" s="35" t="s">
        <v>3466</v>
      </c>
      <c r="L295" s="35" t="s">
        <v>3282</v>
      </c>
      <c r="M295" s="414">
        <v>621</v>
      </c>
      <c r="N295" s="12"/>
      <c r="O295" s="12"/>
      <c r="P295" s="12"/>
      <c r="Q295" s="12"/>
      <c r="R295" s="12"/>
      <c r="S295" s="1864"/>
      <c r="T295" s="12"/>
      <c r="U295" s="12"/>
      <c r="V295" s="35" t="s">
        <v>2317</v>
      </c>
      <c r="W295" s="12"/>
      <c r="X295" s="411" t="s">
        <v>3297</v>
      </c>
      <c r="Y295" s="2438"/>
      <c r="Z295" s="2438"/>
      <c r="AA295" s="2438"/>
      <c r="AB295" s="2438"/>
      <c r="AC295" s="2438"/>
      <c r="AD295" s="2438"/>
      <c r="AE295" s="2438"/>
      <c r="AF295" s="2437"/>
      <c r="AG295" s="2437"/>
      <c r="AH295" s="2437"/>
      <c r="AI295" s="2437"/>
      <c r="AJ295" s="2437"/>
      <c r="AK295" s="2437"/>
      <c r="AL295" s="2437"/>
      <c r="AM295" s="2437"/>
      <c r="AN295" s="2437"/>
      <c r="AO295" s="2437"/>
      <c r="AP295" s="2437"/>
    </row>
    <row r="296" spans="1:42">
      <c r="A296" s="1864"/>
      <c r="B296" s="1864"/>
      <c r="C296" s="1864"/>
      <c r="D296" s="35"/>
      <c r="E296" s="35"/>
      <c r="F296" s="35"/>
      <c r="G296" s="35"/>
      <c r="H296" s="35"/>
      <c r="I296" s="35"/>
      <c r="J296" s="12"/>
      <c r="K296" s="35" t="s">
        <v>3467</v>
      </c>
      <c r="L296" s="35" t="s">
        <v>3282</v>
      </c>
      <c r="M296" s="414">
        <v>622</v>
      </c>
      <c r="N296" s="12"/>
      <c r="O296" s="12"/>
      <c r="P296" s="12"/>
      <c r="Q296" s="12"/>
      <c r="R296" s="12"/>
      <c r="S296" s="1864"/>
      <c r="T296" s="12"/>
      <c r="U296" s="12"/>
      <c r="V296" s="35" t="s">
        <v>2317</v>
      </c>
      <c r="W296" s="12"/>
      <c r="X296" s="411" t="s">
        <v>3297</v>
      </c>
      <c r="Y296" s="2438"/>
      <c r="Z296" s="2438"/>
      <c r="AA296" s="2438"/>
      <c r="AB296" s="2438"/>
      <c r="AC296" s="2438"/>
      <c r="AD296" s="2438"/>
      <c r="AE296" s="2438"/>
      <c r="AF296" s="2437"/>
      <c r="AG296" s="2437"/>
      <c r="AH296" s="2437"/>
      <c r="AI296" s="2437"/>
      <c r="AJ296" s="2437"/>
      <c r="AK296" s="2437"/>
      <c r="AL296" s="2437"/>
      <c r="AM296" s="2437"/>
      <c r="AN296" s="2437"/>
      <c r="AO296" s="2437"/>
      <c r="AP296" s="2437"/>
    </row>
    <row r="297" spans="1:42">
      <c r="A297" s="1864"/>
      <c r="B297" s="1864"/>
      <c r="C297" s="1864"/>
      <c r="D297" s="35"/>
      <c r="E297" s="35"/>
      <c r="F297" s="35"/>
      <c r="G297" s="35"/>
      <c r="H297" s="35"/>
      <c r="I297" s="35"/>
      <c r="J297" s="12"/>
      <c r="K297" s="35" t="s">
        <v>3468</v>
      </c>
      <c r="L297" s="35" t="s">
        <v>3282</v>
      </c>
      <c r="M297" s="414">
        <v>623</v>
      </c>
      <c r="N297" s="12"/>
      <c r="O297" s="12"/>
      <c r="P297" s="12"/>
      <c r="Q297" s="12"/>
      <c r="R297" s="12"/>
      <c r="S297" s="1864"/>
      <c r="T297" s="12"/>
      <c r="U297" s="12"/>
      <c r="V297" s="35" t="s">
        <v>2317</v>
      </c>
      <c r="W297" s="12"/>
      <c r="X297" s="411" t="s">
        <v>3297</v>
      </c>
      <c r="Y297" s="2438"/>
      <c r="Z297" s="2438"/>
      <c r="AA297" s="2438"/>
      <c r="AB297" s="2438"/>
      <c r="AC297" s="2438"/>
      <c r="AD297" s="2438"/>
      <c r="AE297" s="2438"/>
      <c r="AF297" s="2437"/>
      <c r="AG297" s="2437"/>
      <c r="AH297" s="2437"/>
      <c r="AI297" s="2437"/>
      <c r="AJ297" s="2437"/>
      <c r="AK297" s="2437"/>
      <c r="AL297" s="2437"/>
      <c r="AM297" s="2437"/>
      <c r="AN297" s="2437"/>
      <c r="AO297" s="2437"/>
      <c r="AP297" s="2437"/>
    </row>
    <row r="298" spans="1:42">
      <c r="A298" s="1864"/>
      <c r="B298" s="1864"/>
      <c r="C298" s="1864"/>
      <c r="D298" s="35"/>
      <c r="E298" s="35"/>
      <c r="F298" s="35"/>
      <c r="G298" s="35"/>
      <c r="H298" s="35"/>
      <c r="I298" s="35"/>
      <c r="J298" s="12"/>
      <c r="K298" s="35" t="s">
        <v>3469</v>
      </c>
      <c r="L298" s="35" t="s">
        <v>3282</v>
      </c>
      <c r="M298" s="414">
        <v>624</v>
      </c>
      <c r="N298" s="12"/>
      <c r="O298" s="12"/>
      <c r="P298" s="12"/>
      <c r="Q298" s="12"/>
      <c r="R298" s="12"/>
      <c r="S298" s="1864"/>
      <c r="T298" s="12"/>
      <c r="U298" s="12"/>
      <c r="V298" s="35" t="s">
        <v>2317</v>
      </c>
      <c r="W298" s="12"/>
      <c r="X298" s="411" t="s">
        <v>3297</v>
      </c>
      <c r="Y298" s="2438"/>
      <c r="Z298" s="2438"/>
      <c r="AA298" s="2438"/>
      <c r="AB298" s="2438"/>
      <c r="AC298" s="2438"/>
      <c r="AD298" s="2438"/>
      <c r="AE298" s="2438"/>
      <c r="AF298" s="2437"/>
      <c r="AG298" s="2437"/>
      <c r="AH298" s="2437"/>
      <c r="AI298" s="2437"/>
      <c r="AJ298" s="2437"/>
      <c r="AK298" s="2437"/>
      <c r="AL298" s="2437"/>
      <c r="AM298" s="2437"/>
      <c r="AN298" s="2437"/>
      <c r="AO298" s="2437"/>
      <c r="AP298" s="2437"/>
    </row>
    <row r="299" spans="1:42">
      <c r="A299" s="1864"/>
      <c r="B299" s="1864"/>
      <c r="C299" s="1864"/>
      <c r="D299" s="35"/>
      <c r="E299" s="35"/>
      <c r="F299" s="35"/>
      <c r="G299" s="35"/>
      <c r="H299" s="35"/>
      <c r="I299" s="35"/>
      <c r="J299" s="12"/>
      <c r="K299" s="35" t="s">
        <v>3470</v>
      </c>
      <c r="L299" s="35" t="s">
        <v>3282</v>
      </c>
      <c r="M299" s="414">
        <v>625</v>
      </c>
      <c r="N299" s="12"/>
      <c r="O299" s="12"/>
      <c r="P299" s="12"/>
      <c r="Q299" s="12"/>
      <c r="R299" s="12"/>
      <c r="S299" s="1864"/>
      <c r="T299" s="12"/>
      <c r="U299" s="12"/>
      <c r="V299" s="35" t="s">
        <v>2317</v>
      </c>
      <c r="W299" s="12"/>
      <c r="X299" s="411" t="s">
        <v>3297</v>
      </c>
      <c r="Y299" s="2438"/>
      <c r="Z299" s="2438"/>
      <c r="AA299" s="2438"/>
      <c r="AB299" s="2438"/>
      <c r="AC299" s="2438"/>
      <c r="AD299" s="2438"/>
      <c r="AE299" s="2438"/>
      <c r="AF299" s="2437"/>
      <c r="AG299" s="2437"/>
      <c r="AH299" s="2437"/>
      <c r="AI299" s="2437"/>
      <c r="AJ299" s="2437"/>
      <c r="AK299" s="2437"/>
      <c r="AL299" s="2437"/>
      <c r="AM299" s="2437"/>
      <c r="AN299" s="2437"/>
      <c r="AO299" s="2437"/>
      <c r="AP299" s="2437"/>
    </row>
    <row r="300" spans="1:42">
      <c r="A300" s="1864"/>
      <c r="B300" s="1864"/>
      <c r="C300" s="1864"/>
      <c r="D300" s="35"/>
      <c r="E300" s="35"/>
      <c r="F300" s="35"/>
      <c r="G300" s="35"/>
      <c r="H300" s="35"/>
      <c r="I300" s="35"/>
      <c r="J300" s="12"/>
      <c r="K300" s="35" t="s">
        <v>3471</v>
      </c>
      <c r="L300" s="35" t="s">
        <v>3282</v>
      </c>
      <c r="M300" s="414">
        <v>631</v>
      </c>
      <c r="N300" s="12"/>
      <c r="O300" s="12"/>
      <c r="P300" s="12"/>
      <c r="Q300" s="12"/>
      <c r="R300" s="12"/>
      <c r="S300" s="1864"/>
      <c r="T300" s="12"/>
      <c r="U300" s="12"/>
      <c r="V300" s="35" t="s">
        <v>2317</v>
      </c>
      <c r="W300" s="12"/>
      <c r="X300" s="411" t="s">
        <v>3297</v>
      </c>
      <c r="Y300" s="2438"/>
      <c r="Z300" s="2438"/>
      <c r="AA300" s="2438"/>
      <c r="AB300" s="2438"/>
      <c r="AC300" s="2438"/>
      <c r="AD300" s="2438"/>
      <c r="AE300" s="2438"/>
      <c r="AF300" s="2437"/>
      <c r="AG300" s="2437"/>
      <c r="AH300" s="2437"/>
      <c r="AI300" s="2437"/>
      <c r="AJ300" s="2437"/>
      <c r="AK300" s="2437"/>
      <c r="AL300" s="2437"/>
      <c r="AM300" s="2437"/>
      <c r="AN300" s="2437"/>
      <c r="AO300" s="2437"/>
      <c r="AP300" s="2437"/>
    </row>
    <row r="301" spans="1:42">
      <c r="A301" s="1864"/>
      <c r="B301" s="1864"/>
      <c r="C301" s="1864"/>
      <c r="D301" s="35"/>
      <c r="E301" s="35"/>
      <c r="F301" s="35"/>
      <c r="G301" s="35"/>
      <c r="H301" s="35"/>
      <c r="I301" s="35"/>
      <c r="J301" s="12"/>
      <c r="K301" s="35" t="s">
        <v>3472</v>
      </c>
      <c r="L301" s="35" t="s">
        <v>3282</v>
      </c>
      <c r="M301" s="414">
        <v>711</v>
      </c>
      <c r="N301" s="12"/>
      <c r="O301" s="12"/>
      <c r="P301" s="12"/>
      <c r="Q301" s="12"/>
      <c r="R301" s="12"/>
      <c r="S301" s="1864"/>
      <c r="T301" s="12"/>
      <c r="U301" s="12"/>
      <c r="V301" s="35" t="s">
        <v>2317</v>
      </c>
      <c r="W301" s="12"/>
      <c r="X301" s="411" t="s">
        <v>3297</v>
      </c>
      <c r="Y301" s="2438"/>
      <c r="Z301" s="2438"/>
      <c r="AA301" s="2438"/>
      <c r="AB301" s="2438"/>
      <c r="AC301" s="2438"/>
      <c r="AD301" s="2438"/>
      <c r="AE301" s="2438"/>
      <c r="AF301" s="2437"/>
      <c r="AG301" s="2437"/>
      <c r="AH301" s="2437"/>
      <c r="AI301" s="2437"/>
      <c r="AJ301" s="2437"/>
      <c r="AK301" s="2437"/>
      <c r="AL301" s="2437"/>
      <c r="AM301" s="2437"/>
      <c r="AN301" s="2437"/>
      <c r="AO301" s="2437"/>
      <c r="AP301" s="2437"/>
    </row>
    <row r="302" spans="1:42">
      <c r="A302" s="1864"/>
      <c r="B302" s="1864"/>
      <c r="C302" s="1864"/>
      <c r="D302" s="35"/>
      <c r="E302" s="35"/>
      <c r="F302" s="35"/>
      <c r="G302" s="35"/>
      <c r="H302" s="35"/>
      <c r="I302" s="35"/>
      <c r="J302" s="12"/>
      <c r="K302" s="35" t="s">
        <v>3473</v>
      </c>
      <c r="L302" s="35" t="s">
        <v>3282</v>
      </c>
      <c r="M302" s="414">
        <v>712</v>
      </c>
      <c r="N302" s="12"/>
      <c r="O302" s="12"/>
      <c r="P302" s="12"/>
      <c r="Q302" s="12"/>
      <c r="R302" s="12"/>
      <c r="S302" s="1864"/>
      <c r="T302" s="12"/>
      <c r="U302" s="12"/>
      <c r="V302" s="35" t="s">
        <v>2317</v>
      </c>
      <c r="W302" s="12"/>
      <c r="X302" s="411" t="s">
        <v>3297</v>
      </c>
      <c r="Y302" s="2438"/>
      <c r="Z302" s="2438"/>
      <c r="AA302" s="2438"/>
      <c r="AB302" s="2438"/>
      <c r="AC302" s="2438"/>
      <c r="AD302" s="2438"/>
      <c r="AE302" s="2438"/>
      <c r="AF302" s="2437"/>
      <c r="AG302" s="2437"/>
      <c r="AH302" s="2437"/>
      <c r="AI302" s="2437"/>
      <c r="AJ302" s="2437"/>
      <c r="AK302" s="2437"/>
      <c r="AL302" s="2437"/>
      <c r="AM302" s="2437"/>
      <c r="AN302" s="2437"/>
      <c r="AO302" s="2437"/>
      <c r="AP302" s="2437"/>
    </row>
    <row r="303" spans="1:42">
      <c r="A303" s="1864"/>
      <c r="B303" s="1864"/>
      <c r="C303" s="1864"/>
      <c r="D303" s="35"/>
      <c r="E303" s="35"/>
      <c r="F303" s="35"/>
      <c r="G303" s="35"/>
      <c r="H303" s="35"/>
      <c r="I303" s="35"/>
      <c r="J303" s="12"/>
      <c r="K303" s="35" t="s">
        <v>3474</v>
      </c>
      <c r="L303" s="35" t="s">
        <v>3282</v>
      </c>
      <c r="M303" s="414">
        <v>713</v>
      </c>
      <c r="N303" s="12"/>
      <c r="O303" s="12"/>
      <c r="P303" s="12"/>
      <c r="Q303" s="12"/>
      <c r="R303" s="12"/>
      <c r="S303" s="1864"/>
      <c r="T303" s="12"/>
      <c r="U303" s="12"/>
      <c r="V303" s="35" t="s">
        <v>2317</v>
      </c>
      <c r="W303" s="12"/>
      <c r="X303" s="411" t="s">
        <v>3297</v>
      </c>
      <c r="Y303" s="2438"/>
      <c r="Z303" s="2438"/>
      <c r="AA303" s="2438"/>
      <c r="AB303" s="2438"/>
      <c r="AC303" s="2438"/>
      <c r="AD303" s="2438"/>
      <c r="AE303" s="2438"/>
      <c r="AF303" s="2437"/>
      <c r="AG303" s="2437"/>
      <c r="AH303" s="2437"/>
      <c r="AI303" s="2437"/>
      <c r="AJ303" s="2437"/>
      <c r="AK303" s="2437"/>
      <c r="AL303" s="2437"/>
      <c r="AM303" s="2437"/>
      <c r="AN303" s="2437"/>
      <c r="AO303" s="2437"/>
      <c r="AP303" s="2437"/>
    </row>
    <row r="304" spans="1:42">
      <c r="A304" s="1864"/>
      <c r="B304" s="1864"/>
      <c r="C304" s="1864"/>
      <c r="D304" s="35"/>
      <c r="E304" s="35"/>
      <c r="F304" s="35"/>
      <c r="G304" s="35"/>
      <c r="H304" s="35"/>
      <c r="I304" s="35"/>
      <c r="J304" s="12"/>
      <c r="K304" s="35" t="s">
        <v>3475</v>
      </c>
      <c r="L304" s="35" t="s">
        <v>3282</v>
      </c>
      <c r="M304" s="414">
        <v>721</v>
      </c>
      <c r="N304" s="12"/>
      <c r="O304" s="12"/>
      <c r="P304" s="12"/>
      <c r="Q304" s="12"/>
      <c r="R304" s="12"/>
      <c r="S304" s="1864"/>
      <c r="T304" s="12"/>
      <c r="U304" s="12"/>
      <c r="V304" s="35" t="s">
        <v>2317</v>
      </c>
      <c r="W304" s="12"/>
      <c r="X304" s="411" t="s">
        <v>3297</v>
      </c>
      <c r="Y304" s="2438"/>
      <c r="Z304" s="2438"/>
      <c r="AA304" s="2438"/>
      <c r="AB304" s="2438"/>
      <c r="AC304" s="2438"/>
      <c r="AD304" s="2438"/>
      <c r="AE304" s="2438"/>
      <c r="AF304" s="2437"/>
      <c r="AG304" s="2437"/>
      <c r="AH304" s="2437"/>
      <c r="AI304" s="2437"/>
      <c r="AJ304" s="2437"/>
      <c r="AK304" s="2437"/>
      <c r="AL304" s="2437"/>
      <c r="AM304" s="2437"/>
      <c r="AN304" s="2437"/>
      <c r="AO304" s="2437"/>
      <c r="AP304" s="2437"/>
    </row>
    <row r="305" spans="1:42">
      <c r="A305" s="1864"/>
      <c r="B305" s="1864"/>
      <c r="C305" s="1864"/>
      <c r="D305" s="35"/>
      <c r="E305" s="35"/>
      <c r="F305" s="35"/>
      <c r="G305" s="35"/>
      <c r="H305" s="35"/>
      <c r="I305" s="35"/>
      <c r="J305" s="12"/>
      <c r="K305" s="35" t="s">
        <v>3476</v>
      </c>
      <c r="L305" s="35" t="s">
        <v>3282</v>
      </c>
      <c r="M305" s="414">
        <v>722</v>
      </c>
      <c r="N305" s="12"/>
      <c r="O305" s="12"/>
      <c r="P305" s="12"/>
      <c r="Q305" s="12"/>
      <c r="R305" s="12"/>
      <c r="S305" s="1864"/>
      <c r="T305" s="12"/>
      <c r="U305" s="12"/>
      <c r="V305" s="35" t="s">
        <v>2317</v>
      </c>
      <c r="W305" s="12"/>
      <c r="X305" s="411" t="s">
        <v>3297</v>
      </c>
      <c r="Y305" s="2438"/>
      <c r="Z305" s="2438"/>
      <c r="AA305" s="2438"/>
      <c r="AB305" s="2438"/>
      <c r="AC305" s="2438"/>
      <c r="AD305" s="2438"/>
      <c r="AE305" s="2438"/>
      <c r="AF305" s="2437"/>
      <c r="AG305" s="2437"/>
      <c r="AH305" s="2437"/>
      <c r="AI305" s="2437"/>
      <c r="AJ305" s="2437"/>
      <c r="AK305" s="2437"/>
      <c r="AL305" s="2437"/>
      <c r="AM305" s="2437"/>
      <c r="AN305" s="2437"/>
      <c r="AO305" s="2437"/>
      <c r="AP305" s="2437"/>
    </row>
    <row r="306" spans="1:42">
      <c r="A306" s="1864"/>
      <c r="B306" s="1864"/>
      <c r="C306" s="1864"/>
      <c r="D306" s="35"/>
      <c r="E306" s="35"/>
      <c r="F306" s="35"/>
      <c r="G306" s="35"/>
      <c r="H306" s="35"/>
      <c r="I306" s="35"/>
      <c r="J306" s="12"/>
      <c r="K306" s="35" t="s">
        <v>3477</v>
      </c>
      <c r="L306" s="35" t="s">
        <v>3282</v>
      </c>
      <c r="M306" s="414">
        <v>811</v>
      </c>
      <c r="N306" s="12"/>
      <c r="O306" s="12"/>
      <c r="P306" s="12"/>
      <c r="Q306" s="12"/>
      <c r="R306" s="12"/>
      <c r="S306" s="1864"/>
      <c r="T306" s="12"/>
      <c r="U306" s="12"/>
      <c r="V306" s="35" t="s">
        <v>2317</v>
      </c>
      <c r="W306" s="12"/>
      <c r="X306" s="411" t="s">
        <v>3297</v>
      </c>
      <c r="Y306" s="2438"/>
      <c r="Z306" s="2438"/>
      <c r="AA306" s="2438"/>
      <c r="AB306" s="2438"/>
      <c r="AC306" s="2438"/>
      <c r="AD306" s="2438"/>
      <c r="AE306" s="2438"/>
      <c r="AF306" s="2437"/>
      <c r="AG306" s="2437"/>
      <c r="AH306" s="2437"/>
      <c r="AI306" s="2437"/>
      <c r="AJ306" s="2437"/>
      <c r="AK306" s="2437"/>
      <c r="AL306" s="2437"/>
      <c r="AM306" s="2437"/>
      <c r="AN306" s="2437"/>
      <c r="AO306" s="2437"/>
      <c r="AP306" s="2437"/>
    </row>
    <row r="307" spans="1:42">
      <c r="A307" s="1864"/>
      <c r="B307" s="1864"/>
      <c r="C307" s="1864"/>
      <c r="D307" s="35"/>
      <c r="E307" s="35"/>
      <c r="F307" s="35"/>
      <c r="G307" s="35"/>
      <c r="H307" s="35"/>
      <c r="I307" s="35"/>
      <c r="J307" s="12"/>
      <c r="K307" s="35" t="s">
        <v>3478</v>
      </c>
      <c r="L307" s="35" t="s">
        <v>3282</v>
      </c>
      <c r="M307" s="414">
        <v>812</v>
      </c>
      <c r="N307" s="12"/>
      <c r="O307" s="12"/>
      <c r="P307" s="12"/>
      <c r="Q307" s="12"/>
      <c r="R307" s="12"/>
      <c r="S307" s="1864"/>
      <c r="T307" s="12"/>
      <c r="U307" s="12"/>
      <c r="V307" s="35" t="s">
        <v>2317</v>
      </c>
      <c r="W307" s="12"/>
      <c r="X307" s="411" t="s">
        <v>3297</v>
      </c>
      <c r="Y307" s="2438"/>
      <c r="Z307" s="2438"/>
      <c r="AA307" s="2438"/>
      <c r="AB307" s="2438"/>
      <c r="AC307" s="2438"/>
      <c r="AD307" s="2438"/>
      <c r="AE307" s="2438"/>
      <c r="AF307" s="2437"/>
      <c r="AG307" s="2437"/>
      <c r="AH307" s="2437"/>
      <c r="AI307" s="2437"/>
      <c r="AJ307" s="2437"/>
      <c r="AK307" s="2437"/>
      <c r="AL307" s="2437"/>
      <c r="AM307" s="2437"/>
      <c r="AN307" s="2437"/>
      <c r="AO307" s="2437"/>
      <c r="AP307" s="2437"/>
    </row>
    <row r="308" spans="1:42">
      <c r="A308" s="1864"/>
      <c r="B308" s="1864"/>
      <c r="C308" s="1864"/>
      <c r="D308" s="35"/>
      <c r="E308" s="35"/>
      <c r="F308" s="35"/>
      <c r="G308" s="35"/>
      <c r="H308" s="35"/>
      <c r="I308" s="35"/>
      <c r="J308" s="12"/>
      <c r="K308" s="35" t="s">
        <v>3479</v>
      </c>
      <c r="L308" s="35" t="s">
        <v>3282</v>
      </c>
      <c r="M308" s="414">
        <v>813</v>
      </c>
      <c r="N308" s="12"/>
      <c r="O308" s="12"/>
      <c r="P308" s="12"/>
      <c r="Q308" s="12"/>
      <c r="R308" s="12"/>
      <c r="S308" s="1864"/>
      <c r="T308" s="12"/>
      <c r="U308" s="12"/>
      <c r="V308" s="35" t="s">
        <v>2317</v>
      </c>
      <c r="W308" s="12"/>
      <c r="X308" s="411" t="s">
        <v>3297</v>
      </c>
      <c r="Y308" s="2438"/>
      <c r="Z308" s="2438"/>
      <c r="AA308" s="2438"/>
      <c r="AB308" s="2438"/>
      <c r="AC308" s="2438"/>
      <c r="AD308" s="2438"/>
      <c r="AE308" s="2438"/>
      <c r="AF308" s="2437">
        <v>556.71563088512244</v>
      </c>
      <c r="AG308" s="2437">
        <v>588.14312617702444</v>
      </c>
      <c r="AH308" s="2437">
        <v>508.45197740112991</v>
      </c>
      <c r="AI308" s="2437">
        <v>612.83615819209035</v>
      </c>
      <c r="AJ308" s="2437">
        <v>612.83615819209035</v>
      </c>
      <c r="AK308" s="2437">
        <v>612.83615819209035</v>
      </c>
      <c r="AL308" s="2437">
        <v>612.83615819209035</v>
      </c>
      <c r="AM308" s="2437">
        <v>612.83615819209035</v>
      </c>
      <c r="AN308" s="2437">
        <v>612.83615819209035</v>
      </c>
      <c r="AO308" s="2437">
        <v>612.83615819209035</v>
      </c>
      <c r="AP308" s="2437">
        <v>612.83615819209035</v>
      </c>
    </row>
    <row r="309" spans="1:42">
      <c r="A309" s="1864"/>
      <c r="B309" s="1864"/>
      <c r="C309" s="1864"/>
      <c r="D309" s="35"/>
      <c r="E309" s="35"/>
      <c r="F309" s="35"/>
      <c r="G309" s="35"/>
      <c r="H309" s="35"/>
      <c r="I309" s="35"/>
      <c r="J309" s="12"/>
      <c r="K309" s="35" t="s">
        <v>3480</v>
      </c>
      <c r="L309" s="35" t="s">
        <v>3282</v>
      </c>
      <c r="M309" s="414">
        <v>814</v>
      </c>
      <c r="N309" s="12"/>
      <c r="O309" s="12"/>
      <c r="P309" s="12"/>
      <c r="Q309" s="12"/>
      <c r="R309" s="12"/>
      <c r="S309" s="1864"/>
      <c r="T309" s="12"/>
      <c r="U309" s="12"/>
      <c r="V309" s="35" t="s">
        <v>2317</v>
      </c>
      <c r="W309" s="12"/>
      <c r="X309" s="411" t="s">
        <v>3297</v>
      </c>
      <c r="Y309" s="2438"/>
      <c r="Z309" s="2438"/>
      <c r="AA309" s="2438"/>
      <c r="AB309" s="2438"/>
      <c r="AC309" s="2438"/>
      <c r="AD309" s="2438"/>
      <c r="AE309" s="2438"/>
      <c r="AF309" s="2437"/>
      <c r="AG309" s="2437"/>
      <c r="AH309" s="2437"/>
      <c r="AI309" s="2437"/>
      <c r="AJ309" s="2437"/>
      <c r="AK309" s="2437"/>
      <c r="AL309" s="2437"/>
      <c r="AM309" s="2437"/>
      <c r="AN309" s="2437"/>
      <c r="AO309" s="2437"/>
      <c r="AP309" s="2437"/>
    </row>
    <row r="310" spans="1:42">
      <c r="A310" s="1864"/>
      <c r="B310" s="1864"/>
      <c r="C310" s="1864"/>
      <c r="D310" s="35"/>
      <c r="E310" s="35"/>
      <c r="F310" s="35"/>
      <c r="G310" s="35"/>
      <c r="H310" s="35"/>
      <c r="I310" s="35"/>
      <c r="J310" s="12"/>
      <c r="K310" s="35" t="s">
        <v>3481</v>
      </c>
      <c r="L310" s="35" t="s">
        <v>3282</v>
      </c>
      <c r="M310" s="414">
        <v>815</v>
      </c>
      <c r="N310" s="12"/>
      <c r="O310" s="12"/>
      <c r="P310" s="12"/>
      <c r="Q310" s="12"/>
      <c r="R310" s="12"/>
      <c r="S310" s="1864"/>
      <c r="T310" s="12"/>
      <c r="U310" s="12"/>
      <c r="V310" s="35" t="s">
        <v>2317</v>
      </c>
      <c r="W310" s="12"/>
      <c r="X310" s="411" t="s">
        <v>3297</v>
      </c>
      <c r="Y310" s="2438"/>
      <c r="Z310" s="2438"/>
      <c r="AA310" s="2438"/>
      <c r="AB310" s="2438"/>
      <c r="AC310" s="2438"/>
      <c r="AD310" s="2438"/>
      <c r="AE310" s="2438"/>
      <c r="AF310" s="2437"/>
      <c r="AG310" s="2437"/>
      <c r="AH310" s="2437"/>
      <c r="AI310" s="2437"/>
      <c r="AJ310" s="2437"/>
      <c r="AK310" s="2437"/>
      <c r="AL310" s="2437"/>
      <c r="AM310" s="2437"/>
      <c r="AN310" s="2437"/>
      <c r="AO310" s="2437"/>
      <c r="AP310" s="2437"/>
    </row>
    <row r="311" spans="1:42">
      <c r="A311" s="1864"/>
      <c r="B311" s="1864"/>
      <c r="C311" s="1864"/>
      <c r="D311" s="35"/>
      <c r="E311" s="35"/>
      <c r="F311" s="35"/>
      <c r="G311" s="35"/>
      <c r="H311" s="35"/>
      <c r="I311" s="35"/>
      <c r="J311" s="12"/>
      <c r="K311" s="35" t="s">
        <v>3482</v>
      </c>
      <c r="L311" s="35" t="s">
        <v>3282</v>
      </c>
      <c r="M311" s="414">
        <v>816</v>
      </c>
      <c r="N311" s="12"/>
      <c r="O311" s="12"/>
      <c r="P311" s="12"/>
      <c r="Q311" s="12"/>
      <c r="R311" s="12"/>
      <c r="S311" s="1864"/>
      <c r="T311" s="12"/>
      <c r="U311" s="12"/>
      <c r="V311" s="35" t="s">
        <v>2317</v>
      </c>
      <c r="W311" s="12"/>
      <c r="X311" s="411" t="s">
        <v>3297</v>
      </c>
      <c r="Y311" s="2438"/>
      <c r="Z311" s="2438"/>
      <c r="AA311" s="2438"/>
      <c r="AB311" s="2438"/>
      <c r="AC311" s="2438"/>
      <c r="AD311" s="2438"/>
      <c r="AE311" s="2438"/>
      <c r="AF311" s="2437"/>
      <c r="AG311" s="2437"/>
      <c r="AH311" s="2437"/>
      <c r="AI311" s="2437"/>
      <c r="AJ311" s="2437"/>
      <c r="AK311" s="2437"/>
      <c r="AL311" s="2437"/>
      <c r="AM311" s="2437"/>
      <c r="AN311" s="2437"/>
      <c r="AO311" s="2437"/>
      <c r="AP311" s="2437"/>
    </row>
    <row r="312" spans="1:42">
      <c r="A312" s="1864"/>
      <c r="B312" s="1864"/>
      <c r="C312" s="1864"/>
      <c r="D312" s="35"/>
      <c r="E312" s="35"/>
      <c r="F312" s="35"/>
      <c r="G312" s="35"/>
      <c r="H312" s="35"/>
      <c r="I312" s="35"/>
      <c r="J312" s="12"/>
      <c r="K312" s="35" t="s">
        <v>3483</v>
      </c>
      <c r="L312" s="35" t="s">
        <v>3282</v>
      </c>
      <c r="M312" s="414">
        <v>821</v>
      </c>
      <c r="N312" s="12"/>
      <c r="O312" s="12"/>
      <c r="P312" s="12"/>
      <c r="Q312" s="12"/>
      <c r="R312" s="12"/>
      <c r="S312" s="1864"/>
      <c r="T312" s="12"/>
      <c r="U312" s="12"/>
      <c r="V312" s="35" t="s">
        <v>2317</v>
      </c>
      <c r="W312" s="12"/>
      <c r="X312" s="411" t="s">
        <v>3297</v>
      </c>
      <c r="Y312" s="2438"/>
      <c r="Z312" s="2438"/>
      <c r="AA312" s="2438"/>
      <c r="AB312" s="2438"/>
      <c r="AC312" s="2438"/>
      <c r="AD312" s="2438"/>
      <c r="AE312" s="2438"/>
      <c r="AF312" s="2437"/>
      <c r="AG312" s="2437"/>
      <c r="AH312" s="2437"/>
      <c r="AI312" s="2437"/>
      <c r="AJ312" s="2437"/>
      <c r="AK312" s="2437"/>
      <c r="AL312" s="2437"/>
      <c r="AM312" s="2437"/>
      <c r="AN312" s="2437"/>
      <c r="AO312" s="2437"/>
      <c r="AP312" s="2437"/>
    </row>
    <row r="313" spans="1:42">
      <c r="A313" s="1864"/>
      <c r="B313" s="1864"/>
      <c r="C313" s="1864"/>
      <c r="D313" s="35"/>
      <c r="E313" s="35"/>
      <c r="F313" s="35"/>
      <c r="G313" s="35"/>
      <c r="H313" s="35"/>
      <c r="I313" s="35"/>
      <c r="J313" s="12"/>
      <c r="K313" s="35" t="s">
        <v>3484</v>
      </c>
      <c r="L313" s="35" t="s">
        <v>3282</v>
      </c>
      <c r="M313" s="414">
        <v>822</v>
      </c>
      <c r="N313" s="12"/>
      <c r="O313" s="12"/>
      <c r="P313" s="12"/>
      <c r="Q313" s="12"/>
      <c r="R313" s="12"/>
      <c r="S313" s="1864"/>
      <c r="T313" s="12"/>
      <c r="U313" s="12"/>
      <c r="V313" s="35" t="s">
        <v>2317</v>
      </c>
      <c r="W313" s="12"/>
      <c r="X313" s="411" t="s">
        <v>3297</v>
      </c>
      <c r="Y313" s="2438"/>
      <c r="Z313" s="2438"/>
      <c r="AA313" s="2438"/>
      <c r="AB313" s="2438"/>
      <c r="AC313" s="2438"/>
      <c r="AD313" s="2438"/>
      <c r="AE313" s="2438"/>
      <c r="AF313" s="2437"/>
      <c r="AG313" s="2437"/>
      <c r="AH313" s="2437"/>
      <c r="AI313" s="2437"/>
      <c r="AJ313" s="2437"/>
      <c r="AK313" s="2437"/>
      <c r="AL313" s="2437"/>
      <c r="AM313" s="2437"/>
      <c r="AN313" s="2437"/>
      <c r="AO313" s="2437"/>
      <c r="AP313" s="2437"/>
    </row>
    <row r="314" spans="1:42">
      <c r="A314" s="1864"/>
      <c r="B314" s="1864"/>
      <c r="C314" s="1864"/>
      <c r="D314" s="35"/>
      <c r="E314" s="35"/>
      <c r="F314" s="35"/>
      <c r="G314" s="35"/>
      <c r="H314" s="35"/>
      <c r="I314" s="35"/>
      <c r="J314" s="12"/>
      <c r="K314" s="35" t="s">
        <v>3485</v>
      </c>
      <c r="L314" s="35" t="s">
        <v>3282</v>
      </c>
      <c r="M314" s="414">
        <v>823</v>
      </c>
      <c r="N314" s="12"/>
      <c r="O314" s="12"/>
      <c r="P314" s="12"/>
      <c r="Q314" s="12"/>
      <c r="R314" s="12"/>
      <c r="S314" s="1864"/>
      <c r="T314" s="12"/>
      <c r="U314" s="12"/>
      <c r="V314" s="35" t="s">
        <v>2317</v>
      </c>
      <c r="W314" s="12"/>
      <c r="X314" s="411" t="s">
        <v>3297</v>
      </c>
      <c r="Y314" s="2438"/>
      <c r="Z314" s="2438"/>
      <c r="AA314" s="2438"/>
      <c r="AB314" s="2438"/>
      <c r="AC314" s="2438"/>
      <c r="AD314" s="2438"/>
      <c r="AE314" s="2438"/>
      <c r="AF314" s="2437"/>
      <c r="AG314" s="2437"/>
      <c r="AH314" s="2437"/>
      <c r="AI314" s="2437"/>
      <c r="AJ314" s="2437"/>
      <c r="AK314" s="2437"/>
      <c r="AL314" s="2437"/>
      <c r="AM314" s="2437"/>
      <c r="AN314" s="2437"/>
      <c r="AO314" s="2437"/>
      <c r="AP314" s="2437"/>
    </row>
    <row r="315" spans="1:42">
      <c r="A315" s="1864"/>
      <c r="B315" s="1864"/>
      <c r="C315" s="1864"/>
      <c r="D315" s="35"/>
      <c r="E315" s="35"/>
      <c r="F315" s="35"/>
      <c r="G315" s="35"/>
      <c r="H315" s="35"/>
      <c r="I315" s="35"/>
      <c r="J315" s="12"/>
      <c r="K315" s="35" t="s">
        <v>3486</v>
      </c>
      <c r="L315" s="35" t="s">
        <v>3282</v>
      </c>
      <c r="M315" s="414">
        <v>911</v>
      </c>
      <c r="N315" s="12"/>
      <c r="O315" s="12"/>
      <c r="P315" s="12"/>
      <c r="Q315" s="12"/>
      <c r="R315" s="12"/>
      <c r="S315" s="1864"/>
      <c r="T315" s="12"/>
      <c r="U315" s="12"/>
      <c r="V315" s="35" t="s">
        <v>2317</v>
      </c>
      <c r="W315" s="12"/>
      <c r="X315" s="411" t="s">
        <v>3297</v>
      </c>
      <c r="Y315" s="2438"/>
      <c r="Z315" s="2438"/>
      <c r="AA315" s="2438"/>
      <c r="AB315" s="2438"/>
      <c r="AC315" s="2438"/>
      <c r="AD315" s="2438"/>
      <c r="AE315" s="2438"/>
      <c r="AF315" s="2437"/>
      <c r="AG315" s="2437"/>
      <c r="AH315" s="2437"/>
      <c r="AI315" s="2437"/>
      <c r="AJ315" s="2437"/>
      <c r="AK315" s="2437"/>
      <c r="AL315" s="2437"/>
      <c r="AM315" s="2437"/>
      <c r="AN315" s="2437"/>
      <c r="AO315" s="2437"/>
      <c r="AP315" s="2437"/>
    </row>
    <row r="316" spans="1:42">
      <c r="A316" s="1864"/>
      <c r="B316" s="1864"/>
      <c r="C316" s="1864"/>
      <c r="D316" s="35"/>
      <c r="E316" s="35"/>
      <c r="F316" s="35"/>
      <c r="G316" s="35"/>
      <c r="H316" s="35"/>
      <c r="I316" s="35"/>
      <c r="J316" s="12"/>
      <c r="K316" s="35" t="s">
        <v>3487</v>
      </c>
      <c r="L316" s="35" t="s">
        <v>3282</v>
      </c>
      <c r="M316" s="414">
        <v>912</v>
      </c>
      <c r="N316" s="12"/>
      <c r="O316" s="12"/>
      <c r="P316" s="12"/>
      <c r="Q316" s="12"/>
      <c r="R316" s="12"/>
      <c r="S316" s="1864"/>
      <c r="T316" s="12"/>
      <c r="U316" s="12"/>
      <c r="V316" s="35" t="s">
        <v>2317</v>
      </c>
      <c r="W316" s="12"/>
      <c r="X316" s="411" t="s">
        <v>3297</v>
      </c>
      <c r="Y316" s="2438"/>
      <c r="Z316" s="2438"/>
      <c r="AA316" s="2438"/>
      <c r="AB316" s="2438"/>
      <c r="AC316" s="2438"/>
      <c r="AD316" s="2438"/>
      <c r="AE316" s="2438"/>
      <c r="AF316" s="2437"/>
      <c r="AG316" s="2437"/>
      <c r="AH316" s="2437"/>
      <c r="AI316" s="2437"/>
      <c r="AJ316" s="2437"/>
      <c r="AK316" s="2437"/>
      <c r="AL316" s="2437"/>
      <c r="AM316" s="2437"/>
      <c r="AN316" s="2437"/>
      <c r="AO316" s="2437"/>
      <c r="AP316" s="2437"/>
    </row>
    <row r="317" spans="1:42">
      <c r="A317" s="1864"/>
      <c r="B317" s="1864"/>
      <c r="C317" s="1864"/>
      <c r="D317" s="35"/>
      <c r="E317" s="35"/>
      <c r="F317" s="35"/>
      <c r="G317" s="35"/>
      <c r="H317" s="35"/>
      <c r="I317" s="35"/>
      <c r="J317" s="12"/>
      <c r="K317" s="35" t="s">
        <v>3488</v>
      </c>
      <c r="L317" s="35" t="s">
        <v>3282</v>
      </c>
      <c r="M317" s="414">
        <v>913</v>
      </c>
      <c r="N317" s="12"/>
      <c r="O317" s="12"/>
      <c r="P317" s="12"/>
      <c r="Q317" s="12"/>
      <c r="R317" s="12"/>
      <c r="S317" s="1864"/>
      <c r="T317" s="12"/>
      <c r="U317" s="12"/>
      <c r="V317" s="35" t="s">
        <v>2317</v>
      </c>
      <c r="W317" s="12"/>
      <c r="X317" s="411" t="s">
        <v>3297</v>
      </c>
      <c r="Y317" s="2438"/>
      <c r="Z317" s="2438"/>
      <c r="AA317" s="2438"/>
      <c r="AB317" s="2438"/>
      <c r="AC317" s="2438"/>
      <c r="AD317" s="2438"/>
      <c r="AE317" s="2438"/>
      <c r="AF317" s="2437"/>
      <c r="AG317" s="2437"/>
      <c r="AH317" s="2437"/>
      <c r="AI317" s="2437"/>
      <c r="AJ317" s="2437"/>
      <c r="AK317" s="2437"/>
      <c r="AL317" s="2437"/>
      <c r="AM317" s="2437"/>
      <c r="AN317" s="2437"/>
      <c r="AO317" s="2437"/>
      <c r="AP317" s="2437"/>
    </row>
    <row r="318" spans="1:42">
      <c r="A318" s="1864"/>
      <c r="B318" s="1864"/>
      <c r="C318" s="1864"/>
      <c r="D318" s="35"/>
      <c r="E318" s="35"/>
      <c r="F318" s="35"/>
      <c r="G318" s="35"/>
      <c r="H318" s="35"/>
      <c r="I318" s="35"/>
      <c r="J318" s="12"/>
      <c r="K318" s="35" t="s">
        <v>3489</v>
      </c>
      <c r="L318" s="35" t="s">
        <v>3282</v>
      </c>
      <c r="M318" s="414">
        <v>921</v>
      </c>
      <c r="N318" s="12"/>
      <c r="O318" s="12"/>
      <c r="P318" s="12"/>
      <c r="Q318" s="12"/>
      <c r="R318" s="12"/>
      <c r="S318" s="1864"/>
      <c r="T318" s="12"/>
      <c r="U318" s="12"/>
      <c r="V318" s="35" t="s">
        <v>2317</v>
      </c>
      <c r="W318" s="12"/>
      <c r="X318" s="411" t="s">
        <v>3297</v>
      </c>
      <c r="Y318" s="2438"/>
      <c r="Z318" s="2438"/>
      <c r="AA318" s="2438"/>
      <c r="AB318" s="2438"/>
      <c r="AC318" s="2438"/>
      <c r="AD318" s="2438"/>
      <c r="AE318" s="2438"/>
      <c r="AF318" s="2437"/>
      <c r="AG318" s="2437"/>
      <c r="AH318" s="2437"/>
      <c r="AI318" s="2437"/>
      <c r="AJ318" s="2437"/>
      <c r="AK318" s="2437"/>
      <c r="AL318" s="2437"/>
      <c r="AM318" s="2437"/>
      <c r="AN318" s="2437"/>
      <c r="AO318" s="2437"/>
      <c r="AP318" s="2437"/>
    </row>
    <row r="319" spans="1:42">
      <c r="A319" s="1864"/>
      <c r="B319" s="1864"/>
      <c r="C319" s="1864"/>
      <c r="D319" s="35"/>
      <c r="E319" s="35"/>
      <c r="F319" s="35"/>
      <c r="G319" s="35"/>
      <c r="H319" s="35"/>
      <c r="I319" s="35"/>
      <c r="J319" s="12"/>
      <c r="K319" s="35" t="s">
        <v>3490</v>
      </c>
      <c r="L319" s="35" t="s">
        <v>3282</v>
      </c>
      <c r="M319" s="414">
        <v>922</v>
      </c>
      <c r="N319" s="12"/>
      <c r="O319" s="12"/>
      <c r="P319" s="12"/>
      <c r="Q319" s="12"/>
      <c r="R319" s="12"/>
      <c r="S319" s="1864"/>
      <c r="T319" s="12"/>
      <c r="U319" s="12"/>
      <c r="V319" s="35" t="s">
        <v>2317</v>
      </c>
      <c r="W319" s="12"/>
      <c r="X319" s="411" t="s">
        <v>3297</v>
      </c>
      <c r="Y319" s="2438"/>
      <c r="Z319" s="2438"/>
      <c r="AA319" s="2438"/>
      <c r="AB319" s="2438"/>
      <c r="AC319" s="2438"/>
      <c r="AD319" s="2438"/>
      <c r="AE319" s="2438"/>
      <c r="AF319" s="2437"/>
      <c r="AG319" s="2437"/>
      <c r="AH319" s="2437"/>
      <c r="AI319" s="2437"/>
      <c r="AJ319" s="2437"/>
      <c r="AK319" s="2437"/>
      <c r="AL319" s="2437"/>
      <c r="AM319" s="2437"/>
      <c r="AN319" s="2437"/>
      <c r="AO319" s="2437"/>
      <c r="AP319" s="2437"/>
    </row>
    <row r="320" spans="1:42">
      <c r="A320" s="1864"/>
      <c r="B320" s="1864"/>
      <c r="C320" s="1864"/>
      <c r="D320" s="35"/>
      <c r="E320" s="35"/>
      <c r="F320" s="35"/>
      <c r="G320" s="35"/>
      <c r="H320" s="35"/>
      <c r="I320" s="35"/>
      <c r="J320" s="12"/>
      <c r="K320" s="35" t="s">
        <v>3491</v>
      </c>
      <c r="L320" s="35" t="s">
        <v>3282</v>
      </c>
      <c r="M320" s="414">
        <v>923</v>
      </c>
      <c r="N320" s="12"/>
      <c r="O320" s="12"/>
      <c r="P320" s="12"/>
      <c r="Q320" s="12"/>
      <c r="R320" s="12"/>
      <c r="S320" s="1864"/>
      <c r="T320" s="12"/>
      <c r="U320" s="12"/>
      <c r="V320" s="35" t="s">
        <v>2317</v>
      </c>
      <c r="W320" s="12"/>
      <c r="X320" s="411" t="s">
        <v>3297</v>
      </c>
      <c r="Y320" s="2438"/>
      <c r="Z320" s="2438"/>
      <c r="AA320" s="2438"/>
      <c r="AB320" s="2438"/>
      <c r="AC320" s="2438"/>
      <c r="AD320" s="2438"/>
      <c r="AE320" s="2438"/>
      <c r="AF320" s="2437"/>
      <c r="AG320" s="2437"/>
      <c r="AH320" s="2437"/>
      <c r="AI320" s="2437"/>
      <c r="AJ320" s="2437"/>
      <c r="AK320" s="2437"/>
      <c r="AL320" s="2437"/>
      <c r="AM320" s="2437"/>
      <c r="AN320" s="2437"/>
      <c r="AO320" s="2437"/>
      <c r="AP320" s="2437"/>
    </row>
    <row r="321" spans="1:42">
      <c r="A321" s="1864"/>
      <c r="B321" s="1864"/>
      <c r="C321" s="1864"/>
      <c r="D321" s="35"/>
      <c r="E321" s="35"/>
      <c r="F321" s="35"/>
      <c r="G321" s="35"/>
      <c r="H321" s="35"/>
      <c r="I321" s="35"/>
      <c r="J321" s="12"/>
      <c r="K321" s="35" t="s">
        <v>3492</v>
      </c>
      <c r="L321" s="35" t="s">
        <v>3282</v>
      </c>
      <c r="M321" s="414">
        <v>924</v>
      </c>
      <c r="N321" s="12"/>
      <c r="O321" s="12"/>
      <c r="P321" s="12"/>
      <c r="Q321" s="12"/>
      <c r="R321" s="12"/>
      <c r="S321" s="1864"/>
      <c r="T321" s="12"/>
      <c r="U321" s="12"/>
      <c r="V321" s="35" t="s">
        <v>2317</v>
      </c>
      <c r="W321" s="12"/>
      <c r="X321" s="411" t="s">
        <v>3297</v>
      </c>
      <c r="Y321" s="2438"/>
      <c r="Z321" s="2438"/>
      <c r="AA321" s="2438"/>
      <c r="AB321" s="2438"/>
      <c r="AC321" s="2438"/>
      <c r="AD321" s="2438"/>
      <c r="AE321" s="2438"/>
      <c r="AF321" s="2437"/>
      <c r="AG321" s="2437"/>
      <c r="AH321" s="2437"/>
      <c r="AI321" s="2437"/>
      <c r="AJ321" s="2437"/>
      <c r="AK321" s="2437"/>
      <c r="AL321" s="2437"/>
      <c r="AM321" s="2437"/>
      <c r="AN321" s="2437"/>
      <c r="AO321" s="2437"/>
      <c r="AP321" s="2437"/>
    </row>
    <row r="322" spans="1:42">
      <c r="A322" s="1864"/>
      <c r="B322" s="1864"/>
      <c r="C322" s="1864"/>
      <c r="D322" s="35"/>
      <c r="E322" s="35"/>
      <c r="F322" s="35"/>
      <c r="G322" s="35"/>
      <c r="H322" s="35"/>
      <c r="I322" s="35"/>
      <c r="J322" s="12"/>
      <c r="K322" s="35" t="s">
        <v>3493</v>
      </c>
      <c r="L322" s="35" t="s">
        <v>3282</v>
      </c>
      <c r="M322" s="414">
        <v>925</v>
      </c>
      <c r="N322" s="12"/>
      <c r="O322" s="12"/>
      <c r="P322" s="12"/>
      <c r="Q322" s="12"/>
      <c r="R322" s="12"/>
      <c r="S322" s="1864"/>
      <c r="T322" s="12"/>
      <c r="U322" s="12"/>
      <c r="V322" s="35" t="s">
        <v>2317</v>
      </c>
      <c r="W322" s="12"/>
      <c r="X322" s="411" t="s">
        <v>3297</v>
      </c>
      <c r="Y322" s="2438"/>
      <c r="Z322" s="2438"/>
      <c r="AA322" s="2438"/>
      <c r="AB322" s="2438"/>
      <c r="AC322" s="2438"/>
      <c r="AD322" s="2438"/>
      <c r="AE322" s="2438"/>
      <c r="AF322" s="2437"/>
      <c r="AG322" s="2437"/>
      <c r="AH322" s="2437"/>
      <c r="AI322" s="2437"/>
      <c r="AJ322" s="2437"/>
      <c r="AK322" s="2437"/>
      <c r="AL322" s="2437"/>
      <c r="AM322" s="2437"/>
      <c r="AN322" s="2437"/>
      <c r="AO322" s="2437"/>
      <c r="AP322" s="2437"/>
    </row>
    <row r="323" spans="1:42">
      <c r="A323" s="1864"/>
      <c r="B323" s="1864"/>
      <c r="C323" s="1864"/>
      <c r="D323" s="35"/>
      <c r="E323" s="35"/>
      <c r="F323" s="35"/>
      <c r="G323" s="35"/>
      <c r="H323" s="35"/>
      <c r="I323" s="35"/>
      <c r="J323" s="12"/>
      <c r="K323" s="35" t="s">
        <v>3494</v>
      </c>
      <c r="L323" s="35" t="s">
        <v>3282</v>
      </c>
      <c r="M323" s="414">
        <v>926</v>
      </c>
      <c r="N323" s="12"/>
      <c r="O323" s="12"/>
      <c r="P323" s="12"/>
      <c r="Q323" s="12"/>
      <c r="R323" s="12"/>
      <c r="S323" s="1864"/>
      <c r="T323" s="12"/>
      <c r="U323" s="12"/>
      <c r="V323" s="35" t="s">
        <v>2317</v>
      </c>
      <c r="W323" s="12"/>
      <c r="X323" s="411" t="s">
        <v>3297</v>
      </c>
      <c r="Y323" s="2440"/>
      <c r="Z323" s="2440"/>
      <c r="AA323" s="2440"/>
      <c r="AB323" s="2440"/>
      <c r="AC323" s="2440"/>
      <c r="AD323" s="2440"/>
      <c r="AE323" s="2440"/>
      <c r="AF323" s="2441"/>
      <c r="AG323" s="2441"/>
      <c r="AH323" s="2441"/>
      <c r="AI323" s="2441"/>
      <c r="AJ323" s="2441"/>
      <c r="AK323" s="2441"/>
      <c r="AL323" s="2441"/>
      <c r="AM323" s="2441"/>
      <c r="AN323" s="2441"/>
      <c r="AO323" s="2441"/>
      <c r="AP323" s="2441"/>
    </row>
    <row r="324" spans="1:42">
      <c r="A324" s="1864"/>
      <c r="B324" s="1864"/>
      <c r="C324" s="1864"/>
      <c r="D324" s="35"/>
      <c r="E324" s="35"/>
      <c r="F324" s="35"/>
      <c r="G324" s="35"/>
      <c r="H324" s="35"/>
      <c r="I324" s="35"/>
      <c r="J324" s="12"/>
      <c r="K324" s="12" t="s">
        <v>997</v>
      </c>
      <c r="L324" s="35" t="s">
        <v>3282</v>
      </c>
      <c r="M324" s="12"/>
      <c r="N324" s="12"/>
      <c r="O324" s="12"/>
      <c r="P324" s="12"/>
      <c r="Q324" s="12"/>
      <c r="R324" s="12"/>
      <c r="S324" s="1864"/>
      <c r="T324" s="12"/>
      <c r="U324" s="12"/>
      <c r="V324" s="35" t="s">
        <v>2317</v>
      </c>
      <c r="W324" s="12"/>
      <c r="X324" s="412" t="s">
        <v>3297</v>
      </c>
      <c r="Y324" s="2442">
        <f t="shared" ref="Y324:AP324" si="1">SUM(Y220:Y323)</f>
        <v>0</v>
      </c>
      <c r="Z324" s="2442">
        <f t="shared" si="1"/>
        <v>0</v>
      </c>
      <c r="AA324" s="2442">
        <f t="shared" si="1"/>
        <v>0</v>
      </c>
      <c r="AB324" s="2442">
        <f t="shared" si="1"/>
        <v>0</v>
      </c>
      <c r="AC324" s="2442">
        <f t="shared" si="1"/>
        <v>0</v>
      </c>
      <c r="AD324" s="2442">
        <f t="shared" si="1"/>
        <v>0</v>
      </c>
      <c r="AE324" s="2442">
        <f t="shared" si="1"/>
        <v>0</v>
      </c>
      <c r="AF324" s="2442">
        <f t="shared" si="1"/>
        <v>992</v>
      </c>
      <c r="AG324" s="2442">
        <f t="shared" si="1"/>
        <v>1048</v>
      </c>
      <c r="AH324" s="2442">
        <f t="shared" si="1"/>
        <v>906</v>
      </c>
      <c r="AI324" s="2442">
        <f t="shared" si="1"/>
        <v>1092</v>
      </c>
      <c r="AJ324" s="2442">
        <f t="shared" si="1"/>
        <v>1092</v>
      </c>
      <c r="AK324" s="2442">
        <f t="shared" si="1"/>
        <v>1092</v>
      </c>
      <c r="AL324" s="2442">
        <f t="shared" si="1"/>
        <v>1092</v>
      </c>
      <c r="AM324" s="2442">
        <f t="shared" si="1"/>
        <v>1092</v>
      </c>
      <c r="AN324" s="2442">
        <f t="shared" si="1"/>
        <v>1092</v>
      </c>
      <c r="AO324" s="2442">
        <f t="shared" si="1"/>
        <v>1092</v>
      </c>
      <c r="AP324" s="2442">
        <f t="shared" si="1"/>
        <v>1092</v>
      </c>
    </row>
    <row r="325" spans="1:42">
      <c r="A325" s="1864"/>
      <c r="B325" s="1864"/>
      <c r="C325" s="1864"/>
      <c r="D325" s="35"/>
      <c r="E325" s="35"/>
      <c r="F325" s="35"/>
      <c r="G325" s="35"/>
      <c r="H325" s="35"/>
      <c r="I325" s="35"/>
      <c r="J325" s="12"/>
      <c r="K325" s="12"/>
      <c r="L325" s="12"/>
      <c r="M325" s="12"/>
      <c r="N325" s="12"/>
      <c r="O325" s="12"/>
      <c r="P325" s="12"/>
      <c r="Q325" s="12"/>
      <c r="R325" s="12"/>
      <c r="S325" s="1864"/>
      <c r="T325" s="12"/>
      <c r="U325" s="12"/>
      <c r="V325" s="35"/>
      <c r="W325" s="12"/>
      <c r="X325" s="412"/>
      <c r="Y325" s="2444"/>
      <c r="Z325" s="2444"/>
      <c r="AA325" s="2444"/>
      <c r="AB325" s="2444"/>
      <c r="AC325" s="2444"/>
      <c r="AD325" s="2444"/>
      <c r="AE325" s="2444"/>
      <c r="AF325" s="2444"/>
      <c r="AG325" s="2444"/>
      <c r="AH325" s="2444"/>
      <c r="AI325" s="2444"/>
      <c r="AJ325" s="2444"/>
      <c r="AK325" s="2444"/>
      <c r="AL325" s="2444"/>
      <c r="AM325" s="2444"/>
      <c r="AN325" s="2444"/>
      <c r="AO325" s="2444"/>
      <c r="AP325" s="2444"/>
    </row>
    <row r="326" spans="1:42" ht="15.5">
      <c r="A326" s="2013"/>
      <c r="B326" s="2014" t="s">
        <v>3296</v>
      </c>
      <c r="C326" s="2013"/>
      <c r="D326" s="2013"/>
      <c r="E326" s="2013"/>
      <c r="F326" s="2013"/>
      <c r="G326" s="2013"/>
      <c r="H326" s="2013"/>
      <c r="I326" s="2013"/>
      <c r="J326" s="2013"/>
      <c r="K326" s="2013"/>
      <c r="L326" s="2013"/>
      <c r="M326" s="2013"/>
      <c r="N326" s="2013"/>
      <c r="O326" s="2013"/>
      <c r="P326" s="2013"/>
      <c r="Q326" s="2013"/>
      <c r="R326" s="2013"/>
      <c r="S326" s="2013"/>
      <c r="T326" s="2013"/>
      <c r="U326" s="2013"/>
      <c r="V326" s="2013"/>
      <c r="W326" s="2013"/>
      <c r="X326" s="2013"/>
      <c r="Y326" s="2433"/>
      <c r="Z326" s="2433"/>
      <c r="AA326" s="2433"/>
      <c r="AB326" s="2433"/>
      <c r="AC326" s="2433"/>
      <c r="AD326" s="2433"/>
      <c r="AE326" s="2433"/>
      <c r="AF326" s="2433"/>
      <c r="AG326" s="2433"/>
      <c r="AH326" s="2433"/>
      <c r="AI326" s="2433"/>
      <c r="AJ326" s="2433"/>
      <c r="AK326" s="2433"/>
      <c r="AL326" s="2433"/>
      <c r="AM326" s="2433"/>
      <c r="AN326" s="2433"/>
      <c r="AO326" s="2433"/>
      <c r="AP326" s="2433"/>
    </row>
    <row r="327" spans="1:42">
      <c r="A327" s="219"/>
      <c r="B327" s="219"/>
      <c r="C327" s="219"/>
      <c r="D327" s="35"/>
      <c r="E327" s="35"/>
      <c r="F327" s="35"/>
      <c r="G327" s="35"/>
      <c r="H327" s="35"/>
      <c r="I327" s="35"/>
      <c r="J327" s="12"/>
      <c r="K327" s="35"/>
      <c r="L327" s="35"/>
      <c r="M327" s="414"/>
      <c r="N327" s="12"/>
      <c r="O327" s="12"/>
      <c r="P327" s="12"/>
      <c r="Q327" s="12"/>
      <c r="R327" s="12"/>
      <c r="S327" s="219"/>
      <c r="T327" s="12"/>
      <c r="U327" s="12"/>
      <c r="V327" s="35"/>
      <c r="W327" s="12"/>
      <c r="X327" s="412"/>
      <c r="Y327" s="2439"/>
      <c r="Z327" s="2439"/>
      <c r="AA327" s="2439"/>
      <c r="AB327" s="2439"/>
      <c r="AC327" s="2439"/>
      <c r="AD327" s="2439"/>
      <c r="AE327" s="2439"/>
      <c r="AF327" s="2434"/>
      <c r="AG327" s="2434"/>
      <c r="AH327" s="2434"/>
      <c r="AI327" s="2434"/>
      <c r="AJ327" s="2434"/>
      <c r="AK327" s="2434"/>
      <c r="AL327" s="2434"/>
      <c r="AM327" s="2434"/>
      <c r="AN327" s="2434"/>
      <c r="AO327" s="2434"/>
      <c r="AP327" s="2434"/>
    </row>
    <row r="328" spans="1:42">
      <c r="A328" s="1864"/>
      <c r="B328" s="1864"/>
      <c r="C328" s="1864"/>
      <c r="D328" s="35"/>
      <c r="E328" s="35"/>
      <c r="F328" s="35"/>
      <c r="G328" s="35"/>
      <c r="H328" s="35"/>
      <c r="I328" s="35"/>
      <c r="J328" s="12"/>
      <c r="K328" s="35" t="s">
        <v>3391</v>
      </c>
      <c r="L328" s="35" t="s">
        <v>3296</v>
      </c>
      <c r="M328" s="414">
        <v>111</v>
      </c>
      <c r="N328" s="12"/>
      <c r="O328" s="12"/>
      <c r="P328" s="12"/>
      <c r="Q328" s="12"/>
      <c r="R328" s="12"/>
      <c r="S328" s="1864"/>
      <c r="T328" s="12"/>
      <c r="U328" s="12"/>
      <c r="V328" s="35" t="s">
        <v>2317</v>
      </c>
      <c r="W328" s="12"/>
      <c r="X328" s="411" t="s">
        <v>3297</v>
      </c>
      <c r="Y328" s="2436"/>
      <c r="Z328" s="2436"/>
      <c r="AA328" s="2436"/>
      <c r="AB328" s="2436"/>
      <c r="AC328" s="2436"/>
      <c r="AD328" s="2436"/>
      <c r="AE328" s="2436"/>
      <c r="AF328" s="2445">
        <f t="shared" ref="AF328:AP328" si="2">AF112+AF220</f>
        <v>36.459524404544489</v>
      </c>
      <c r="AG328" s="2445">
        <f t="shared" si="2"/>
        <v>36.194749354402553</v>
      </c>
      <c r="AH328" s="2445">
        <f t="shared" si="2"/>
        <v>37.147939534913519</v>
      </c>
      <c r="AI328" s="2445">
        <f t="shared" si="2"/>
        <v>38.418859775594804</v>
      </c>
      <c r="AJ328" s="2445">
        <f t="shared" si="2"/>
        <v>41.516727862255451</v>
      </c>
      <c r="AK328" s="2445">
        <f t="shared" si="2"/>
        <v>41.516727862255451</v>
      </c>
      <c r="AL328" s="2445">
        <f t="shared" si="2"/>
        <v>41.516727862255451</v>
      </c>
      <c r="AM328" s="2445">
        <f t="shared" si="2"/>
        <v>41.516727862255451</v>
      </c>
      <c r="AN328" s="2445">
        <f t="shared" si="2"/>
        <v>41.516727862255451</v>
      </c>
      <c r="AO328" s="2445">
        <f t="shared" si="2"/>
        <v>41.516727862255451</v>
      </c>
      <c r="AP328" s="2445">
        <f t="shared" si="2"/>
        <v>41.516727862255451</v>
      </c>
    </row>
    <row r="329" spans="1:42">
      <c r="A329" s="1864"/>
      <c r="B329" s="1864"/>
      <c r="C329" s="1864"/>
      <c r="D329" s="35"/>
      <c r="E329" s="35"/>
      <c r="F329" s="35"/>
      <c r="G329" s="35"/>
      <c r="H329" s="35"/>
      <c r="I329" s="35"/>
      <c r="J329" s="12"/>
      <c r="K329" s="35" t="s">
        <v>3392</v>
      </c>
      <c r="L329" s="35" t="s">
        <v>3296</v>
      </c>
      <c r="M329" s="414">
        <v>112</v>
      </c>
      <c r="N329" s="12"/>
      <c r="O329" s="12"/>
      <c r="P329" s="12"/>
      <c r="Q329" s="12"/>
      <c r="R329" s="12"/>
      <c r="S329" s="1864"/>
      <c r="T329" s="12"/>
      <c r="U329" s="12"/>
      <c r="V329" s="35" t="s">
        <v>2317</v>
      </c>
      <c r="W329" s="12"/>
      <c r="X329" s="411" t="s">
        <v>3297</v>
      </c>
      <c r="Y329" s="2438"/>
      <c r="Z329" s="2438"/>
      <c r="AA329" s="2438"/>
      <c r="AB329" s="2438"/>
      <c r="AC329" s="2438"/>
      <c r="AD329" s="2438"/>
      <c r="AE329" s="2438"/>
      <c r="AF329" s="2445">
        <f t="shared" ref="AF329:AP329" si="3">AF113+AF221</f>
        <v>0</v>
      </c>
      <c r="AG329" s="2445">
        <f t="shared" si="3"/>
        <v>0</v>
      </c>
      <c r="AH329" s="2445">
        <f t="shared" si="3"/>
        <v>0</v>
      </c>
      <c r="AI329" s="2445">
        <f t="shared" si="3"/>
        <v>0</v>
      </c>
      <c r="AJ329" s="2445">
        <f t="shared" si="3"/>
        <v>0</v>
      </c>
      <c r="AK329" s="2445">
        <f t="shared" si="3"/>
        <v>0</v>
      </c>
      <c r="AL329" s="2445">
        <f t="shared" si="3"/>
        <v>0</v>
      </c>
      <c r="AM329" s="2445">
        <f t="shared" si="3"/>
        <v>0</v>
      </c>
      <c r="AN329" s="2445">
        <f t="shared" si="3"/>
        <v>0</v>
      </c>
      <c r="AO329" s="2445">
        <f t="shared" si="3"/>
        <v>0</v>
      </c>
      <c r="AP329" s="2445">
        <f t="shared" si="3"/>
        <v>0</v>
      </c>
    </row>
    <row r="330" spans="1:42">
      <c r="A330" s="1864"/>
      <c r="B330" s="1864"/>
      <c r="C330" s="1864"/>
      <c r="D330" s="35"/>
      <c r="E330" s="35"/>
      <c r="F330" s="35"/>
      <c r="G330" s="35"/>
      <c r="H330" s="35"/>
      <c r="I330" s="35"/>
      <c r="J330" s="12"/>
      <c r="K330" s="35" t="s">
        <v>3393</v>
      </c>
      <c r="L330" s="35" t="s">
        <v>3296</v>
      </c>
      <c r="M330" s="414">
        <v>113</v>
      </c>
      <c r="N330" s="12"/>
      <c r="O330" s="12"/>
      <c r="P330" s="12"/>
      <c r="Q330" s="12"/>
      <c r="R330" s="12"/>
      <c r="S330" s="1864"/>
      <c r="T330" s="12"/>
      <c r="U330" s="12"/>
      <c r="V330" s="35" t="s">
        <v>2317</v>
      </c>
      <c r="W330" s="12"/>
      <c r="X330" s="411" t="s">
        <v>3297</v>
      </c>
      <c r="Y330" s="2438"/>
      <c r="Z330" s="2438"/>
      <c r="AA330" s="2438"/>
      <c r="AB330" s="2438"/>
      <c r="AC330" s="2438"/>
      <c r="AD330" s="2438"/>
      <c r="AE330" s="2438"/>
      <c r="AF330" s="2445">
        <f t="shared" ref="AF330:AP330" si="4">AF114+AF222</f>
        <v>112.51098637036465</v>
      </c>
      <c r="AG330" s="2445">
        <f t="shared" si="4"/>
        <v>111.69391312148764</v>
      </c>
      <c r="AH330" s="2445">
        <f t="shared" si="4"/>
        <v>114.63537681744488</v>
      </c>
      <c r="AI330" s="2445">
        <f t="shared" si="4"/>
        <v>118.55732841205455</v>
      </c>
      <c r="AJ330" s="2445">
        <f t="shared" si="4"/>
        <v>128.1170854239156</v>
      </c>
      <c r="AK330" s="2445">
        <f t="shared" si="4"/>
        <v>136.1170854239156</v>
      </c>
      <c r="AL330" s="2445">
        <f t="shared" si="4"/>
        <v>140.1170854239156</v>
      </c>
      <c r="AM330" s="2445">
        <f t="shared" si="4"/>
        <v>140.1170854239156</v>
      </c>
      <c r="AN330" s="2445">
        <f t="shared" si="4"/>
        <v>140.1170854239156</v>
      </c>
      <c r="AO330" s="2445">
        <f t="shared" si="4"/>
        <v>140.1170854239156</v>
      </c>
      <c r="AP330" s="2445">
        <f t="shared" si="4"/>
        <v>140.1170854239156</v>
      </c>
    </row>
    <row r="331" spans="1:42">
      <c r="A331" s="1864"/>
      <c r="B331" s="1864"/>
      <c r="C331" s="1864"/>
      <c r="D331" s="35"/>
      <c r="E331" s="35"/>
      <c r="F331" s="35"/>
      <c r="G331" s="35"/>
      <c r="H331" s="35"/>
      <c r="I331" s="35"/>
      <c r="J331" s="12"/>
      <c r="K331" s="35" t="s">
        <v>3394</v>
      </c>
      <c r="L331" s="35" t="s">
        <v>3296</v>
      </c>
      <c r="M331" s="414">
        <v>114</v>
      </c>
      <c r="N331" s="12"/>
      <c r="O331" s="12"/>
      <c r="P331" s="12"/>
      <c r="Q331" s="12"/>
      <c r="R331" s="12"/>
      <c r="S331" s="1864"/>
      <c r="T331" s="12"/>
      <c r="U331" s="12"/>
      <c r="V331" s="35" t="s">
        <v>2317</v>
      </c>
      <c r="W331" s="12"/>
      <c r="X331" s="411" t="s">
        <v>3297</v>
      </c>
      <c r="Y331" s="2438"/>
      <c r="Z331" s="2438"/>
      <c r="AA331" s="2438"/>
      <c r="AB331" s="2438"/>
      <c r="AC331" s="2438"/>
      <c r="AD331" s="2438"/>
      <c r="AE331" s="2438"/>
      <c r="AF331" s="2445">
        <f t="shared" ref="AF331:AP331" si="5">AF115+AF223</f>
        <v>0</v>
      </c>
      <c r="AG331" s="2445">
        <f t="shared" si="5"/>
        <v>0</v>
      </c>
      <c r="AH331" s="2445">
        <f t="shared" si="5"/>
        <v>0</v>
      </c>
      <c r="AI331" s="2445">
        <f t="shared" si="5"/>
        <v>0</v>
      </c>
      <c r="AJ331" s="2445">
        <f t="shared" si="5"/>
        <v>0</v>
      </c>
      <c r="AK331" s="2445">
        <f t="shared" si="5"/>
        <v>0</v>
      </c>
      <c r="AL331" s="2445">
        <f t="shared" si="5"/>
        <v>0</v>
      </c>
      <c r="AM331" s="2445">
        <f t="shared" si="5"/>
        <v>0</v>
      </c>
      <c r="AN331" s="2445">
        <f t="shared" si="5"/>
        <v>0</v>
      </c>
      <c r="AO331" s="2445">
        <f t="shared" si="5"/>
        <v>0</v>
      </c>
      <c r="AP331" s="2445">
        <f t="shared" si="5"/>
        <v>0</v>
      </c>
    </row>
    <row r="332" spans="1:42">
      <c r="A332" s="1864"/>
      <c r="B332" s="1864"/>
      <c r="C332" s="1864"/>
      <c r="D332" s="35"/>
      <c r="E332" s="35"/>
      <c r="F332" s="35"/>
      <c r="G332" s="35"/>
      <c r="H332" s="35"/>
      <c r="I332" s="35"/>
      <c r="J332" s="12"/>
      <c r="K332" s="35" t="s">
        <v>3395</v>
      </c>
      <c r="L332" s="35" t="s">
        <v>3296</v>
      </c>
      <c r="M332" s="414">
        <v>115</v>
      </c>
      <c r="N332" s="12"/>
      <c r="O332" s="12"/>
      <c r="P332" s="12"/>
      <c r="Q332" s="12"/>
      <c r="R332" s="12"/>
      <c r="S332" s="1864"/>
      <c r="T332" s="12"/>
      <c r="U332" s="12"/>
      <c r="V332" s="35" t="s">
        <v>2317</v>
      </c>
      <c r="W332" s="12"/>
      <c r="X332" s="411" t="s">
        <v>3297</v>
      </c>
      <c r="Y332" s="2438"/>
      <c r="Z332" s="2438"/>
      <c r="AA332" s="2438"/>
      <c r="AB332" s="2438"/>
      <c r="AC332" s="2438"/>
      <c r="AD332" s="2438"/>
      <c r="AE332" s="2438"/>
      <c r="AF332" s="2445">
        <f t="shared" ref="AF332:AP332" si="6">AF116+AF224</f>
        <v>0</v>
      </c>
      <c r="AG332" s="2445">
        <f t="shared" si="6"/>
        <v>0</v>
      </c>
      <c r="AH332" s="2445">
        <f t="shared" si="6"/>
        <v>0</v>
      </c>
      <c r="AI332" s="2445">
        <f t="shared" si="6"/>
        <v>0</v>
      </c>
      <c r="AJ332" s="2445">
        <f t="shared" si="6"/>
        <v>0</v>
      </c>
      <c r="AK332" s="2445">
        <f t="shared" si="6"/>
        <v>0</v>
      </c>
      <c r="AL332" s="2445">
        <f t="shared" si="6"/>
        <v>0</v>
      </c>
      <c r="AM332" s="2445">
        <f t="shared" si="6"/>
        <v>0</v>
      </c>
      <c r="AN332" s="2445">
        <f t="shared" si="6"/>
        <v>0</v>
      </c>
      <c r="AO332" s="2445">
        <f t="shared" si="6"/>
        <v>0</v>
      </c>
      <c r="AP332" s="2445">
        <f t="shared" si="6"/>
        <v>0</v>
      </c>
    </row>
    <row r="333" spans="1:42">
      <c r="A333" s="1864"/>
      <c r="B333" s="1864"/>
      <c r="C333" s="1864"/>
      <c r="D333" s="35"/>
      <c r="E333" s="35"/>
      <c r="F333" s="35"/>
      <c r="G333" s="35"/>
      <c r="H333" s="35"/>
      <c r="I333" s="35"/>
      <c r="J333" s="12"/>
      <c r="K333" s="35" t="s">
        <v>3396</v>
      </c>
      <c r="L333" s="35" t="s">
        <v>3296</v>
      </c>
      <c r="M333" s="414">
        <v>116</v>
      </c>
      <c r="N333" s="12"/>
      <c r="O333" s="12"/>
      <c r="P333" s="12"/>
      <c r="Q333" s="12"/>
      <c r="R333" s="12"/>
      <c r="S333" s="1864"/>
      <c r="T333" s="12"/>
      <c r="U333" s="12"/>
      <c r="V333" s="35" t="s">
        <v>2317</v>
      </c>
      <c r="W333" s="12"/>
      <c r="X333" s="411" t="s">
        <v>3297</v>
      </c>
      <c r="Y333" s="2438"/>
      <c r="Z333" s="2438"/>
      <c r="AA333" s="2438"/>
      <c r="AB333" s="2438"/>
      <c r="AC333" s="2438"/>
      <c r="AD333" s="2438"/>
      <c r="AE333" s="2438"/>
      <c r="AF333" s="2445">
        <f t="shared" ref="AF333:AP333" si="7">AF117+AF225</f>
        <v>0</v>
      </c>
      <c r="AG333" s="2445">
        <f t="shared" si="7"/>
        <v>0</v>
      </c>
      <c r="AH333" s="2445">
        <f t="shared" si="7"/>
        <v>0</v>
      </c>
      <c r="AI333" s="2445">
        <f t="shared" si="7"/>
        <v>0</v>
      </c>
      <c r="AJ333" s="2445">
        <f t="shared" si="7"/>
        <v>0</v>
      </c>
      <c r="AK333" s="2445">
        <f t="shared" si="7"/>
        <v>0</v>
      </c>
      <c r="AL333" s="2445">
        <f t="shared" si="7"/>
        <v>0</v>
      </c>
      <c r="AM333" s="2445">
        <f t="shared" si="7"/>
        <v>0</v>
      </c>
      <c r="AN333" s="2445">
        <f t="shared" si="7"/>
        <v>0</v>
      </c>
      <c r="AO333" s="2445">
        <f t="shared" si="7"/>
        <v>0</v>
      </c>
      <c r="AP333" s="2445">
        <f t="shared" si="7"/>
        <v>0</v>
      </c>
    </row>
    <row r="334" spans="1:42">
      <c r="A334" s="1864"/>
      <c r="B334" s="1864"/>
      <c r="C334" s="1864"/>
      <c r="D334" s="35"/>
      <c r="E334" s="35"/>
      <c r="F334" s="35"/>
      <c r="G334" s="35"/>
      <c r="H334" s="35"/>
      <c r="I334" s="35"/>
      <c r="J334" s="12"/>
      <c r="K334" s="35" t="s">
        <v>3397</v>
      </c>
      <c r="L334" s="35" t="s">
        <v>3296</v>
      </c>
      <c r="M334" s="414">
        <v>117</v>
      </c>
      <c r="N334" s="12"/>
      <c r="O334" s="12"/>
      <c r="P334" s="12"/>
      <c r="Q334" s="12"/>
      <c r="R334" s="12"/>
      <c r="S334" s="1864"/>
      <c r="T334" s="12"/>
      <c r="U334" s="12"/>
      <c r="V334" s="35" t="s">
        <v>2317</v>
      </c>
      <c r="W334" s="12"/>
      <c r="X334" s="411" t="s">
        <v>3297</v>
      </c>
      <c r="Y334" s="2438"/>
      <c r="Z334" s="2438"/>
      <c r="AA334" s="2438"/>
      <c r="AB334" s="2438"/>
      <c r="AC334" s="2438"/>
      <c r="AD334" s="2438"/>
      <c r="AE334" s="2438"/>
      <c r="AF334" s="2445">
        <f t="shared" ref="AF334:AP334" si="8">AF118+AF226</f>
        <v>0</v>
      </c>
      <c r="AG334" s="2445">
        <f t="shared" si="8"/>
        <v>0</v>
      </c>
      <c r="AH334" s="2445">
        <f t="shared" si="8"/>
        <v>0</v>
      </c>
      <c r="AI334" s="2445">
        <f t="shared" si="8"/>
        <v>0</v>
      </c>
      <c r="AJ334" s="2445">
        <f t="shared" si="8"/>
        <v>0</v>
      </c>
      <c r="AK334" s="2445">
        <f t="shared" si="8"/>
        <v>0</v>
      </c>
      <c r="AL334" s="2445">
        <f t="shared" si="8"/>
        <v>0</v>
      </c>
      <c r="AM334" s="2445">
        <f t="shared" si="8"/>
        <v>0</v>
      </c>
      <c r="AN334" s="2445">
        <f t="shared" si="8"/>
        <v>0</v>
      </c>
      <c r="AO334" s="2445">
        <f t="shared" si="8"/>
        <v>0</v>
      </c>
      <c r="AP334" s="2445">
        <f t="shared" si="8"/>
        <v>0</v>
      </c>
    </row>
    <row r="335" spans="1:42">
      <c r="A335" s="1864"/>
      <c r="B335" s="1864"/>
      <c r="C335" s="1864"/>
      <c r="D335" s="35"/>
      <c r="E335" s="35"/>
      <c r="F335" s="35"/>
      <c r="G335" s="35"/>
      <c r="H335" s="35"/>
      <c r="I335" s="35"/>
      <c r="J335" s="12"/>
      <c r="K335" s="35" t="s">
        <v>3398</v>
      </c>
      <c r="L335" s="35" t="s">
        <v>3296</v>
      </c>
      <c r="M335" s="414">
        <v>121</v>
      </c>
      <c r="N335" s="12"/>
      <c r="O335" s="12"/>
      <c r="P335" s="12"/>
      <c r="Q335" s="12"/>
      <c r="R335" s="12"/>
      <c r="S335" s="1864"/>
      <c r="T335" s="12"/>
      <c r="U335" s="12"/>
      <c r="V335" s="35" t="s">
        <v>2317</v>
      </c>
      <c r="W335" s="12"/>
      <c r="X335" s="411" t="s">
        <v>3297</v>
      </c>
      <c r="Y335" s="2438"/>
      <c r="Z335" s="2438"/>
      <c r="AA335" s="2438"/>
      <c r="AB335" s="2438"/>
      <c r="AC335" s="2438"/>
      <c r="AD335" s="2438"/>
      <c r="AE335" s="2438"/>
      <c r="AF335" s="2445">
        <f t="shared" ref="AF335:AP335" si="9">AF119+AF227</f>
        <v>0</v>
      </c>
      <c r="AG335" s="2445">
        <f t="shared" si="9"/>
        <v>0</v>
      </c>
      <c r="AH335" s="2445">
        <f t="shared" si="9"/>
        <v>0</v>
      </c>
      <c r="AI335" s="2445">
        <f t="shared" si="9"/>
        <v>0</v>
      </c>
      <c r="AJ335" s="2445">
        <f t="shared" si="9"/>
        <v>0</v>
      </c>
      <c r="AK335" s="2445">
        <f t="shared" si="9"/>
        <v>0</v>
      </c>
      <c r="AL335" s="2445">
        <f t="shared" si="9"/>
        <v>0</v>
      </c>
      <c r="AM335" s="2445">
        <f t="shared" si="9"/>
        <v>0</v>
      </c>
      <c r="AN335" s="2445">
        <f t="shared" si="9"/>
        <v>0</v>
      </c>
      <c r="AO335" s="2445">
        <f t="shared" si="9"/>
        <v>0</v>
      </c>
      <c r="AP335" s="2445">
        <f t="shared" si="9"/>
        <v>0</v>
      </c>
    </row>
    <row r="336" spans="1:42">
      <c r="A336" s="1864"/>
      <c r="B336" s="1864"/>
      <c r="C336" s="1864"/>
      <c r="D336" s="35"/>
      <c r="E336" s="35"/>
      <c r="F336" s="35"/>
      <c r="G336" s="35"/>
      <c r="H336" s="35"/>
      <c r="I336" s="35"/>
      <c r="J336" s="12"/>
      <c r="K336" s="35" t="s">
        <v>3399</v>
      </c>
      <c r="L336" s="35" t="s">
        <v>3296</v>
      </c>
      <c r="M336" s="414">
        <v>122</v>
      </c>
      <c r="N336" s="12"/>
      <c r="O336" s="12"/>
      <c r="P336" s="12"/>
      <c r="Q336" s="12"/>
      <c r="R336" s="12"/>
      <c r="S336" s="1864"/>
      <c r="T336" s="12"/>
      <c r="U336" s="12"/>
      <c r="V336" s="35" t="s">
        <v>2317</v>
      </c>
      <c r="W336" s="12"/>
      <c r="X336" s="411" t="s">
        <v>3297</v>
      </c>
      <c r="Y336" s="2438"/>
      <c r="Z336" s="2438"/>
      <c r="AA336" s="2438"/>
      <c r="AB336" s="2438"/>
      <c r="AC336" s="2438"/>
      <c r="AD336" s="2438"/>
      <c r="AE336" s="2438"/>
      <c r="AF336" s="2445">
        <f t="shared" ref="AF336:AP336" si="10">AF120+AF228</f>
        <v>0</v>
      </c>
      <c r="AG336" s="2445">
        <f t="shared" si="10"/>
        <v>0</v>
      </c>
      <c r="AH336" s="2445">
        <f t="shared" si="10"/>
        <v>0</v>
      </c>
      <c r="AI336" s="2445">
        <f t="shared" si="10"/>
        <v>0</v>
      </c>
      <c r="AJ336" s="2445">
        <f t="shared" si="10"/>
        <v>0</v>
      </c>
      <c r="AK336" s="2445">
        <f t="shared" si="10"/>
        <v>0</v>
      </c>
      <c r="AL336" s="2445">
        <f t="shared" si="10"/>
        <v>0</v>
      </c>
      <c r="AM336" s="2445">
        <f t="shared" si="10"/>
        <v>0</v>
      </c>
      <c r="AN336" s="2445">
        <f t="shared" si="10"/>
        <v>0</v>
      </c>
      <c r="AO336" s="2445">
        <f t="shared" si="10"/>
        <v>0</v>
      </c>
      <c r="AP336" s="2445">
        <f t="shared" si="10"/>
        <v>0</v>
      </c>
    </row>
    <row r="337" spans="1:42">
      <c r="A337" s="1864"/>
      <c r="B337" s="1864"/>
      <c r="C337" s="1864"/>
      <c r="D337" s="35"/>
      <c r="E337" s="35"/>
      <c r="F337" s="35"/>
      <c r="G337" s="35"/>
      <c r="H337" s="35"/>
      <c r="I337" s="35"/>
      <c r="J337" s="12"/>
      <c r="K337" s="35" t="s">
        <v>3400</v>
      </c>
      <c r="L337" s="35" t="s">
        <v>3296</v>
      </c>
      <c r="M337" s="414">
        <v>123</v>
      </c>
      <c r="N337" s="12"/>
      <c r="O337" s="12"/>
      <c r="P337" s="12"/>
      <c r="Q337" s="12"/>
      <c r="R337" s="12"/>
      <c r="S337" s="1864"/>
      <c r="T337" s="12"/>
      <c r="U337" s="12"/>
      <c r="V337" s="35" t="s">
        <v>2317</v>
      </c>
      <c r="W337" s="12"/>
      <c r="X337" s="411" t="s">
        <v>3297</v>
      </c>
      <c r="Y337" s="2438"/>
      <c r="Z337" s="2438"/>
      <c r="AA337" s="2438"/>
      <c r="AB337" s="2438"/>
      <c r="AC337" s="2438"/>
      <c r="AD337" s="2438"/>
      <c r="AE337" s="2438"/>
      <c r="AF337" s="2445">
        <f t="shared" ref="AF337:AP337" si="11">AF121+AF229</f>
        <v>0</v>
      </c>
      <c r="AG337" s="2445">
        <f t="shared" si="11"/>
        <v>0</v>
      </c>
      <c r="AH337" s="2445">
        <f t="shared" si="11"/>
        <v>0</v>
      </c>
      <c r="AI337" s="2445">
        <f t="shared" si="11"/>
        <v>0</v>
      </c>
      <c r="AJ337" s="2445">
        <f t="shared" si="11"/>
        <v>0</v>
      </c>
      <c r="AK337" s="2445">
        <f t="shared" si="11"/>
        <v>0</v>
      </c>
      <c r="AL337" s="2445">
        <f t="shared" si="11"/>
        <v>0</v>
      </c>
      <c r="AM337" s="2445">
        <f t="shared" si="11"/>
        <v>0</v>
      </c>
      <c r="AN337" s="2445">
        <f t="shared" si="11"/>
        <v>0</v>
      </c>
      <c r="AO337" s="2445">
        <f t="shared" si="11"/>
        <v>0</v>
      </c>
      <c r="AP337" s="2445">
        <f t="shared" si="11"/>
        <v>0</v>
      </c>
    </row>
    <row r="338" spans="1:42">
      <c r="A338" s="1864"/>
      <c r="B338" s="1864"/>
      <c r="C338" s="1864"/>
      <c r="D338" s="35"/>
      <c r="E338" s="35"/>
      <c r="F338" s="35"/>
      <c r="G338" s="35"/>
      <c r="H338" s="35"/>
      <c r="I338" s="35"/>
      <c r="J338" s="12"/>
      <c r="K338" s="35" t="s">
        <v>3401</v>
      </c>
      <c r="L338" s="35" t="s">
        <v>3296</v>
      </c>
      <c r="M338" s="414">
        <v>124</v>
      </c>
      <c r="N338" s="12"/>
      <c r="O338" s="12"/>
      <c r="P338" s="12"/>
      <c r="Q338" s="12"/>
      <c r="R338" s="12"/>
      <c r="S338" s="1864"/>
      <c r="T338" s="12"/>
      <c r="U338" s="12"/>
      <c r="V338" s="35" t="s">
        <v>2317</v>
      </c>
      <c r="W338" s="12"/>
      <c r="X338" s="411" t="s">
        <v>3297</v>
      </c>
      <c r="Y338" s="2438"/>
      <c r="Z338" s="2438"/>
      <c r="AA338" s="2438"/>
      <c r="AB338" s="2438"/>
      <c r="AC338" s="2438"/>
      <c r="AD338" s="2438"/>
      <c r="AE338" s="2438"/>
      <c r="AF338" s="2445">
        <f t="shared" ref="AF338:AP338" si="12">AF122+AF230</f>
        <v>0</v>
      </c>
      <c r="AG338" s="2445">
        <f t="shared" si="12"/>
        <v>0</v>
      </c>
      <c r="AH338" s="2445">
        <f t="shared" si="12"/>
        <v>0</v>
      </c>
      <c r="AI338" s="2445">
        <f t="shared" si="12"/>
        <v>0</v>
      </c>
      <c r="AJ338" s="2445">
        <f t="shared" si="12"/>
        <v>0</v>
      </c>
      <c r="AK338" s="2445">
        <f t="shared" si="12"/>
        <v>0</v>
      </c>
      <c r="AL338" s="2445">
        <f t="shared" si="12"/>
        <v>0</v>
      </c>
      <c r="AM338" s="2445">
        <f t="shared" si="12"/>
        <v>0</v>
      </c>
      <c r="AN338" s="2445">
        <f t="shared" si="12"/>
        <v>0</v>
      </c>
      <c r="AO338" s="2445">
        <f t="shared" si="12"/>
        <v>0</v>
      </c>
      <c r="AP338" s="2445">
        <f t="shared" si="12"/>
        <v>0</v>
      </c>
    </row>
    <row r="339" spans="1:42">
      <c r="A339" s="1864"/>
      <c r="B339" s="1864"/>
      <c r="C339" s="1864"/>
      <c r="D339" s="35"/>
      <c r="E339" s="35"/>
      <c r="F339" s="35"/>
      <c r="G339" s="35"/>
      <c r="H339" s="35"/>
      <c r="I339" s="35"/>
      <c r="J339" s="12"/>
      <c r="K339" s="35" t="s">
        <v>3402</v>
      </c>
      <c r="L339" s="35" t="s">
        <v>3296</v>
      </c>
      <c r="M339" s="414">
        <v>125</v>
      </c>
      <c r="N339" s="12"/>
      <c r="O339" s="12"/>
      <c r="P339" s="12"/>
      <c r="Q339" s="12"/>
      <c r="R339" s="12"/>
      <c r="S339" s="1864"/>
      <c r="T339" s="12"/>
      <c r="U339" s="12"/>
      <c r="V339" s="35" t="s">
        <v>2317</v>
      </c>
      <c r="W339" s="12"/>
      <c r="X339" s="411" t="s">
        <v>3297</v>
      </c>
      <c r="Y339" s="2438"/>
      <c r="Z339" s="2438"/>
      <c r="AA339" s="2438"/>
      <c r="AB339" s="2438"/>
      <c r="AC339" s="2438"/>
      <c r="AD339" s="2438"/>
      <c r="AE339" s="2438"/>
      <c r="AF339" s="2445">
        <f t="shared" ref="AF339:AP339" si="13">AF123+AF231</f>
        <v>0</v>
      </c>
      <c r="AG339" s="2445">
        <f t="shared" si="13"/>
        <v>0</v>
      </c>
      <c r="AH339" s="2445">
        <f t="shared" si="13"/>
        <v>0</v>
      </c>
      <c r="AI339" s="2445">
        <f t="shared" si="13"/>
        <v>0</v>
      </c>
      <c r="AJ339" s="2445">
        <f t="shared" si="13"/>
        <v>0</v>
      </c>
      <c r="AK339" s="2445">
        <f t="shared" si="13"/>
        <v>0</v>
      </c>
      <c r="AL339" s="2445">
        <f t="shared" si="13"/>
        <v>0</v>
      </c>
      <c r="AM339" s="2445">
        <f t="shared" si="13"/>
        <v>0</v>
      </c>
      <c r="AN339" s="2445">
        <f t="shared" si="13"/>
        <v>0</v>
      </c>
      <c r="AO339" s="2445">
        <f t="shared" si="13"/>
        <v>0</v>
      </c>
      <c r="AP339" s="2445">
        <f t="shared" si="13"/>
        <v>0</v>
      </c>
    </row>
    <row r="340" spans="1:42">
      <c r="A340" s="1864"/>
      <c r="B340" s="1864"/>
      <c r="C340" s="1864"/>
      <c r="D340" s="35"/>
      <c r="E340" s="35"/>
      <c r="F340" s="35"/>
      <c r="G340" s="35"/>
      <c r="H340" s="35"/>
      <c r="I340" s="35"/>
      <c r="J340" s="12"/>
      <c r="K340" s="35" t="s">
        <v>3403</v>
      </c>
      <c r="L340" s="35" t="s">
        <v>3296</v>
      </c>
      <c r="M340" s="414">
        <v>211</v>
      </c>
      <c r="N340" s="12"/>
      <c r="O340" s="12"/>
      <c r="P340" s="12"/>
      <c r="Q340" s="12"/>
      <c r="R340" s="12"/>
      <c r="S340" s="1864"/>
      <c r="T340" s="12"/>
      <c r="U340" s="12"/>
      <c r="V340" s="35" t="s">
        <v>2317</v>
      </c>
      <c r="W340" s="12"/>
      <c r="X340" s="411" t="s">
        <v>3297</v>
      </c>
      <c r="Y340" s="2438"/>
      <c r="Z340" s="2438"/>
      <c r="AA340" s="2438"/>
      <c r="AB340" s="2438"/>
      <c r="AC340" s="2438"/>
      <c r="AD340" s="2438"/>
      <c r="AE340" s="2438"/>
      <c r="AF340" s="2445">
        <f t="shared" ref="AF340:AP340" si="14">AF124+AF232</f>
        <v>0</v>
      </c>
      <c r="AG340" s="2445">
        <f t="shared" si="14"/>
        <v>0</v>
      </c>
      <c r="AH340" s="2445">
        <f t="shared" si="14"/>
        <v>0</v>
      </c>
      <c r="AI340" s="2445">
        <f t="shared" si="14"/>
        <v>0</v>
      </c>
      <c r="AJ340" s="2445">
        <f t="shared" si="14"/>
        <v>0</v>
      </c>
      <c r="AK340" s="2445">
        <f t="shared" si="14"/>
        <v>0</v>
      </c>
      <c r="AL340" s="2445">
        <f t="shared" si="14"/>
        <v>0</v>
      </c>
      <c r="AM340" s="2445">
        <f t="shared" si="14"/>
        <v>0</v>
      </c>
      <c r="AN340" s="2445">
        <f t="shared" si="14"/>
        <v>0</v>
      </c>
      <c r="AO340" s="2445">
        <f t="shared" si="14"/>
        <v>0</v>
      </c>
      <c r="AP340" s="2445">
        <f t="shared" si="14"/>
        <v>0</v>
      </c>
    </row>
    <row r="341" spans="1:42">
      <c r="A341" s="1864"/>
      <c r="B341" s="1864"/>
      <c r="C341" s="1864"/>
      <c r="D341" s="35"/>
      <c r="E341" s="35"/>
      <c r="F341" s="35"/>
      <c r="G341" s="35"/>
      <c r="H341" s="35"/>
      <c r="I341" s="35"/>
      <c r="J341" s="12"/>
      <c r="K341" s="35" t="s">
        <v>3404</v>
      </c>
      <c r="L341" s="35" t="s">
        <v>3296</v>
      </c>
      <c r="M341" s="414">
        <v>212</v>
      </c>
      <c r="N341" s="12"/>
      <c r="O341" s="12"/>
      <c r="P341" s="12"/>
      <c r="Q341" s="12"/>
      <c r="R341" s="12"/>
      <c r="S341" s="1864"/>
      <c r="T341" s="12"/>
      <c r="U341" s="12"/>
      <c r="V341" s="35" t="s">
        <v>2317</v>
      </c>
      <c r="W341" s="12"/>
      <c r="X341" s="411" t="s">
        <v>3297</v>
      </c>
      <c r="Y341" s="2438"/>
      <c r="Z341" s="2438"/>
      <c r="AA341" s="2438"/>
      <c r="AB341" s="2438"/>
      <c r="AC341" s="2438"/>
      <c r="AD341" s="2438"/>
      <c r="AE341" s="2438"/>
      <c r="AF341" s="2445">
        <f t="shared" ref="AF341:AP341" si="15">AF125+AF233</f>
        <v>18.353293988734887</v>
      </c>
      <c r="AG341" s="2445">
        <f t="shared" si="15"/>
        <v>18.220009355555984</v>
      </c>
      <c r="AH341" s="2445">
        <f t="shared" si="15"/>
        <v>18.69983403500003</v>
      </c>
      <c r="AI341" s="2445">
        <f t="shared" si="15"/>
        <v>19.339600274258764</v>
      </c>
      <c r="AJ341" s="2445">
        <f t="shared" si="15"/>
        <v>20.899030482451924</v>
      </c>
      <c r="AK341" s="2445">
        <f t="shared" si="15"/>
        <v>20.899030482451924</v>
      </c>
      <c r="AL341" s="2445">
        <f t="shared" si="15"/>
        <v>20.899030482451924</v>
      </c>
      <c r="AM341" s="2445">
        <f t="shared" si="15"/>
        <v>20.899030482451924</v>
      </c>
      <c r="AN341" s="2445">
        <f t="shared" si="15"/>
        <v>20.899030482451924</v>
      </c>
      <c r="AO341" s="2445">
        <f t="shared" si="15"/>
        <v>20.899030482451924</v>
      </c>
      <c r="AP341" s="2445">
        <f t="shared" si="15"/>
        <v>20.899030482451924</v>
      </c>
    </row>
    <row r="342" spans="1:42">
      <c r="A342" s="1864"/>
      <c r="B342" s="1864"/>
      <c r="C342" s="1864"/>
      <c r="D342" s="35"/>
      <c r="E342" s="35"/>
      <c r="F342" s="35"/>
      <c r="G342" s="35"/>
      <c r="H342" s="35"/>
      <c r="I342" s="35"/>
      <c r="J342" s="12"/>
      <c r="K342" s="35" t="s">
        <v>3405</v>
      </c>
      <c r="L342" s="35" t="s">
        <v>3296</v>
      </c>
      <c r="M342" s="414">
        <v>213</v>
      </c>
      <c r="N342" s="12"/>
      <c r="O342" s="12"/>
      <c r="P342" s="12"/>
      <c r="Q342" s="12"/>
      <c r="R342" s="12"/>
      <c r="S342" s="1864"/>
      <c r="T342" s="12"/>
      <c r="U342" s="12"/>
      <c r="V342" s="35" t="s">
        <v>2317</v>
      </c>
      <c r="W342" s="12"/>
      <c r="X342" s="411" t="s">
        <v>3297</v>
      </c>
      <c r="Y342" s="2438"/>
      <c r="Z342" s="2438"/>
      <c r="AA342" s="2438"/>
      <c r="AB342" s="2438"/>
      <c r="AC342" s="2438"/>
      <c r="AD342" s="2438"/>
      <c r="AE342" s="2438"/>
      <c r="AF342" s="2445">
        <f t="shared" ref="AF342:AP342" si="16">AF126+AF234</f>
        <v>49.165651012130176</v>
      </c>
      <c r="AG342" s="2445">
        <f t="shared" si="16"/>
        <v>48.808601985172075</v>
      </c>
      <c r="AH342" s="2445">
        <f t="shared" si="16"/>
        <v>50.093978482221232</v>
      </c>
      <c r="AI342" s="2445">
        <f t="shared" si="16"/>
        <v>51.8078138116201</v>
      </c>
      <c r="AJ342" s="2445">
        <f t="shared" si="16"/>
        <v>55.98528742702986</v>
      </c>
      <c r="AK342" s="2445">
        <f t="shared" si="16"/>
        <v>55.98528742702986</v>
      </c>
      <c r="AL342" s="2445">
        <f t="shared" si="16"/>
        <v>55.98528742702986</v>
      </c>
      <c r="AM342" s="2445">
        <f t="shared" si="16"/>
        <v>55.98528742702986</v>
      </c>
      <c r="AN342" s="2445">
        <f t="shared" si="16"/>
        <v>55.98528742702986</v>
      </c>
      <c r="AO342" s="2445">
        <f t="shared" si="16"/>
        <v>55.98528742702986</v>
      </c>
      <c r="AP342" s="2445">
        <f t="shared" si="16"/>
        <v>55.98528742702986</v>
      </c>
    </row>
    <row r="343" spans="1:42">
      <c r="A343" s="1864"/>
      <c r="B343" s="1864"/>
      <c r="C343" s="1864"/>
      <c r="D343" s="35"/>
      <c r="E343" s="35"/>
      <c r="F343" s="35"/>
      <c r="G343" s="35"/>
      <c r="H343" s="35"/>
      <c r="I343" s="35"/>
      <c r="J343" s="12"/>
      <c r="K343" s="35" t="s">
        <v>3406</v>
      </c>
      <c r="L343" s="35" t="s">
        <v>3296</v>
      </c>
      <c r="M343" s="414">
        <v>214</v>
      </c>
      <c r="N343" s="12"/>
      <c r="O343" s="12"/>
      <c r="P343" s="12"/>
      <c r="Q343" s="12"/>
      <c r="R343" s="12"/>
      <c r="S343" s="1864"/>
      <c r="T343" s="12"/>
      <c r="U343" s="12"/>
      <c r="V343" s="35" t="s">
        <v>2317</v>
      </c>
      <c r="W343" s="12"/>
      <c r="X343" s="411" t="s">
        <v>3297</v>
      </c>
      <c r="Y343" s="2438"/>
      <c r="Z343" s="2438"/>
      <c r="AA343" s="2438"/>
      <c r="AB343" s="2438"/>
      <c r="AC343" s="2438"/>
      <c r="AD343" s="2438"/>
      <c r="AE343" s="2438"/>
      <c r="AF343" s="2445">
        <f t="shared" ref="AF343:AP343" si="17">AF127+AF235</f>
        <v>0</v>
      </c>
      <c r="AG343" s="2445">
        <f t="shared" si="17"/>
        <v>0</v>
      </c>
      <c r="AH343" s="2445">
        <f t="shared" si="17"/>
        <v>0</v>
      </c>
      <c r="AI343" s="2445">
        <f t="shared" si="17"/>
        <v>0</v>
      </c>
      <c r="AJ343" s="2445">
        <f t="shared" si="17"/>
        <v>0</v>
      </c>
      <c r="AK343" s="2445">
        <f t="shared" si="17"/>
        <v>0</v>
      </c>
      <c r="AL343" s="2445">
        <f t="shared" si="17"/>
        <v>0</v>
      </c>
      <c r="AM343" s="2445">
        <f t="shared" si="17"/>
        <v>0</v>
      </c>
      <c r="AN343" s="2445">
        <f t="shared" si="17"/>
        <v>0</v>
      </c>
      <c r="AO343" s="2445">
        <f t="shared" si="17"/>
        <v>0</v>
      </c>
      <c r="AP343" s="2445">
        <f t="shared" si="17"/>
        <v>0</v>
      </c>
    </row>
    <row r="344" spans="1:42">
      <c r="A344" s="1864"/>
      <c r="B344" s="1864"/>
      <c r="C344" s="1864"/>
      <c r="D344" s="35"/>
      <c r="E344" s="35"/>
      <c r="F344" s="35"/>
      <c r="G344" s="35"/>
      <c r="H344" s="35"/>
      <c r="I344" s="35"/>
      <c r="J344" s="12"/>
      <c r="K344" s="35" t="s">
        <v>3407</v>
      </c>
      <c r="L344" s="35" t="s">
        <v>3296</v>
      </c>
      <c r="M344" s="414">
        <v>215</v>
      </c>
      <c r="N344" s="12"/>
      <c r="O344" s="12"/>
      <c r="P344" s="12"/>
      <c r="Q344" s="12"/>
      <c r="R344" s="12"/>
      <c r="S344" s="1864"/>
      <c r="T344" s="12"/>
      <c r="U344" s="12"/>
      <c r="V344" s="35" t="s">
        <v>2317</v>
      </c>
      <c r="W344" s="12"/>
      <c r="X344" s="411" t="s">
        <v>3297</v>
      </c>
      <c r="Y344" s="2438"/>
      <c r="Z344" s="2438"/>
      <c r="AA344" s="2438"/>
      <c r="AB344" s="2438"/>
      <c r="AC344" s="2438"/>
      <c r="AD344" s="2438"/>
      <c r="AE344" s="2438"/>
      <c r="AF344" s="2445">
        <f t="shared" ref="AF344:AP344" si="18">AF128+AF236</f>
        <v>0</v>
      </c>
      <c r="AG344" s="2445">
        <f t="shared" si="18"/>
        <v>0</v>
      </c>
      <c r="AH344" s="2445">
        <f t="shared" si="18"/>
        <v>0</v>
      </c>
      <c r="AI344" s="2445">
        <f t="shared" si="18"/>
        <v>0</v>
      </c>
      <c r="AJ344" s="2445">
        <f t="shared" si="18"/>
        <v>0</v>
      </c>
      <c r="AK344" s="2445">
        <f t="shared" si="18"/>
        <v>0</v>
      </c>
      <c r="AL344" s="2445">
        <f t="shared" si="18"/>
        <v>0</v>
      </c>
      <c r="AM344" s="2445">
        <f t="shared" si="18"/>
        <v>0</v>
      </c>
      <c r="AN344" s="2445">
        <f t="shared" si="18"/>
        <v>0</v>
      </c>
      <c r="AO344" s="2445">
        <f t="shared" si="18"/>
        <v>0</v>
      </c>
      <c r="AP344" s="2445">
        <f t="shared" si="18"/>
        <v>0</v>
      </c>
    </row>
    <row r="345" spans="1:42">
      <c r="A345" s="1864"/>
      <c r="B345" s="1864"/>
      <c r="C345" s="1864"/>
      <c r="D345" s="35"/>
      <c r="E345" s="35"/>
      <c r="F345" s="35"/>
      <c r="G345" s="35"/>
      <c r="H345" s="35"/>
      <c r="I345" s="35"/>
      <c r="J345" s="12"/>
      <c r="K345" s="35" t="s">
        <v>3408</v>
      </c>
      <c r="L345" s="35" t="s">
        <v>3296</v>
      </c>
      <c r="M345" s="414">
        <v>216</v>
      </c>
      <c r="N345" s="12"/>
      <c r="O345" s="12"/>
      <c r="P345" s="12"/>
      <c r="Q345" s="12"/>
      <c r="R345" s="12"/>
      <c r="S345" s="1864"/>
      <c r="T345" s="12"/>
      <c r="U345" s="12"/>
      <c r="V345" s="35" t="s">
        <v>2317</v>
      </c>
      <c r="W345" s="12"/>
      <c r="X345" s="411" t="s">
        <v>3297</v>
      </c>
      <c r="Y345" s="2438"/>
      <c r="Z345" s="2438"/>
      <c r="AA345" s="2438"/>
      <c r="AB345" s="2438"/>
      <c r="AC345" s="2438"/>
      <c r="AD345" s="2438"/>
      <c r="AE345" s="2438"/>
      <c r="AF345" s="2445">
        <f t="shared" ref="AF345:AP345" si="19">AF129+AF237</f>
        <v>0</v>
      </c>
      <c r="AG345" s="2445">
        <f t="shared" si="19"/>
        <v>0</v>
      </c>
      <c r="AH345" s="2445">
        <f t="shared" si="19"/>
        <v>0</v>
      </c>
      <c r="AI345" s="2445">
        <f t="shared" si="19"/>
        <v>0</v>
      </c>
      <c r="AJ345" s="2445">
        <f t="shared" si="19"/>
        <v>0</v>
      </c>
      <c r="AK345" s="2445">
        <f t="shared" si="19"/>
        <v>0</v>
      </c>
      <c r="AL345" s="2445">
        <f t="shared" si="19"/>
        <v>0</v>
      </c>
      <c r="AM345" s="2445">
        <f t="shared" si="19"/>
        <v>0</v>
      </c>
      <c r="AN345" s="2445">
        <f t="shared" si="19"/>
        <v>0</v>
      </c>
      <c r="AO345" s="2445">
        <f t="shared" si="19"/>
        <v>0</v>
      </c>
      <c r="AP345" s="2445">
        <f t="shared" si="19"/>
        <v>0</v>
      </c>
    </row>
    <row r="346" spans="1:42">
      <c r="A346" s="1864"/>
      <c r="B346" s="1864"/>
      <c r="C346" s="1864"/>
      <c r="D346" s="35"/>
      <c r="E346" s="35"/>
      <c r="F346" s="35"/>
      <c r="G346" s="35"/>
      <c r="H346" s="35"/>
      <c r="I346" s="35"/>
      <c r="J346" s="12"/>
      <c r="K346" s="35" t="s">
        <v>3409</v>
      </c>
      <c r="L346" s="35" t="s">
        <v>3296</v>
      </c>
      <c r="M346" s="414">
        <v>221</v>
      </c>
      <c r="N346" s="12"/>
      <c r="O346" s="12"/>
      <c r="P346" s="12"/>
      <c r="Q346" s="12"/>
      <c r="R346" s="12"/>
      <c r="S346" s="1864"/>
      <c r="T346" s="12"/>
      <c r="U346" s="12"/>
      <c r="V346" s="35" t="s">
        <v>2317</v>
      </c>
      <c r="W346" s="12"/>
      <c r="X346" s="411" t="s">
        <v>3297</v>
      </c>
      <c r="Y346" s="2438"/>
      <c r="Z346" s="2438"/>
      <c r="AA346" s="2438"/>
      <c r="AB346" s="2438"/>
      <c r="AC346" s="2438"/>
      <c r="AD346" s="2438"/>
      <c r="AE346" s="2438"/>
      <c r="AF346" s="2445">
        <f t="shared" ref="AF346:AP346" si="20">AF130+AF238</f>
        <v>0</v>
      </c>
      <c r="AG346" s="2445">
        <f t="shared" si="20"/>
        <v>0</v>
      </c>
      <c r="AH346" s="2445">
        <f t="shared" si="20"/>
        <v>0</v>
      </c>
      <c r="AI346" s="2445">
        <f t="shared" si="20"/>
        <v>0</v>
      </c>
      <c r="AJ346" s="2445">
        <f t="shared" si="20"/>
        <v>0</v>
      </c>
      <c r="AK346" s="2445">
        <f t="shared" si="20"/>
        <v>0</v>
      </c>
      <c r="AL346" s="2445">
        <f t="shared" si="20"/>
        <v>0</v>
      </c>
      <c r="AM346" s="2445">
        <f t="shared" si="20"/>
        <v>0</v>
      </c>
      <c r="AN346" s="2445">
        <f t="shared" si="20"/>
        <v>0</v>
      </c>
      <c r="AO346" s="2445">
        <f t="shared" si="20"/>
        <v>0</v>
      </c>
      <c r="AP346" s="2445">
        <f t="shared" si="20"/>
        <v>0</v>
      </c>
    </row>
    <row r="347" spans="1:42">
      <c r="A347" s="1864"/>
      <c r="B347" s="1864"/>
      <c r="C347" s="1864"/>
      <c r="D347" s="35"/>
      <c r="E347" s="35"/>
      <c r="F347" s="35"/>
      <c r="G347" s="35"/>
      <c r="H347" s="35"/>
      <c r="I347" s="35"/>
      <c r="J347" s="12"/>
      <c r="K347" s="35" t="s">
        <v>3410</v>
      </c>
      <c r="L347" s="35" t="s">
        <v>3296</v>
      </c>
      <c r="M347" s="414">
        <v>222</v>
      </c>
      <c r="N347" s="12"/>
      <c r="O347" s="12"/>
      <c r="P347" s="12"/>
      <c r="Q347" s="12"/>
      <c r="R347" s="12"/>
      <c r="S347" s="1864"/>
      <c r="T347" s="12"/>
      <c r="U347" s="12"/>
      <c r="V347" s="35" t="s">
        <v>2317</v>
      </c>
      <c r="W347" s="12"/>
      <c r="X347" s="411" t="s">
        <v>3297</v>
      </c>
      <c r="Y347" s="2438"/>
      <c r="Z347" s="2438"/>
      <c r="AA347" s="2438"/>
      <c r="AB347" s="2438"/>
      <c r="AC347" s="2438"/>
      <c r="AD347" s="2438"/>
      <c r="AE347" s="2438"/>
      <c r="AF347" s="2445">
        <f t="shared" ref="AF347:AP347" si="21">AF131+AF239</f>
        <v>0</v>
      </c>
      <c r="AG347" s="2445">
        <f t="shared" si="21"/>
        <v>0</v>
      </c>
      <c r="AH347" s="2445">
        <f t="shared" si="21"/>
        <v>0</v>
      </c>
      <c r="AI347" s="2445">
        <f t="shared" si="21"/>
        <v>0</v>
      </c>
      <c r="AJ347" s="2445">
        <f t="shared" si="21"/>
        <v>0</v>
      </c>
      <c r="AK347" s="2445">
        <f t="shared" si="21"/>
        <v>0</v>
      </c>
      <c r="AL347" s="2445">
        <f t="shared" si="21"/>
        <v>0</v>
      </c>
      <c r="AM347" s="2445">
        <f t="shared" si="21"/>
        <v>0</v>
      </c>
      <c r="AN347" s="2445">
        <f t="shared" si="21"/>
        <v>0</v>
      </c>
      <c r="AO347" s="2445">
        <f t="shared" si="21"/>
        <v>0</v>
      </c>
      <c r="AP347" s="2445">
        <f t="shared" si="21"/>
        <v>0</v>
      </c>
    </row>
    <row r="348" spans="1:42">
      <c r="A348" s="1864"/>
      <c r="B348" s="1864"/>
      <c r="C348" s="1864"/>
      <c r="D348" s="35"/>
      <c r="E348" s="35"/>
      <c r="F348" s="35"/>
      <c r="G348" s="35"/>
      <c r="H348" s="35"/>
      <c r="I348" s="35"/>
      <c r="J348" s="12"/>
      <c r="K348" s="35" t="s">
        <v>3411</v>
      </c>
      <c r="L348" s="35" t="s">
        <v>3296</v>
      </c>
      <c r="M348" s="414">
        <v>223</v>
      </c>
      <c r="N348" s="12"/>
      <c r="O348" s="12"/>
      <c r="P348" s="12"/>
      <c r="Q348" s="12"/>
      <c r="R348" s="12"/>
      <c r="S348" s="1864"/>
      <c r="T348" s="12"/>
      <c r="U348" s="12"/>
      <c r="V348" s="35" t="s">
        <v>2317</v>
      </c>
      <c r="W348" s="12"/>
      <c r="X348" s="411" t="s">
        <v>3297</v>
      </c>
      <c r="Y348" s="2438"/>
      <c r="Z348" s="2438"/>
      <c r="AA348" s="2438"/>
      <c r="AB348" s="2438"/>
      <c r="AC348" s="2438"/>
      <c r="AD348" s="2438"/>
      <c r="AE348" s="2438"/>
      <c r="AF348" s="2445">
        <f t="shared" ref="AF348:AP348" si="22">AF132+AF240</f>
        <v>0</v>
      </c>
      <c r="AG348" s="2445">
        <f t="shared" si="22"/>
        <v>0</v>
      </c>
      <c r="AH348" s="2445">
        <f t="shared" si="22"/>
        <v>0</v>
      </c>
      <c r="AI348" s="2445">
        <f t="shared" si="22"/>
        <v>0</v>
      </c>
      <c r="AJ348" s="2445">
        <f t="shared" si="22"/>
        <v>0</v>
      </c>
      <c r="AK348" s="2445">
        <f t="shared" si="22"/>
        <v>0</v>
      </c>
      <c r="AL348" s="2445">
        <f t="shared" si="22"/>
        <v>0</v>
      </c>
      <c r="AM348" s="2445">
        <f t="shared" si="22"/>
        <v>0</v>
      </c>
      <c r="AN348" s="2445">
        <f t="shared" si="22"/>
        <v>0</v>
      </c>
      <c r="AO348" s="2445">
        <f t="shared" si="22"/>
        <v>0</v>
      </c>
      <c r="AP348" s="2445">
        <f t="shared" si="22"/>
        <v>0</v>
      </c>
    </row>
    <row r="349" spans="1:42">
      <c r="A349" s="1864"/>
      <c r="B349" s="1864"/>
      <c r="C349" s="1864"/>
      <c r="D349" s="35"/>
      <c r="E349" s="35"/>
      <c r="F349" s="35"/>
      <c r="G349" s="35"/>
      <c r="H349" s="35"/>
      <c r="I349" s="35"/>
      <c r="J349" s="12"/>
      <c r="K349" s="35" t="s">
        <v>3412</v>
      </c>
      <c r="L349" s="35" t="s">
        <v>3296</v>
      </c>
      <c r="M349" s="414">
        <v>224</v>
      </c>
      <c r="N349" s="12"/>
      <c r="O349" s="12"/>
      <c r="P349" s="12"/>
      <c r="Q349" s="12"/>
      <c r="R349" s="12"/>
      <c r="S349" s="1864"/>
      <c r="T349" s="12"/>
      <c r="U349" s="12"/>
      <c r="V349" s="35" t="s">
        <v>2317</v>
      </c>
      <c r="W349" s="12"/>
      <c r="X349" s="411" t="s">
        <v>3297</v>
      </c>
      <c r="Y349" s="2438"/>
      <c r="Z349" s="2438"/>
      <c r="AA349" s="2438"/>
      <c r="AB349" s="2438"/>
      <c r="AC349" s="2438"/>
      <c r="AD349" s="2438"/>
      <c r="AE349" s="2438"/>
      <c r="AF349" s="2445">
        <f t="shared" ref="AF349:AP349" si="23">AF133+AF241</f>
        <v>0</v>
      </c>
      <c r="AG349" s="2445">
        <f t="shared" si="23"/>
        <v>0</v>
      </c>
      <c r="AH349" s="2445">
        <f t="shared" si="23"/>
        <v>0</v>
      </c>
      <c r="AI349" s="2445">
        <f t="shared" si="23"/>
        <v>0</v>
      </c>
      <c r="AJ349" s="2445">
        <f t="shared" si="23"/>
        <v>0</v>
      </c>
      <c r="AK349" s="2445">
        <f t="shared" si="23"/>
        <v>0</v>
      </c>
      <c r="AL349" s="2445">
        <f t="shared" si="23"/>
        <v>0</v>
      </c>
      <c r="AM349" s="2445">
        <f t="shared" si="23"/>
        <v>0</v>
      </c>
      <c r="AN349" s="2445">
        <f t="shared" si="23"/>
        <v>0</v>
      </c>
      <c r="AO349" s="2445">
        <f t="shared" si="23"/>
        <v>0</v>
      </c>
      <c r="AP349" s="2445">
        <f t="shared" si="23"/>
        <v>0</v>
      </c>
    </row>
    <row r="350" spans="1:42">
      <c r="A350" s="1864"/>
      <c r="B350" s="1864"/>
      <c r="C350" s="1864"/>
      <c r="D350" s="35"/>
      <c r="E350" s="35"/>
      <c r="F350" s="35"/>
      <c r="G350" s="35"/>
      <c r="H350" s="35"/>
      <c r="I350" s="35"/>
      <c r="J350" s="12"/>
      <c r="K350" s="35" t="s">
        <v>3413</v>
      </c>
      <c r="L350" s="35" t="s">
        <v>3296</v>
      </c>
      <c r="M350" s="414">
        <v>225</v>
      </c>
      <c r="N350" s="12"/>
      <c r="O350" s="12"/>
      <c r="P350" s="12"/>
      <c r="Q350" s="12"/>
      <c r="R350" s="12"/>
      <c r="S350" s="1864"/>
      <c r="T350" s="12"/>
      <c r="U350" s="12"/>
      <c r="V350" s="35" t="s">
        <v>2317</v>
      </c>
      <c r="W350" s="12"/>
      <c r="X350" s="411" t="s">
        <v>3297</v>
      </c>
      <c r="Y350" s="2438"/>
      <c r="Z350" s="2438"/>
      <c r="AA350" s="2438"/>
      <c r="AB350" s="2438"/>
      <c r="AC350" s="2438"/>
      <c r="AD350" s="2438"/>
      <c r="AE350" s="2438"/>
      <c r="AF350" s="2445">
        <f t="shared" ref="AF350:AP350" si="24">AF134+AF242</f>
        <v>0</v>
      </c>
      <c r="AG350" s="2445">
        <f t="shared" si="24"/>
        <v>0</v>
      </c>
      <c r="AH350" s="2445">
        <f t="shared" si="24"/>
        <v>0</v>
      </c>
      <c r="AI350" s="2445">
        <f t="shared" si="24"/>
        <v>0</v>
      </c>
      <c r="AJ350" s="2445">
        <f t="shared" si="24"/>
        <v>0</v>
      </c>
      <c r="AK350" s="2445">
        <f t="shared" si="24"/>
        <v>0</v>
      </c>
      <c r="AL350" s="2445">
        <f t="shared" si="24"/>
        <v>0</v>
      </c>
      <c r="AM350" s="2445">
        <f t="shared" si="24"/>
        <v>0</v>
      </c>
      <c r="AN350" s="2445">
        <f t="shared" si="24"/>
        <v>0</v>
      </c>
      <c r="AO350" s="2445">
        <f t="shared" si="24"/>
        <v>0</v>
      </c>
      <c r="AP350" s="2445">
        <f t="shared" si="24"/>
        <v>0</v>
      </c>
    </row>
    <row r="351" spans="1:42">
      <c r="A351" s="1864"/>
      <c r="B351" s="1864"/>
      <c r="C351" s="1864"/>
      <c r="D351" s="35"/>
      <c r="E351" s="35"/>
      <c r="F351" s="35"/>
      <c r="G351" s="35"/>
      <c r="H351" s="35"/>
      <c r="I351" s="35"/>
      <c r="J351" s="12"/>
      <c r="K351" s="35" t="s">
        <v>3414</v>
      </c>
      <c r="L351" s="35" t="s">
        <v>3296</v>
      </c>
      <c r="M351" s="414">
        <v>231</v>
      </c>
      <c r="N351" s="12"/>
      <c r="O351" s="12"/>
      <c r="P351" s="12"/>
      <c r="Q351" s="12"/>
      <c r="R351" s="12"/>
      <c r="S351" s="1864"/>
      <c r="T351" s="12"/>
      <c r="U351" s="12"/>
      <c r="V351" s="35" t="s">
        <v>2317</v>
      </c>
      <c r="W351" s="12"/>
      <c r="X351" s="411" t="s">
        <v>3297</v>
      </c>
      <c r="Y351" s="2438"/>
      <c r="Z351" s="2438"/>
      <c r="AA351" s="2438"/>
      <c r="AB351" s="2438"/>
      <c r="AC351" s="2438"/>
      <c r="AD351" s="2438"/>
      <c r="AE351" s="2438"/>
      <c r="AF351" s="2445">
        <f t="shared" ref="AF351:AP351" si="25">AF135+AF243</f>
        <v>0</v>
      </c>
      <c r="AG351" s="2445">
        <f t="shared" si="25"/>
        <v>0</v>
      </c>
      <c r="AH351" s="2445">
        <f t="shared" si="25"/>
        <v>0</v>
      </c>
      <c r="AI351" s="2445">
        <f t="shared" si="25"/>
        <v>0</v>
      </c>
      <c r="AJ351" s="2445">
        <f t="shared" si="25"/>
        <v>0</v>
      </c>
      <c r="AK351" s="2445">
        <f t="shared" si="25"/>
        <v>0</v>
      </c>
      <c r="AL351" s="2445">
        <f t="shared" si="25"/>
        <v>0</v>
      </c>
      <c r="AM351" s="2445">
        <f t="shared" si="25"/>
        <v>0</v>
      </c>
      <c r="AN351" s="2445">
        <f t="shared" si="25"/>
        <v>0</v>
      </c>
      <c r="AO351" s="2445">
        <f t="shared" si="25"/>
        <v>0</v>
      </c>
      <c r="AP351" s="2445">
        <f t="shared" si="25"/>
        <v>0</v>
      </c>
    </row>
    <row r="352" spans="1:42">
      <c r="A352" s="1864"/>
      <c r="B352" s="1864"/>
      <c r="C352" s="1864"/>
      <c r="D352" s="35"/>
      <c r="E352" s="35"/>
      <c r="F352" s="35"/>
      <c r="G352" s="35"/>
      <c r="H352" s="35"/>
      <c r="I352" s="35"/>
      <c r="J352" s="12"/>
      <c r="K352" s="35" t="s">
        <v>3415</v>
      </c>
      <c r="L352" s="35" t="s">
        <v>3296</v>
      </c>
      <c r="M352" s="414">
        <v>232</v>
      </c>
      <c r="N352" s="12"/>
      <c r="O352" s="12"/>
      <c r="P352" s="12"/>
      <c r="Q352" s="12"/>
      <c r="R352" s="12"/>
      <c r="S352" s="1864"/>
      <c r="T352" s="12"/>
      <c r="U352" s="12"/>
      <c r="V352" s="35" t="s">
        <v>2317</v>
      </c>
      <c r="W352" s="12"/>
      <c r="X352" s="411" t="s">
        <v>3297</v>
      </c>
      <c r="Y352" s="2438"/>
      <c r="Z352" s="2438"/>
      <c r="AA352" s="2438"/>
      <c r="AB352" s="2438"/>
      <c r="AC352" s="2438"/>
      <c r="AD352" s="2438"/>
      <c r="AE352" s="2438"/>
      <c r="AF352" s="2445">
        <f t="shared" ref="AF352:AP352" si="26">AF136+AF244</f>
        <v>0</v>
      </c>
      <c r="AG352" s="2445">
        <f t="shared" si="26"/>
        <v>0</v>
      </c>
      <c r="AH352" s="2445">
        <f t="shared" si="26"/>
        <v>0</v>
      </c>
      <c r="AI352" s="2445">
        <f t="shared" si="26"/>
        <v>0</v>
      </c>
      <c r="AJ352" s="2445">
        <f t="shared" si="26"/>
        <v>0</v>
      </c>
      <c r="AK352" s="2445">
        <f t="shared" si="26"/>
        <v>0</v>
      </c>
      <c r="AL352" s="2445">
        <f t="shared" si="26"/>
        <v>0</v>
      </c>
      <c r="AM352" s="2445">
        <f t="shared" si="26"/>
        <v>0</v>
      </c>
      <c r="AN352" s="2445">
        <f t="shared" si="26"/>
        <v>0</v>
      </c>
      <c r="AO352" s="2445">
        <f t="shared" si="26"/>
        <v>0</v>
      </c>
      <c r="AP352" s="2445">
        <f t="shared" si="26"/>
        <v>0</v>
      </c>
    </row>
    <row r="353" spans="1:42">
      <c r="A353" s="1864"/>
      <c r="B353" s="1864"/>
      <c r="C353" s="1864"/>
      <c r="D353" s="35"/>
      <c r="E353" s="35"/>
      <c r="F353" s="35"/>
      <c r="G353" s="35"/>
      <c r="H353" s="35"/>
      <c r="I353" s="35"/>
      <c r="J353" s="12"/>
      <c r="K353" s="35" t="s">
        <v>3416</v>
      </c>
      <c r="L353" s="35" t="s">
        <v>3296</v>
      </c>
      <c r="M353" s="414">
        <v>241</v>
      </c>
      <c r="N353" s="12"/>
      <c r="O353" s="12"/>
      <c r="P353" s="12"/>
      <c r="Q353" s="12"/>
      <c r="R353" s="12"/>
      <c r="S353" s="1864"/>
      <c r="T353" s="12"/>
      <c r="U353" s="12"/>
      <c r="V353" s="35" t="s">
        <v>2317</v>
      </c>
      <c r="W353" s="12"/>
      <c r="X353" s="411" t="s">
        <v>3297</v>
      </c>
      <c r="Y353" s="2438"/>
      <c r="Z353" s="2438"/>
      <c r="AA353" s="2438"/>
      <c r="AB353" s="2438"/>
      <c r="AC353" s="2438"/>
      <c r="AD353" s="2438"/>
      <c r="AE353" s="2438"/>
      <c r="AF353" s="2445">
        <f t="shared" ref="AF353:AP353" si="27">AF137+AF245</f>
        <v>0.88236990330456178</v>
      </c>
      <c r="AG353" s="2445">
        <f t="shared" si="27"/>
        <v>0.87596198824788374</v>
      </c>
      <c r="AH353" s="2445">
        <f t="shared" si="27"/>
        <v>0.89903048245192463</v>
      </c>
      <c r="AI353" s="2445">
        <f t="shared" si="27"/>
        <v>0.92978847472397907</v>
      </c>
      <c r="AJ353" s="2445">
        <f t="shared" si="27"/>
        <v>1.0047610808871117</v>
      </c>
      <c r="AK353" s="2445">
        <f t="shared" si="27"/>
        <v>1.0047610808871117</v>
      </c>
      <c r="AL353" s="2445">
        <f t="shared" si="27"/>
        <v>1.0047610808871117</v>
      </c>
      <c r="AM353" s="2445">
        <f t="shared" si="27"/>
        <v>1.0047610808871117</v>
      </c>
      <c r="AN353" s="2445">
        <f t="shared" si="27"/>
        <v>1.0047610808871117</v>
      </c>
      <c r="AO353" s="2445">
        <f t="shared" si="27"/>
        <v>1.0047610808871117</v>
      </c>
      <c r="AP353" s="2445">
        <f t="shared" si="27"/>
        <v>1.0047610808871117</v>
      </c>
    </row>
    <row r="354" spans="1:42">
      <c r="A354" s="1864"/>
      <c r="B354" s="1864"/>
      <c r="C354" s="1864"/>
      <c r="D354" s="35"/>
      <c r="E354" s="35"/>
      <c r="F354" s="35"/>
      <c r="G354" s="35"/>
      <c r="H354" s="35"/>
      <c r="I354" s="35"/>
      <c r="J354" s="12"/>
      <c r="K354" s="35" t="s">
        <v>3417</v>
      </c>
      <c r="L354" s="35" t="s">
        <v>3296</v>
      </c>
      <c r="M354" s="414">
        <v>242</v>
      </c>
      <c r="N354" s="12"/>
      <c r="O354" s="12"/>
      <c r="P354" s="12"/>
      <c r="Q354" s="12"/>
      <c r="R354" s="12"/>
      <c r="S354" s="1864"/>
      <c r="T354" s="12"/>
      <c r="U354" s="12"/>
      <c r="V354" s="35" t="s">
        <v>2317</v>
      </c>
      <c r="W354" s="12"/>
      <c r="X354" s="411" t="s">
        <v>3297</v>
      </c>
      <c r="Y354" s="2438"/>
      <c r="Z354" s="2438"/>
      <c r="AA354" s="2438"/>
      <c r="AB354" s="2438"/>
      <c r="AC354" s="2438"/>
      <c r="AD354" s="2438"/>
      <c r="AE354" s="2438"/>
      <c r="AF354" s="2445">
        <f t="shared" ref="AF354:AP354" si="28">AF138+AF246</f>
        <v>26.912282050789134</v>
      </c>
      <c r="AG354" s="2445">
        <f t="shared" si="28"/>
        <v>26.716840641560456</v>
      </c>
      <c r="AH354" s="2445">
        <f t="shared" si="28"/>
        <v>27.420429714783701</v>
      </c>
      <c r="AI354" s="2445">
        <f t="shared" si="28"/>
        <v>28.35854847908136</v>
      </c>
      <c r="AJ354" s="2445">
        <f t="shared" si="28"/>
        <v>30.645212967056906</v>
      </c>
      <c r="AK354" s="2445">
        <f t="shared" si="28"/>
        <v>29.645212967056906</v>
      </c>
      <c r="AL354" s="2445">
        <f t="shared" si="28"/>
        <v>29.645212967056906</v>
      </c>
      <c r="AM354" s="2445">
        <f t="shared" si="28"/>
        <v>29.645212967056906</v>
      </c>
      <c r="AN354" s="2445">
        <f t="shared" si="28"/>
        <v>29.645212967056906</v>
      </c>
      <c r="AO354" s="2445">
        <f t="shared" si="28"/>
        <v>29.645212967056906</v>
      </c>
      <c r="AP354" s="2445">
        <f t="shared" si="28"/>
        <v>29.645212967056906</v>
      </c>
    </row>
    <row r="355" spans="1:42">
      <c r="A355" s="1864"/>
      <c r="B355" s="1864"/>
      <c r="C355" s="1864"/>
      <c r="D355" s="35"/>
      <c r="E355" s="35"/>
      <c r="F355" s="35"/>
      <c r="G355" s="35"/>
      <c r="H355" s="35"/>
      <c r="I355" s="35"/>
      <c r="J355" s="12"/>
      <c r="K355" s="35" t="s">
        <v>3418</v>
      </c>
      <c r="L355" s="35" t="s">
        <v>3296</v>
      </c>
      <c r="M355" s="414">
        <v>243</v>
      </c>
      <c r="N355" s="12"/>
      <c r="O355" s="12"/>
      <c r="P355" s="12"/>
      <c r="Q355" s="12"/>
      <c r="R355" s="12"/>
      <c r="S355" s="1864"/>
      <c r="T355" s="12"/>
      <c r="U355" s="12"/>
      <c r="V355" s="35" t="s">
        <v>2317</v>
      </c>
      <c r="W355" s="12"/>
      <c r="X355" s="411" t="s">
        <v>3297</v>
      </c>
      <c r="Y355" s="2438"/>
      <c r="Z355" s="2438"/>
      <c r="AA355" s="2438"/>
      <c r="AB355" s="2438"/>
      <c r="AC355" s="2438"/>
      <c r="AD355" s="2438"/>
      <c r="AE355" s="2438"/>
      <c r="AF355" s="2445">
        <f t="shared" ref="AF355:AP355" si="29">AF139+AF247</f>
        <v>0</v>
      </c>
      <c r="AG355" s="2445">
        <f t="shared" si="29"/>
        <v>0</v>
      </c>
      <c r="AH355" s="2445">
        <f t="shared" si="29"/>
        <v>0</v>
      </c>
      <c r="AI355" s="2445">
        <f t="shared" si="29"/>
        <v>0</v>
      </c>
      <c r="AJ355" s="2445">
        <f t="shared" si="29"/>
        <v>0</v>
      </c>
      <c r="AK355" s="2445">
        <f t="shared" si="29"/>
        <v>0</v>
      </c>
      <c r="AL355" s="2445">
        <f t="shared" si="29"/>
        <v>0</v>
      </c>
      <c r="AM355" s="2445">
        <f t="shared" si="29"/>
        <v>0</v>
      </c>
      <c r="AN355" s="2445">
        <f t="shared" si="29"/>
        <v>0</v>
      </c>
      <c r="AO355" s="2445">
        <f t="shared" si="29"/>
        <v>0</v>
      </c>
      <c r="AP355" s="2445">
        <f t="shared" si="29"/>
        <v>0</v>
      </c>
    </row>
    <row r="356" spans="1:42">
      <c r="A356" s="1864"/>
      <c r="B356" s="1864"/>
      <c r="C356" s="1864"/>
      <c r="D356" s="35"/>
      <c r="E356" s="35"/>
      <c r="F356" s="35"/>
      <c r="G356" s="35"/>
      <c r="H356" s="35"/>
      <c r="I356" s="35"/>
      <c r="J356" s="12"/>
      <c r="K356" s="35" t="s">
        <v>3419</v>
      </c>
      <c r="L356" s="35" t="s">
        <v>3296</v>
      </c>
      <c r="M356" s="414">
        <v>244</v>
      </c>
      <c r="N356" s="12"/>
      <c r="O356" s="12"/>
      <c r="P356" s="12"/>
      <c r="Q356" s="12"/>
      <c r="R356" s="12"/>
      <c r="S356" s="1864"/>
      <c r="T356" s="12"/>
      <c r="U356" s="12"/>
      <c r="V356" s="35" t="s">
        <v>2317</v>
      </c>
      <c r="W356" s="12"/>
      <c r="X356" s="411" t="s">
        <v>3297</v>
      </c>
      <c r="Y356" s="2438"/>
      <c r="Z356" s="2438"/>
      <c r="AA356" s="2438"/>
      <c r="AB356" s="2438"/>
      <c r="AC356" s="2438"/>
      <c r="AD356" s="2438"/>
      <c r="AE356" s="2438"/>
      <c r="AF356" s="2445">
        <f t="shared" ref="AF356:AP356" si="30">AF140+AF248</f>
        <v>0</v>
      </c>
      <c r="AG356" s="2445">
        <f t="shared" si="30"/>
        <v>0</v>
      </c>
      <c r="AH356" s="2445">
        <f t="shared" si="30"/>
        <v>0</v>
      </c>
      <c r="AI356" s="2445">
        <f t="shared" si="30"/>
        <v>0</v>
      </c>
      <c r="AJ356" s="2445">
        <f t="shared" si="30"/>
        <v>0</v>
      </c>
      <c r="AK356" s="2445">
        <f t="shared" si="30"/>
        <v>0</v>
      </c>
      <c r="AL356" s="2445">
        <f t="shared" si="30"/>
        <v>0</v>
      </c>
      <c r="AM356" s="2445">
        <f t="shared" si="30"/>
        <v>0</v>
      </c>
      <c r="AN356" s="2445">
        <f t="shared" si="30"/>
        <v>0</v>
      </c>
      <c r="AO356" s="2445">
        <f t="shared" si="30"/>
        <v>0</v>
      </c>
      <c r="AP356" s="2445">
        <f t="shared" si="30"/>
        <v>0</v>
      </c>
    </row>
    <row r="357" spans="1:42">
      <c r="A357" s="1864"/>
      <c r="B357" s="1864"/>
      <c r="C357" s="1864"/>
      <c r="D357" s="35"/>
      <c r="E357" s="35"/>
      <c r="F357" s="35"/>
      <c r="G357" s="35"/>
      <c r="H357" s="35"/>
      <c r="I357" s="35"/>
      <c r="J357" s="12"/>
      <c r="K357" s="35" t="s">
        <v>3420</v>
      </c>
      <c r="L357" s="35" t="s">
        <v>3296</v>
      </c>
      <c r="M357" s="414">
        <v>245</v>
      </c>
      <c r="N357" s="12"/>
      <c r="O357" s="12"/>
      <c r="P357" s="12"/>
      <c r="Q357" s="12"/>
      <c r="R357" s="12"/>
      <c r="S357" s="1864"/>
      <c r="T357" s="12"/>
      <c r="U357" s="12"/>
      <c r="V357" s="35" t="s">
        <v>2317</v>
      </c>
      <c r="W357" s="12"/>
      <c r="X357" s="411" t="s">
        <v>3297</v>
      </c>
      <c r="Y357" s="2438"/>
      <c r="Z357" s="2438"/>
      <c r="AA357" s="2438"/>
      <c r="AB357" s="2438"/>
      <c r="AC357" s="2438"/>
      <c r="AD357" s="2438"/>
      <c r="AE357" s="2438"/>
      <c r="AF357" s="2445">
        <f t="shared" ref="AF357:AP357" si="31">AF141+AF249</f>
        <v>14.029681462542531</v>
      </c>
      <c r="AG357" s="2445">
        <f t="shared" si="31"/>
        <v>13.927795613141351</v>
      </c>
      <c r="AH357" s="2445">
        <f t="shared" si="31"/>
        <v>14.2945846709856</v>
      </c>
      <c r="AI357" s="2445">
        <f t="shared" si="31"/>
        <v>14.783636748111265</v>
      </c>
      <c r="AJ357" s="2445">
        <f t="shared" si="31"/>
        <v>15.975701186105075</v>
      </c>
      <c r="AK357" s="2445">
        <f t="shared" si="31"/>
        <v>15.975701186105075</v>
      </c>
      <c r="AL357" s="2445">
        <f t="shared" si="31"/>
        <v>15.975701186105075</v>
      </c>
      <c r="AM357" s="2445">
        <f t="shared" si="31"/>
        <v>15.975701186105075</v>
      </c>
      <c r="AN357" s="2445">
        <f t="shared" si="31"/>
        <v>15.975701186105075</v>
      </c>
      <c r="AO357" s="2445">
        <f t="shared" si="31"/>
        <v>15.975701186105075</v>
      </c>
      <c r="AP357" s="2445">
        <f t="shared" si="31"/>
        <v>15.975701186105075</v>
      </c>
    </row>
    <row r="358" spans="1:42">
      <c r="A358" s="1864"/>
      <c r="B358" s="1864"/>
      <c r="C358" s="1864"/>
      <c r="D358" s="35"/>
      <c r="E358" s="35"/>
      <c r="F358" s="35"/>
      <c r="G358" s="35"/>
      <c r="H358" s="35"/>
      <c r="I358" s="35"/>
      <c r="J358" s="12"/>
      <c r="K358" s="35" t="s">
        <v>3421</v>
      </c>
      <c r="L358" s="35" t="s">
        <v>3296</v>
      </c>
      <c r="M358" s="414">
        <v>246</v>
      </c>
      <c r="N358" s="12"/>
      <c r="O358" s="12"/>
      <c r="P358" s="12"/>
      <c r="Q358" s="12"/>
      <c r="R358" s="12"/>
      <c r="S358" s="1864"/>
      <c r="T358" s="12"/>
      <c r="U358" s="12"/>
      <c r="V358" s="35" t="s">
        <v>2317</v>
      </c>
      <c r="W358" s="12"/>
      <c r="X358" s="411" t="s">
        <v>3297</v>
      </c>
      <c r="Y358" s="2438"/>
      <c r="Z358" s="2438"/>
      <c r="AA358" s="2438"/>
      <c r="AB358" s="2438"/>
      <c r="AC358" s="2438"/>
      <c r="AD358" s="2438"/>
      <c r="AE358" s="2438"/>
      <c r="AF358" s="2445">
        <f t="shared" ref="AF358:AP358" si="32">AF142+AF250</f>
        <v>0</v>
      </c>
      <c r="AG358" s="2445">
        <f t="shared" si="32"/>
        <v>0</v>
      </c>
      <c r="AH358" s="2445">
        <f t="shared" si="32"/>
        <v>0</v>
      </c>
      <c r="AI358" s="2445">
        <f t="shared" si="32"/>
        <v>0</v>
      </c>
      <c r="AJ358" s="2445">
        <f t="shared" si="32"/>
        <v>0</v>
      </c>
      <c r="AK358" s="2445">
        <f t="shared" si="32"/>
        <v>0</v>
      </c>
      <c r="AL358" s="2445">
        <f t="shared" si="32"/>
        <v>0</v>
      </c>
      <c r="AM358" s="2445">
        <f t="shared" si="32"/>
        <v>0</v>
      </c>
      <c r="AN358" s="2445">
        <f t="shared" si="32"/>
        <v>0</v>
      </c>
      <c r="AO358" s="2445">
        <f t="shared" si="32"/>
        <v>0</v>
      </c>
      <c r="AP358" s="2445">
        <f t="shared" si="32"/>
        <v>0</v>
      </c>
    </row>
    <row r="359" spans="1:42">
      <c r="A359" s="1864"/>
      <c r="B359" s="1864"/>
      <c r="C359" s="1864"/>
      <c r="D359" s="35"/>
      <c r="E359" s="35"/>
      <c r="F359" s="35"/>
      <c r="G359" s="35"/>
      <c r="H359" s="35"/>
      <c r="I359" s="35"/>
      <c r="J359" s="12"/>
      <c r="K359" s="35" t="s">
        <v>3422</v>
      </c>
      <c r="L359" s="35" t="s">
        <v>3296</v>
      </c>
      <c r="M359" s="414">
        <v>247</v>
      </c>
      <c r="N359" s="12"/>
      <c r="O359" s="12"/>
      <c r="P359" s="12"/>
      <c r="Q359" s="12"/>
      <c r="R359" s="12"/>
      <c r="S359" s="1864"/>
      <c r="T359" s="12"/>
      <c r="U359" s="12"/>
      <c r="V359" s="35" t="s">
        <v>2317</v>
      </c>
      <c r="W359" s="12"/>
      <c r="X359" s="411" t="s">
        <v>3297</v>
      </c>
      <c r="Y359" s="2438"/>
      <c r="Z359" s="2438"/>
      <c r="AA359" s="2438"/>
      <c r="AB359" s="2438"/>
      <c r="AC359" s="2438"/>
      <c r="AD359" s="2438"/>
      <c r="AE359" s="2438"/>
      <c r="AF359" s="2445">
        <f t="shared" ref="AF359:AP359" si="33">AF143+AF251</f>
        <v>0</v>
      </c>
      <c r="AG359" s="2445">
        <f t="shared" si="33"/>
        <v>0</v>
      </c>
      <c r="AH359" s="2445">
        <f t="shared" si="33"/>
        <v>0</v>
      </c>
      <c r="AI359" s="2445">
        <f t="shared" si="33"/>
        <v>0</v>
      </c>
      <c r="AJ359" s="2445">
        <f t="shared" si="33"/>
        <v>0</v>
      </c>
      <c r="AK359" s="2445">
        <f t="shared" si="33"/>
        <v>0</v>
      </c>
      <c r="AL359" s="2445">
        <f t="shared" si="33"/>
        <v>0</v>
      </c>
      <c r="AM359" s="2445">
        <f t="shared" si="33"/>
        <v>0</v>
      </c>
      <c r="AN359" s="2445">
        <f t="shared" si="33"/>
        <v>0</v>
      </c>
      <c r="AO359" s="2445">
        <f t="shared" si="33"/>
        <v>0</v>
      </c>
      <c r="AP359" s="2445">
        <f t="shared" si="33"/>
        <v>0</v>
      </c>
    </row>
    <row r="360" spans="1:42">
      <c r="A360" s="1864"/>
      <c r="B360" s="1864"/>
      <c r="C360" s="1864"/>
      <c r="D360" s="35"/>
      <c r="E360" s="35"/>
      <c r="F360" s="35"/>
      <c r="G360" s="35"/>
      <c r="H360" s="35"/>
      <c r="I360" s="35"/>
      <c r="J360" s="12"/>
      <c r="K360" s="35" t="s">
        <v>3423</v>
      </c>
      <c r="L360" s="35" t="s">
        <v>3296</v>
      </c>
      <c r="M360" s="414">
        <v>248</v>
      </c>
      <c r="N360" s="12"/>
      <c r="O360" s="12"/>
      <c r="P360" s="12"/>
      <c r="Q360" s="12"/>
      <c r="R360" s="12"/>
      <c r="S360" s="1864"/>
      <c r="T360" s="12"/>
      <c r="U360" s="12"/>
      <c r="V360" s="35" t="s">
        <v>2317</v>
      </c>
      <c r="W360" s="12"/>
      <c r="X360" s="411" t="s">
        <v>3297</v>
      </c>
      <c r="Y360" s="2438"/>
      <c r="Z360" s="2438"/>
      <c r="AA360" s="2438"/>
      <c r="AB360" s="2438"/>
      <c r="AC360" s="2438"/>
      <c r="AD360" s="2438"/>
      <c r="AE360" s="2438"/>
      <c r="AF360" s="2445">
        <f t="shared" ref="AF360:AP360" si="34">AF144+AF252</f>
        <v>0</v>
      </c>
      <c r="AG360" s="2445">
        <f t="shared" si="34"/>
        <v>0</v>
      </c>
      <c r="AH360" s="2445">
        <f t="shared" si="34"/>
        <v>0</v>
      </c>
      <c r="AI360" s="2445">
        <f t="shared" si="34"/>
        <v>0</v>
      </c>
      <c r="AJ360" s="2445">
        <f t="shared" si="34"/>
        <v>0</v>
      </c>
      <c r="AK360" s="2445">
        <f t="shared" si="34"/>
        <v>0</v>
      </c>
      <c r="AL360" s="2445">
        <f t="shared" si="34"/>
        <v>0</v>
      </c>
      <c r="AM360" s="2445">
        <f t="shared" si="34"/>
        <v>0</v>
      </c>
      <c r="AN360" s="2445">
        <f t="shared" si="34"/>
        <v>0</v>
      </c>
      <c r="AO360" s="2445">
        <f t="shared" si="34"/>
        <v>0</v>
      </c>
      <c r="AP360" s="2445">
        <f t="shared" si="34"/>
        <v>0</v>
      </c>
    </row>
    <row r="361" spans="1:42">
      <c r="A361" s="1864"/>
      <c r="B361" s="1864"/>
      <c r="C361" s="1864"/>
      <c r="D361" s="35"/>
      <c r="E361" s="35"/>
      <c r="F361" s="35"/>
      <c r="G361" s="35"/>
      <c r="H361" s="35"/>
      <c r="I361" s="35"/>
      <c r="J361" s="12"/>
      <c r="K361" s="35" t="s">
        <v>3424</v>
      </c>
      <c r="L361" s="35" t="s">
        <v>3296</v>
      </c>
      <c r="M361" s="414">
        <v>249</v>
      </c>
      <c r="N361" s="12"/>
      <c r="O361" s="12"/>
      <c r="P361" s="12"/>
      <c r="Q361" s="12"/>
      <c r="R361" s="12"/>
      <c r="S361" s="1864"/>
      <c r="T361" s="12"/>
      <c r="U361" s="12"/>
      <c r="V361" s="35" t="s">
        <v>2317</v>
      </c>
      <c r="W361" s="12"/>
      <c r="X361" s="411" t="s">
        <v>3297</v>
      </c>
      <c r="Y361" s="2438"/>
      <c r="Z361" s="2438"/>
      <c r="AA361" s="2438"/>
      <c r="AB361" s="2438"/>
      <c r="AC361" s="2438"/>
      <c r="AD361" s="2438"/>
      <c r="AE361" s="2438"/>
      <c r="AF361" s="2445">
        <f t="shared" ref="AF361:AP361" si="35">AF145+AF253</f>
        <v>0</v>
      </c>
      <c r="AG361" s="2445">
        <f t="shared" si="35"/>
        <v>0</v>
      </c>
      <c r="AH361" s="2445">
        <f t="shared" si="35"/>
        <v>0</v>
      </c>
      <c r="AI361" s="2445">
        <f t="shared" si="35"/>
        <v>0</v>
      </c>
      <c r="AJ361" s="2445">
        <f t="shared" si="35"/>
        <v>0</v>
      </c>
      <c r="AK361" s="2445">
        <f t="shared" si="35"/>
        <v>0</v>
      </c>
      <c r="AL361" s="2445">
        <f t="shared" si="35"/>
        <v>0</v>
      </c>
      <c r="AM361" s="2445">
        <f t="shared" si="35"/>
        <v>0</v>
      </c>
      <c r="AN361" s="2445">
        <f t="shared" si="35"/>
        <v>0</v>
      </c>
      <c r="AO361" s="2445">
        <f t="shared" si="35"/>
        <v>0</v>
      </c>
      <c r="AP361" s="2445">
        <f t="shared" si="35"/>
        <v>0</v>
      </c>
    </row>
    <row r="362" spans="1:42">
      <c r="A362" s="1864"/>
      <c r="B362" s="1864"/>
      <c r="C362" s="1864"/>
      <c r="D362" s="35"/>
      <c r="E362" s="35"/>
      <c r="F362" s="35"/>
      <c r="G362" s="35"/>
      <c r="H362" s="35"/>
      <c r="I362" s="35"/>
      <c r="J362" s="12"/>
      <c r="K362" s="35" t="s">
        <v>3425</v>
      </c>
      <c r="L362" s="35" t="s">
        <v>3296</v>
      </c>
      <c r="M362" s="414">
        <v>311</v>
      </c>
      <c r="N362" s="12"/>
      <c r="O362" s="12"/>
      <c r="P362" s="12"/>
      <c r="Q362" s="12"/>
      <c r="R362" s="12"/>
      <c r="S362" s="1864"/>
      <c r="T362" s="12"/>
      <c r="U362" s="12"/>
      <c r="V362" s="35" t="s">
        <v>2317</v>
      </c>
      <c r="W362" s="12"/>
      <c r="X362" s="411" t="s">
        <v>3297</v>
      </c>
      <c r="Y362" s="2438"/>
      <c r="Z362" s="2438"/>
      <c r="AA362" s="2438"/>
      <c r="AB362" s="2438"/>
      <c r="AC362" s="2438"/>
      <c r="AD362" s="2438"/>
      <c r="AE362" s="2438"/>
      <c r="AF362" s="2445">
        <f t="shared" ref="AF362:AP362" si="36">AF146+AF254</f>
        <v>686.81273375087608</v>
      </c>
      <c r="AG362" s="2445">
        <f t="shared" si="36"/>
        <v>709.55859819291732</v>
      </c>
      <c r="AH362" s="2445">
        <f t="shared" si="36"/>
        <v>653.82565192661582</v>
      </c>
      <c r="AI362" s="2445">
        <f t="shared" si="36"/>
        <v>744.20934441272721</v>
      </c>
      <c r="AJ362" s="2445">
        <f t="shared" si="36"/>
        <v>765.58103552558975</v>
      </c>
      <c r="AK362" s="2445">
        <f t="shared" si="36"/>
        <v>824.58103552558975</v>
      </c>
      <c r="AL362" s="2445">
        <f t="shared" si="36"/>
        <v>828.58103552558975</v>
      </c>
      <c r="AM362" s="2445">
        <f t="shared" si="36"/>
        <v>828.58103552558975</v>
      </c>
      <c r="AN362" s="2445">
        <f t="shared" si="36"/>
        <v>828.58103552558975</v>
      </c>
      <c r="AO362" s="2445">
        <f t="shared" si="36"/>
        <v>828.58103552558975</v>
      </c>
      <c r="AP362" s="2445">
        <f t="shared" si="36"/>
        <v>828.58103552558975</v>
      </c>
    </row>
    <row r="363" spans="1:42">
      <c r="A363" s="1864"/>
      <c r="B363" s="1864"/>
      <c r="C363" s="1864"/>
      <c r="D363" s="35"/>
      <c r="E363" s="35"/>
      <c r="F363" s="35"/>
      <c r="G363" s="35"/>
      <c r="H363" s="35"/>
      <c r="I363" s="35"/>
      <c r="J363" s="12"/>
      <c r="K363" s="35" t="s">
        <v>3426</v>
      </c>
      <c r="L363" s="35" t="s">
        <v>3296</v>
      </c>
      <c r="M363" s="414">
        <v>312</v>
      </c>
      <c r="N363" s="12"/>
      <c r="O363" s="12"/>
      <c r="P363" s="12"/>
      <c r="Q363" s="12"/>
      <c r="R363" s="12"/>
      <c r="S363" s="1864"/>
      <c r="T363" s="12"/>
      <c r="U363" s="12"/>
      <c r="V363" s="35" t="s">
        <v>2317</v>
      </c>
      <c r="W363" s="12"/>
      <c r="X363" s="411" t="s">
        <v>3297</v>
      </c>
      <c r="Y363" s="2438"/>
      <c r="Z363" s="2438"/>
      <c r="AA363" s="2438"/>
      <c r="AB363" s="2438"/>
      <c r="AC363" s="2438"/>
      <c r="AD363" s="2438"/>
      <c r="AE363" s="2438"/>
      <c r="AF363" s="2445">
        <f t="shared" ref="AF363:AP363" si="37">AF147+AF255</f>
        <v>0</v>
      </c>
      <c r="AG363" s="2445">
        <f t="shared" si="37"/>
        <v>0</v>
      </c>
      <c r="AH363" s="2445">
        <f t="shared" si="37"/>
        <v>0</v>
      </c>
      <c r="AI363" s="2445">
        <f t="shared" si="37"/>
        <v>0</v>
      </c>
      <c r="AJ363" s="2445">
        <f t="shared" si="37"/>
        <v>0</v>
      </c>
      <c r="AK363" s="2445">
        <f t="shared" si="37"/>
        <v>0</v>
      </c>
      <c r="AL363" s="2445">
        <f t="shared" si="37"/>
        <v>0</v>
      </c>
      <c r="AM363" s="2445">
        <f t="shared" si="37"/>
        <v>0</v>
      </c>
      <c r="AN363" s="2445">
        <f t="shared" si="37"/>
        <v>0</v>
      </c>
      <c r="AO363" s="2445">
        <f t="shared" si="37"/>
        <v>0</v>
      </c>
      <c r="AP363" s="2445">
        <f t="shared" si="37"/>
        <v>0</v>
      </c>
    </row>
    <row r="364" spans="1:42">
      <c r="A364" s="1864"/>
      <c r="B364" s="1864"/>
      <c r="C364" s="1864"/>
      <c r="D364" s="35"/>
      <c r="E364" s="35"/>
      <c r="F364" s="35"/>
      <c r="G364" s="35"/>
      <c r="H364" s="35"/>
      <c r="I364" s="35"/>
      <c r="J364" s="12"/>
      <c r="K364" s="35" t="s">
        <v>3427</v>
      </c>
      <c r="L364" s="35" t="s">
        <v>3296</v>
      </c>
      <c r="M364" s="414">
        <v>313</v>
      </c>
      <c r="N364" s="12"/>
      <c r="O364" s="12"/>
      <c r="P364" s="12"/>
      <c r="Q364" s="12"/>
      <c r="R364" s="12"/>
      <c r="S364" s="1864"/>
      <c r="T364" s="12"/>
      <c r="U364" s="12"/>
      <c r="V364" s="35" t="s">
        <v>2317</v>
      </c>
      <c r="W364" s="12"/>
      <c r="X364" s="411" t="s">
        <v>3297</v>
      </c>
      <c r="Y364" s="2438"/>
      <c r="Z364" s="2438"/>
      <c r="AA364" s="2438"/>
      <c r="AB364" s="2438"/>
      <c r="AC364" s="2438"/>
      <c r="AD364" s="2438"/>
      <c r="AE364" s="2438"/>
      <c r="AF364" s="2445">
        <f t="shared" ref="AF364:AP364" si="38">AF148+AF256</f>
        <v>0</v>
      </c>
      <c r="AG364" s="2445">
        <f t="shared" si="38"/>
        <v>0</v>
      </c>
      <c r="AH364" s="2445">
        <f t="shared" si="38"/>
        <v>0</v>
      </c>
      <c r="AI364" s="2445">
        <f t="shared" si="38"/>
        <v>0</v>
      </c>
      <c r="AJ364" s="2445">
        <f t="shared" si="38"/>
        <v>0</v>
      </c>
      <c r="AK364" s="2445">
        <f t="shared" si="38"/>
        <v>0</v>
      </c>
      <c r="AL364" s="2445">
        <f t="shared" si="38"/>
        <v>0</v>
      </c>
      <c r="AM364" s="2445">
        <f t="shared" si="38"/>
        <v>0</v>
      </c>
      <c r="AN364" s="2445">
        <f t="shared" si="38"/>
        <v>0</v>
      </c>
      <c r="AO364" s="2445">
        <f t="shared" si="38"/>
        <v>0</v>
      </c>
      <c r="AP364" s="2445">
        <f t="shared" si="38"/>
        <v>0</v>
      </c>
    </row>
    <row r="365" spans="1:42">
      <c r="A365" s="1864"/>
      <c r="B365" s="1864"/>
      <c r="C365" s="1864"/>
      <c r="D365" s="35"/>
      <c r="E365" s="35"/>
      <c r="F365" s="35"/>
      <c r="G365" s="35"/>
      <c r="H365" s="35"/>
      <c r="I365" s="35"/>
      <c r="J365" s="12"/>
      <c r="K365" s="35" t="s">
        <v>3428</v>
      </c>
      <c r="L365" s="35" t="s">
        <v>3296</v>
      </c>
      <c r="M365" s="414">
        <v>321</v>
      </c>
      <c r="N365" s="12"/>
      <c r="O365" s="12"/>
      <c r="P365" s="12"/>
      <c r="Q365" s="12"/>
      <c r="R365" s="12"/>
      <c r="S365" s="1864"/>
      <c r="T365" s="12"/>
      <c r="U365" s="12"/>
      <c r="V365" s="35" t="s">
        <v>2317</v>
      </c>
      <c r="W365" s="12"/>
      <c r="X365" s="411" t="s">
        <v>3297</v>
      </c>
      <c r="Y365" s="2438"/>
      <c r="Z365" s="2438"/>
      <c r="AA365" s="2438"/>
      <c r="AB365" s="2438"/>
      <c r="AC365" s="2438"/>
      <c r="AD365" s="2438"/>
      <c r="AE365" s="2438"/>
      <c r="AF365" s="2445">
        <f t="shared" ref="AF365:AP365" si="39">AF149+AF257</f>
        <v>0</v>
      </c>
      <c r="AG365" s="2445">
        <f t="shared" si="39"/>
        <v>0</v>
      </c>
      <c r="AH365" s="2445">
        <f t="shared" si="39"/>
        <v>0</v>
      </c>
      <c r="AI365" s="2445">
        <f t="shared" si="39"/>
        <v>0</v>
      </c>
      <c r="AJ365" s="2445">
        <f t="shared" si="39"/>
        <v>0</v>
      </c>
      <c r="AK365" s="2445">
        <f t="shared" si="39"/>
        <v>0</v>
      </c>
      <c r="AL365" s="2445">
        <f t="shared" si="39"/>
        <v>0</v>
      </c>
      <c r="AM365" s="2445">
        <f t="shared" si="39"/>
        <v>0</v>
      </c>
      <c r="AN365" s="2445">
        <f t="shared" si="39"/>
        <v>0</v>
      </c>
      <c r="AO365" s="2445">
        <f t="shared" si="39"/>
        <v>0</v>
      </c>
      <c r="AP365" s="2445">
        <f t="shared" si="39"/>
        <v>0</v>
      </c>
    </row>
    <row r="366" spans="1:42">
      <c r="A366" s="1864"/>
      <c r="B366" s="1864"/>
      <c r="C366" s="1864"/>
      <c r="D366" s="35"/>
      <c r="E366" s="35"/>
      <c r="F366" s="35"/>
      <c r="G366" s="35"/>
      <c r="H366" s="35"/>
      <c r="I366" s="35"/>
      <c r="J366" s="12"/>
      <c r="K366" s="35" t="s">
        <v>3429</v>
      </c>
      <c r="L366" s="35" t="s">
        <v>3296</v>
      </c>
      <c r="M366" s="414">
        <v>322</v>
      </c>
      <c r="N366" s="12"/>
      <c r="O366" s="12"/>
      <c r="P366" s="12"/>
      <c r="Q366" s="12"/>
      <c r="R366" s="12"/>
      <c r="S366" s="1864"/>
      <c r="T366" s="12"/>
      <c r="U366" s="12"/>
      <c r="V366" s="35" t="s">
        <v>2317</v>
      </c>
      <c r="W366" s="12"/>
      <c r="X366" s="411" t="s">
        <v>3297</v>
      </c>
      <c r="Y366" s="2438"/>
      <c r="Z366" s="2438"/>
      <c r="AA366" s="2438"/>
      <c r="AB366" s="2438"/>
      <c r="AC366" s="2438"/>
      <c r="AD366" s="2438"/>
      <c r="AE366" s="2438"/>
      <c r="AF366" s="2445">
        <f t="shared" ref="AF366:AP366" si="40">AF150+AF258</f>
        <v>0</v>
      </c>
      <c r="AG366" s="2445">
        <f t="shared" si="40"/>
        <v>0</v>
      </c>
      <c r="AH366" s="2445">
        <f t="shared" si="40"/>
        <v>0</v>
      </c>
      <c r="AI366" s="2445">
        <f t="shared" si="40"/>
        <v>0</v>
      </c>
      <c r="AJ366" s="2445">
        <f t="shared" si="40"/>
        <v>0</v>
      </c>
      <c r="AK366" s="2445">
        <f t="shared" si="40"/>
        <v>0</v>
      </c>
      <c r="AL366" s="2445">
        <f t="shared" si="40"/>
        <v>0</v>
      </c>
      <c r="AM366" s="2445">
        <f t="shared" si="40"/>
        <v>0</v>
      </c>
      <c r="AN366" s="2445">
        <f t="shared" si="40"/>
        <v>0</v>
      </c>
      <c r="AO366" s="2445">
        <f t="shared" si="40"/>
        <v>0</v>
      </c>
      <c r="AP366" s="2445">
        <f t="shared" si="40"/>
        <v>0</v>
      </c>
    </row>
    <row r="367" spans="1:42">
      <c r="A367" s="1864"/>
      <c r="B367" s="1864"/>
      <c r="C367" s="1864"/>
      <c r="D367" s="35"/>
      <c r="E367" s="35"/>
      <c r="F367" s="35"/>
      <c r="G367" s="35"/>
      <c r="H367" s="35"/>
      <c r="I367" s="35"/>
      <c r="J367" s="12"/>
      <c r="K367" s="35" t="s">
        <v>3430</v>
      </c>
      <c r="L367" s="35" t="s">
        <v>3296</v>
      </c>
      <c r="M367" s="414">
        <v>323</v>
      </c>
      <c r="N367" s="12"/>
      <c r="O367" s="12"/>
      <c r="P367" s="12"/>
      <c r="Q367" s="12"/>
      <c r="R367" s="12"/>
      <c r="S367" s="1864"/>
      <c r="T367" s="12"/>
      <c r="U367" s="12"/>
      <c r="V367" s="35" t="s">
        <v>2317</v>
      </c>
      <c r="W367" s="12"/>
      <c r="X367" s="411" t="s">
        <v>3297</v>
      </c>
      <c r="Y367" s="2438"/>
      <c r="Z367" s="2438"/>
      <c r="AA367" s="2438"/>
      <c r="AB367" s="2438"/>
      <c r="AC367" s="2438"/>
      <c r="AD367" s="2438"/>
      <c r="AE367" s="2438"/>
      <c r="AF367" s="2445">
        <f t="shared" ref="AF367:AP367" si="41">AF151+AF259</f>
        <v>0</v>
      </c>
      <c r="AG367" s="2445">
        <f t="shared" si="41"/>
        <v>0</v>
      </c>
      <c r="AH367" s="2445">
        <f t="shared" si="41"/>
        <v>0</v>
      </c>
      <c r="AI367" s="2445">
        <f t="shared" si="41"/>
        <v>0</v>
      </c>
      <c r="AJ367" s="2445">
        <f t="shared" si="41"/>
        <v>0</v>
      </c>
      <c r="AK367" s="2445">
        <f t="shared" si="41"/>
        <v>0</v>
      </c>
      <c r="AL367" s="2445">
        <f t="shared" si="41"/>
        <v>0</v>
      </c>
      <c r="AM367" s="2445">
        <f t="shared" si="41"/>
        <v>0</v>
      </c>
      <c r="AN367" s="2445">
        <f t="shared" si="41"/>
        <v>0</v>
      </c>
      <c r="AO367" s="2445">
        <f t="shared" si="41"/>
        <v>0</v>
      </c>
      <c r="AP367" s="2445">
        <f t="shared" si="41"/>
        <v>0</v>
      </c>
    </row>
    <row r="368" spans="1:42">
      <c r="A368" s="1864"/>
      <c r="B368" s="1864"/>
      <c r="C368" s="1864"/>
      <c r="D368" s="35"/>
      <c r="E368" s="35"/>
      <c r="F368" s="35"/>
      <c r="G368" s="35"/>
      <c r="H368" s="35"/>
      <c r="I368" s="35"/>
      <c r="J368" s="12"/>
      <c r="K368" s="35" t="s">
        <v>3431</v>
      </c>
      <c r="L368" s="35" t="s">
        <v>3296</v>
      </c>
      <c r="M368" s="414">
        <v>324</v>
      </c>
      <c r="N368" s="12"/>
      <c r="O368" s="12"/>
      <c r="P368" s="12"/>
      <c r="Q368" s="12"/>
      <c r="R368" s="12"/>
      <c r="S368" s="1864"/>
      <c r="T368" s="12"/>
      <c r="U368" s="12"/>
      <c r="V368" s="35" t="s">
        <v>2317</v>
      </c>
      <c r="W368" s="12"/>
      <c r="X368" s="411" t="s">
        <v>3297</v>
      </c>
      <c r="Y368" s="2438"/>
      <c r="Z368" s="2438"/>
      <c r="AA368" s="2438"/>
      <c r="AB368" s="2438"/>
      <c r="AC368" s="2438"/>
      <c r="AD368" s="2438"/>
      <c r="AE368" s="2438"/>
      <c r="AF368" s="2445">
        <f t="shared" ref="AF368:AP368" si="42">AF152+AF260</f>
        <v>0</v>
      </c>
      <c r="AG368" s="2445">
        <f t="shared" si="42"/>
        <v>0</v>
      </c>
      <c r="AH368" s="2445">
        <f t="shared" si="42"/>
        <v>0</v>
      </c>
      <c r="AI368" s="2445">
        <f t="shared" si="42"/>
        <v>0</v>
      </c>
      <c r="AJ368" s="2445">
        <f t="shared" si="42"/>
        <v>0</v>
      </c>
      <c r="AK368" s="2445">
        <f t="shared" si="42"/>
        <v>0</v>
      </c>
      <c r="AL368" s="2445">
        <f t="shared" si="42"/>
        <v>0</v>
      </c>
      <c r="AM368" s="2445">
        <f t="shared" si="42"/>
        <v>0</v>
      </c>
      <c r="AN368" s="2445">
        <f t="shared" si="42"/>
        <v>0</v>
      </c>
      <c r="AO368" s="2445">
        <f t="shared" si="42"/>
        <v>0</v>
      </c>
      <c r="AP368" s="2445">
        <f t="shared" si="42"/>
        <v>0</v>
      </c>
    </row>
    <row r="369" spans="1:42">
      <c r="A369" s="1864"/>
      <c r="B369" s="1864"/>
      <c r="C369" s="1864"/>
      <c r="D369" s="35"/>
      <c r="E369" s="35"/>
      <c r="F369" s="35"/>
      <c r="G369" s="35"/>
      <c r="H369" s="35"/>
      <c r="I369" s="35"/>
      <c r="J369" s="12"/>
      <c r="K369" s="35" t="s">
        <v>3432</v>
      </c>
      <c r="L369" s="35" t="s">
        <v>3296</v>
      </c>
      <c r="M369" s="414">
        <v>331</v>
      </c>
      <c r="N369" s="12"/>
      <c r="O369" s="12"/>
      <c r="P369" s="12"/>
      <c r="Q369" s="12"/>
      <c r="R369" s="12"/>
      <c r="S369" s="1864"/>
      <c r="T369" s="12"/>
      <c r="U369" s="12"/>
      <c r="V369" s="35" t="s">
        <v>2317</v>
      </c>
      <c r="W369" s="12"/>
      <c r="X369" s="411" t="s">
        <v>3297</v>
      </c>
      <c r="Y369" s="2438"/>
      <c r="Z369" s="2438"/>
      <c r="AA369" s="2438"/>
      <c r="AB369" s="2438"/>
      <c r="AC369" s="2438"/>
      <c r="AD369" s="2438"/>
      <c r="AE369" s="2438"/>
      <c r="AF369" s="2445">
        <f t="shared" ref="AF369:AP369" si="43">AF153+AF261</f>
        <v>0</v>
      </c>
      <c r="AG369" s="2445">
        <f t="shared" si="43"/>
        <v>0</v>
      </c>
      <c r="AH369" s="2445">
        <f t="shared" si="43"/>
        <v>0</v>
      </c>
      <c r="AI369" s="2445">
        <f t="shared" si="43"/>
        <v>0</v>
      </c>
      <c r="AJ369" s="2445">
        <f t="shared" si="43"/>
        <v>0</v>
      </c>
      <c r="AK369" s="2445">
        <f t="shared" si="43"/>
        <v>0</v>
      </c>
      <c r="AL369" s="2445">
        <f t="shared" si="43"/>
        <v>0</v>
      </c>
      <c r="AM369" s="2445">
        <f t="shared" si="43"/>
        <v>0</v>
      </c>
      <c r="AN369" s="2445">
        <f t="shared" si="43"/>
        <v>0</v>
      </c>
      <c r="AO369" s="2445">
        <f t="shared" si="43"/>
        <v>0</v>
      </c>
      <c r="AP369" s="2445">
        <f t="shared" si="43"/>
        <v>0</v>
      </c>
    </row>
    <row r="370" spans="1:42">
      <c r="A370" s="1864"/>
      <c r="B370" s="1864"/>
      <c r="C370" s="1864"/>
      <c r="D370" s="35"/>
      <c r="E370" s="35"/>
      <c r="F370" s="35"/>
      <c r="G370" s="35"/>
      <c r="H370" s="35"/>
      <c r="I370" s="35"/>
      <c r="J370" s="12"/>
      <c r="K370" s="35" t="s">
        <v>3433</v>
      </c>
      <c r="L370" s="35" t="s">
        <v>3296</v>
      </c>
      <c r="M370" s="414">
        <v>341</v>
      </c>
      <c r="N370" s="12"/>
      <c r="O370" s="12"/>
      <c r="P370" s="12"/>
      <c r="Q370" s="12"/>
      <c r="R370" s="12"/>
      <c r="S370" s="1864"/>
      <c r="T370" s="12"/>
      <c r="U370" s="12"/>
      <c r="V370" s="35" t="s">
        <v>2317</v>
      </c>
      <c r="W370" s="12"/>
      <c r="X370" s="411" t="s">
        <v>3297</v>
      </c>
      <c r="Y370" s="2438"/>
      <c r="Z370" s="2438"/>
      <c r="AA370" s="2438"/>
      <c r="AB370" s="2438"/>
      <c r="AC370" s="2438"/>
      <c r="AD370" s="2438"/>
      <c r="AE370" s="2438"/>
      <c r="AF370" s="2445">
        <f t="shared" ref="AF370:AP370" si="44">AF154+AF262</f>
        <v>0</v>
      </c>
      <c r="AG370" s="2445">
        <f t="shared" si="44"/>
        <v>0</v>
      </c>
      <c r="AH370" s="2445">
        <f t="shared" si="44"/>
        <v>0</v>
      </c>
      <c r="AI370" s="2445">
        <f t="shared" si="44"/>
        <v>0</v>
      </c>
      <c r="AJ370" s="2445">
        <f t="shared" si="44"/>
        <v>0</v>
      </c>
      <c r="AK370" s="2445">
        <f t="shared" si="44"/>
        <v>0</v>
      </c>
      <c r="AL370" s="2445">
        <f t="shared" si="44"/>
        <v>0</v>
      </c>
      <c r="AM370" s="2445">
        <f t="shared" si="44"/>
        <v>0</v>
      </c>
      <c r="AN370" s="2445">
        <f t="shared" si="44"/>
        <v>0</v>
      </c>
      <c r="AO370" s="2445">
        <f t="shared" si="44"/>
        <v>0</v>
      </c>
      <c r="AP370" s="2445">
        <f t="shared" si="44"/>
        <v>0</v>
      </c>
    </row>
    <row r="371" spans="1:42">
      <c r="A371" s="1864"/>
      <c r="B371" s="1864"/>
      <c r="C371" s="1864"/>
      <c r="D371" s="35"/>
      <c r="E371" s="35"/>
      <c r="F371" s="35"/>
      <c r="G371" s="35"/>
      <c r="H371" s="35"/>
      <c r="I371" s="35"/>
      <c r="J371" s="12"/>
      <c r="K371" s="35" t="s">
        <v>3434</v>
      </c>
      <c r="L371" s="35" t="s">
        <v>3296</v>
      </c>
      <c r="M371" s="414">
        <v>342</v>
      </c>
      <c r="N371" s="12"/>
      <c r="O371" s="12"/>
      <c r="P371" s="12"/>
      <c r="Q371" s="12"/>
      <c r="R371" s="12"/>
      <c r="S371" s="1864"/>
      <c r="T371" s="12"/>
      <c r="U371" s="12"/>
      <c r="V371" s="35" t="s">
        <v>2317</v>
      </c>
      <c r="W371" s="12"/>
      <c r="X371" s="411" t="s">
        <v>3297</v>
      </c>
      <c r="Y371" s="2438"/>
      <c r="Z371" s="2438"/>
      <c r="AA371" s="2438"/>
      <c r="AB371" s="2438"/>
      <c r="AC371" s="2438"/>
      <c r="AD371" s="2438"/>
      <c r="AE371" s="2438"/>
      <c r="AF371" s="2445">
        <f t="shared" ref="AF371:AP371" si="45">AF155+AF263</f>
        <v>0</v>
      </c>
      <c r="AG371" s="2445">
        <f t="shared" si="45"/>
        <v>0</v>
      </c>
      <c r="AH371" s="2445">
        <f t="shared" si="45"/>
        <v>0</v>
      </c>
      <c r="AI371" s="2445">
        <f t="shared" si="45"/>
        <v>0</v>
      </c>
      <c r="AJ371" s="2445">
        <f t="shared" si="45"/>
        <v>0</v>
      </c>
      <c r="AK371" s="2445">
        <f t="shared" si="45"/>
        <v>0</v>
      </c>
      <c r="AL371" s="2445">
        <f t="shared" si="45"/>
        <v>0</v>
      </c>
      <c r="AM371" s="2445">
        <f t="shared" si="45"/>
        <v>0</v>
      </c>
      <c r="AN371" s="2445">
        <f t="shared" si="45"/>
        <v>0</v>
      </c>
      <c r="AO371" s="2445">
        <f t="shared" si="45"/>
        <v>0</v>
      </c>
      <c r="AP371" s="2445">
        <f t="shared" si="45"/>
        <v>0</v>
      </c>
    </row>
    <row r="372" spans="1:42">
      <c r="A372" s="1864"/>
      <c r="B372" s="1864"/>
      <c r="C372" s="1864"/>
      <c r="D372" s="35"/>
      <c r="E372" s="35"/>
      <c r="F372" s="35"/>
      <c r="G372" s="35"/>
      <c r="H372" s="35"/>
      <c r="I372" s="35"/>
      <c r="J372" s="12"/>
      <c r="K372" s="35" t="s">
        <v>3435</v>
      </c>
      <c r="L372" s="35" t="s">
        <v>3296</v>
      </c>
      <c r="M372" s="414">
        <v>343</v>
      </c>
      <c r="N372" s="12"/>
      <c r="O372" s="12"/>
      <c r="P372" s="12"/>
      <c r="Q372" s="12"/>
      <c r="R372" s="12"/>
      <c r="S372" s="1864"/>
      <c r="T372" s="12"/>
      <c r="U372" s="12"/>
      <c r="V372" s="35" t="s">
        <v>2317</v>
      </c>
      <c r="W372" s="12"/>
      <c r="X372" s="411" t="s">
        <v>3297</v>
      </c>
      <c r="Y372" s="2438"/>
      <c r="Z372" s="2438"/>
      <c r="AA372" s="2438"/>
      <c r="AB372" s="2438"/>
      <c r="AC372" s="2438"/>
      <c r="AD372" s="2438"/>
      <c r="AE372" s="2438"/>
      <c r="AF372" s="2445">
        <f t="shared" ref="AF372:AP372" si="46">AF156+AF264</f>
        <v>0</v>
      </c>
      <c r="AG372" s="2445">
        <f t="shared" si="46"/>
        <v>0</v>
      </c>
      <c r="AH372" s="2445">
        <f t="shared" si="46"/>
        <v>0</v>
      </c>
      <c r="AI372" s="2445">
        <f t="shared" si="46"/>
        <v>0</v>
      </c>
      <c r="AJ372" s="2445">
        <f t="shared" si="46"/>
        <v>0</v>
      </c>
      <c r="AK372" s="2445">
        <f t="shared" si="46"/>
        <v>0</v>
      </c>
      <c r="AL372" s="2445">
        <f t="shared" si="46"/>
        <v>0</v>
      </c>
      <c r="AM372" s="2445">
        <f t="shared" si="46"/>
        <v>0</v>
      </c>
      <c r="AN372" s="2445">
        <f t="shared" si="46"/>
        <v>0</v>
      </c>
      <c r="AO372" s="2445">
        <f t="shared" si="46"/>
        <v>0</v>
      </c>
      <c r="AP372" s="2445">
        <f t="shared" si="46"/>
        <v>0</v>
      </c>
    </row>
    <row r="373" spans="1:42">
      <c r="A373" s="1864"/>
      <c r="B373" s="1864"/>
      <c r="C373" s="1864"/>
      <c r="D373" s="35"/>
      <c r="E373" s="35"/>
      <c r="F373" s="35"/>
      <c r="G373" s="35"/>
      <c r="H373" s="35"/>
      <c r="I373" s="35"/>
      <c r="J373" s="12"/>
      <c r="K373" s="35" t="s">
        <v>3436</v>
      </c>
      <c r="L373" s="35" t="s">
        <v>3296</v>
      </c>
      <c r="M373" s="414">
        <v>351</v>
      </c>
      <c r="N373" s="12"/>
      <c r="O373" s="12"/>
      <c r="P373" s="12"/>
      <c r="Q373" s="12"/>
      <c r="R373" s="12"/>
      <c r="S373" s="1864"/>
      <c r="T373" s="12"/>
      <c r="U373" s="12"/>
      <c r="V373" s="35" t="s">
        <v>2317</v>
      </c>
      <c r="W373" s="12"/>
      <c r="X373" s="411" t="s">
        <v>3297</v>
      </c>
      <c r="Y373" s="2438"/>
      <c r="Z373" s="2438"/>
      <c r="AA373" s="2438"/>
      <c r="AB373" s="2438"/>
      <c r="AC373" s="2438"/>
      <c r="AD373" s="2438"/>
      <c r="AE373" s="2438"/>
      <c r="AF373" s="2445">
        <f t="shared" ref="AF373:AP373" si="47">AF157+AF265</f>
        <v>0</v>
      </c>
      <c r="AG373" s="2445">
        <f t="shared" si="47"/>
        <v>0</v>
      </c>
      <c r="AH373" s="2445">
        <f t="shared" si="47"/>
        <v>0</v>
      </c>
      <c r="AI373" s="2445">
        <f t="shared" si="47"/>
        <v>0</v>
      </c>
      <c r="AJ373" s="2445">
        <f t="shared" si="47"/>
        <v>0</v>
      </c>
      <c r="AK373" s="2445">
        <f t="shared" si="47"/>
        <v>0</v>
      </c>
      <c r="AL373" s="2445">
        <f t="shared" si="47"/>
        <v>0</v>
      </c>
      <c r="AM373" s="2445">
        <f t="shared" si="47"/>
        <v>0</v>
      </c>
      <c r="AN373" s="2445">
        <f t="shared" si="47"/>
        <v>0</v>
      </c>
      <c r="AO373" s="2445">
        <f t="shared" si="47"/>
        <v>0</v>
      </c>
      <c r="AP373" s="2445">
        <f t="shared" si="47"/>
        <v>0</v>
      </c>
    </row>
    <row r="374" spans="1:42">
      <c r="A374" s="1864"/>
      <c r="B374" s="1864"/>
      <c r="C374" s="1864"/>
      <c r="D374" s="35"/>
      <c r="E374" s="35"/>
      <c r="F374" s="35"/>
      <c r="G374" s="35"/>
      <c r="H374" s="35"/>
      <c r="I374" s="35"/>
      <c r="J374" s="12"/>
      <c r="K374" s="35" t="s">
        <v>3437</v>
      </c>
      <c r="L374" s="35" t="s">
        <v>3296</v>
      </c>
      <c r="M374" s="414">
        <v>352</v>
      </c>
      <c r="N374" s="12"/>
      <c r="O374" s="12"/>
      <c r="P374" s="12"/>
      <c r="Q374" s="12"/>
      <c r="R374" s="12"/>
      <c r="S374" s="1864"/>
      <c r="T374" s="12"/>
      <c r="U374" s="12"/>
      <c r="V374" s="35" t="s">
        <v>2317</v>
      </c>
      <c r="W374" s="12"/>
      <c r="X374" s="411" t="s">
        <v>3297</v>
      </c>
      <c r="Y374" s="2438"/>
      <c r="Z374" s="2438"/>
      <c r="AA374" s="2438"/>
      <c r="AB374" s="2438"/>
      <c r="AC374" s="2438"/>
      <c r="AD374" s="2438"/>
      <c r="AE374" s="2438"/>
      <c r="AF374" s="2445">
        <f t="shared" ref="AF374:AP374" si="48">AF158+AF266</f>
        <v>0</v>
      </c>
      <c r="AG374" s="2445">
        <f t="shared" si="48"/>
        <v>0</v>
      </c>
      <c r="AH374" s="2445">
        <f t="shared" si="48"/>
        <v>0</v>
      </c>
      <c r="AI374" s="2445">
        <f t="shared" si="48"/>
        <v>0</v>
      </c>
      <c r="AJ374" s="2445">
        <f t="shared" si="48"/>
        <v>0</v>
      </c>
      <c r="AK374" s="2445">
        <f t="shared" si="48"/>
        <v>0</v>
      </c>
      <c r="AL374" s="2445">
        <f t="shared" si="48"/>
        <v>0</v>
      </c>
      <c r="AM374" s="2445">
        <f t="shared" si="48"/>
        <v>0</v>
      </c>
      <c r="AN374" s="2445">
        <f t="shared" si="48"/>
        <v>0</v>
      </c>
      <c r="AO374" s="2445">
        <f t="shared" si="48"/>
        <v>0</v>
      </c>
      <c r="AP374" s="2445">
        <f t="shared" si="48"/>
        <v>0</v>
      </c>
    </row>
    <row r="375" spans="1:42">
      <c r="A375" s="1864"/>
      <c r="B375" s="1864"/>
      <c r="C375" s="1864"/>
      <c r="D375" s="35"/>
      <c r="E375" s="35"/>
      <c r="F375" s="35"/>
      <c r="G375" s="35"/>
      <c r="H375" s="35"/>
      <c r="I375" s="35"/>
      <c r="J375" s="12"/>
      <c r="K375" s="35" t="s">
        <v>3438</v>
      </c>
      <c r="L375" s="35" t="s">
        <v>3296</v>
      </c>
      <c r="M375" s="414">
        <v>353</v>
      </c>
      <c r="N375" s="12"/>
      <c r="O375" s="12"/>
      <c r="P375" s="12"/>
      <c r="Q375" s="12"/>
      <c r="R375" s="12"/>
      <c r="S375" s="1864"/>
      <c r="T375" s="12"/>
      <c r="U375" s="12"/>
      <c r="V375" s="35" t="s">
        <v>2317</v>
      </c>
      <c r="W375" s="12"/>
      <c r="X375" s="411" t="s">
        <v>3297</v>
      </c>
      <c r="Y375" s="2438"/>
      <c r="Z375" s="2438"/>
      <c r="AA375" s="2438"/>
      <c r="AB375" s="2438"/>
      <c r="AC375" s="2438"/>
      <c r="AD375" s="2438"/>
      <c r="AE375" s="2438"/>
      <c r="AF375" s="2445">
        <f t="shared" ref="AF375:AP375" si="49">AF159+AF267</f>
        <v>0</v>
      </c>
      <c r="AG375" s="2445">
        <f t="shared" si="49"/>
        <v>0</v>
      </c>
      <c r="AH375" s="2445">
        <f t="shared" si="49"/>
        <v>0</v>
      </c>
      <c r="AI375" s="2445">
        <f t="shared" si="49"/>
        <v>0</v>
      </c>
      <c r="AJ375" s="2445">
        <f t="shared" si="49"/>
        <v>0</v>
      </c>
      <c r="AK375" s="2445">
        <f t="shared" si="49"/>
        <v>0</v>
      </c>
      <c r="AL375" s="2445">
        <f t="shared" si="49"/>
        <v>0</v>
      </c>
      <c r="AM375" s="2445">
        <f t="shared" si="49"/>
        <v>0</v>
      </c>
      <c r="AN375" s="2445">
        <f t="shared" si="49"/>
        <v>0</v>
      </c>
      <c r="AO375" s="2445">
        <f t="shared" si="49"/>
        <v>0</v>
      </c>
      <c r="AP375" s="2445">
        <f t="shared" si="49"/>
        <v>0</v>
      </c>
    </row>
    <row r="376" spans="1:42">
      <c r="A376" s="1864"/>
      <c r="B376" s="1864"/>
      <c r="C376" s="1864"/>
      <c r="D376" s="35"/>
      <c r="E376" s="35"/>
      <c r="F376" s="35"/>
      <c r="G376" s="35"/>
      <c r="H376" s="35"/>
      <c r="I376" s="35"/>
      <c r="J376" s="12"/>
      <c r="K376" s="35" t="s">
        <v>3439</v>
      </c>
      <c r="L376" s="35" t="s">
        <v>3296</v>
      </c>
      <c r="M376" s="414">
        <v>354</v>
      </c>
      <c r="N376" s="12"/>
      <c r="O376" s="12"/>
      <c r="P376" s="12"/>
      <c r="Q376" s="12"/>
      <c r="R376" s="12"/>
      <c r="S376" s="1864"/>
      <c r="T376" s="12"/>
      <c r="U376" s="12"/>
      <c r="V376" s="35" t="s">
        <v>2317</v>
      </c>
      <c r="W376" s="12"/>
      <c r="X376" s="411" t="s">
        <v>3297</v>
      </c>
      <c r="Y376" s="2438"/>
      <c r="Z376" s="2438"/>
      <c r="AA376" s="2438"/>
      <c r="AB376" s="2438"/>
      <c r="AC376" s="2438"/>
      <c r="AD376" s="2438"/>
      <c r="AE376" s="2438"/>
      <c r="AF376" s="2445">
        <f t="shared" ref="AF376:AP376" si="50">AF160+AF268</f>
        <v>71.339606682173809</v>
      </c>
      <c r="AG376" s="2445">
        <f t="shared" si="50"/>
        <v>70.821526749841382</v>
      </c>
      <c r="AH376" s="2445">
        <f t="shared" si="50"/>
        <v>72.686614506238087</v>
      </c>
      <c r="AI376" s="2445">
        <f t="shared" si="50"/>
        <v>75.173398181433683</v>
      </c>
      <c r="AJ376" s="2445">
        <f t="shared" si="50"/>
        <v>81.234933389722968</v>
      </c>
      <c r="AK376" s="2445">
        <f t="shared" si="50"/>
        <v>80.234933389722968</v>
      </c>
      <c r="AL376" s="2445">
        <f t="shared" si="50"/>
        <v>83.234933389722968</v>
      </c>
      <c r="AM376" s="2445">
        <f t="shared" si="50"/>
        <v>83.234933389722968</v>
      </c>
      <c r="AN376" s="2445">
        <f t="shared" si="50"/>
        <v>83.234933389722968</v>
      </c>
      <c r="AO376" s="2445">
        <f t="shared" si="50"/>
        <v>83.234933389722968</v>
      </c>
      <c r="AP376" s="2445">
        <f t="shared" si="50"/>
        <v>83.234933389722968</v>
      </c>
    </row>
    <row r="377" spans="1:42">
      <c r="A377" s="1864"/>
      <c r="B377" s="1864"/>
      <c r="C377" s="1864"/>
      <c r="D377" s="35"/>
      <c r="E377" s="35"/>
      <c r="F377" s="35"/>
      <c r="G377" s="35"/>
      <c r="H377" s="35"/>
      <c r="I377" s="35"/>
      <c r="J377" s="12"/>
      <c r="K377" s="35" t="s">
        <v>3440</v>
      </c>
      <c r="L377" s="35" t="s">
        <v>3296</v>
      </c>
      <c r="M377" s="414">
        <v>355</v>
      </c>
      <c r="N377" s="12"/>
      <c r="O377" s="12"/>
      <c r="P377" s="12"/>
      <c r="Q377" s="12"/>
      <c r="R377" s="12"/>
      <c r="S377" s="1864"/>
      <c r="T377" s="12"/>
      <c r="U377" s="12"/>
      <c r="V377" s="35" t="s">
        <v>2317</v>
      </c>
      <c r="W377" s="12"/>
      <c r="X377" s="411" t="s">
        <v>3297</v>
      </c>
      <c r="Y377" s="2438"/>
      <c r="Z377" s="2438"/>
      <c r="AA377" s="2438"/>
      <c r="AB377" s="2438"/>
      <c r="AC377" s="2438"/>
      <c r="AD377" s="2438"/>
      <c r="AE377" s="2438"/>
      <c r="AF377" s="2445">
        <f t="shared" ref="AF377:AP377" si="51">AF161+AF269</f>
        <v>0</v>
      </c>
      <c r="AG377" s="2445">
        <f t="shared" si="51"/>
        <v>0</v>
      </c>
      <c r="AH377" s="2445">
        <f t="shared" si="51"/>
        <v>0</v>
      </c>
      <c r="AI377" s="2445">
        <f t="shared" si="51"/>
        <v>0</v>
      </c>
      <c r="AJ377" s="2445">
        <f t="shared" si="51"/>
        <v>0</v>
      </c>
      <c r="AK377" s="2445">
        <f t="shared" si="51"/>
        <v>0</v>
      </c>
      <c r="AL377" s="2445">
        <f t="shared" si="51"/>
        <v>0</v>
      </c>
      <c r="AM377" s="2445">
        <f t="shared" si="51"/>
        <v>0</v>
      </c>
      <c r="AN377" s="2445">
        <f t="shared" si="51"/>
        <v>0</v>
      </c>
      <c r="AO377" s="2445">
        <f t="shared" si="51"/>
        <v>0</v>
      </c>
      <c r="AP377" s="2445">
        <f t="shared" si="51"/>
        <v>0</v>
      </c>
    </row>
    <row r="378" spans="1:42">
      <c r="A378" s="1864"/>
      <c r="B378" s="1864"/>
      <c r="C378" s="1864"/>
      <c r="D378" s="35"/>
      <c r="E378" s="35"/>
      <c r="F378" s="35"/>
      <c r="G378" s="35"/>
      <c r="H378" s="35"/>
      <c r="I378" s="35"/>
      <c r="J378" s="12"/>
      <c r="K378" s="35" t="s">
        <v>3441</v>
      </c>
      <c r="L378" s="35" t="s">
        <v>3296</v>
      </c>
      <c r="M378" s="414">
        <v>356</v>
      </c>
      <c r="N378" s="12"/>
      <c r="O378" s="12"/>
      <c r="P378" s="12"/>
      <c r="Q378" s="12"/>
      <c r="R378" s="12"/>
      <c r="S378" s="1864"/>
      <c r="T378" s="12"/>
      <c r="U378" s="12"/>
      <c r="V378" s="35" t="s">
        <v>2317</v>
      </c>
      <c r="W378" s="12"/>
      <c r="X378" s="411" t="s">
        <v>3297</v>
      </c>
      <c r="Y378" s="2438"/>
      <c r="Z378" s="2438"/>
      <c r="AA378" s="2438"/>
      <c r="AB378" s="2438"/>
      <c r="AC378" s="2438"/>
      <c r="AD378" s="2438"/>
      <c r="AE378" s="2438"/>
      <c r="AF378" s="2445">
        <f t="shared" ref="AF378:AP378" si="52">AF162+AF270</f>
        <v>0</v>
      </c>
      <c r="AG378" s="2445">
        <f t="shared" si="52"/>
        <v>0</v>
      </c>
      <c r="AH378" s="2445">
        <f t="shared" si="52"/>
        <v>0</v>
      </c>
      <c r="AI378" s="2445">
        <f t="shared" si="52"/>
        <v>0</v>
      </c>
      <c r="AJ378" s="2445">
        <f t="shared" si="52"/>
        <v>0</v>
      </c>
      <c r="AK378" s="2445">
        <f t="shared" si="52"/>
        <v>0</v>
      </c>
      <c r="AL378" s="2445">
        <f t="shared" si="52"/>
        <v>0</v>
      </c>
      <c r="AM378" s="2445">
        <f t="shared" si="52"/>
        <v>0</v>
      </c>
      <c r="AN378" s="2445">
        <f t="shared" si="52"/>
        <v>0</v>
      </c>
      <c r="AO378" s="2445">
        <f t="shared" si="52"/>
        <v>0</v>
      </c>
      <c r="AP378" s="2445">
        <f t="shared" si="52"/>
        <v>0</v>
      </c>
    </row>
    <row r="379" spans="1:42">
      <c r="A379" s="1864"/>
      <c r="B379" s="1864"/>
      <c r="C379" s="1864"/>
      <c r="D379" s="35"/>
      <c r="E379" s="35"/>
      <c r="F379" s="35"/>
      <c r="G379" s="35"/>
      <c r="H379" s="35"/>
      <c r="I379" s="35"/>
      <c r="J379" s="12"/>
      <c r="K379" s="35" t="s">
        <v>3442</v>
      </c>
      <c r="L379" s="35" t="s">
        <v>3296</v>
      </c>
      <c r="M379" s="414">
        <v>357</v>
      </c>
      <c r="N379" s="12"/>
      <c r="O379" s="12"/>
      <c r="P379" s="12"/>
      <c r="Q379" s="12"/>
      <c r="R379" s="12"/>
      <c r="S379" s="1864"/>
      <c r="T379" s="12"/>
      <c r="U379" s="12"/>
      <c r="V379" s="35" t="s">
        <v>2317</v>
      </c>
      <c r="W379" s="12"/>
      <c r="X379" s="411" t="s">
        <v>3297</v>
      </c>
      <c r="Y379" s="2438"/>
      <c r="Z379" s="2438"/>
      <c r="AA379" s="2438"/>
      <c r="AB379" s="2438"/>
      <c r="AC379" s="2438"/>
      <c r="AD379" s="2438"/>
      <c r="AE379" s="2438"/>
      <c r="AF379" s="2445">
        <f t="shared" ref="AF379:AP379" si="53">AF163+AF271</f>
        <v>0</v>
      </c>
      <c r="AG379" s="2445">
        <f t="shared" si="53"/>
        <v>0</v>
      </c>
      <c r="AH379" s="2445">
        <f t="shared" si="53"/>
        <v>0</v>
      </c>
      <c r="AI379" s="2445">
        <f t="shared" si="53"/>
        <v>0</v>
      </c>
      <c r="AJ379" s="2445">
        <f t="shared" si="53"/>
        <v>0</v>
      </c>
      <c r="AK379" s="2445">
        <f t="shared" si="53"/>
        <v>0</v>
      </c>
      <c r="AL379" s="2445">
        <f t="shared" si="53"/>
        <v>0</v>
      </c>
      <c r="AM379" s="2445">
        <f t="shared" si="53"/>
        <v>0</v>
      </c>
      <c r="AN379" s="2445">
        <f t="shared" si="53"/>
        <v>0</v>
      </c>
      <c r="AO379" s="2445">
        <f t="shared" si="53"/>
        <v>0</v>
      </c>
      <c r="AP379" s="2445">
        <f t="shared" si="53"/>
        <v>0</v>
      </c>
    </row>
    <row r="380" spans="1:42">
      <c r="A380" s="1864"/>
      <c r="B380" s="1864"/>
      <c r="C380" s="1864"/>
      <c r="D380" s="35"/>
      <c r="E380" s="35"/>
      <c r="F380" s="35"/>
      <c r="G380" s="35"/>
      <c r="H380" s="35"/>
      <c r="I380" s="35"/>
      <c r="J380" s="12"/>
      <c r="K380" s="35" t="s">
        <v>3443</v>
      </c>
      <c r="L380" s="35" t="s">
        <v>3296</v>
      </c>
      <c r="M380" s="414">
        <v>358</v>
      </c>
      <c r="N380" s="12"/>
      <c r="O380" s="12"/>
      <c r="P380" s="12"/>
      <c r="Q380" s="12"/>
      <c r="R380" s="12"/>
      <c r="S380" s="1864"/>
      <c r="T380" s="12"/>
      <c r="U380" s="12"/>
      <c r="V380" s="35" t="s">
        <v>2317</v>
      </c>
      <c r="W380" s="12"/>
      <c r="X380" s="411" t="s">
        <v>3297</v>
      </c>
      <c r="Y380" s="2438"/>
      <c r="Z380" s="2438"/>
      <c r="AA380" s="2438"/>
      <c r="AB380" s="2438"/>
      <c r="AC380" s="2438"/>
      <c r="AD380" s="2438"/>
      <c r="AE380" s="2438"/>
      <c r="AF380" s="2445">
        <f t="shared" ref="AF380:AP380" si="54">AF164+AF272</f>
        <v>0</v>
      </c>
      <c r="AG380" s="2445">
        <f t="shared" si="54"/>
        <v>0</v>
      </c>
      <c r="AH380" s="2445">
        <f t="shared" si="54"/>
        <v>0</v>
      </c>
      <c r="AI380" s="2445">
        <f t="shared" si="54"/>
        <v>0</v>
      </c>
      <c r="AJ380" s="2445">
        <f t="shared" si="54"/>
        <v>0</v>
      </c>
      <c r="AK380" s="2445">
        <f t="shared" si="54"/>
        <v>0</v>
      </c>
      <c r="AL380" s="2445">
        <f t="shared" si="54"/>
        <v>0</v>
      </c>
      <c r="AM380" s="2445">
        <f t="shared" si="54"/>
        <v>0</v>
      </c>
      <c r="AN380" s="2445">
        <f t="shared" si="54"/>
        <v>0</v>
      </c>
      <c r="AO380" s="2445">
        <f t="shared" si="54"/>
        <v>0</v>
      </c>
      <c r="AP380" s="2445">
        <f t="shared" si="54"/>
        <v>0</v>
      </c>
    </row>
    <row r="381" spans="1:42">
      <c r="A381" s="1864"/>
      <c r="B381" s="1864"/>
      <c r="C381" s="1864"/>
      <c r="D381" s="35"/>
      <c r="E381" s="35"/>
      <c r="F381" s="35"/>
      <c r="G381" s="35"/>
      <c r="H381" s="35"/>
      <c r="I381" s="35"/>
      <c r="J381" s="12"/>
      <c r="K381" s="35" t="s">
        <v>3444</v>
      </c>
      <c r="L381" s="35" t="s">
        <v>3296</v>
      </c>
      <c r="M381" s="414">
        <v>411</v>
      </c>
      <c r="N381" s="12"/>
      <c r="O381" s="12"/>
      <c r="P381" s="12"/>
      <c r="Q381" s="12"/>
      <c r="R381" s="12"/>
      <c r="S381" s="1864"/>
      <c r="T381" s="12"/>
      <c r="U381" s="12"/>
      <c r="V381" s="35" t="s">
        <v>2317</v>
      </c>
      <c r="W381" s="12"/>
      <c r="X381" s="411" t="s">
        <v>3297</v>
      </c>
      <c r="Y381" s="2438"/>
      <c r="Z381" s="2438"/>
      <c r="AA381" s="2438"/>
      <c r="AB381" s="2438"/>
      <c r="AC381" s="2438"/>
      <c r="AD381" s="2438"/>
      <c r="AE381" s="2438"/>
      <c r="AF381" s="2445">
        <f t="shared" ref="AF381:AP381" si="55">AF165+AF273</f>
        <v>0</v>
      </c>
      <c r="AG381" s="2445">
        <f t="shared" si="55"/>
        <v>0</v>
      </c>
      <c r="AH381" s="2445">
        <f t="shared" si="55"/>
        <v>0</v>
      </c>
      <c r="AI381" s="2445">
        <f t="shared" si="55"/>
        <v>0</v>
      </c>
      <c r="AJ381" s="2445">
        <f t="shared" si="55"/>
        <v>0</v>
      </c>
      <c r="AK381" s="2445">
        <f t="shared" si="55"/>
        <v>0</v>
      </c>
      <c r="AL381" s="2445">
        <f t="shared" si="55"/>
        <v>0</v>
      </c>
      <c r="AM381" s="2445">
        <f t="shared" si="55"/>
        <v>0</v>
      </c>
      <c r="AN381" s="2445">
        <f t="shared" si="55"/>
        <v>0</v>
      </c>
      <c r="AO381" s="2445">
        <f t="shared" si="55"/>
        <v>0</v>
      </c>
      <c r="AP381" s="2445">
        <f t="shared" si="55"/>
        <v>0</v>
      </c>
    </row>
    <row r="382" spans="1:42">
      <c r="A382" s="1864"/>
      <c r="B382" s="1864"/>
      <c r="C382" s="1864"/>
      <c r="D382" s="35"/>
      <c r="E382" s="35"/>
      <c r="F382" s="35"/>
      <c r="G382" s="35"/>
      <c r="H382" s="35"/>
      <c r="I382" s="35"/>
      <c r="J382" s="12"/>
      <c r="K382" s="35" t="s">
        <v>3445</v>
      </c>
      <c r="L382" s="35" t="s">
        <v>3296</v>
      </c>
      <c r="M382" s="414">
        <v>412</v>
      </c>
      <c r="N382" s="12"/>
      <c r="O382" s="12"/>
      <c r="P382" s="12"/>
      <c r="Q382" s="12"/>
      <c r="R382" s="12"/>
      <c r="S382" s="1864"/>
      <c r="T382" s="12"/>
      <c r="U382" s="12"/>
      <c r="V382" s="35" t="s">
        <v>2317</v>
      </c>
      <c r="W382" s="12"/>
      <c r="X382" s="411" t="s">
        <v>3297</v>
      </c>
      <c r="Y382" s="2438"/>
      <c r="Z382" s="2438"/>
      <c r="AA382" s="2438"/>
      <c r="AB382" s="2438"/>
      <c r="AC382" s="2438"/>
      <c r="AD382" s="2438"/>
      <c r="AE382" s="2438"/>
      <c r="AF382" s="2445">
        <f t="shared" ref="AF382:AP382" si="56">AF166+AF274</f>
        <v>0</v>
      </c>
      <c r="AG382" s="2445">
        <f t="shared" si="56"/>
        <v>0</v>
      </c>
      <c r="AH382" s="2445">
        <f t="shared" si="56"/>
        <v>0</v>
      </c>
      <c r="AI382" s="2445">
        <f t="shared" si="56"/>
        <v>0</v>
      </c>
      <c r="AJ382" s="2445">
        <f t="shared" si="56"/>
        <v>0</v>
      </c>
      <c r="AK382" s="2445">
        <f t="shared" si="56"/>
        <v>0</v>
      </c>
      <c r="AL382" s="2445">
        <f t="shared" si="56"/>
        <v>0</v>
      </c>
      <c r="AM382" s="2445">
        <f t="shared" si="56"/>
        <v>0</v>
      </c>
      <c r="AN382" s="2445">
        <f t="shared" si="56"/>
        <v>0</v>
      </c>
      <c r="AO382" s="2445">
        <f t="shared" si="56"/>
        <v>0</v>
      </c>
      <c r="AP382" s="2445">
        <f t="shared" si="56"/>
        <v>0</v>
      </c>
    </row>
    <row r="383" spans="1:42">
      <c r="A383" s="1864"/>
      <c r="B383" s="1864"/>
      <c r="C383" s="1864"/>
      <c r="D383" s="35"/>
      <c r="E383" s="35"/>
      <c r="F383" s="35"/>
      <c r="G383" s="35"/>
      <c r="H383" s="35"/>
      <c r="I383" s="35"/>
      <c r="J383" s="12"/>
      <c r="K383" s="35" t="s">
        <v>3446</v>
      </c>
      <c r="L383" s="35" t="s">
        <v>3296</v>
      </c>
      <c r="M383" s="414">
        <v>413</v>
      </c>
      <c r="N383" s="12"/>
      <c r="O383" s="12"/>
      <c r="P383" s="12"/>
      <c r="Q383" s="12"/>
      <c r="R383" s="12"/>
      <c r="S383" s="1864"/>
      <c r="T383" s="12"/>
      <c r="U383" s="12"/>
      <c r="V383" s="35" t="s">
        <v>2317</v>
      </c>
      <c r="W383" s="12"/>
      <c r="X383" s="411" t="s">
        <v>3297</v>
      </c>
      <c r="Y383" s="2438"/>
      <c r="Z383" s="2438"/>
      <c r="AA383" s="2438"/>
      <c r="AB383" s="2438"/>
      <c r="AC383" s="2438"/>
      <c r="AD383" s="2438"/>
      <c r="AE383" s="2438"/>
      <c r="AF383" s="2445">
        <f t="shared" ref="AF383:AP383" si="57">AF167+AF275</f>
        <v>0</v>
      </c>
      <c r="AG383" s="2445">
        <f t="shared" si="57"/>
        <v>0</v>
      </c>
      <c r="AH383" s="2445">
        <f t="shared" si="57"/>
        <v>0</v>
      </c>
      <c r="AI383" s="2445">
        <f t="shared" si="57"/>
        <v>0</v>
      </c>
      <c r="AJ383" s="2445">
        <f t="shared" si="57"/>
        <v>0</v>
      </c>
      <c r="AK383" s="2445">
        <f t="shared" si="57"/>
        <v>0</v>
      </c>
      <c r="AL383" s="2445">
        <f t="shared" si="57"/>
        <v>0</v>
      </c>
      <c r="AM383" s="2445">
        <f t="shared" si="57"/>
        <v>0</v>
      </c>
      <c r="AN383" s="2445">
        <f t="shared" si="57"/>
        <v>0</v>
      </c>
      <c r="AO383" s="2445">
        <f t="shared" si="57"/>
        <v>0</v>
      </c>
      <c r="AP383" s="2445">
        <f t="shared" si="57"/>
        <v>0</v>
      </c>
    </row>
    <row r="384" spans="1:42">
      <c r="A384" s="1864"/>
      <c r="B384" s="1864"/>
      <c r="C384" s="1864"/>
      <c r="D384" s="35"/>
      <c r="E384" s="35"/>
      <c r="F384" s="35"/>
      <c r="G384" s="35"/>
      <c r="H384" s="35"/>
      <c r="I384" s="35"/>
      <c r="J384" s="12"/>
      <c r="K384" s="35" t="s">
        <v>3447</v>
      </c>
      <c r="L384" s="35" t="s">
        <v>3296</v>
      </c>
      <c r="M384" s="414">
        <v>414</v>
      </c>
      <c r="N384" s="12"/>
      <c r="O384" s="12"/>
      <c r="P384" s="12"/>
      <c r="Q384" s="12"/>
      <c r="R384" s="12"/>
      <c r="S384" s="1864"/>
      <c r="T384" s="12"/>
      <c r="U384" s="12"/>
      <c r="V384" s="35" t="s">
        <v>2317</v>
      </c>
      <c r="W384" s="12"/>
      <c r="X384" s="411" t="s">
        <v>3297</v>
      </c>
      <c r="Y384" s="2438"/>
      <c r="Z384" s="2438"/>
      <c r="AA384" s="2438"/>
      <c r="AB384" s="2438"/>
      <c r="AC384" s="2438"/>
      <c r="AD384" s="2438"/>
      <c r="AE384" s="2438"/>
      <c r="AF384" s="2445">
        <f t="shared" ref="AF384:AP384" si="58">AF168+AF276</f>
        <v>87.636978796209092</v>
      </c>
      <c r="AG384" s="2445">
        <f t="shared" si="58"/>
        <v>87.000544672779824</v>
      </c>
      <c r="AH384" s="2445">
        <f t="shared" si="58"/>
        <v>89.291707517125161</v>
      </c>
      <c r="AI384" s="2445">
        <f t="shared" si="58"/>
        <v>92.346591309585605</v>
      </c>
      <c r="AJ384" s="2445">
        <f t="shared" si="58"/>
        <v>99.792870553707942</v>
      </c>
      <c r="AK384" s="2445">
        <f t="shared" si="58"/>
        <v>99.792870553707942</v>
      </c>
      <c r="AL384" s="2445">
        <f t="shared" si="58"/>
        <v>100.79287055370794</v>
      </c>
      <c r="AM384" s="2445">
        <f t="shared" si="58"/>
        <v>100.79287055370794</v>
      </c>
      <c r="AN384" s="2445">
        <f t="shared" si="58"/>
        <v>100.79287055370794</v>
      </c>
      <c r="AO384" s="2445">
        <f t="shared" si="58"/>
        <v>100.79287055370794</v>
      </c>
      <c r="AP384" s="2445">
        <f t="shared" si="58"/>
        <v>100.79287055370794</v>
      </c>
    </row>
    <row r="385" spans="1:42">
      <c r="A385" s="1864"/>
      <c r="B385" s="1864"/>
      <c r="C385" s="1864"/>
      <c r="D385" s="35"/>
      <c r="E385" s="35"/>
      <c r="F385" s="35"/>
      <c r="G385" s="35"/>
      <c r="H385" s="35"/>
      <c r="I385" s="35"/>
      <c r="J385" s="12"/>
      <c r="K385" s="35" t="s">
        <v>3448</v>
      </c>
      <c r="L385" s="35" t="s">
        <v>3296</v>
      </c>
      <c r="M385" s="414">
        <v>415</v>
      </c>
      <c r="N385" s="12"/>
      <c r="O385" s="12"/>
      <c r="P385" s="12"/>
      <c r="Q385" s="12"/>
      <c r="R385" s="12"/>
      <c r="S385" s="1864"/>
      <c r="T385" s="12"/>
      <c r="U385" s="12"/>
      <c r="V385" s="35" t="s">
        <v>2317</v>
      </c>
      <c r="W385" s="12"/>
      <c r="X385" s="411" t="s">
        <v>3297</v>
      </c>
      <c r="Y385" s="2438"/>
      <c r="Z385" s="2438"/>
      <c r="AA385" s="2438"/>
      <c r="AB385" s="2438"/>
      <c r="AC385" s="2438"/>
      <c r="AD385" s="2438"/>
      <c r="AE385" s="2438"/>
      <c r="AF385" s="2445">
        <f t="shared" ref="AF385:AP385" si="59">AF169+AF277</f>
        <v>178.18577827332319</v>
      </c>
      <c r="AG385" s="2445">
        <f t="shared" si="59"/>
        <v>176.89176390677764</v>
      </c>
      <c r="AH385" s="2445">
        <f t="shared" si="59"/>
        <v>181.55021562634164</v>
      </c>
      <c r="AI385" s="2445">
        <f t="shared" si="59"/>
        <v>187.76148458576031</v>
      </c>
      <c r="AJ385" s="2445">
        <f t="shared" si="59"/>
        <v>202.90145267434332</v>
      </c>
      <c r="AK385" s="2445">
        <f t="shared" si="59"/>
        <v>195.90145267434332</v>
      </c>
      <c r="AL385" s="2445">
        <f t="shared" si="59"/>
        <v>204.90145267434332</v>
      </c>
      <c r="AM385" s="2445">
        <f t="shared" si="59"/>
        <v>204.90145267434332</v>
      </c>
      <c r="AN385" s="2445">
        <f t="shared" si="59"/>
        <v>204.90145267434332</v>
      </c>
      <c r="AO385" s="2445">
        <f t="shared" si="59"/>
        <v>204.90145267434332</v>
      </c>
      <c r="AP385" s="2445">
        <f t="shared" si="59"/>
        <v>204.90145267434332</v>
      </c>
    </row>
    <row r="386" spans="1:42">
      <c r="A386" s="1864"/>
      <c r="B386" s="1864"/>
      <c r="C386" s="1864"/>
      <c r="D386" s="35"/>
      <c r="E386" s="35"/>
      <c r="F386" s="35"/>
      <c r="G386" s="35"/>
      <c r="H386" s="35"/>
      <c r="I386" s="35"/>
      <c r="J386" s="12"/>
      <c r="K386" s="35" t="s">
        <v>3449</v>
      </c>
      <c r="L386" s="35" t="s">
        <v>3296</v>
      </c>
      <c r="M386" s="414">
        <v>421</v>
      </c>
      <c r="N386" s="12"/>
      <c r="O386" s="12"/>
      <c r="P386" s="12"/>
      <c r="Q386" s="12"/>
      <c r="R386" s="12"/>
      <c r="S386" s="1864"/>
      <c r="T386" s="12"/>
      <c r="U386" s="12"/>
      <c r="V386" s="35" t="s">
        <v>2317</v>
      </c>
      <c r="W386" s="12"/>
      <c r="X386" s="411" t="s">
        <v>3297</v>
      </c>
      <c r="Y386" s="2438"/>
      <c r="Z386" s="2438"/>
      <c r="AA386" s="2438"/>
      <c r="AB386" s="2438"/>
      <c r="AC386" s="2438"/>
      <c r="AD386" s="2438"/>
      <c r="AE386" s="2438"/>
      <c r="AF386" s="2445">
        <f t="shared" ref="AF386:AP386" si="60">AF170+AF278</f>
        <v>0</v>
      </c>
      <c r="AG386" s="2445">
        <f t="shared" si="60"/>
        <v>0</v>
      </c>
      <c r="AH386" s="2445">
        <f t="shared" si="60"/>
        <v>0</v>
      </c>
      <c r="AI386" s="2445">
        <f t="shared" si="60"/>
        <v>0</v>
      </c>
      <c r="AJ386" s="2445">
        <f t="shared" si="60"/>
        <v>0</v>
      </c>
      <c r="AK386" s="2445">
        <f t="shared" si="60"/>
        <v>0</v>
      </c>
      <c r="AL386" s="2445">
        <f t="shared" si="60"/>
        <v>0</v>
      </c>
      <c r="AM386" s="2445">
        <f t="shared" si="60"/>
        <v>0</v>
      </c>
      <c r="AN386" s="2445">
        <f t="shared" si="60"/>
        <v>0</v>
      </c>
      <c r="AO386" s="2445">
        <f t="shared" si="60"/>
        <v>0</v>
      </c>
      <c r="AP386" s="2445">
        <f t="shared" si="60"/>
        <v>0</v>
      </c>
    </row>
    <row r="387" spans="1:42">
      <c r="A387" s="1864"/>
      <c r="B387" s="1864"/>
      <c r="C387" s="1864"/>
      <c r="D387" s="35"/>
      <c r="E387" s="35"/>
      <c r="F387" s="35"/>
      <c r="G387" s="35"/>
      <c r="H387" s="35"/>
      <c r="I387" s="35"/>
      <c r="J387" s="12"/>
      <c r="K387" s="35" t="s">
        <v>3450</v>
      </c>
      <c r="L387" s="35" t="s">
        <v>3296</v>
      </c>
      <c r="M387" s="414">
        <v>511</v>
      </c>
      <c r="N387" s="12"/>
      <c r="O387" s="12"/>
      <c r="P387" s="12"/>
      <c r="Q387" s="12"/>
      <c r="R387" s="12"/>
      <c r="S387" s="1864"/>
      <c r="T387" s="12"/>
      <c r="U387" s="12"/>
      <c r="V387" s="35" t="s">
        <v>2317</v>
      </c>
      <c r="W387" s="12"/>
      <c r="X387" s="411" t="s">
        <v>3297</v>
      </c>
      <c r="Y387" s="2438"/>
      <c r="Z387" s="2438"/>
      <c r="AA387" s="2438"/>
      <c r="AB387" s="2438"/>
      <c r="AC387" s="2438"/>
      <c r="AD387" s="2438"/>
      <c r="AE387" s="2438"/>
      <c r="AF387" s="2445">
        <f t="shared" ref="AF387:AP388" si="61">AF171+AF279</f>
        <v>0</v>
      </c>
      <c r="AG387" s="2445">
        <f t="shared" si="61"/>
        <v>0</v>
      </c>
      <c r="AH387" s="2445">
        <f t="shared" si="61"/>
        <v>0</v>
      </c>
      <c r="AI387" s="2445">
        <f t="shared" si="61"/>
        <v>0</v>
      </c>
      <c r="AJ387" s="2445">
        <f t="shared" si="61"/>
        <v>0</v>
      </c>
      <c r="AK387" s="2445">
        <f t="shared" si="61"/>
        <v>0</v>
      </c>
      <c r="AL387" s="2445">
        <f t="shared" si="61"/>
        <v>0</v>
      </c>
      <c r="AM387" s="2445">
        <f t="shared" si="61"/>
        <v>0</v>
      </c>
      <c r="AN387" s="2445">
        <f t="shared" si="61"/>
        <v>0</v>
      </c>
      <c r="AO387" s="2445">
        <f t="shared" si="61"/>
        <v>0</v>
      </c>
      <c r="AP387" s="2445">
        <f t="shared" si="61"/>
        <v>0</v>
      </c>
    </row>
    <row r="388" spans="1:42">
      <c r="A388" s="1864"/>
      <c r="B388" s="1864"/>
      <c r="C388" s="1864"/>
      <c r="D388" s="35"/>
      <c r="E388" s="35"/>
      <c r="F388" s="35"/>
      <c r="G388" s="35"/>
      <c r="H388" s="35"/>
      <c r="I388" s="35"/>
      <c r="J388" s="12"/>
      <c r="K388" s="35" t="s">
        <v>3451</v>
      </c>
      <c r="L388" s="35" t="s">
        <v>3296</v>
      </c>
      <c r="M388" s="414">
        <v>521</v>
      </c>
      <c r="N388" s="12"/>
      <c r="O388" s="12"/>
      <c r="P388" s="12"/>
      <c r="Q388" s="12"/>
      <c r="R388" s="12"/>
      <c r="S388" s="1864"/>
      <c r="T388" s="12"/>
      <c r="U388" s="12"/>
      <c r="V388" s="35" t="s">
        <v>2317</v>
      </c>
      <c r="W388" s="12"/>
      <c r="X388" s="411" t="s">
        <v>3297</v>
      </c>
      <c r="Y388" s="2438"/>
      <c r="Z388" s="2438"/>
      <c r="AA388" s="2438"/>
      <c r="AB388" s="2438"/>
      <c r="AC388" s="2438"/>
      <c r="AD388" s="2438"/>
      <c r="AE388" s="2438"/>
      <c r="AF388" s="2445">
        <f t="shared" si="61"/>
        <v>0</v>
      </c>
      <c r="AG388" s="2445">
        <f t="shared" si="61"/>
        <v>0</v>
      </c>
      <c r="AH388" s="2445">
        <f t="shared" si="61"/>
        <v>0</v>
      </c>
      <c r="AI388" s="2445">
        <f t="shared" si="61"/>
        <v>0</v>
      </c>
      <c r="AJ388" s="2445">
        <f t="shared" si="61"/>
        <v>0</v>
      </c>
      <c r="AK388" s="2445">
        <f t="shared" si="61"/>
        <v>0</v>
      </c>
      <c r="AL388" s="2445">
        <f t="shared" si="61"/>
        <v>0</v>
      </c>
      <c r="AM388" s="2445">
        <f t="shared" si="61"/>
        <v>0</v>
      </c>
      <c r="AN388" s="2445">
        <f t="shared" si="61"/>
        <v>0</v>
      </c>
      <c r="AO388" s="2445">
        <f t="shared" si="61"/>
        <v>0</v>
      </c>
      <c r="AP388" s="2445">
        <f t="shared" si="61"/>
        <v>0</v>
      </c>
    </row>
    <row r="389" spans="1:42">
      <c r="A389" s="1864"/>
      <c r="B389" s="1864"/>
      <c r="C389" s="1864"/>
      <c r="D389" s="35"/>
      <c r="E389" s="35"/>
      <c r="F389" s="35"/>
      <c r="G389" s="35"/>
      <c r="H389" s="35"/>
      <c r="I389" s="35"/>
      <c r="J389" s="12"/>
      <c r="K389" s="35" t="s">
        <v>3452</v>
      </c>
      <c r="L389" s="35" t="s">
        <v>3296</v>
      </c>
      <c r="M389" s="414">
        <v>522</v>
      </c>
      <c r="N389" s="12"/>
      <c r="O389" s="12"/>
      <c r="P389" s="12"/>
      <c r="Q389" s="12"/>
      <c r="R389" s="12"/>
      <c r="S389" s="1864"/>
      <c r="T389" s="12"/>
      <c r="U389" s="12"/>
      <c r="V389" s="35" t="s">
        <v>2317</v>
      </c>
      <c r="W389" s="12"/>
      <c r="X389" s="411" t="s">
        <v>3297</v>
      </c>
      <c r="Y389" s="2438"/>
      <c r="Z389" s="2438"/>
      <c r="AA389" s="2438"/>
      <c r="AB389" s="2438"/>
      <c r="AC389" s="2438"/>
      <c r="AD389" s="2438"/>
      <c r="AE389" s="2438"/>
      <c r="AF389" s="2445">
        <f t="shared" ref="AF389:AP389" si="62">AF173+AF281</f>
        <v>0</v>
      </c>
      <c r="AG389" s="2445">
        <f t="shared" si="62"/>
        <v>0</v>
      </c>
      <c r="AH389" s="2445">
        <f t="shared" si="62"/>
        <v>0</v>
      </c>
      <c r="AI389" s="2445">
        <f t="shared" si="62"/>
        <v>0</v>
      </c>
      <c r="AJ389" s="2445">
        <f t="shared" si="62"/>
        <v>0</v>
      </c>
      <c r="AK389" s="2445">
        <f t="shared" si="62"/>
        <v>0</v>
      </c>
      <c r="AL389" s="2445">
        <f t="shared" si="62"/>
        <v>0</v>
      </c>
      <c r="AM389" s="2445">
        <f t="shared" si="62"/>
        <v>0</v>
      </c>
      <c r="AN389" s="2445">
        <f t="shared" si="62"/>
        <v>0</v>
      </c>
      <c r="AO389" s="2445">
        <f t="shared" si="62"/>
        <v>0</v>
      </c>
      <c r="AP389" s="2445">
        <f t="shared" si="62"/>
        <v>0</v>
      </c>
    </row>
    <row r="390" spans="1:42">
      <c r="A390" s="1864"/>
      <c r="B390" s="1864"/>
      <c r="C390" s="1864"/>
      <c r="D390" s="35"/>
      <c r="E390" s="35"/>
      <c r="F390" s="35"/>
      <c r="G390" s="35"/>
      <c r="H390" s="35"/>
      <c r="I390" s="35"/>
      <c r="J390" s="12"/>
      <c r="K390" s="35" t="s">
        <v>3453</v>
      </c>
      <c r="L390" s="35" t="s">
        <v>3296</v>
      </c>
      <c r="M390" s="414">
        <v>523</v>
      </c>
      <c r="N390" s="12"/>
      <c r="O390" s="12"/>
      <c r="P390" s="12"/>
      <c r="Q390" s="12"/>
      <c r="R390" s="12"/>
      <c r="S390" s="1864"/>
      <c r="T390" s="12"/>
      <c r="U390" s="12"/>
      <c r="V390" s="35" t="s">
        <v>2317</v>
      </c>
      <c r="W390" s="12"/>
      <c r="X390" s="411" t="s">
        <v>3297</v>
      </c>
      <c r="Y390" s="2438"/>
      <c r="Z390" s="2438"/>
      <c r="AA390" s="2438"/>
      <c r="AB390" s="2438"/>
      <c r="AC390" s="2438"/>
      <c r="AD390" s="2438"/>
      <c r="AE390" s="2438"/>
      <c r="AF390" s="2445">
        <f t="shared" ref="AF390:AP390" si="63">AF174+AF282</f>
        <v>0</v>
      </c>
      <c r="AG390" s="2445">
        <f t="shared" si="63"/>
        <v>0</v>
      </c>
      <c r="AH390" s="2445">
        <f t="shared" si="63"/>
        <v>0</v>
      </c>
      <c r="AI390" s="2445">
        <f t="shared" si="63"/>
        <v>0</v>
      </c>
      <c r="AJ390" s="2445">
        <f t="shared" si="63"/>
        <v>0</v>
      </c>
      <c r="AK390" s="2445">
        <f t="shared" si="63"/>
        <v>0</v>
      </c>
      <c r="AL390" s="2445">
        <f t="shared" si="63"/>
        <v>0</v>
      </c>
      <c r="AM390" s="2445">
        <f t="shared" si="63"/>
        <v>0</v>
      </c>
      <c r="AN390" s="2445">
        <f t="shared" si="63"/>
        <v>0</v>
      </c>
      <c r="AO390" s="2445">
        <f t="shared" si="63"/>
        <v>0</v>
      </c>
      <c r="AP390" s="2445">
        <f t="shared" si="63"/>
        <v>0</v>
      </c>
    </row>
    <row r="391" spans="1:42">
      <c r="A391" s="1864"/>
      <c r="B391" s="1864"/>
      <c r="C391" s="1864"/>
      <c r="D391" s="35"/>
      <c r="E391" s="35"/>
      <c r="F391" s="35"/>
      <c r="G391" s="35"/>
      <c r="H391" s="35"/>
      <c r="I391" s="35"/>
      <c r="J391" s="12"/>
      <c r="K391" s="35" t="s">
        <v>3454</v>
      </c>
      <c r="L391" s="35" t="s">
        <v>3296</v>
      </c>
      <c r="M391" s="414">
        <v>524</v>
      </c>
      <c r="N391" s="12"/>
      <c r="O391" s="12"/>
      <c r="P391" s="12"/>
      <c r="Q391" s="12"/>
      <c r="R391" s="12"/>
      <c r="S391" s="1864"/>
      <c r="T391" s="12"/>
      <c r="U391" s="12"/>
      <c r="V391" s="35" t="s">
        <v>2317</v>
      </c>
      <c r="W391" s="12"/>
      <c r="X391" s="411" t="s">
        <v>3297</v>
      </c>
      <c r="Y391" s="2438"/>
      <c r="Z391" s="2438"/>
      <c r="AA391" s="2438"/>
      <c r="AB391" s="2438"/>
      <c r="AC391" s="2438"/>
      <c r="AD391" s="2438"/>
      <c r="AE391" s="2438"/>
      <c r="AF391" s="2445">
        <f t="shared" ref="AF391:AP391" si="64">AF175+AF283</f>
        <v>0</v>
      </c>
      <c r="AG391" s="2445">
        <f t="shared" si="64"/>
        <v>0</v>
      </c>
      <c r="AH391" s="2445">
        <f t="shared" si="64"/>
        <v>0</v>
      </c>
      <c r="AI391" s="2445">
        <f t="shared" si="64"/>
        <v>0</v>
      </c>
      <c r="AJ391" s="2445">
        <f t="shared" si="64"/>
        <v>0</v>
      </c>
      <c r="AK391" s="2445">
        <f t="shared" si="64"/>
        <v>0</v>
      </c>
      <c r="AL391" s="2445">
        <f t="shared" si="64"/>
        <v>0</v>
      </c>
      <c r="AM391" s="2445">
        <f t="shared" si="64"/>
        <v>0</v>
      </c>
      <c r="AN391" s="2445">
        <f t="shared" si="64"/>
        <v>0</v>
      </c>
      <c r="AO391" s="2445">
        <f t="shared" si="64"/>
        <v>0</v>
      </c>
      <c r="AP391" s="2445">
        <f t="shared" si="64"/>
        <v>0</v>
      </c>
    </row>
    <row r="392" spans="1:42">
      <c r="A392" s="1864"/>
      <c r="B392" s="1864"/>
      <c r="C392" s="1864"/>
      <c r="D392" s="35"/>
      <c r="E392" s="35"/>
      <c r="F392" s="35"/>
      <c r="G392" s="35"/>
      <c r="H392" s="35"/>
      <c r="I392" s="35"/>
      <c r="J392" s="12"/>
      <c r="K392" s="35" t="s">
        <v>3455</v>
      </c>
      <c r="L392" s="35" t="s">
        <v>3296</v>
      </c>
      <c r="M392" s="414">
        <v>525</v>
      </c>
      <c r="N392" s="12"/>
      <c r="O392" s="12"/>
      <c r="P392" s="12"/>
      <c r="Q392" s="12"/>
      <c r="R392" s="12"/>
      <c r="S392" s="1864"/>
      <c r="T392" s="12"/>
      <c r="U392" s="12"/>
      <c r="V392" s="35" t="s">
        <v>2317</v>
      </c>
      <c r="W392" s="12"/>
      <c r="X392" s="411" t="s">
        <v>3297</v>
      </c>
      <c r="Y392" s="2438"/>
      <c r="Z392" s="2438"/>
      <c r="AA392" s="2438"/>
      <c r="AB392" s="2438"/>
      <c r="AC392" s="2438"/>
      <c r="AD392" s="2438"/>
      <c r="AE392" s="2438"/>
      <c r="AF392" s="2445">
        <f t="shared" ref="AF392:AP392" si="65">AF176+AF284</f>
        <v>0</v>
      </c>
      <c r="AG392" s="2445">
        <f t="shared" si="65"/>
        <v>0</v>
      </c>
      <c r="AH392" s="2445">
        <f t="shared" si="65"/>
        <v>0</v>
      </c>
      <c r="AI392" s="2445">
        <f t="shared" si="65"/>
        <v>0</v>
      </c>
      <c r="AJ392" s="2445">
        <f t="shared" si="65"/>
        <v>0</v>
      </c>
      <c r="AK392" s="2445">
        <f t="shared" si="65"/>
        <v>0</v>
      </c>
      <c r="AL392" s="2445">
        <f t="shared" si="65"/>
        <v>0</v>
      </c>
      <c r="AM392" s="2445">
        <f t="shared" si="65"/>
        <v>0</v>
      </c>
      <c r="AN392" s="2445">
        <f t="shared" si="65"/>
        <v>0</v>
      </c>
      <c r="AO392" s="2445">
        <f t="shared" si="65"/>
        <v>0</v>
      </c>
      <c r="AP392" s="2445">
        <f t="shared" si="65"/>
        <v>0</v>
      </c>
    </row>
    <row r="393" spans="1:42">
      <c r="A393" s="1864"/>
      <c r="B393" s="1864"/>
      <c r="C393" s="1864"/>
      <c r="D393" s="35"/>
      <c r="E393" s="35"/>
      <c r="F393" s="35"/>
      <c r="G393" s="35"/>
      <c r="H393" s="35"/>
      <c r="I393" s="35"/>
      <c r="J393" s="12"/>
      <c r="K393" s="35" t="s">
        <v>3456</v>
      </c>
      <c r="L393" s="35" t="s">
        <v>3296</v>
      </c>
      <c r="M393" s="414">
        <v>531</v>
      </c>
      <c r="N393" s="12"/>
      <c r="O393" s="12"/>
      <c r="P393" s="12"/>
      <c r="Q393" s="12"/>
      <c r="R393" s="12"/>
      <c r="S393" s="1864"/>
      <c r="T393" s="12"/>
      <c r="U393" s="12"/>
      <c r="V393" s="35" t="s">
        <v>2317</v>
      </c>
      <c r="W393" s="12"/>
      <c r="X393" s="411" t="s">
        <v>3297</v>
      </c>
      <c r="Y393" s="2438"/>
      <c r="Z393" s="2438"/>
      <c r="AA393" s="2438"/>
      <c r="AB393" s="2438"/>
      <c r="AC393" s="2438"/>
      <c r="AD393" s="2438"/>
      <c r="AE393" s="2438"/>
      <c r="AF393" s="2445">
        <f t="shared" ref="AF393:AP393" si="66">AF177+AF285</f>
        <v>0</v>
      </c>
      <c r="AG393" s="2445">
        <f t="shared" si="66"/>
        <v>0</v>
      </c>
      <c r="AH393" s="2445">
        <f t="shared" si="66"/>
        <v>0</v>
      </c>
      <c r="AI393" s="2445">
        <f t="shared" si="66"/>
        <v>0</v>
      </c>
      <c r="AJ393" s="2445">
        <f t="shared" si="66"/>
        <v>0</v>
      </c>
      <c r="AK393" s="2445">
        <f t="shared" si="66"/>
        <v>0</v>
      </c>
      <c r="AL393" s="2445">
        <f t="shared" si="66"/>
        <v>0</v>
      </c>
      <c r="AM393" s="2445">
        <f t="shared" si="66"/>
        <v>0</v>
      </c>
      <c r="AN393" s="2445">
        <f t="shared" si="66"/>
        <v>0</v>
      </c>
      <c r="AO393" s="2445">
        <f t="shared" si="66"/>
        <v>0</v>
      </c>
      <c r="AP393" s="2445">
        <f t="shared" si="66"/>
        <v>0</v>
      </c>
    </row>
    <row r="394" spans="1:42">
      <c r="A394" s="1864"/>
      <c r="B394" s="1864"/>
      <c r="C394" s="1864"/>
      <c r="D394" s="35"/>
      <c r="E394" s="35"/>
      <c r="F394" s="35"/>
      <c r="G394" s="35"/>
      <c r="H394" s="35"/>
      <c r="I394" s="35"/>
      <c r="J394" s="12"/>
      <c r="K394" s="35" t="s">
        <v>3457</v>
      </c>
      <c r="L394" s="35" t="s">
        <v>3296</v>
      </c>
      <c r="M394" s="414">
        <v>532</v>
      </c>
      <c r="N394" s="12"/>
      <c r="O394" s="12"/>
      <c r="P394" s="12"/>
      <c r="Q394" s="12"/>
      <c r="R394" s="12"/>
      <c r="S394" s="1864"/>
      <c r="T394" s="12"/>
      <c r="U394" s="12"/>
      <c r="V394" s="35" t="s">
        <v>2317</v>
      </c>
      <c r="W394" s="12"/>
      <c r="X394" s="411" t="s">
        <v>3297</v>
      </c>
      <c r="Y394" s="2438"/>
      <c r="Z394" s="2438"/>
      <c r="AA394" s="2438"/>
      <c r="AB394" s="2438"/>
      <c r="AC394" s="2438"/>
      <c r="AD394" s="2438"/>
      <c r="AE394" s="2438"/>
      <c r="AF394" s="2445">
        <f t="shared" ref="AF394:AP394" si="67">AF178+AF286</f>
        <v>0</v>
      </c>
      <c r="AG394" s="2445">
        <f t="shared" si="67"/>
        <v>0</v>
      </c>
      <c r="AH394" s="2445">
        <f t="shared" si="67"/>
        <v>0</v>
      </c>
      <c r="AI394" s="2445">
        <f t="shared" si="67"/>
        <v>0</v>
      </c>
      <c r="AJ394" s="2445">
        <f t="shared" si="67"/>
        <v>0</v>
      </c>
      <c r="AK394" s="2445">
        <f t="shared" si="67"/>
        <v>0</v>
      </c>
      <c r="AL394" s="2445">
        <f t="shared" si="67"/>
        <v>0</v>
      </c>
      <c r="AM394" s="2445">
        <f t="shared" si="67"/>
        <v>0</v>
      </c>
      <c r="AN394" s="2445">
        <f t="shared" si="67"/>
        <v>0</v>
      </c>
      <c r="AO394" s="2445">
        <f t="shared" si="67"/>
        <v>0</v>
      </c>
      <c r="AP394" s="2445">
        <f t="shared" si="67"/>
        <v>0</v>
      </c>
    </row>
    <row r="395" spans="1:42">
      <c r="A395" s="1864"/>
      <c r="B395" s="1864"/>
      <c r="C395" s="1864"/>
      <c r="D395" s="35"/>
      <c r="E395" s="35"/>
      <c r="F395" s="35"/>
      <c r="G395" s="35"/>
      <c r="H395" s="35"/>
      <c r="I395" s="35"/>
      <c r="J395" s="12"/>
      <c r="K395" s="35" t="s">
        <v>3458</v>
      </c>
      <c r="L395" s="35" t="s">
        <v>3296</v>
      </c>
      <c r="M395" s="414">
        <v>533</v>
      </c>
      <c r="N395" s="12"/>
      <c r="O395" s="12"/>
      <c r="P395" s="12"/>
      <c r="Q395" s="12"/>
      <c r="R395" s="12"/>
      <c r="S395" s="1864"/>
      <c r="T395" s="12"/>
      <c r="U395" s="12"/>
      <c r="V395" s="35" t="s">
        <v>2317</v>
      </c>
      <c r="W395" s="12"/>
      <c r="X395" s="411" t="s">
        <v>3297</v>
      </c>
      <c r="Y395" s="2438"/>
      <c r="Z395" s="2438"/>
      <c r="AA395" s="2438"/>
      <c r="AB395" s="2438"/>
      <c r="AC395" s="2438"/>
      <c r="AD395" s="2438"/>
      <c r="AE395" s="2438"/>
      <c r="AF395" s="2445">
        <f t="shared" ref="AF395:AP395" si="68">AF179+AF287</f>
        <v>0</v>
      </c>
      <c r="AG395" s="2445">
        <f t="shared" si="68"/>
        <v>0</v>
      </c>
      <c r="AH395" s="2445">
        <f t="shared" si="68"/>
        <v>0</v>
      </c>
      <c r="AI395" s="2445">
        <f t="shared" si="68"/>
        <v>0</v>
      </c>
      <c r="AJ395" s="2445">
        <f t="shared" si="68"/>
        <v>0</v>
      </c>
      <c r="AK395" s="2445">
        <f t="shared" si="68"/>
        <v>0</v>
      </c>
      <c r="AL395" s="2445">
        <f t="shared" si="68"/>
        <v>0</v>
      </c>
      <c r="AM395" s="2445">
        <f t="shared" si="68"/>
        <v>0</v>
      </c>
      <c r="AN395" s="2445">
        <f t="shared" si="68"/>
        <v>0</v>
      </c>
      <c r="AO395" s="2445">
        <f t="shared" si="68"/>
        <v>0</v>
      </c>
      <c r="AP395" s="2445">
        <f t="shared" si="68"/>
        <v>0</v>
      </c>
    </row>
    <row r="396" spans="1:42">
      <c r="A396" s="1864"/>
      <c r="B396" s="1864"/>
      <c r="C396" s="1864"/>
      <c r="D396" s="35"/>
      <c r="E396" s="35"/>
      <c r="F396" s="35"/>
      <c r="G396" s="35"/>
      <c r="H396" s="35"/>
      <c r="I396" s="35"/>
      <c r="J396" s="12"/>
      <c r="K396" s="35" t="s">
        <v>3459</v>
      </c>
      <c r="L396" s="35" t="s">
        <v>3296</v>
      </c>
      <c r="M396" s="414">
        <v>541</v>
      </c>
      <c r="N396" s="12"/>
      <c r="O396" s="12"/>
      <c r="P396" s="12"/>
      <c r="Q396" s="12"/>
      <c r="R396" s="12"/>
      <c r="S396" s="1864"/>
      <c r="T396" s="12"/>
      <c r="U396" s="12"/>
      <c r="V396" s="35" t="s">
        <v>2317</v>
      </c>
      <c r="W396" s="12"/>
      <c r="X396" s="411" t="s">
        <v>3297</v>
      </c>
      <c r="Y396" s="2438"/>
      <c r="Z396" s="2438"/>
      <c r="AA396" s="2438"/>
      <c r="AB396" s="2438"/>
      <c r="AC396" s="2438"/>
      <c r="AD396" s="2438"/>
      <c r="AE396" s="2438"/>
      <c r="AF396" s="2445">
        <f t="shared" ref="AF396:AP396" si="69">AF180+AF288</f>
        <v>0</v>
      </c>
      <c r="AG396" s="2445">
        <f t="shared" si="69"/>
        <v>0</v>
      </c>
      <c r="AH396" s="2445">
        <f t="shared" si="69"/>
        <v>0</v>
      </c>
      <c r="AI396" s="2445">
        <f t="shared" si="69"/>
        <v>0</v>
      </c>
      <c r="AJ396" s="2445">
        <f t="shared" si="69"/>
        <v>0</v>
      </c>
      <c r="AK396" s="2445">
        <f t="shared" si="69"/>
        <v>0</v>
      </c>
      <c r="AL396" s="2445">
        <f t="shared" si="69"/>
        <v>0</v>
      </c>
      <c r="AM396" s="2445">
        <f t="shared" si="69"/>
        <v>0</v>
      </c>
      <c r="AN396" s="2445">
        <f t="shared" si="69"/>
        <v>0</v>
      </c>
      <c r="AO396" s="2445">
        <f t="shared" si="69"/>
        <v>0</v>
      </c>
      <c r="AP396" s="2445">
        <f t="shared" si="69"/>
        <v>0</v>
      </c>
    </row>
    <row r="397" spans="1:42">
      <c r="A397" s="1864"/>
      <c r="B397" s="1864"/>
      <c r="C397" s="1864"/>
      <c r="D397" s="35"/>
      <c r="E397" s="35"/>
      <c r="F397" s="35"/>
      <c r="G397" s="35"/>
      <c r="H397" s="35"/>
      <c r="I397" s="35"/>
      <c r="J397" s="12"/>
      <c r="K397" s="35" t="s">
        <v>3460</v>
      </c>
      <c r="L397" s="35" t="s">
        <v>3296</v>
      </c>
      <c r="M397" s="414">
        <v>542</v>
      </c>
      <c r="N397" s="12"/>
      <c r="O397" s="12"/>
      <c r="P397" s="12"/>
      <c r="Q397" s="12"/>
      <c r="R397" s="12"/>
      <c r="S397" s="1864"/>
      <c r="T397" s="12"/>
      <c r="U397" s="12"/>
      <c r="V397" s="35" t="s">
        <v>2317</v>
      </c>
      <c r="W397" s="12"/>
      <c r="X397" s="411" t="s">
        <v>3297</v>
      </c>
      <c r="Y397" s="2438"/>
      <c r="Z397" s="2438"/>
      <c r="AA397" s="2438"/>
      <c r="AB397" s="2438"/>
      <c r="AC397" s="2438"/>
      <c r="AD397" s="2438"/>
      <c r="AE397" s="2438"/>
      <c r="AF397" s="2445">
        <f t="shared" ref="AF397:AP397" si="70">AF181+AF289</f>
        <v>0</v>
      </c>
      <c r="AG397" s="2445">
        <f t="shared" si="70"/>
        <v>0</v>
      </c>
      <c r="AH397" s="2445">
        <f t="shared" si="70"/>
        <v>0</v>
      </c>
      <c r="AI397" s="2445">
        <f t="shared" si="70"/>
        <v>0</v>
      </c>
      <c r="AJ397" s="2445">
        <f t="shared" si="70"/>
        <v>0</v>
      </c>
      <c r="AK397" s="2445">
        <f t="shared" si="70"/>
        <v>0</v>
      </c>
      <c r="AL397" s="2445">
        <f t="shared" si="70"/>
        <v>0</v>
      </c>
      <c r="AM397" s="2445">
        <f t="shared" si="70"/>
        <v>0</v>
      </c>
      <c r="AN397" s="2445">
        <f t="shared" si="70"/>
        <v>0</v>
      </c>
      <c r="AO397" s="2445">
        <f t="shared" si="70"/>
        <v>0</v>
      </c>
      <c r="AP397" s="2445">
        <f t="shared" si="70"/>
        <v>0</v>
      </c>
    </row>
    <row r="398" spans="1:42">
      <c r="A398" s="1864"/>
      <c r="B398" s="1864"/>
      <c r="C398" s="1864"/>
      <c r="D398" s="35"/>
      <c r="E398" s="35"/>
      <c r="F398" s="35"/>
      <c r="G398" s="35"/>
      <c r="H398" s="35"/>
      <c r="I398" s="35"/>
      <c r="J398" s="12"/>
      <c r="K398" s="35" t="s">
        <v>3461</v>
      </c>
      <c r="L398" s="35" t="s">
        <v>3296</v>
      </c>
      <c r="M398" s="414">
        <v>543</v>
      </c>
      <c r="N398" s="12"/>
      <c r="O398" s="12"/>
      <c r="P398" s="12"/>
      <c r="Q398" s="12"/>
      <c r="R398" s="12"/>
      <c r="S398" s="1864"/>
      <c r="T398" s="12"/>
      <c r="U398" s="12"/>
      <c r="V398" s="35" t="s">
        <v>2317</v>
      </c>
      <c r="W398" s="12"/>
      <c r="X398" s="411" t="s">
        <v>3297</v>
      </c>
      <c r="Y398" s="2438"/>
      <c r="Z398" s="2438"/>
      <c r="AA398" s="2438"/>
      <c r="AB398" s="2438"/>
      <c r="AC398" s="2438"/>
      <c r="AD398" s="2438"/>
      <c r="AE398" s="2438"/>
      <c r="AF398" s="2445">
        <f t="shared" ref="AF398:AP398" si="71">AF182+AF290</f>
        <v>0</v>
      </c>
      <c r="AG398" s="2445">
        <f t="shared" si="71"/>
        <v>0</v>
      </c>
      <c r="AH398" s="2445">
        <f t="shared" si="71"/>
        <v>0</v>
      </c>
      <c r="AI398" s="2445">
        <f t="shared" si="71"/>
        <v>0</v>
      </c>
      <c r="AJ398" s="2445">
        <f t="shared" si="71"/>
        <v>0</v>
      </c>
      <c r="AK398" s="2445">
        <f t="shared" si="71"/>
        <v>0</v>
      </c>
      <c r="AL398" s="2445">
        <f t="shared" si="71"/>
        <v>0</v>
      </c>
      <c r="AM398" s="2445">
        <f t="shared" si="71"/>
        <v>0</v>
      </c>
      <c r="AN398" s="2445">
        <f t="shared" si="71"/>
        <v>0</v>
      </c>
      <c r="AO398" s="2445">
        <f t="shared" si="71"/>
        <v>0</v>
      </c>
      <c r="AP398" s="2445">
        <f t="shared" si="71"/>
        <v>0</v>
      </c>
    </row>
    <row r="399" spans="1:42">
      <c r="A399" s="1864"/>
      <c r="B399" s="1864"/>
      <c r="C399" s="1864"/>
      <c r="D399" s="35"/>
      <c r="E399" s="35"/>
      <c r="F399" s="35"/>
      <c r="G399" s="35"/>
      <c r="H399" s="35"/>
      <c r="I399" s="35"/>
      <c r="J399" s="12"/>
      <c r="K399" s="35" t="s">
        <v>3462</v>
      </c>
      <c r="L399" s="35" t="s">
        <v>3296</v>
      </c>
      <c r="M399" s="414">
        <v>544</v>
      </c>
      <c r="N399" s="12"/>
      <c r="O399" s="12"/>
      <c r="P399" s="12"/>
      <c r="Q399" s="12"/>
      <c r="R399" s="12"/>
      <c r="S399" s="1864"/>
      <c r="T399" s="12"/>
      <c r="U399" s="12"/>
      <c r="V399" s="35" t="s">
        <v>2317</v>
      </c>
      <c r="W399" s="12"/>
      <c r="X399" s="411" t="s">
        <v>3297</v>
      </c>
      <c r="Y399" s="2438"/>
      <c r="Z399" s="2438"/>
      <c r="AA399" s="2438"/>
      <c r="AB399" s="2438"/>
      <c r="AC399" s="2438"/>
      <c r="AD399" s="2438"/>
      <c r="AE399" s="2438"/>
      <c r="AF399" s="2445">
        <f t="shared" ref="AF399:AP399" si="72">AF183+AF291</f>
        <v>273.40231453891846</v>
      </c>
      <c r="AG399" s="2445">
        <f t="shared" si="72"/>
        <v>271.41682205860678</v>
      </c>
      <c r="AH399" s="2445">
        <f t="shared" si="72"/>
        <v>278.56459498772881</v>
      </c>
      <c r="AI399" s="2445">
        <f t="shared" si="72"/>
        <v>288.09495889322488</v>
      </c>
      <c r="AJ399" s="2445">
        <f t="shared" si="72"/>
        <v>311.32522091287154</v>
      </c>
      <c r="AK399" s="2445">
        <f t="shared" si="72"/>
        <v>356.32522091287154</v>
      </c>
      <c r="AL399" s="2445">
        <f t="shared" si="72"/>
        <v>356.32522091287154</v>
      </c>
      <c r="AM399" s="2445">
        <f t="shared" si="72"/>
        <v>356.32522091287154</v>
      </c>
      <c r="AN399" s="2445">
        <f t="shared" si="72"/>
        <v>356.32522091287154</v>
      </c>
      <c r="AO399" s="2445">
        <f t="shared" si="72"/>
        <v>356.32522091287154</v>
      </c>
      <c r="AP399" s="2445">
        <f t="shared" si="72"/>
        <v>356.32522091287154</v>
      </c>
    </row>
    <row r="400" spans="1:42">
      <c r="A400" s="1864"/>
      <c r="B400" s="1864"/>
      <c r="C400" s="1864"/>
      <c r="D400" s="35"/>
      <c r="E400" s="35"/>
      <c r="F400" s="35"/>
      <c r="G400" s="35"/>
      <c r="H400" s="35"/>
      <c r="I400" s="35"/>
      <c r="J400" s="12"/>
      <c r="K400" s="35" t="s">
        <v>3463</v>
      </c>
      <c r="L400" s="35" t="s">
        <v>3296</v>
      </c>
      <c r="M400" s="414">
        <v>611</v>
      </c>
      <c r="N400" s="12"/>
      <c r="O400" s="12"/>
      <c r="P400" s="12"/>
      <c r="Q400" s="12"/>
      <c r="R400" s="12"/>
      <c r="S400" s="1864"/>
      <c r="T400" s="12"/>
      <c r="U400" s="12"/>
      <c r="V400" s="35" t="s">
        <v>2317</v>
      </c>
      <c r="W400" s="12"/>
      <c r="X400" s="411" t="s">
        <v>3297</v>
      </c>
      <c r="Y400" s="2438"/>
      <c r="Z400" s="2438"/>
      <c r="AA400" s="2438"/>
      <c r="AB400" s="2438"/>
      <c r="AC400" s="2438"/>
      <c r="AD400" s="2438"/>
      <c r="AE400" s="2438"/>
      <c r="AF400" s="2445">
        <f t="shared" ref="AF400:AP400" si="73">AF184+AF292</f>
        <v>0</v>
      </c>
      <c r="AG400" s="2445">
        <f t="shared" si="73"/>
        <v>0</v>
      </c>
      <c r="AH400" s="2445">
        <f t="shared" si="73"/>
        <v>0</v>
      </c>
      <c r="AI400" s="2445">
        <f t="shared" si="73"/>
        <v>0</v>
      </c>
      <c r="AJ400" s="2445">
        <f t="shared" si="73"/>
        <v>0</v>
      </c>
      <c r="AK400" s="2445">
        <f t="shared" si="73"/>
        <v>0</v>
      </c>
      <c r="AL400" s="2445">
        <f t="shared" si="73"/>
        <v>0</v>
      </c>
      <c r="AM400" s="2445">
        <f t="shared" si="73"/>
        <v>0</v>
      </c>
      <c r="AN400" s="2445">
        <f t="shared" si="73"/>
        <v>0</v>
      </c>
      <c r="AO400" s="2445">
        <f t="shared" si="73"/>
        <v>0</v>
      </c>
      <c r="AP400" s="2445">
        <f t="shared" si="73"/>
        <v>0</v>
      </c>
    </row>
    <row r="401" spans="1:42">
      <c r="A401" s="1864"/>
      <c r="B401" s="1864"/>
      <c r="C401" s="1864"/>
      <c r="D401" s="35"/>
      <c r="E401" s="35"/>
      <c r="F401" s="35"/>
      <c r="G401" s="35"/>
      <c r="H401" s="35"/>
      <c r="I401" s="35"/>
      <c r="J401" s="12"/>
      <c r="K401" s="35" t="s">
        <v>3464</v>
      </c>
      <c r="L401" s="35" t="s">
        <v>3296</v>
      </c>
      <c r="M401" s="414">
        <v>612</v>
      </c>
      <c r="N401" s="12"/>
      <c r="O401" s="12"/>
      <c r="P401" s="12"/>
      <c r="Q401" s="12"/>
      <c r="R401" s="12"/>
      <c r="S401" s="1864"/>
      <c r="T401" s="12"/>
      <c r="U401" s="12"/>
      <c r="V401" s="35" t="s">
        <v>2317</v>
      </c>
      <c r="W401" s="12"/>
      <c r="X401" s="411" t="s">
        <v>3297</v>
      </c>
      <c r="Y401" s="2438"/>
      <c r="Z401" s="2438"/>
      <c r="AA401" s="2438"/>
      <c r="AB401" s="2438"/>
      <c r="AC401" s="2438"/>
      <c r="AD401" s="2438"/>
      <c r="AE401" s="2438"/>
      <c r="AF401" s="2445">
        <f t="shared" ref="AF401:AP401" si="74">AF185+AF293</f>
        <v>0</v>
      </c>
      <c r="AG401" s="2445">
        <f t="shared" si="74"/>
        <v>0</v>
      </c>
      <c r="AH401" s="2445">
        <f t="shared" si="74"/>
        <v>0</v>
      </c>
      <c r="AI401" s="2445">
        <f t="shared" si="74"/>
        <v>0</v>
      </c>
      <c r="AJ401" s="2445">
        <f t="shared" si="74"/>
        <v>0</v>
      </c>
      <c r="AK401" s="2445">
        <f t="shared" si="74"/>
        <v>0</v>
      </c>
      <c r="AL401" s="2445">
        <f t="shared" si="74"/>
        <v>0</v>
      </c>
      <c r="AM401" s="2445">
        <f t="shared" si="74"/>
        <v>0</v>
      </c>
      <c r="AN401" s="2445">
        <f t="shared" si="74"/>
        <v>0</v>
      </c>
      <c r="AO401" s="2445">
        <f t="shared" si="74"/>
        <v>0</v>
      </c>
      <c r="AP401" s="2445">
        <f t="shared" si="74"/>
        <v>0</v>
      </c>
    </row>
    <row r="402" spans="1:42">
      <c r="A402" s="1864"/>
      <c r="B402" s="1864"/>
      <c r="C402" s="1864"/>
      <c r="D402" s="35"/>
      <c r="E402" s="35"/>
      <c r="F402" s="35"/>
      <c r="G402" s="35"/>
      <c r="H402" s="35"/>
      <c r="I402" s="35"/>
      <c r="J402" s="12"/>
      <c r="K402" s="35" t="s">
        <v>3465</v>
      </c>
      <c r="L402" s="35" t="s">
        <v>3296</v>
      </c>
      <c r="M402" s="414">
        <v>613</v>
      </c>
      <c r="N402" s="12"/>
      <c r="O402" s="12"/>
      <c r="P402" s="12"/>
      <c r="Q402" s="12"/>
      <c r="R402" s="12"/>
      <c r="S402" s="1864"/>
      <c r="T402" s="12"/>
      <c r="U402" s="12"/>
      <c r="V402" s="35" t="s">
        <v>2317</v>
      </c>
      <c r="W402" s="12"/>
      <c r="X402" s="411" t="s">
        <v>3297</v>
      </c>
      <c r="Y402" s="2438"/>
      <c r="Z402" s="2438"/>
      <c r="AA402" s="2438"/>
      <c r="AB402" s="2438"/>
      <c r="AC402" s="2438"/>
      <c r="AD402" s="2438"/>
      <c r="AE402" s="2438"/>
      <c r="AF402" s="2445">
        <f t="shared" ref="AF402:AP402" si="75">AF186+AF294</f>
        <v>0</v>
      </c>
      <c r="AG402" s="2445">
        <f t="shared" si="75"/>
        <v>0</v>
      </c>
      <c r="AH402" s="2445">
        <f t="shared" si="75"/>
        <v>0</v>
      </c>
      <c r="AI402" s="2445">
        <f t="shared" si="75"/>
        <v>0</v>
      </c>
      <c r="AJ402" s="2445">
        <f t="shared" si="75"/>
        <v>0</v>
      </c>
      <c r="AK402" s="2445">
        <f t="shared" si="75"/>
        <v>0</v>
      </c>
      <c r="AL402" s="2445">
        <f t="shared" si="75"/>
        <v>0</v>
      </c>
      <c r="AM402" s="2445">
        <f t="shared" si="75"/>
        <v>0</v>
      </c>
      <c r="AN402" s="2445">
        <f t="shared" si="75"/>
        <v>0</v>
      </c>
      <c r="AO402" s="2445">
        <f t="shared" si="75"/>
        <v>0</v>
      </c>
      <c r="AP402" s="2445">
        <f t="shared" si="75"/>
        <v>0</v>
      </c>
    </row>
    <row r="403" spans="1:42">
      <c r="A403" s="1864"/>
      <c r="B403" s="1864"/>
      <c r="C403" s="1864"/>
      <c r="D403" s="35"/>
      <c r="E403" s="35"/>
      <c r="F403" s="35"/>
      <c r="G403" s="35"/>
      <c r="H403" s="35"/>
      <c r="I403" s="35"/>
      <c r="J403" s="12"/>
      <c r="K403" s="35" t="s">
        <v>3466</v>
      </c>
      <c r="L403" s="35" t="s">
        <v>3296</v>
      </c>
      <c r="M403" s="414">
        <v>621</v>
      </c>
      <c r="N403" s="12"/>
      <c r="O403" s="12"/>
      <c r="P403" s="12"/>
      <c r="Q403" s="12"/>
      <c r="R403" s="12"/>
      <c r="S403" s="1864"/>
      <c r="T403" s="12"/>
      <c r="U403" s="12"/>
      <c r="V403" s="35" t="s">
        <v>2317</v>
      </c>
      <c r="W403" s="12"/>
      <c r="X403" s="411" t="s">
        <v>3297</v>
      </c>
      <c r="Y403" s="2438"/>
      <c r="Z403" s="2438"/>
      <c r="AA403" s="2438"/>
      <c r="AB403" s="2438"/>
      <c r="AC403" s="2438"/>
      <c r="AD403" s="2438"/>
      <c r="AE403" s="2438"/>
      <c r="AF403" s="2445">
        <f t="shared" ref="AF403:AP403" si="76">AF187+AF295</f>
        <v>0</v>
      </c>
      <c r="AG403" s="2445">
        <f t="shared" si="76"/>
        <v>0</v>
      </c>
      <c r="AH403" s="2445">
        <f t="shared" si="76"/>
        <v>0</v>
      </c>
      <c r="AI403" s="2445">
        <f t="shared" si="76"/>
        <v>0</v>
      </c>
      <c r="AJ403" s="2445">
        <f t="shared" si="76"/>
        <v>0</v>
      </c>
      <c r="AK403" s="2445">
        <f t="shared" si="76"/>
        <v>0</v>
      </c>
      <c r="AL403" s="2445">
        <f t="shared" si="76"/>
        <v>0</v>
      </c>
      <c r="AM403" s="2445">
        <f t="shared" si="76"/>
        <v>0</v>
      </c>
      <c r="AN403" s="2445">
        <f t="shared" si="76"/>
        <v>0</v>
      </c>
      <c r="AO403" s="2445">
        <f t="shared" si="76"/>
        <v>0</v>
      </c>
      <c r="AP403" s="2445">
        <f t="shared" si="76"/>
        <v>0</v>
      </c>
    </row>
    <row r="404" spans="1:42">
      <c r="A404" s="1864"/>
      <c r="B404" s="1864"/>
      <c r="C404" s="1864"/>
      <c r="D404" s="35"/>
      <c r="E404" s="35"/>
      <c r="F404" s="35"/>
      <c r="G404" s="35"/>
      <c r="H404" s="35"/>
      <c r="I404" s="35"/>
      <c r="J404" s="12"/>
      <c r="K404" s="35" t="s">
        <v>3467</v>
      </c>
      <c r="L404" s="35" t="s">
        <v>3296</v>
      </c>
      <c r="M404" s="414">
        <v>622</v>
      </c>
      <c r="N404" s="12"/>
      <c r="O404" s="12"/>
      <c r="P404" s="12"/>
      <c r="Q404" s="12"/>
      <c r="R404" s="12"/>
      <c r="S404" s="1864"/>
      <c r="T404" s="12"/>
      <c r="U404" s="12"/>
      <c r="V404" s="35" t="s">
        <v>2317</v>
      </c>
      <c r="W404" s="12"/>
      <c r="X404" s="411" t="s">
        <v>3297</v>
      </c>
      <c r="Y404" s="2438"/>
      <c r="Z404" s="2438"/>
      <c r="AA404" s="2438"/>
      <c r="AB404" s="2438"/>
      <c r="AC404" s="2438"/>
      <c r="AD404" s="2438"/>
      <c r="AE404" s="2438"/>
      <c r="AF404" s="2445">
        <f t="shared" ref="AF404:AP404" si="77">AF188+AF296</f>
        <v>0</v>
      </c>
      <c r="AG404" s="2445">
        <f t="shared" si="77"/>
        <v>0</v>
      </c>
      <c r="AH404" s="2445">
        <f t="shared" si="77"/>
        <v>0</v>
      </c>
      <c r="AI404" s="2445">
        <f t="shared" si="77"/>
        <v>0</v>
      </c>
      <c r="AJ404" s="2445">
        <f t="shared" si="77"/>
        <v>0</v>
      </c>
      <c r="AK404" s="2445">
        <f t="shared" si="77"/>
        <v>0</v>
      </c>
      <c r="AL404" s="2445">
        <f t="shared" si="77"/>
        <v>0</v>
      </c>
      <c r="AM404" s="2445">
        <f t="shared" si="77"/>
        <v>0</v>
      </c>
      <c r="AN404" s="2445">
        <f t="shared" si="77"/>
        <v>0</v>
      </c>
      <c r="AO404" s="2445">
        <f t="shared" si="77"/>
        <v>0</v>
      </c>
      <c r="AP404" s="2445">
        <f t="shared" si="77"/>
        <v>0</v>
      </c>
    </row>
    <row r="405" spans="1:42">
      <c r="A405" s="1864"/>
      <c r="B405" s="1864"/>
      <c r="C405" s="1864"/>
      <c r="D405" s="35"/>
      <c r="E405" s="35"/>
      <c r="F405" s="35"/>
      <c r="G405" s="35"/>
      <c r="H405" s="35"/>
      <c r="I405" s="35"/>
      <c r="J405" s="12"/>
      <c r="K405" s="35" t="s">
        <v>3468</v>
      </c>
      <c r="L405" s="35" t="s">
        <v>3296</v>
      </c>
      <c r="M405" s="414">
        <v>623</v>
      </c>
      <c r="N405" s="12"/>
      <c r="O405" s="12"/>
      <c r="P405" s="12"/>
      <c r="Q405" s="12"/>
      <c r="R405" s="12"/>
      <c r="S405" s="1864"/>
      <c r="T405" s="12"/>
      <c r="U405" s="12"/>
      <c r="V405" s="35" t="s">
        <v>2317</v>
      </c>
      <c r="W405" s="12"/>
      <c r="X405" s="411" t="s">
        <v>3297</v>
      </c>
      <c r="Y405" s="2438"/>
      <c r="Z405" s="2438"/>
      <c r="AA405" s="2438"/>
      <c r="AB405" s="2438"/>
      <c r="AC405" s="2438"/>
      <c r="AD405" s="2438"/>
      <c r="AE405" s="2438"/>
      <c r="AF405" s="2445">
        <f t="shared" ref="AF405:AP405" si="78">AF189+AF297</f>
        <v>0</v>
      </c>
      <c r="AG405" s="2445">
        <f t="shared" si="78"/>
        <v>0</v>
      </c>
      <c r="AH405" s="2445">
        <f t="shared" si="78"/>
        <v>0</v>
      </c>
      <c r="AI405" s="2445">
        <f t="shared" si="78"/>
        <v>0</v>
      </c>
      <c r="AJ405" s="2445">
        <f t="shared" si="78"/>
        <v>0</v>
      </c>
      <c r="AK405" s="2445">
        <f t="shared" si="78"/>
        <v>0</v>
      </c>
      <c r="AL405" s="2445">
        <f t="shared" si="78"/>
        <v>0</v>
      </c>
      <c r="AM405" s="2445">
        <f t="shared" si="78"/>
        <v>0</v>
      </c>
      <c r="AN405" s="2445">
        <f t="shared" si="78"/>
        <v>0</v>
      </c>
      <c r="AO405" s="2445">
        <f t="shared" si="78"/>
        <v>0</v>
      </c>
      <c r="AP405" s="2445">
        <f t="shared" si="78"/>
        <v>0</v>
      </c>
    </row>
    <row r="406" spans="1:42">
      <c r="A406" s="1864"/>
      <c r="B406" s="1864"/>
      <c r="C406" s="1864"/>
      <c r="D406" s="35"/>
      <c r="E406" s="35"/>
      <c r="F406" s="35"/>
      <c r="G406" s="35"/>
      <c r="H406" s="35"/>
      <c r="I406" s="35"/>
      <c r="J406" s="12"/>
      <c r="K406" s="35" t="s">
        <v>3469</v>
      </c>
      <c r="L406" s="35" t="s">
        <v>3296</v>
      </c>
      <c r="M406" s="414">
        <v>624</v>
      </c>
      <c r="N406" s="12"/>
      <c r="O406" s="12"/>
      <c r="P406" s="12"/>
      <c r="Q406" s="12"/>
      <c r="R406" s="12"/>
      <c r="S406" s="1864"/>
      <c r="T406" s="12"/>
      <c r="U406" s="12"/>
      <c r="V406" s="35" t="s">
        <v>2317</v>
      </c>
      <c r="W406" s="12"/>
      <c r="X406" s="411" t="s">
        <v>3297</v>
      </c>
      <c r="Y406" s="2438"/>
      <c r="Z406" s="2438"/>
      <c r="AA406" s="2438"/>
      <c r="AB406" s="2438"/>
      <c r="AC406" s="2438"/>
      <c r="AD406" s="2438"/>
      <c r="AE406" s="2438"/>
      <c r="AF406" s="2445">
        <f t="shared" ref="AF406:AP406" si="79">AF190+AF298</f>
        <v>0</v>
      </c>
      <c r="AG406" s="2445">
        <f t="shared" si="79"/>
        <v>0</v>
      </c>
      <c r="AH406" s="2445">
        <f t="shared" si="79"/>
        <v>0</v>
      </c>
      <c r="AI406" s="2445">
        <f t="shared" si="79"/>
        <v>0</v>
      </c>
      <c r="AJ406" s="2445">
        <f t="shared" si="79"/>
        <v>0</v>
      </c>
      <c r="AK406" s="2445">
        <f t="shared" si="79"/>
        <v>0</v>
      </c>
      <c r="AL406" s="2445">
        <f t="shared" si="79"/>
        <v>0</v>
      </c>
      <c r="AM406" s="2445">
        <f t="shared" si="79"/>
        <v>0</v>
      </c>
      <c r="AN406" s="2445">
        <f t="shared" si="79"/>
        <v>0</v>
      </c>
      <c r="AO406" s="2445">
        <f t="shared" si="79"/>
        <v>0</v>
      </c>
      <c r="AP406" s="2445">
        <f t="shared" si="79"/>
        <v>0</v>
      </c>
    </row>
    <row r="407" spans="1:42">
      <c r="A407" s="1864"/>
      <c r="B407" s="1864"/>
      <c r="C407" s="1864"/>
      <c r="D407" s="35"/>
      <c r="E407" s="35"/>
      <c r="F407" s="35"/>
      <c r="G407" s="35"/>
      <c r="H407" s="35"/>
      <c r="I407" s="35"/>
      <c r="J407" s="12"/>
      <c r="K407" s="35" t="s">
        <v>3470</v>
      </c>
      <c r="L407" s="35" t="s">
        <v>3296</v>
      </c>
      <c r="M407" s="414">
        <v>625</v>
      </c>
      <c r="N407" s="12"/>
      <c r="O407" s="12"/>
      <c r="P407" s="12"/>
      <c r="Q407" s="12"/>
      <c r="R407" s="12"/>
      <c r="S407" s="1864"/>
      <c r="T407" s="12"/>
      <c r="U407" s="12"/>
      <c r="V407" s="35" t="s">
        <v>2317</v>
      </c>
      <c r="W407" s="12"/>
      <c r="X407" s="411" t="s">
        <v>3297</v>
      </c>
      <c r="Y407" s="2438"/>
      <c r="Z407" s="2438"/>
      <c r="AA407" s="2438"/>
      <c r="AB407" s="2438"/>
      <c r="AC407" s="2438"/>
      <c r="AD407" s="2438"/>
      <c r="AE407" s="2438"/>
      <c r="AF407" s="2445">
        <f t="shared" ref="AF407:AP407" si="80">AF191+AF299</f>
        <v>0</v>
      </c>
      <c r="AG407" s="2445">
        <f t="shared" si="80"/>
        <v>0</v>
      </c>
      <c r="AH407" s="2445">
        <f t="shared" si="80"/>
        <v>0</v>
      </c>
      <c r="AI407" s="2445">
        <f t="shared" si="80"/>
        <v>0</v>
      </c>
      <c r="AJ407" s="2445">
        <f t="shared" si="80"/>
        <v>0</v>
      </c>
      <c r="AK407" s="2445">
        <f t="shared" si="80"/>
        <v>0</v>
      </c>
      <c r="AL407" s="2445">
        <f t="shared" si="80"/>
        <v>0</v>
      </c>
      <c r="AM407" s="2445">
        <f t="shared" si="80"/>
        <v>0</v>
      </c>
      <c r="AN407" s="2445">
        <f t="shared" si="80"/>
        <v>0</v>
      </c>
      <c r="AO407" s="2445">
        <f t="shared" si="80"/>
        <v>0</v>
      </c>
      <c r="AP407" s="2445">
        <f t="shared" si="80"/>
        <v>0</v>
      </c>
    </row>
    <row r="408" spans="1:42">
      <c r="A408" s="1864"/>
      <c r="B408" s="1864"/>
      <c r="C408" s="1864"/>
      <c r="D408" s="35"/>
      <c r="E408" s="35"/>
      <c r="F408" s="35"/>
      <c r="G408" s="35"/>
      <c r="H408" s="35"/>
      <c r="I408" s="35"/>
      <c r="J408" s="12"/>
      <c r="K408" s="35" t="s">
        <v>3471</v>
      </c>
      <c r="L408" s="35" t="s">
        <v>3296</v>
      </c>
      <c r="M408" s="414">
        <v>631</v>
      </c>
      <c r="N408" s="12"/>
      <c r="O408" s="12"/>
      <c r="P408" s="12"/>
      <c r="Q408" s="12"/>
      <c r="R408" s="12"/>
      <c r="S408" s="1864"/>
      <c r="T408" s="12"/>
      <c r="U408" s="12"/>
      <c r="V408" s="35" t="s">
        <v>2317</v>
      </c>
      <c r="W408" s="12"/>
      <c r="X408" s="411" t="s">
        <v>3297</v>
      </c>
      <c r="Y408" s="2438"/>
      <c r="Z408" s="2438"/>
      <c r="AA408" s="2438"/>
      <c r="AB408" s="2438"/>
      <c r="AC408" s="2438"/>
      <c r="AD408" s="2438"/>
      <c r="AE408" s="2438"/>
      <c r="AF408" s="2445">
        <f t="shared" ref="AF408:AP408" si="81">AF192+AF300</f>
        <v>0</v>
      </c>
      <c r="AG408" s="2445">
        <f t="shared" si="81"/>
        <v>0</v>
      </c>
      <c r="AH408" s="2445">
        <f t="shared" si="81"/>
        <v>0</v>
      </c>
      <c r="AI408" s="2445">
        <f t="shared" si="81"/>
        <v>0</v>
      </c>
      <c r="AJ408" s="2445">
        <f t="shared" si="81"/>
        <v>0</v>
      </c>
      <c r="AK408" s="2445">
        <f t="shared" si="81"/>
        <v>0</v>
      </c>
      <c r="AL408" s="2445">
        <f t="shared" si="81"/>
        <v>0</v>
      </c>
      <c r="AM408" s="2445">
        <f t="shared" si="81"/>
        <v>0</v>
      </c>
      <c r="AN408" s="2445">
        <f t="shared" si="81"/>
        <v>0</v>
      </c>
      <c r="AO408" s="2445">
        <f t="shared" si="81"/>
        <v>0</v>
      </c>
      <c r="AP408" s="2445">
        <f t="shared" si="81"/>
        <v>0</v>
      </c>
    </row>
    <row r="409" spans="1:42">
      <c r="A409" s="1864"/>
      <c r="B409" s="1864"/>
      <c r="C409" s="1864"/>
      <c r="D409" s="35"/>
      <c r="E409" s="35"/>
      <c r="F409" s="35"/>
      <c r="G409" s="35"/>
      <c r="H409" s="35"/>
      <c r="I409" s="35"/>
      <c r="J409" s="12"/>
      <c r="K409" s="35" t="s">
        <v>3472</v>
      </c>
      <c r="L409" s="35" t="s">
        <v>3296</v>
      </c>
      <c r="M409" s="414">
        <v>711</v>
      </c>
      <c r="N409" s="12"/>
      <c r="O409" s="12"/>
      <c r="P409" s="12"/>
      <c r="Q409" s="12"/>
      <c r="R409" s="12"/>
      <c r="S409" s="1864"/>
      <c r="T409" s="12"/>
      <c r="U409" s="12"/>
      <c r="V409" s="35" t="s">
        <v>2317</v>
      </c>
      <c r="W409" s="12"/>
      <c r="X409" s="411" t="s">
        <v>3297</v>
      </c>
      <c r="Y409" s="2438"/>
      <c r="Z409" s="2438"/>
      <c r="AA409" s="2438"/>
      <c r="AB409" s="2438"/>
      <c r="AC409" s="2438"/>
      <c r="AD409" s="2438"/>
      <c r="AE409" s="2438"/>
      <c r="AF409" s="2445">
        <f t="shared" ref="AF409:AP409" si="82">AF193+AF301</f>
        <v>0</v>
      </c>
      <c r="AG409" s="2445">
        <f t="shared" si="82"/>
        <v>0</v>
      </c>
      <c r="AH409" s="2445">
        <f t="shared" si="82"/>
        <v>0</v>
      </c>
      <c r="AI409" s="2445">
        <f t="shared" si="82"/>
        <v>0</v>
      </c>
      <c r="AJ409" s="2445">
        <f t="shared" si="82"/>
        <v>0</v>
      </c>
      <c r="AK409" s="2445">
        <f t="shared" si="82"/>
        <v>0</v>
      </c>
      <c r="AL409" s="2445">
        <f t="shared" si="82"/>
        <v>0</v>
      </c>
      <c r="AM409" s="2445">
        <f t="shared" si="82"/>
        <v>0</v>
      </c>
      <c r="AN409" s="2445">
        <f t="shared" si="82"/>
        <v>0</v>
      </c>
      <c r="AO409" s="2445">
        <f t="shared" si="82"/>
        <v>0</v>
      </c>
      <c r="AP409" s="2445">
        <f t="shared" si="82"/>
        <v>0</v>
      </c>
    </row>
    <row r="410" spans="1:42">
      <c r="A410" s="1864"/>
      <c r="B410" s="1864"/>
      <c r="C410" s="1864"/>
      <c r="D410" s="35"/>
      <c r="E410" s="35"/>
      <c r="F410" s="35"/>
      <c r="G410" s="35"/>
      <c r="H410" s="35"/>
      <c r="I410" s="35"/>
      <c r="J410" s="12"/>
      <c r="K410" s="35" t="s">
        <v>3473</v>
      </c>
      <c r="L410" s="35" t="s">
        <v>3296</v>
      </c>
      <c r="M410" s="414">
        <v>712</v>
      </c>
      <c r="N410" s="12"/>
      <c r="O410" s="12"/>
      <c r="P410" s="12"/>
      <c r="Q410" s="12"/>
      <c r="R410" s="12"/>
      <c r="S410" s="1864"/>
      <c r="T410" s="12"/>
      <c r="U410" s="12"/>
      <c r="V410" s="35" t="s">
        <v>2317</v>
      </c>
      <c r="W410" s="12"/>
      <c r="X410" s="411" t="s">
        <v>3297</v>
      </c>
      <c r="Y410" s="2438"/>
      <c r="Z410" s="2438"/>
      <c r="AA410" s="2438"/>
      <c r="AB410" s="2438"/>
      <c r="AC410" s="2438"/>
      <c r="AD410" s="2438"/>
      <c r="AE410" s="2438"/>
      <c r="AF410" s="2445">
        <f t="shared" ref="AF410:AP410" si="83">AF194+AF302</f>
        <v>0</v>
      </c>
      <c r="AG410" s="2445">
        <f t="shared" si="83"/>
        <v>0</v>
      </c>
      <c r="AH410" s="2445">
        <f t="shared" si="83"/>
        <v>0</v>
      </c>
      <c r="AI410" s="2445">
        <f t="shared" si="83"/>
        <v>0</v>
      </c>
      <c r="AJ410" s="2445">
        <f t="shared" si="83"/>
        <v>0</v>
      </c>
      <c r="AK410" s="2445">
        <f t="shared" si="83"/>
        <v>0</v>
      </c>
      <c r="AL410" s="2445">
        <f t="shared" si="83"/>
        <v>0</v>
      </c>
      <c r="AM410" s="2445">
        <f t="shared" si="83"/>
        <v>0</v>
      </c>
      <c r="AN410" s="2445">
        <f t="shared" si="83"/>
        <v>0</v>
      </c>
      <c r="AO410" s="2445">
        <f t="shared" si="83"/>
        <v>0</v>
      </c>
      <c r="AP410" s="2445">
        <f t="shared" si="83"/>
        <v>0</v>
      </c>
    </row>
    <row r="411" spans="1:42">
      <c r="A411" s="1864"/>
      <c r="B411" s="1864"/>
      <c r="C411" s="1864"/>
      <c r="D411" s="35"/>
      <c r="E411" s="35"/>
      <c r="F411" s="35"/>
      <c r="G411" s="35"/>
      <c r="H411" s="35"/>
      <c r="I411" s="35"/>
      <c r="J411" s="12"/>
      <c r="K411" s="35" t="s">
        <v>3474</v>
      </c>
      <c r="L411" s="35" t="s">
        <v>3296</v>
      </c>
      <c r="M411" s="414">
        <v>713</v>
      </c>
      <c r="N411" s="12"/>
      <c r="O411" s="12"/>
      <c r="P411" s="12"/>
      <c r="Q411" s="12"/>
      <c r="R411" s="12"/>
      <c r="S411" s="1864"/>
      <c r="T411" s="12"/>
      <c r="U411" s="12"/>
      <c r="V411" s="35" t="s">
        <v>2317</v>
      </c>
      <c r="W411" s="12"/>
      <c r="X411" s="411" t="s">
        <v>3297</v>
      </c>
      <c r="Y411" s="2438"/>
      <c r="Z411" s="2438"/>
      <c r="AA411" s="2438"/>
      <c r="AB411" s="2438"/>
      <c r="AC411" s="2438"/>
      <c r="AD411" s="2438"/>
      <c r="AE411" s="2438"/>
      <c r="AF411" s="2445">
        <f t="shared" ref="AF411:AP411" si="84">AF195+AF303</f>
        <v>0</v>
      </c>
      <c r="AG411" s="2445">
        <f t="shared" si="84"/>
        <v>0</v>
      </c>
      <c r="AH411" s="2445">
        <f t="shared" si="84"/>
        <v>0</v>
      </c>
      <c r="AI411" s="2445">
        <f t="shared" si="84"/>
        <v>0</v>
      </c>
      <c r="AJ411" s="2445">
        <f t="shared" si="84"/>
        <v>0</v>
      </c>
      <c r="AK411" s="2445">
        <f t="shared" si="84"/>
        <v>0</v>
      </c>
      <c r="AL411" s="2445">
        <f t="shared" si="84"/>
        <v>0</v>
      </c>
      <c r="AM411" s="2445">
        <f t="shared" si="84"/>
        <v>0</v>
      </c>
      <c r="AN411" s="2445">
        <f t="shared" si="84"/>
        <v>0</v>
      </c>
      <c r="AO411" s="2445">
        <f t="shared" si="84"/>
        <v>0</v>
      </c>
      <c r="AP411" s="2445">
        <f t="shared" si="84"/>
        <v>0</v>
      </c>
    </row>
    <row r="412" spans="1:42">
      <c r="A412" s="1864"/>
      <c r="B412" s="1864"/>
      <c r="C412" s="1864"/>
      <c r="D412" s="35"/>
      <c r="E412" s="35"/>
      <c r="F412" s="35"/>
      <c r="G412" s="35"/>
      <c r="H412" s="35"/>
      <c r="I412" s="35"/>
      <c r="J412" s="12"/>
      <c r="K412" s="35" t="s">
        <v>3475</v>
      </c>
      <c r="L412" s="35" t="s">
        <v>3296</v>
      </c>
      <c r="M412" s="414">
        <v>721</v>
      </c>
      <c r="N412" s="12"/>
      <c r="O412" s="12"/>
      <c r="P412" s="12"/>
      <c r="Q412" s="12"/>
      <c r="R412" s="12"/>
      <c r="S412" s="1864"/>
      <c r="T412" s="12"/>
      <c r="U412" s="12"/>
      <c r="V412" s="35" t="s">
        <v>2317</v>
      </c>
      <c r="W412" s="12"/>
      <c r="X412" s="411" t="s">
        <v>3297</v>
      </c>
      <c r="Y412" s="2438"/>
      <c r="Z412" s="2438"/>
      <c r="AA412" s="2438"/>
      <c r="AB412" s="2438"/>
      <c r="AC412" s="2438"/>
      <c r="AD412" s="2438"/>
      <c r="AE412" s="2438"/>
      <c r="AF412" s="2445">
        <f t="shared" ref="AF412:AP412" si="85">AF196+AF304</f>
        <v>21.882773601953129</v>
      </c>
      <c r="AG412" s="2445">
        <f t="shared" si="85"/>
        <v>21.723857308547515</v>
      </c>
      <c r="AH412" s="2445">
        <f t="shared" si="85"/>
        <v>22.295955964807725</v>
      </c>
      <c r="AI412" s="2445">
        <f t="shared" si="85"/>
        <v>23.058754173154675</v>
      </c>
      <c r="AJ412" s="2445">
        <f t="shared" si="85"/>
        <v>24.918074806000369</v>
      </c>
      <c r="AK412" s="2445">
        <f t="shared" si="85"/>
        <v>23.918074806000369</v>
      </c>
      <c r="AL412" s="2445">
        <f t="shared" si="85"/>
        <v>27.918074806000369</v>
      </c>
      <c r="AM412" s="2445">
        <f t="shared" si="85"/>
        <v>27.918074806000369</v>
      </c>
      <c r="AN412" s="2445">
        <f t="shared" si="85"/>
        <v>27.918074806000369</v>
      </c>
      <c r="AO412" s="2445">
        <f t="shared" si="85"/>
        <v>27.918074806000369</v>
      </c>
      <c r="AP412" s="2445">
        <f t="shared" si="85"/>
        <v>27.918074806000369</v>
      </c>
    </row>
    <row r="413" spans="1:42">
      <c r="A413" s="1864"/>
      <c r="B413" s="1864"/>
      <c r="C413" s="1864"/>
      <c r="D413" s="35"/>
      <c r="E413" s="35"/>
      <c r="F413" s="35"/>
      <c r="G413" s="35"/>
      <c r="H413" s="35"/>
      <c r="I413" s="35"/>
      <c r="J413" s="12"/>
      <c r="K413" s="35" t="s">
        <v>3476</v>
      </c>
      <c r="L413" s="35" t="s">
        <v>3296</v>
      </c>
      <c r="M413" s="414">
        <v>722</v>
      </c>
      <c r="N413" s="12"/>
      <c r="O413" s="12"/>
      <c r="P413" s="12"/>
      <c r="Q413" s="12"/>
      <c r="R413" s="12"/>
      <c r="S413" s="1864"/>
      <c r="T413" s="12"/>
      <c r="U413" s="12"/>
      <c r="V413" s="35" t="s">
        <v>2317</v>
      </c>
      <c r="W413" s="12"/>
      <c r="X413" s="411" t="s">
        <v>3297</v>
      </c>
      <c r="Y413" s="2438"/>
      <c r="Z413" s="2438"/>
      <c r="AA413" s="2438"/>
      <c r="AB413" s="2438"/>
      <c r="AC413" s="2438"/>
      <c r="AD413" s="2438"/>
      <c r="AE413" s="2438"/>
      <c r="AF413" s="2445">
        <f t="shared" ref="AF413:AP413" si="86">AF197+AF305</f>
        <v>0</v>
      </c>
      <c r="AG413" s="2445">
        <f t="shared" si="86"/>
        <v>0</v>
      </c>
      <c r="AH413" s="2445">
        <f t="shared" si="86"/>
        <v>0</v>
      </c>
      <c r="AI413" s="2445">
        <f t="shared" si="86"/>
        <v>0</v>
      </c>
      <c r="AJ413" s="2445">
        <f t="shared" si="86"/>
        <v>0</v>
      </c>
      <c r="AK413" s="2445">
        <f t="shared" si="86"/>
        <v>0</v>
      </c>
      <c r="AL413" s="2445">
        <f t="shared" si="86"/>
        <v>0</v>
      </c>
      <c r="AM413" s="2445">
        <f t="shared" si="86"/>
        <v>0</v>
      </c>
      <c r="AN413" s="2445">
        <f t="shared" si="86"/>
        <v>0</v>
      </c>
      <c r="AO413" s="2445">
        <f t="shared" si="86"/>
        <v>0</v>
      </c>
      <c r="AP413" s="2445">
        <f t="shared" si="86"/>
        <v>0</v>
      </c>
    </row>
    <row r="414" spans="1:42">
      <c r="A414" s="1864"/>
      <c r="B414" s="1864"/>
      <c r="C414" s="1864"/>
      <c r="D414" s="35"/>
      <c r="E414" s="35"/>
      <c r="F414" s="35"/>
      <c r="G414" s="35"/>
      <c r="H414" s="35"/>
      <c r="I414" s="35"/>
      <c r="J414" s="12"/>
      <c r="K414" s="35" t="s">
        <v>3477</v>
      </c>
      <c r="L414" s="35" t="s">
        <v>3296</v>
      </c>
      <c r="M414" s="414">
        <v>811</v>
      </c>
      <c r="N414" s="12"/>
      <c r="O414" s="12"/>
      <c r="P414" s="12"/>
      <c r="Q414" s="12"/>
      <c r="R414" s="12"/>
      <c r="S414" s="1864"/>
      <c r="T414" s="12"/>
      <c r="U414" s="12"/>
      <c r="V414" s="35" t="s">
        <v>2317</v>
      </c>
      <c r="W414" s="12"/>
      <c r="X414" s="411" t="s">
        <v>3297</v>
      </c>
      <c r="Y414" s="2438"/>
      <c r="Z414" s="2438"/>
      <c r="AA414" s="2438"/>
      <c r="AB414" s="2438"/>
      <c r="AC414" s="2438"/>
      <c r="AD414" s="2438"/>
      <c r="AE414" s="2438"/>
      <c r="AF414" s="2445">
        <f t="shared" ref="AF414:AP414" si="87">AF198+AF306</f>
        <v>0</v>
      </c>
      <c r="AG414" s="2445">
        <f t="shared" si="87"/>
        <v>0</v>
      </c>
      <c r="AH414" s="2445">
        <f t="shared" si="87"/>
        <v>0</v>
      </c>
      <c r="AI414" s="2445">
        <f t="shared" si="87"/>
        <v>0</v>
      </c>
      <c r="AJ414" s="2445">
        <f t="shared" si="87"/>
        <v>0</v>
      </c>
      <c r="AK414" s="2445">
        <f t="shared" si="87"/>
        <v>0</v>
      </c>
      <c r="AL414" s="2445">
        <f t="shared" si="87"/>
        <v>0</v>
      </c>
      <c r="AM414" s="2445">
        <f t="shared" si="87"/>
        <v>0</v>
      </c>
      <c r="AN414" s="2445">
        <f t="shared" si="87"/>
        <v>0</v>
      </c>
      <c r="AO414" s="2445">
        <f t="shared" si="87"/>
        <v>0</v>
      </c>
      <c r="AP414" s="2445">
        <f t="shared" si="87"/>
        <v>0</v>
      </c>
    </row>
    <row r="415" spans="1:42">
      <c r="A415" s="1864"/>
      <c r="B415" s="1864"/>
      <c r="C415" s="1864"/>
      <c r="D415" s="35"/>
      <c r="E415" s="35"/>
      <c r="F415" s="35"/>
      <c r="G415" s="35"/>
      <c r="H415" s="35"/>
      <c r="I415" s="35"/>
      <c r="J415" s="12"/>
      <c r="K415" s="35" t="s">
        <v>3478</v>
      </c>
      <c r="L415" s="35" t="s">
        <v>3296</v>
      </c>
      <c r="M415" s="414">
        <v>812</v>
      </c>
      <c r="N415" s="12"/>
      <c r="O415" s="12"/>
      <c r="P415" s="12"/>
      <c r="Q415" s="12"/>
      <c r="R415" s="12"/>
      <c r="S415" s="1864"/>
      <c r="T415" s="12"/>
      <c r="U415" s="12"/>
      <c r="V415" s="35" t="s">
        <v>2317</v>
      </c>
      <c r="W415" s="12"/>
      <c r="X415" s="411" t="s">
        <v>3297</v>
      </c>
      <c r="Y415" s="2438"/>
      <c r="Z415" s="2438"/>
      <c r="AA415" s="2438"/>
      <c r="AB415" s="2438"/>
      <c r="AC415" s="2438"/>
      <c r="AD415" s="2438"/>
      <c r="AE415" s="2438"/>
      <c r="AF415" s="2445">
        <f t="shared" ref="AF415:AP415" si="88">AF199+AF307</f>
        <v>0</v>
      </c>
      <c r="AG415" s="2445">
        <f t="shared" si="88"/>
        <v>0</v>
      </c>
      <c r="AH415" s="2445">
        <f t="shared" si="88"/>
        <v>0</v>
      </c>
      <c r="AI415" s="2445">
        <f t="shared" si="88"/>
        <v>0</v>
      </c>
      <c r="AJ415" s="2445">
        <f t="shared" si="88"/>
        <v>0</v>
      </c>
      <c r="AK415" s="2445">
        <f t="shared" si="88"/>
        <v>0</v>
      </c>
      <c r="AL415" s="2445">
        <f t="shared" si="88"/>
        <v>0</v>
      </c>
      <c r="AM415" s="2445">
        <f t="shared" si="88"/>
        <v>0</v>
      </c>
      <c r="AN415" s="2445">
        <f t="shared" si="88"/>
        <v>0</v>
      </c>
      <c r="AO415" s="2445">
        <f t="shared" si="88"/>
        <v>0</v>
      </c>
      <c r="AP415" s="2445">
        <f t="shared" si="88"/>
        <v>0</v>
      </c>
    </row>
    <row r="416" spans="1:42">
      <c r="A416" s="1864"/>
      <c r="B416" s="1864"/>
      <c r="C416" s="1864"/>
      <c r="D416" s="35"/>
      <c r="E416" s="35"/>
      <c r="F416" s="35"/>
      <c r="G416" s="35"/>
      <c r="H416" s="35"/>
      <c r="I416" s="35"/>
      <c r="J416" s="12"/>
      <c r="K416" s="35" t="s">
        <v>3479</v>
      </c>
      <c r="L416" s="35" t="s">
        <v>3296</v>
      </c>
      <c r="M416" s="414">
        <v>813</v>
      </c>
      <c r="N416" s="12"/>
      <c r="O416" s="12"/>
      <c r="P416" s="12"/>
      <c r="Q416" s="12"/>
      <c r="R416" s="12"/>
      <c r="S416" s="1864"/>
      <c r="T416" s="12"/>
      <c r="U416" s="12"/>
      <c r="V416" s="35" t="s">
        <v>2317</v>
      </c>
      <c r="W416" s="12"/>
      <c r="X416" s="411" t="s">
        <v>3297</v>
      </c>
      <c r="Y416" s="2438"/>
      <c r="Z416" s="2438"/>
      <c r="AA416" s="2438"/>
      <c r="AB416" s="2438"/>
      <c r="AC416" s="2438"/>
      <c r="AD416" s="2438"/>
      <c r="AE416" s="2438"/>
      <c r="AF416" s="2445">
        <f t="shared" ref="AF416:AP416" si="89">AF200+AF308</f>
        <v>791.42602516413581</v>
      </c>
      <c r="AG416" s="2445">
        <f t="shared" si="89"/>
        <v>821.14901505096157</v>
      </c>
      <c r="AH416" s="2445">
        <f t="shared" si="89"/>
        <v>747.5940857333419</v>
      </c>
      <c r="AI416" s="2445">
        <f t="shared" si="89"/>
        <v>860.15989246866877</v>
      </c>
      <c r="AJ416" s="2445">
        <f t="shared" si="89"/>
        <v>880.10260570806213</v>
      </c>
      <c r="AK416" s="2445">
        <f t="shared" si="89"/>
        <v>880.10260570806213</v>
      </c>
      <c r="AL416" s="2445">
        <f t="shared" si="89"/>
        <v>880.10260570806213</v>
      </c>
      <c r="AM416" s="2445">
        <f t="shared" si="89"/>
        <v>880.10260570806213</v>
      </c>
      <c r="AN416" s="2445">
        <f t="shared" si="89"/>
        <v>880.10260570806213</v>
      </c>
      <c r="AO416" s="2445">
        <f t="shared" si="89"/>
        <v>880.10260570806213</v>
      </c>
      <c r="AP416" s="2445">
        <f t="shared" si="89"/>
        <v>880.10260570806213</v>
      </c>
    </row>
    <row r="417" spans="1:42">
      <c r="A417" s="1864"/>
      <c r="B417" s="1864"/>
      <c r="C417" s="1864"/>
      <c r="D417" s="35"/>
      <c r="E417" s="35"/>
      <c r="F417" s="35"/>
      <c r="G417" s="35"/>
      <c r="H417" s="35"/>
      <c r="I417" s="35"/>
      <c r="J417" s="12"/>
      <c r="K417" s="35" t="s">
        <v>3480</v>
      </c>
      <c r="L417" s="35" t="s">
        <v>3296</v>
      </c>
      <c r="M417" s="414">
        <v>814</v>
      </c>
      <c r="N417" s="12"/>
      <c r="O417" s="12"/>
      <c r="P417" s="12"/>
      <c r="Q417" s="12"/>
      <c r="R417" s="12"/>
      <c r="S417" s="1864"/>
      <c r="T417" s="12"/>
      <c r="U417" s="12"/>
      <c r="V417" s="35" t="s">
        <v>2317</v>
      </c>
      <c r="W417" s="12"/>
      <c r="X417" s="411" t="s">
        <v>3297</v>
      </c>
      <c r="Y417" s="2438"/>
      <c r="Z417" s="2438"/>
      <c r="AA417" s="2438"/>
      <c r="AB417" s="2438"/>
      <c r="AC417" s="2438"/>
      <c r="AD417" s="2438"/>
      <c r="AE417" s="2438"/>
      <c r="AF417" s="2445">
        <f t="shared" ref="AF417:AP417" si="90">AF201+AF309</f>
        <v>0</v>
      </c>
      <c r="AG417" s="2445">
        <f t="shared" si="90"/>
        <v>0</v>
      </c>
      <c r="AH417" s="2445">
        <f t="shared" si="90"/>
        <v>0</v>
      </c>
      <c r="AI417" s="2445">
        <f t="shared" si="90"/>
        <v>0</v>
      </c>
      <c r="AJ417" s="2445">
        <f t="shared" si="90"/>
        <v>0</v>
      </c>
      <c r="AK417" s="2445">
        <f t="shared" si="90"/>
        <v>0</v>
      </c>
      <c r="AL417" s="2445">
        <f t="shared" si="90"/>
        <v>0</v>
      </c>
      <c r="AM417" s="2445">
        <f t="shared" si="90"/>
        <v>0</v>
      </c>
      <c r="AN417" s="2445">
        <f t="shared" si="90"/>
        <v>0</v>
      </c>
      <c r="AO417" s="2445">
        <f t="shared" si="90"/>
        <v>0</v>
      </c>
      <c r="AP417" s="2445">
        <f t="shared" si="90"/>
        <v>0</v>
      </c>
    </row>
    <row r="418" spans="1:42">
      <c r="A418" s="1864"/>
      <c r="B418" s="1864"/>
      <c r="C418" s="1864"/>
      <c r="D418" s="35"/>
      <c r="E418" s="35"/>
      <c r="F418" s="35"/>
      <c r="G418" s="35"/>
      <c r="H418" s="35"/>
      <c r="I418" s="35"/>
      <c r="J418" s="12"/>
      <c r="K418" s="35" t="s">
        <v>3481</v>
      </c>
      <c r="L418" s="35" t="s">
        <v>3296</v>
      </c>
      <c r="M418" s="414">
        <v>815</v>
      </c>
      <c r="N418" s="12"/>
      <c r="O418" s="12"/>
      <c r="P418" s="12"/>
      <c r="Q418" s="12"/>
      <c r="R418" s="12"/>
      <c r="S418" s="1864"/>
      <c r="T418" s="12"/>
      <c r="U418" s="12"/>
      <c r="V418" s="35" t="s">
        <v>2317</v>
      </c>
      <c r="W418" s="12"/>
      <c r="X418" s="411" t="s">
        <v>3297</v>
      </c>
      <c r="Y418" s="2438"/>
      <c r="Z418" s="2438"/>
      <c r="AA418" s="2438"/>
      <c r="AB418" s="2438"/>
      <c r="AC418" s="2438"/>
      <c r="AD418" s="2438"/>
      <c r="AE418" s="2438"/>
      <c r="AF418" s="2445">
        <f t="shared" ref="AF418:AP418" si="91">AF202+AF310</f>
        <v>0</v>
      </c>
      <c r="AG418" s="2445">
        <f t="shared" si="91"/>
        <v>0</v>
      </c>
      <c r="AH418" s="2445">
        <f t="shared" si="91"/>
        <v>0</v>
      </c>
      <c r="AI418" s="2445">
        <f t="shared" si="91"/>
        <v>0</v>
      </c>
      <c r="AJ418" s="2445">
        <f t="shared" si="91"/>
        <v>0</v>
      </c>
      <c r="AK418" s="2445">
        <f t="shared" si="91"/>
        <v>0</v>
      </c>
      <c r="AL418" s="2445">
        <f t="shared" si="91"/>
        <v>0</v>
      </c>
      <c r="AM418" s="2445">
        <f t="shared" si="91"/>
        <v>0</v>
      </c>
      <c r="AN418" s="2445">
        <f t="shared" si="91"/>
        <v>0</v>
      </c>
      <c r="AO418" s="2445">
        <f t="shared" si="91"/>
        <v>0</v>
      </c>
      <c r="AP418" s="2445">
        <f t="shared" si="91"/>
        <v>0</v>
      </c>
    </row>
    <row r="419" spans="1:42">
      <c r="A419" s="1864"/>
      <c r="B419" s="1864"/>
      <c r="C419" s="1864"/>
      <c r="D419" s="35"/>
      <c r="E419" s="35"/>
      <c r="F419" s="35"/>
      <c r="G419" s="35"/>
      <c r="H419" s="35"/>
      <c r="I419" s="35"/>
      <c r="J419" s="12"/>
      <c r="K419" s="35" t="s">
        <v>3482</v>
      </c>
      <c r="L419" s="35" t="s">
        <v>3296</v>
      </c>
      <c r="M419" s="414">
        <v>816</v>
      </c>
      <c r="N419" s="12"/>
      <c r="O419" s="12"/>
      <c r="P419" s="12"/>
      <c r="Q419" s="12"/>
      <c r="R419" s="12"/>
      <c r="S419" s="1864"/>
      <c r="T419" s="12"/>
      <c r="U419" s="12"/>
      <c r="V419" s="35" t="s">
        <v>2317</v>
      </c>
      <c r="W419" s="12"/>
      <c r="X419" s="411" t="s">
        <v>3297</v>
      </c>
      <c r="Y419" s="2438"/>
      <c r="Z419" s="2438"/>
      <c r="AA419" s="2438"/>
      <c r="AB419" s="2438"/>
      <c r="AC419" s="2438"/>
      <c r="AD419" s="2438"/>
      <c r="AE419" s="2438"/>
      <c r="AF419" s="2445">
        <f t="shared" ref="AF419:AP419" si="92">AF203+AF311</f>
        <v>0</v>
      </c>
      <c r="AG419" s="2445">
        <f t="shared" si="92"/>
        <v>0</v>
      </c>
      <c r="AH419" s="2445">
        <f t="shared" si="92"/>
        <v>0</v>
      </c>
      <c r="AI419" s="2445">
        <f t="shared" si="92"/>
        <v>0</v>
      </c>
      <c r="AJ419" s="2445">
        <f t="shared" si="92"/>
        <v>0</v>
      </c>
      <c r="AK419" s="2445">
        <f t="shared" si="92"/>
        <v>0</v>
      </c>
      <c r="AL419" s="2445">
        <f t="shared" si="92"/>
        <v>0</v>
      </c>
      <c r="AM419" s="2445">
        <f t="shared" si="92"/>
        <v>0</v>
      </c>
      <c r="AN419" s="2445">
        <f t="shared" si="92"/>
        <v>0</v>
      </c>
      <c r="AO419" s="2445">
        <f t="shared" si="92"/>
        <v>0</v>
      </c>
      <c r="AP419" s="2445">
        <f t="shared" si="92"/>
        <v>0</v>
      </c>
    </row>
    <row r="420" spans="1:42">
      <c r="A420" s="1864"/>
      <c r="B420" s="1864"/>
      <c r="C420" s="1864"/>
      <c r="D420" s="35"/>
      <c r="E420" s="35"/>
      <c r="F420" s="35"/>
      <c r="G420" s="35"/>
      <c r="H420" s="35"/>
      <c r="I420" s="35"/>
      <c r="J420" s="12"/>
      <c r="K420" s="35" t="s">
        <v>3483</v>
      </c>
      <c r="L420" s="35" t="s">
        <v>3296</v>
      </c>
      <c r="M420" s="414">
        <v>821</v>
      </c>
      <c r="N420" s="12"/>
      <c r="O420" s="12"/>
      <c r="P420" s="12"/>
      <c r="Q420" s="12"/>
      <c r="R420" s="12"/>
      <c r="S420" s="1864"/>
      <c r="T420" s="12"/>
      <c r="U420" s="12"/>
      <c r="V420" s="35" t="s">
        <v>2317</v>
      </c>
      <c r="W420" s="12"/>
      <c r="X420" s="411" t="s">
        <v>3297</v>
      </c>
      <c r="Y420" s="2438"/>
      <c r="Z420" s="2438"/>
      <c r="AA420" s="2438"/>
      <c r="AB420" s="2438"/>
      <c r="AC420" s="2438"/>
      <c r="AD420" s="2438"/>
      <c r="AE420" s="2438"/>
      <c r="AF420" s="2445">
        <f t="shared" ref="AF420:AP420" si="93">AF204+AF312</f>
        <v>0</v>
      </c>
      <c r="AG420" s="2445">
        <f t="shared" si="93"/>
        <v>0</v>
      </c>
      <c r="AH420" s="2445">
        <f t="shared" si="93"/>
        <v>0</v>
      </c>
      <c r="AI420" s="2445">
        <f t="shared" si="93"/>
        <v>0</v>
      </c>
      <c r="AJ420" s="2445">
        <f t="shared" si="93"/>
        <v>0</v>
      </c>
      <c r="AK420" s="2445">
        <f t="shared" si="93"/>
        <v>0</v>
      </c>
      <c r="AL420" s="2445">
        <f t="shared" si="93"/>
        <v>0</v>
      </c>
      <c r="AM420" s="2445">
        <f t="shared" si="93"/>
        <v>0</v>
      </c>
      <c r="AN420" s="2445">
        <f t="shared" si="93"/>
        <v>0</v>
      </c>
      <c r="AO420" s="2445">
        <f t="shared" si="93"/>
        <v>0</v>
      </c>
      <c r="AP420" s="2445">
        <f t="shared" si="93"/>
        <v>0</v>
      </c>
    </row>
    <row r="421" spans="1:42">
      <c r="A421" s="1864"/>
      <c r="B421" s="1864"/>
      <c r="C421" s="1864"/>
      <c r="D421" s="35"/>
      <c r="E421" s="35"/>
      <c r="F421" s="35"/>
      <c r="G421" s="35"/>
      <c r="H421" s="35"/>
      <c r="I421" s="35"/>
      <c r="J421" s="12"/>
      <c r="K421" s="35" t="s">
        <v>3484</v>
      </c>
      <c r="L421" s="35" t="s">
        <v>3296</v>
      </c>
      <c r="M421" s="414">
        <v>822</v>
      </c>
      <c r="N421" s="12"/>
      <c r="O421" s="12"/>
      <c r="P421" s="12"/>
      <c r="Q421" s="12"/>
      <c r="R421" s="12"/>
      <c r="S421" s="1864"/>
      <c r="T421" s="12"/>
      <c r="U421" s="12"/>
      <c r="V421" s="35" t="s">
        <v>2317</v>
      </c>
      <c r="W421" s="12"/>
      <c r="X421" s="411" t="s">
        <v>3297</v>
      </c>
      <c r="Y421" s="2438"/>
      <c r="Z421" s="2438"/>
      <c r="AA421" s="2438"/>
      <c r="AB421" s="2438"/>
      <c r="AC421" s="2438"/>
      <c r="AD421" s="2438"/>
      <c r="AE421" s="2438"/>
      <c r="AF421" s="2445">
        <f t="shared" ref="AF421:AP421" si="94">AF205+AF313</f>
        <v>0</v>
      </c>
      <c r="AG421" s="2445">
        <f t="shared" si="94"/>
        <v>0</v>
      </c>
      <c r="AH421" s="2445">
        <f t="shared" si="94"/>
        <v>0</v>
      </c>
      <c r="AI421" s="2445">
        <f t="shared" si="94"/>
        <v>0</v>
      </c>
      <c r="AJ421" s="2445">
        <f t="shared" si="94"/>
        <v>0</v>
      </c>
      <c r="AK421" s="2445">
        <f t="shared" si="94"/>
        <v>0</v>
      </c>
      <c r="AL421" s="2445">
        <f t="shared" si="94"/>
        <v>0</v>
      </c>
      <c r="AM421" s="2445">
        <f t="shared" si="94"/>
        <v>0</v>
      </c>
      <c r="AN421" s="2445">
        <f t="shared" si="94"/>
        <v>0</v>
      </c>
      <c r="AO421" s="2445">
        <f t="shared" si="94"/>
        <v>0</v>
      </c>
      <c r="AP421" s="2445">
        <f t="shared" si="94"/>
        <v>0</v>
      </c>
    </row>
    <row r="422" spans="1:42">
      <c r="A422" s="1864"/>
      <c r="B422" s="1864"/>
      <c r="C422" s="1864"/>
      <c r="D422" s="35"/>
      <c r="E422" s="35"/>
      <c r="F422" s="35"/>
      <c r="G422" s="35"/>
      <c r="H422" s="35"/>
      <c r="I422" s="35"/>
      <c r="J422" s="12"/>
      <c r="K422" s="35" t="s">
        <v>3485</v>
      </c>
      <c r="L422" s="35" t="s">
        <v>3296</v>
      </c>
      <c r="M422" s="414">
        <v>823</v>
      </c>
      <c r="N422" s="12"/>
      <c r="O422" s="12"/>
      <c r="P422" s="12"/>
      <c r="Q422" s="12"/>
      <c r="R422" s="12"/>
      <c r="S422" s="1864"/>
      <c r="T422" s="12"/>
      <c r="U422" s="12"/>
      <c r="V422" s="35" t="s">
        <v>2317</v>
      </c>
      <c r="W422" s="12"/>
      <c r="X422" s="411" t="s">
        <v>3297</v>
      </c>
      <c r="Y422" s="2438"/>
      <c r="Z422" s="2438"/>
      <c r="AA422" s="2438"/>
      <c r="AB422" s="2438"/>
      <c r="AC422" s="2438"/>
      <c r="AD422" s="2438"/>
      <c r="AE422" s="2438"/>
      <c r="AF422" s="2445">
        <f t="shared" ref="AF422:AP422" si="95">AF206+AF314</f>
        <v>0</v>
      </c>
      <c r="AG422" s="2445">
        <f t="shared" si="95"/>
        <v>0</v>
      </c>
      <c r="AH422" s="2445">
        <f t="shared" si="95"/>
        <v>0</v>
      </c>
      <c r="AI422" s="2445">
        <f t="shared" si="95"/>
        <v>0</v>
      </c>
      <c r="AJ422" s="2445">
        <f t="shared" si="95"/>
        <v>0</v>
      </c>
      <c r="AK422" s="2445">
        <f t="shared" si="95"/>
        <v>0</v>
      </c>
      <c r="AL422" s="2445">
        <f t="shared" si="95"/>
        <v>0</v>
      </c>
      <c r="AM422" s="2445">
        <f t="shared" si="95"/>
        <v>0</v>
      </c>
      <c r="AN422" s="2445">
        <f t="shared" si="95"/>
        <v>0</v>
      </c>
      <c r="AO422" s="2445">
        <f t="shared" si="95"/>
        <v>0</v>
      </c>
      <c r="AP422" s="2445">
        <f t="shared" si="95"/>
        <v>0</v>
      </c>
    </row>
    <row r="423" spans="1:42">
      <c r="A423" s="1864"/>
      <c r="B423" s="1864"/>
      <c r="C423" s="1864"/>
      <c r="D423" s="35"/>
      <c r="E423" s="35"/>
      <c r="F423" s="35"/>
      <c r="G423" s="35"/>
      <c r="H423" s="35"/>
      <c r="I423" s="35"/>
      <c r="J423" s="12"/>
      <c r="K423" s="35" t="s">
        <v>3486</v>
      </c>
      <c r="L423" s="35" t="s">
        <v>3296</v>
      </c>
      <c r="M423" s="414">
        <v>911</v>
      </c>
      <c r="N423" s="12"/>
      <c r="O423" s="12"/>
      <c r="P423" s="12"/>
      <c r="Q423" s="12"/>
      <c r="R423" s="12"/>
      <c r="S423" s="1864"/>
      <c r="T423" s="12"/>
      <c r="U423" s="12"/>
      <c r="V423" s="35" t="s">
        <v>2317</v>
      </c>
      <c r="W423" s="12"/>
      <c r="X423" s="411" t="s">
        <v>3297</v>
      </c>
      <c r="Y423" s="2438"/>
      <c r="Z423" s="2438"/>
      <c r="AA423" s="2438"/>
      <c r="AB423" s="2438"/>
      <c r="AC423" s="2438"/>
      <c r="AD423" s="2438"/>
      <c r="AE423" s="2438"/>
      <c r="AF423" s="2445">
        <f t="shared" ref="AF423:AP423" si="96">AF207+AF315</f>
        <v>0</v>
      </c>
      <c r="AG423" s="2445">
        <f t="shared" si="96"/>
        <v>0</v>
      </c>
      <c r="AH423" s="2445">
        <f t="shared" si="96"/>
        <v>0</v>
      </c>
      <c r="AI423" s="2445">
        <f t="shared" si="96"/>
        <v>0</v>
      </c>
      <c r="AJ423" s="2445">
        <f t="shared" si="96"/>
        <v>0</v>
      </c>
      <c r="AK423" s="2445">
        <f t="shared" si="96"/>
        <v>0</v>
      </c>
      <c r="AL423" s="2445">
        <f t="shared" si="96"/>
        <v>0</v>
      </c>
      <c r="AM423" s="2445">
        <f t="shared" si="96"/>
        <v>0</v>
      </c>
      <c r="AN423" s="2445">
        <f t="shared" si="96"/>
        <v>0</v>
      </c>
      <c r="AO423" s="2445">
        <f t="shared" si="96"/>
        <v>0</v>
      </c>
      <c r="AP423" s="2445">
        <f t="shared" si="96"/>
        <v>0</v>
      </c>
    </row>
    <row r="424" spans="1:42">
      <c r="A424" s="1864"/>
      <c r="B424" s="1864"/>
      <c r="C424" s="1864"/>
      <c r="D424" s="35"/>
      <c r="E424" s="35"/>
      <c r="F424" s="35"/>
      <c r="G424" s="35"/>
      <c r="H424" s="35"/>
      <c r="I424" s="35"/>
      <c r="J424" s="12"/>
      <c r="K424" s="35" t="s">
        <v>3487</v>
      </c>
      <c r="L424" s="35" t="s">
        <v>3296</v>
      </c>
      <c r="M424" s="414">
        <v>912</v>
      </c>
      <c r="N424" s="12"/>
      <c r="O424" s="12"/>
      <c r="P424" s="12"/>
      <c r="Q424" s="12"/>
      <c r="R424" s="12"/>
      <c r="S424" s="1864"/>
      <c r="T424" s="12"/>
      <c r="U424" s="12"/>
      <c r="V424" s="35" t="s">
        <v>2317</v>
      </c>
      <c r="W424" s="12"/>
      <c r="X424" s="411" t="s">
        <v>3297</v>
      </c>
      <c r="Y424" s="2438"/>
      <c r="Z424" s="2438"/>
      <c r="AA424" s="2438"/>
      <c r="AB424" s="2438"/>
      <c r="AC424" s="2438"/>
      <c r="AD424" s="2438"/>
      <c r="AE424" s="2438"/>
      <c r="AF424" s="2445">
        <f t="shared" ref="AF424:AP424" si="97">AF208+AF316</f>
        <v>0</v>
      </c>
      <c r="AG424" s="2445">
        <f t="shared" si="97"/>
        <v>0</v>
      </c>
      <c r="AH424" s="2445">
        <f t="shared" si="97"/>
        <v>0</v>
      </c>
      <c r="AI424" s="2445">
        <f t="shared" si="97"/>
        <v>0</v>
      </c>
      <c r="AJ424" s="2445">
        <f t="shared" si="97"/>
        <v>0</v>
      </c>
      <c r="AK424" s="2445">
        <f t="shared" si="97"/>
        <v>0</v>
      </c>
      <c r="AL424" s="2445">
        <f t="shared" si="97"/>
        <v>0</v>
      </c>
      <c r="AM424" s="2445">
        <f t="shared" si="97"/>
        <v>0</v>
      </c>
      <c r="AN424" s="2445">
        <f t="shared" si="97"/>
        <v>0</v>
      </c>
      <c r="AO424" s="2445">
        <f t="shared" si="97"/>
        <v>0</v>
      </c>
      <c r="AP424" s="2445">
        <f t="shared" si="97"/>
        <v>0</v>
      </c>
    </row>
    <row r="425" spans="1:42">
      <c r="A425" s="1864"/>
      <c r="B425" s="1864"/>
      <c r="C425" s="1864"/>
      <c r="D425" s="35"/>
      <c r="E425" s="35"/>
      <c r="F425" s="35"/>
      <c r="G425" s="35"/>
      <c r="H425" s="35"/>
      <c r="I425" s="35"/>
      <c r="J425" s="12"/>
      <c r="K425" s="35" t="s">
        <v>3488</v>
      </c>
      <c r="L425" s="35" t="s">
        <v>3296</v>
      </c>
      <c r="M425" s="414">
        <v>913</v>
      </c>
      <c r="N425" s="12"/>
      <c r="O425" s="12"/>
      <c r="P425" s="12"/>
      <c r="Q425" s="12"/>
      <c r="R425" s="12"/>
      <c r="S425" s="1864"/>
      <c r="T425" s="12"/>
      <c r="U425" s="12"/>
      <c r="V425" s="35" t="s">
        <v>2317</v>
      </c>
      <c r="W425" s="12"/>
      <c r="X425" s="411" t="s">
        <v>3297</v>
      </c>
      <c r="Y425" s="2438"/>
      <c r="Z425" s="2438"/>
      <c r="AA425" s="2438"/>
      <c r="AB425" s="2438"/>
      <c r="AC425" s="2438"/>
      <c r="AD425" s="2438"/>
      <c r="AE425" s="2438"/>
      <c r="AF425" s="2445">
        <f t="shared" ref="AF425:AP425" si="98">AF209+AF317</f>
        <v>0</v>
      </c>
      <c r="AG425" s="2445">
        <f t="shared" si="98"/>
        <v>0</v>
      </c>
      <c r="AH425" s="2445">
        <f t="shared" si="98"/>
        <v>0</v>
      </c>
      <c r="AI425" s="2445">
        <f t="shared" si="98"/>
        <v>0</v>
      </c>
      <c r="AJ425" s="2445">
        <f t="shared" si="98"/>
        <v>0</v>
      </c>
      <c r="AK425" s="2445">
        <f t="shared" si="98"/>
        <v>0</v>
      </c>
      <c r="AL425" s="2445">
        <f t="shared" si="98"/>
        <v>0</v>
      </c>
      <c r="AM425" s="2445">
        <f t="shared" si="98"/>
        <v>0</v>
      </c>
      <c r="AN425" s="2445">
        <f t="shared" si="98"/>
        <v>0</v>
      </c>
      <c r="AO425" s="2445">
        <f t="shared" si="98"/>
        <v>0</v>
      </c>
      <c r="AP425" s="2445">
        <f t="shared" si="98"/>
        <v>0</v>
      </c>
    </row>
    <row r="426" spans="1:42">
      <c r="A426" s="1864"/>
      <c r="B426" s="1864"/>
      <c r="C426" s="1864"/>
      <c r="D426" s="35"/>
      <c r="E426" s="35"/>
      <c r="F426" s="35"/>
      <c r="G426" s="35"/>
      <c r="H426" s="35"/>
      <c r="I426" s="35"/>
      <c r="J426" s="12"/>
      <c r="K426" s="35" t="s">
        <v>3489</v>
      </c>
      <c r="L426" s="35" t="s">
        <v>3296</v>
      </c>
      <c r="M426" s="414">
        <v>921</v>
      </c>
      <c r="N426" s="12"/>
      <c r="O426" s="12"/>
      <c r="P426" s="12"/>
      <c r="Q426" s="12"/>
      <c r="R426" s="12"/>
      <c r="S426" s="1864"/>
      <c r="T426" s="12"/>
      <c r="U426" s="12"/>
      <c r="V426" s="35" t="s">
        <v>2317</v>
      </c>
      <c r="W426" s="12"/>
      <c r="X426" s="411" t="s">
        <v>3297</v>
      </c>
      <c r="Y426" s="2438"/>
      <c r="Z426" s="2438"/>
      <c r="AA426" s="2438"/>
      <c r="AB426" s="2438"/>
      <c r="AC426" s="2438"/>
      <c r="AD426" s="2438"/>
      <c r="AE426" s="2438"/>
      <c r="AF426" s="2445">
        <f t="shared" ref="AF426:AP426" si="99">AF210+AF318</f>
        <v>0</v>
      </c>
      <c r="AG426" s="2445">
        <f t="shared" si="99"/>
        <v>0</v>
      </c>
      <c r="AH426" s="2445">
        <f t="shared" si="99"/>
        <v>0</v>
      </c>
      <c r="AI426" s="2445">
        <f t="shared" si="99"/>
        <v>0</v>
      </c>
      <c r="AJ426" s="2445">
        <f t="shared" si="99"/>
        <v>0</v>
      </c>
      <c r="AK426" s="2445">
        <f t="shared" si="99"/>
        <v>0</v>
      </c>
      <c r="AL426" s="2445">
        <f t="shared" si="99"/>
        <v>0</v>
      </c>
      <c r="AM426" s="2445">
        <f t="shared" si="99"/>
        <v>0</v>
      </c>
      <c r="AN426" s="2445">
        <f t="shared" si="99"/>
        <v>0</v>
      </c>
      <c r="AO426" s="2445">
        <f t="shared" si="99"/>
        <v>0</v>
      </c>
      <c r="AP426" s="2445">
        <f t="shared" si="99"/>
        <v>0</v>
      </c>
    </row>
    <row r="427" spans="1:42">
      <c r="A427" s="1864"/>
      <c r="B427" s="1864"/>
      <c r="C427" s="1864"/>
      <c r="D427" s="35"/>
      <c r="E427" s="35"/>
      <c r="F427" s="35"/>
      <c r="G427" s="35"/>
      <c r="H427" s="35"/>
      <c r="I427" s="35"/>
      <c r="J427" s="12"/>
      <c r="K427" s="35" t="s">
        <v>3490</v>
      </c>
      <c r="L427" s="35" t="s">
        <v>3296</v>
      </c>
      <c r="M427" s="414">
        <v>922</v>
      </c>
      <c r="N427" s="12"/>
      <c r="O427" s="12"/>
      <c r="P427" s="12"/>
      <c r="Q427" s="12"/>
      <c r="R427" s="12"/>
      <c r="S427" s="1864"/>
      <c r="T427" s="12"/>
      <c r="U427" s="12"/>
      <c r="V427" s="35" t="s">
        <v>2317</v>
      </c>
      <c r="W427" s="12"/>
      <c r="X427" s="411" t="s">
        <v>3297</v>
      </c>
      <c r="Y427" s="2438"/>
      <c r="Z427" s="2438"/>
      <c r="AA427" s="2438"/>
      <c r="AB427" s="2438"/>
      <c r="AC427" s="2438"/>
      <c r="AD427" s="2438"/>
      <c r="AE427" s="2438"/>
      <c r="AF427" s="2445">
        <f t="shared" ref="AF427:AP427" si="100">AF211+AF319</f>
        <v>0</v>
      </c>
      <c r="AG427" s="2445">
        <f t="shared" si="100"/>
        <v>0</v>
      </c>
      <c r="AH427" s="2445">
        <f t="shared" si="100"/>
        <v>0</v>
      </c>
      <c r="AI427" s="2445">
        <f t="shared" si="100"/>
        <v>0</v>
      </c>
      <c r="AJ427" s="2445">
        <f t="shared" si="100"/>
        <v>0</v>
      </c>
      <c r="AK427" s="2445">
        <f t="shared" si="100"/>
        <v>0</v>
      </c>
      <c r="AL427" s="2445">
        <f t="shared" si="100"/>
        <v>0</v>
      </c>
      <c r="AM427" s="2445">
        <f t="shared" si="100"/>
        <v>0</v>
      </c>
      <c r="AN427" s="2445">
        <f t="shared" si="100"/>
        <v>0</v>
      </c>
      <c r="AO427" s="2445">
        <f t="shared" si="100"/>
        <v>0</v>
      </c>
      <c r="AP427" s="2445">
        <f t="shared" si="100"/>
        <v>0</v>
      </c>
    </row>
    <row r="428" spans="1:42">
      <c r="A428" s="1864"/>
      <c r="B428" s="1864"/>
      <c r="C428" s="1864"/>
      <c r="D428" s="35"/>
      <c r="E428" s="35"/>
      <c r="F428" s="35"/>
      <c r="G428" s="35"/>
      <c r="H428" s="35"/>
      <c r="I428" s="35"/>
      <c r="J428" s="12"/>
      <c r="K428" s="35" t="s">
        <v>3491</v>
      </c>
      <c r="L428" s="35" t="s">
        <v>3296</v>
      </c>
      <c r="M428" s="414">
        <v>923</v>
      </c>
      <c r="N428" s="12"/>
      <c r="O428" s="12"/>
      <c r="P428" s="12"/>
      <c r="Q428" s="12"/>
      <c r="R428" s="12"/>
      <c r="S428" s="1864"/>
      <c r="T428" s="12"/>
      <c r="U428" s="12"/>
      <c r="V428" s="35" t="s">
        <v>2317</v>
      </c>
      <c r="W428" s="12"/>
      <c r="X428" s="411" t="s">
        <v>3297</v>
      </c>
      <c r="Y428" s="2438"/>
      <c r="Z428" s="2438"/>
      <c r="AA428" s="2438"/>
      <c r="AB428" s="2438"/>
      <c r="AC428" s="2438"/>
      <c r="AD428" s="2438"/>
      <c r="AE428" s="2438"/>
      <c r="AF428" s="2445">
        <f t="shared" ref="AF428:AP428" si="101">AF212+AF320</f>
        <v>0</v>
      </c>
      <c r="AG428" s="2445">
        <f t="shared" si="101"/>
        <v>0</v>
      </c>
      <c r="AH428" s="2445">
        <f t="shared" si="101"/>
        <v>0</v>
      </c>
      <c r="AI428" s="2445">
        <f t="shared" si="101"/>
        <v>0</v>
      </c>
      <c r="AJ428" s="2445">
        <f t="shared" si="101"/>
        <v>0</v>
      </c>
      <c r="AK428" s="2445">
        <f t="shared" si="101"/>
        <v>0</v>
      </c>
      <c r="AL428" s="2445">
        <f t="shared" si="101"/>
        <v>0</v>
      </c>
      <c r="AM428" s="2445">
        <f t="shared" si="101"/>
        <v>0</v>
      </c>
      <c r="AN428" s="2445">
        <f t="shared" si="101"/>
        <v>0</v>
      </c>
      <c r="AO428" s="2445">
        <f t="shared" si="101"/>
        <v>0</v>
      </c>
      <c r="AP428" s="2445">
        <f t="shared" si="101"/>
        <v>0</v>
      </c>
    </row>
    <row r="429" spans="1:42">
      <c r="A429" s="1864"/>
      <c r="B429" s="1864"/>
      <c r="C429" s="1864"/>
      <c r="D429" s="35"/>
      <c r="E429" s="35"/>
      <c r="F429" s="35"/>
      <c r="G429" s="35"/>
      <c r="H429" s="35"/>
      <c r="I429" s="35"/>
      <c r="J429" s="12"/>
      <c r="K429" s="35" t="s">
        <v>3492</v>
      </c>
      <c r="L429" s="35" t="s">
        <v>3296</v>
      </c>
      <c r="M429" s="414">
        <v>924</v>
      </c>
      <c r="N429" s="12"/>
      <c r="O429" s="12"/>
      <c r="P429" s="12"/>
      <c r="Q429" s="12"/>
      <c r="R429" s="12"/>
      <c r="S429" s="1864"/>
      <c r="T429" s="12"/>
      <c r="U429" s="12"/>
      <c r="V429" s="35" t="s">
        <v>2317</v>
      </c>
      <c r="W429" s="12"/>
      <c r="X429" s="411" t="s">
        <v>3297</v>
      </c>
      <c r="Y429" s="2438"/>
      <c r="Z429" s="2438"/>
      <c r="AA429" s="2438"/>
      <c r="AB429" s="2438"/>
      <c r="AC429" s="2438"/>
      <c r="AD429" s="2438"/>
      <c r="AE429" s="2438"/>
      <c r="AF429" s="2445">
        <f t="shared" ref="AF429:AP429" si="102">AF213+AF321</f>
        <v>0</v>
      </c>
      <c r="AG429" s="2445">
        <f t="shared" si="102"/>
        <v>0</v>
      </c>
      <c r="AH429" s="2445">
        <f t="shared" si="102"/>
        <v>0</v>
      </c>
      <c r="AI429" s="2445">
        <f t="shared" si="102"/>
        <v>0</v>
      </c>
      <c r="AJ429" s="2445">
        <f t="shared" si="102"/>
        <v>0</v>
      </c>
      <c r="AK429" s="2445">
        <f t="shared" si="102"/>
        <v>0</v>
      </c>
      <c r="AL429" s="2445">
        <f t="shared" si="102"/>
        <v>0</v>
      </c>
      <c r="AM429" s="2445">
        <f t="shared" si="102"/>
        <v>0</v>
      </c>
      <c r="AN429" s="2445">
        <f t="shared" si="102"/>
        <v>0</v>
      </c>
      <c r="AO429" s="2445">
        <f t="shared" si="102"/>
        <v>0</v>
      </c>
      <c r="AP429" s="2445">
        <f t="shared" si="102"/>
        <v>0</v>
      </c>
    </row>
    <row r="430" spans="1:42">
      <c r="A430" s="1864"/>
      <c r="B430" s="1864"/>
      <c r="C430" s="1864"/>
      <c r="D430" s="35"/>
      <c r="E430" s="35"/>
      <c r="F430" s="35"/>
      <c r="G430" s="35"/>
      <c r="H430" s="35"/>
      <c r="I430" s="35"/>
      <c r="J430" s="12"/>
      <c r="K430" s="35" t="s">
        <v>3493</v>
      </c>
      <c r="L430" s="35" t="s">
        <v>3296</v>
      </c>
      <c r="M430" s="414">
        <v>925</v>
      </c>
      <c r="N430" s="12"/>
      <c r="O430" s="12"/>
      <c r="P430" s="12"/>
      <c r="Q430" s="12"/>
      <c r="R430" s="12"/>
      <c r="S430" s="1864"/>
      <c r="T430" s="12"/>
      <c r="U430" s="12"/>
      <c r="V430" s="35" t="s">
        <v>2317</v>
      </c>
      <c r="W430" s="12"/>
      <c r="X430" s="411" t="s">
        <v>3297</v>
      </c>
      <c r="Y430" s="2438"/>
      <c r="Z430" s="2438"/>
      <c r="AA430" s="2438"/>
      <c r="AB430" s="2438"/>
      <c r="AC430" s="2438"/>
      <c r="AD430" s="2438"/>
      <c r="AE430" s="2438"/>
      <c r="AF430" s="2445">
        <f t="shared" ref="AF430:AP430" si="103">AF214+AF322</f>
        <v>0</v>
      </c>
      <c r="AG430" s="2445">
        <f t="shared" si="103"/>
        <v>0</v>
      </c>
      <c r="AH430" s="2445">
        <f t="shared" si="103"/>
        <v>0</v>
      </c>
      <c r="AI430" s="2445">
        <f t="shared" si="103"/>
        <v>0</v>
      </c>
      <c r="AJ430" s="2445">
        <f t="shared" si="103"/>
        <v>0</v>
      </c>
      <c r="AK430" s="2445">
        <f t="shared" si="103"/>
        <v>0</v>
      </c>
      <c r="AL430" s="2445">
        <f t="shared" si="103"/>
        <v>0</v>
      </c>
      <c r="AM430" s="2445">
        <f t="shared" si="103"/>
        <v>0</v>
      </c>
      <c r="AN430" s="2445">
        <f t="shared" si="103"/>
        <v>0</v>
      </c>
      <c r="AO430" s="2445">
        <f t="shared" si="103"/>
        <v>0</v>
      </c>
      <c r="AP430" s="2445">
        <f t="shared" si="103"/>
        <v>0</v>
      </c>
    </row>
    <row r="431" spans="1:42">
      <c r="A431" s="1864"/>
      <c r="B431" s="1864"/>
      <c r="C431" s="1864"/>
      <c r="D431" s="35"/>
      <c r="E431" s="35"/>
      <c r="F431" s="35"/>
      <c r="G431" s="35"/>
      <c r="H431" s="35"/>
      <c r="I431" s="35"/>
      <c r="J431" s="12"/>
      <c r="K431" s="35" t="s">
        <v>3494</v>
      </c>
      <c r="L431" s="35" t="s">
        <v>3296</v>
      </c>
      <c r="M431" s="414">
        <v>926</v>
      </c>
      <c r="N431" s="12"/>
      <c r="O431" s="12"/>
      <c r="P431" s="12"/>
      <c r="Q431" s="12"/>
      <c r="R431" s="12"/>
      <c r="S431" s="1864"/>
      <c r="T431" s="12"/>
      <c r="U431" s="12"/>
      <c r="V431" s="35" t="s">
        <v>2317</v>
      </c>
      <c r="W431" s="12"/>
      <c r="X431" s="411" t="s">
        <v>3297</v>
      </c>
      <c r="Y431" s="2438"/>
      <c r="Z431" s="2438"/>
      <c r="AA431" s="2438"/>
      <c r="AB431" s="2438"/>
      <c r="AC431" s="2438"/>
      <c r="AD431" s="2438"/>
      <c r="AE431" s="2438"/>
      <c r="AF431" s="2445">
        <f t="shared" ref="AF431:AP431" si="104">AF215+AF323</f>
        <v>0</v>
      </c>
      <c r="AG431" s="2445">
        <f t="shared" si="104"/>
        <v>0</v>
      </c>
      <c r="AH431" s="2445">
        <f t="shared" si="104"/>
        <v>0</v>
      </c>
      <c r="AI431" s="2445">
        <f t="shared" si="104"/>
        <v>0</v>
      </c>
      <c r="AJ431" s="2445">
        <f t="shared" si="104"/>
        <v>0</v>
      </c>
      <c r="AK431" s="2445">
        <f t="shared" si="104"/>
        <v>0</v>
      </c>
      <c r="AL431" s="2445">
        <f t="shared" si="104"/>
        <v>0</v>
      </c>
      <c r="AM431" s="2445">
        <f t="shared" si="104"/>
        <v>0</v>
      </c>
      <c r="AN431" s="2445">
        <f t="shared" si="104"/>
        <v>0</v>
      </c>
      <c r="AO431" s="2445">
        <f t="shared" si="104"/>
        <v>0</v>
      </c>
      <c r="AP431" s="2445">
        <f t="shared" si="104"/>
        <v>0</v>
      </c>
    </row>
    <row r="432" spans="1:42">
      <c r="A432" s="1864"/>
      <c r="B432" s="1864"/>
      <c r="C432" s="1864"/>
      <c r="D432" s="35"/>
      <c r="E432" s="35"/>
      <c r="F432" s="35"/>
      <c r="G432" s="35"/>
      <c r="H432" s="35"/>
      <c r="I432" s="35"/>
      <c r="J432" s="12"/>
      <c r="K432" s="12" t="s">
        <v>997</v>
      </c>
      <c r="L432" s="35" t="s">
        <v>3296</v>
      </c>
      <c r="M432" s="12"/>
      <c r="N432" s="12"/>
      <c r="O432" s="12"/>
      <c r="P432" s="12"/>
      <c r="Q432" s="12"/>
      <c r="R432" s="12"/>
      <c r="S432" s="1864"/>
      <c r="T432" s="12"/>
      <c r="U432" s="12"/>
      <c r="V432" s="35" t="s">
        <v>2317</v>
      </c>
      <c r="W432" s="12"/>
      <c r="X432" s="411" t="s">
        <v>3297</v>
      </c>
      <c r="Y432" s="2442">
        <f t="shared" ref="Y432:AP432" si="105">SUM(Y328:Y431)</f>
        <v>0</v>
      </c>
      <c r="Z432" s="2442">
        <f t="shared" si="105"/>
        <v>0</v>
      </c>
      <c r="AA432" s="2442">
        <f t="shared" si="105"/>
        <v>0</v>
      </c>
      <c r="AB432" s="2442">
        <f t="shared" si="105"/>
        <v>0</v>
      </c>
      <c r="AC432" s="2442">
        <f t="shared" si="105"/>
        <v>0</v>
      </c>
      <c r="AD432" s="2442">
        <f t="shared" si="105"/>
        <v>0</v>
      </c>
      <c r="AE432" s="2442">
        <f t="shared" si="105"/>
        <v>0</v>
      </c>
      <c r="AF432" s="2442">
        <f t="shared" si="105"/>
        <v>2369</v>
      </c>
      <c r="AG432" s="2442">
        <f t="shared" si="105"/>
        <v>2415</v>
      </c>
      <c r="AH432" s="2442">
        <f t="shared" si="105"/>
        <v>2309</v>
      </c>
      <c r="AI432" s="2442">
        <f t="shared" si="105"/>
        <v>2543</v>
      </c>
      <c r="AJ432" s="2442">
        <f t="shared" si="105"/>
        <v>2660</v>
      </c>
      <c r="AK432" s="2442">
        <f t="shared" si="105"/>
        <v>2762</v>
      </c>
      <c r="AL432" s="2442">
        <f t="shared" si="105"/>
        <v>2787</v>
      </c>
      <c r="AM432" s="2442">
        <f t="shared" si="105"/>
        <v>2787</v>
      </c>
      <c r="AN432" s="2442">
        <f t="shared" si="105"/>
        <v>2787</v>
      </c>
      <c r="AO432" s="2442">
        <f t="shared" si="105"/>
        <v>2787</v>
      </c>
      <c r="AP432" s="2442">
        <f t="shared" si="105"/>
        <v>2787</v>
      </c>
    </row>
    <row r="433" spans="1:43">
      <c r="A433" s="1864"/>
      <c r="B433" s="1864"/>
      <c r="C433" s="1864"/>
      <c r="D433" s="35"/>
      <c r="E433" s="35"/>
      <c r="F433" s="35"/>
      <c r="G433" s="35"/>
      <c r="H433" s="35"/>
      <c r="I433" s="35"/>
      <c r="J433" s="12"/>
      <c r="K433" s="12"/>
      <c r="L433" s="12"/>
      <c r="M433" s="12"/>
      <c r="N433" s="12"/>
      <c r="O433" s="12"/>
      <c r="P433" s="12"/>
      <c r="Q433" s="12"/>
      <c r="R433" s="12"/>
      <c r="S433" s="1864"/>
      <c r="T433" s="12"/>
      <c r="U433" s="12"/>
      <c r="V433" s="35"/>
      <c r="W433" s="12"/>
      <c r="X433" s="412"/>
      <c r="Y433" s="2038"/>
      <c r="Z433" s="2038"/>
      <c r="AA433" s="2038"/>
      <c r="AB433" s="2038"/>
      <c r="AC433" s="2038"/>
      <c r="AD433" s="2038"/>
      <c r="AE433" s="2038"/>
      <c r="AF433" s="2038"/>
      <c r="AG433" s="2038"/>
      <c r="AH433" s="2038"/>
      <c r="AI433" s="2038"/>
      <c r="AJ433" s="2038"/>
      <c r="AK433" s="2038"/>
      <c r="AL433" s="2038"/>
      <c r="AM433" s="2038"/>
      <c r="AN433" s="2038"/>
      <c r="AO433" s="2038"/>
      <c r="AP433" s="2038"/>
    </row>
    <row r="434" spans="1:43" ht="18.5">
      <c r="A434" s="11"/>
      <c r="B434" s="25" t="s">
        <v>1054</v>
      </c>
      <c r="C434" s="11"/>
      <c r="D434" s="11"/>
      <c r="E434" s="11"/>
      <c r="F434" s="11"/>
      <c r="G434" s="11"/>
      <c r="H434" s="11"/>
      <c r="I434" s="11"/>
      <c r="J434" s="11"/>
      <c r="K434" s="11"/>
      <c r="L434" s="11"/>
      <c r="M434" s="11"/>
      <c r="N434" s="11"/>
      <c r="O434" s="11"/>
      <c r="P434" s="11"/>
      <c r="Q434" s="11"/>
      <c r="R434" s="11"/>
      <c r="S434" s="11"/>
      <c r="T434" s="11"/>
      <c r="U434" s="11"/>
      <c r="V434" s="11"/>
      <c r="W434" s="11"/>
      <c r="X434" s="11"/>
      <c r="Y434" s="11"/>
      <c r="Z434" s="11"/>
      <c r="AA434" s="11"/>
      <c r="AB434" s="11"/>
      <c r="AC434" s="11"/>
      <c r="AD434" s="11"/>
      <c r="AE434" s="11"/>
      <c r="AF434" s="11"/>
      <c r="AG434" s="11"/>
      <c r="AH434" s="11"/>
      <c r="AI434" s="11"/>
      <c r="AJ434" s="11"/>
      <c r="AK434" s="11"/>
      <c r="AL434" s="11"/>
      <c r="AM434" s="11"/>
      <c r="AN434" s="11"/>
      <c r="AO434" s="11"/>
      <c r="AP434" s="11"/>
      <c r="AQ434" s="35"/>
    </row>
    <row r="435" spans="1:43">
      <c r="A435" s="1864"/>
      <c r="B435" s="1864"/>
      <c r="C435" s="1864"/>
      <c r="D435" s="35"/>
      <c r="E435" s="35"/>
      <c r="F435" s="35"/>
      <c r="G435" s="35"/>
      <c r="H435" s="35"/>
      <c r="I435" s="35"/>
      <c r="J435" s="12"/>
      <c r="K435" s="12"/>
      <c r="L435" s="12"/>
      <c r="M435" s="12"/>
      <c r="N435" s="12"/>
      <c r="O435" s="12"/>
      <c r="P435" s="12"/>
      <c r="Q435" s="12"/>
      <c r="R435" s="12"/>
      <c r="S435" s="1864"/>
      <c r="T435" s="12"/>
      <c r="U435" s="12"/>
      <c r="V435" s="35"/>
      <c r="W435" s="12"/>
      <c r="X435" s="412"/>
      <c r="Y435" s="2038"/>
      <c r="Z435" s="2038"/>
      <c r="AA435" s="2038"/>
      <c r="AB435" s="2038"/>
      <c r="AC435" s="2038"/>
      <c r="AD435" s="2038"/>
      <c r="AE435" s="2038"/>
      <c r="AF435" s="2038"/>
      <c r="AG435" s="2038"/>
      <c r="AH435" s="2038"/>
      <c r="AI435" s="2038"/>
      <c r="AJ435" s="2038"/>
      <c r="AK435" s="2038"/>
      <c r="AL435" s="2038"/>
      <c r="AM435" s="2038"/>
      <c r="AN435" s="2038"/>
      <c r="AO435" s="2038"/>
      <c r="AP435" s="2038"/>
    </row>
    <row r="436" spans="1:43">
      <c r="A436" s="1864"/>
      <c r="B436" s="1864"/>
      <c r="C436" s="1864"/>
      <c r="D436" s="35"/>
      <c r="E436" s="35"/>
      <c r="F436" s="35"/>
      <c r="G436" s="35"/>
      <c r="H436" s="35"/>
      <c r="I436" s="35"/>
      <c r="J436" s="12"/>
      <c r="K436" s="12"/>
      <c r="L436" s="12"/>
      <c r="M436" s="12"/>
      <c r="N436" s="12"/>
      <c r="O436" s="12"/>
      <c r="P436" s="12"/>
      <c r="Q436" s="12"/>
      <c r="R436" s="12"/>
      <c r="S436" s="1864"/>
      <c r="T436" s="12"/>
      <c r="U436" s="12"/>
      <c r="V436" s="35"/>
      <c r="W436" s="12"/>
      <c r="X436" s="412"/>
      <c r="Y436" s="2038"/>
      <c r="Z436" s="2038"/>
      <c r="AA436" s="2038"/>
      <c r="AB436" s="2038"/>
      <c r="AC436" s="2038"/>
      <c r="AD436" s="2038"/>
      <c r="AE436" s="2038"/>
      <c r="AF436" s="2038"/>
      <c r="AG436" s="2038"/>
      <c r="AH436" s="2038"/>
      <c r="AI436" s="2038"/>
      <c r="AJ436" s="2038"/>
      <c r="AK436" s="2038"/>
      <c r="AL436" s="2038"/>
      <c r="AM436" s="2038"/>
      <c r="AN436" s="2038"/>
      <c r="AO436" s="2038"/>
      <c r="AP436" s="2038"/>
    </row>
    <row r="437" spans="1:43">
      <c r="A437" s="1864"/>
      <c r="B437" s="1864"/>
      <c r="C437" s="1864"/>
      <c r="D437" s="35"/>
      <c r="E437" s="35"/>
      <c r="F437" s="35"/>
      <c r="G437" s="35"/>
      <c r="H437" s="35"/>
      <c r="I437" s="35"/>
      <c r="J437" s="12"/>
      <c r="K437" s="12"/>
      <c r="L437" s="12"/>
      <c r="M437" s="12"/>
      <c r="N437" s="12"/>
      <c r="O437" s="12"/>
      <c r="P437" s="12"/>
      <c r="Q437" s="12"/>
      <c r="R437" s="12"/>
      <c r="S437" s="1864"/>
      <c r="T437" s="12"/>
      <c r="U437" s="12"/>
      <c r="V437" s="35"/>
      <c r="W437" s="12"/>
      <c r="X437" s="412"/>
      <c r="Y437" s="2038"/>
      <c r="Z437" s="2038"/>
      <c r="AA437" s="2038"/>
      <c r="AB437" s="2038"/>
      <c r="AC437" s="2038"/>
      <c r="AD437" s="2038"/>
      <c r="AE437" s="2038"/>
      <c r="AF437" s="2038"/>
      <c r="AG437" s="2038"/>
      <c r="AH437" s="2038"/>
      <c r="AI437" s="2038"/>
      <c r="AJ437" s="2038"/>
      <c r="AK437" s="2038"/>
      <c r="AL437" s="2038"/>
      <c r="AM437" s="2038"/>
      <c r="AN437" s="2038"/>
      <c r="AO437" s="2038"/>
      <c r="AP437" s="2038"/>
    </row>
    <row r="438" spans="1:43">
      <c r="A438" s="1864"/>
      <c r="B438" s="1864"/>
      <c r="C438" s="1864"/>
      <c r="D438" s="35"/>
      <c r="E438" s="35"/>
      <c r="F438" s="35"/>
      <c r="G438" s="35"/>
      <c r="H438" s="35"/>
      <c r="I438" s="35"/>
      <c r="J438" s="12"/>
      <c r="K438" s="12"/>
      <c r="L438" s="12"/>
      <c r="M438" s="12"/>
      <c r="N438" s="12"/>
      <c r="O438" s="12"/>
      <c r="P438" s="12"/>
      <c r="Q438" s="12"/>
      <c r="R438" s="12"/>
      <c r="S438" s="1864"/>
      <c r="T438" s="12"/>
      <c r="U438" s="12"/>
      <c r="V438" s="35"/>
      <c r="W438" s="12"/>
      <c r="X438" s="412"/>
      <c r="Y438" s="2038"/>
      <c r="Z438" s="2038"/>
      <c r="AA438" s="2038"/>
      <c r="AB438" s="2038"/>
      <c r="AC438" s="2038"/>
      <c r="AD438" s="2038"/>
      <c r="AE438" s="2038"/>
      <c r="AF438" s="2038"/>
      <c r="AG438" s="2038"/>
      <c r="AH438" s="2038"/>
      <c r="AI438" s="2038"/>
      <c r="AJ438" s="2038"/>
      <c r="AK438" s="2038"/>
      <c r="AL438" s="2038"/>
      <c r="AM438" s="2038"/>
      <c r="AN438" s="2038"/>
      <c r="AO438" s="2038"/>
      <c r="AP438" s="2038"/>
    </row>
    <row r="439" spans="1:43">
      <c r="A439" s="1864"/>
      <c r="B439" s="1864"/>
      <c r="C439" s="1864"/>
      <c r="D439" s="35"/>
      <c r="E439" s="35"/>
      <c r="F439" s="35"/>
      <c r="G439" s="35"/>
      <c r="H439" s="35"/>
      <c r="I439" s="35"/>
      <c r="J439" s="12"/>
      <c r="K439" s="12"/>
      <c r="L439" s="12"/>
      <c r="M439" s="12"/>
      <c r="N439" s="12"/>
      <c r="O439" s="12"/>
      <c r="P439" s="12"/>
      <c r="Q439" s="12"/>
      <c r="R439" s="12"/>
      <c r="S439" s="1864"/>
      <c r="T439" s="12"/>
      <c r="U439" s="12"/>
      <c r="V439" s="35"/>
      <c r="W439" s="12"/>
      <c r="X439" s="412"/>
      <c r="Y439" s="2038"/>
      <c r="Z439" s="2038"/>
      <c r="AA439" s="2038"/>
      <c r="AB439" s="2038"/>
      <c r="AC439" s="2038"/>
      <c r="AD439" s="2038"/>
      <c r="AE439" s="2038"/>
      <c r="AF439" s="2038"/>
      <c r="AG439" s="2038"/>
      <c r="AH439" s="2038"/>
      <c r="AI439" s="2038"/>
      <c r="AJ439" s="2038"/>
      <c r="AK439" s="2038"/>
      <c r="AL439" s="2038"/>
      <c r="AM439" s="2038"/>
      <c r="AN439" s="2038"/>
      <c r="AO439" s="2038"/>
      <c r="AP439" s="2038"/>
    </row>
    <row r="440" spans="1:43">
      <c r="A440" s="1864"/>
      <c r="B440" s="1864"/>
      <c r="C440" s="1864"/>
      <c r="D440" s="35"/>
      <c r="E440" s="35"/>
      <c r="F440" s="35"/>
      <c r="G440" s="35"/>
      <c r="H440" s="35"/>
      <c r="I440" s="35"/>
      <c r="J440" s="12"/>
      <c r="K440" s="12"/>
      <c r="L440" s="12"/>
      <c r="M440" s="12"/>
      <c r="N440" s="12"/>
      <c r="O440" s="12"/>
      <c r="P440" s="12"/>
      <c r="Q440" s="12"/>
      <c r="R440" s="12"/>
      <c r="S440" s="1864"/>
      <c r="T440" s="12"/>
      <c r="U440" s="12"/>
      <c r="V440" s="35"/>
      <c r="W440" s="12"/>
      <c r="X440" s="412"/>
      <c r="Y440" s="2038"/>
      <c r="Z440" s="2038"/>
      <c r="AA440" s="2038"/>
      <c r="AB440" s="2038"/>
      <c r="AC440" s="2038"/>
      <c r="AD440" s="2038"/>
      <c r="AE440" s="2038"/>
      <c r="AF440" s="2038"/>
      <c r="AG440" s="2038"/>
      <c r="AH440" s="2038"/>
      <c r="AI440" s="2038"/>
      <c r="AJ440" s="2038"/>
      <c r="AK440" s="2038"/>
      <c r="AL440" s="2038"/>
      <c r="AM440" s="2038"/>
      <c r="AN440" s="2038"/>
      <c r="AO440" s="2038"/>
      <c r="AP440" s="2038"/>
    </row>
    <row r="441" spans="1:43">
      <c r="A441" s="1864"/>
      <c r="B441" s="1864"/>
      <c r="C441" s="1864"/>
      <c r="D441" s="35"/>
      <c r="E441" s="35"/>
      <c r="F441" s="35"/>
      <c r="G441" s="35"/>
      <c r="H441" s="35"/>
      <c r="I441" s="35"/>
      <c r="J441" s="12"/>
      <c r="K441" s="12"/>
      <c r="L441" s="12"/>
      <c r="M441" s="12"/>
      <c r="N441" s="12"/>
      <c r="O441" s="12"/>
      <c r="P441" s="12"/>
      <c r="Q441" s="12"/>
      <c r="R441" s="12"/>
      <c r="S441" s="1864"/>
      <c r="T441" s="12"/>
      <c r="U441" s="12"/>
      <c r="V441" s="35"/>
      <c r="W441" s="12"/>
      <c r="X441" s="412"/>
      <c r="Y441" s="2038"/>
      <c r="Z441" s="2038"/>
      <c r="AA441" s="2038"/>
      <c r="AB441" s="2038"/>
      <c r="AC441" s="2038"/>
      <c r="AD441" s="2038"/>
      <c r="AE441" s="2038"/>
      <c r="AF441" s="2038"/>
      <c r="AG441" s="2038"/>
      <c r="AH441" s="2038"/>
      <c r="AI441" s="2038"/>
      <c r="AJ441" s="2038"/>
      <c r="AK441" s="2038"/>
      <c r="AL441" s="2038"/>
      <c r="AM441" s="2038"/>
      <c r="AN441" s="2038"/>
      <c r="AO441" s="2038"/>
      <c r="AP441" s="2038"/>
    </row>
    <row r="442" spans="1:43">
      <c r="A442" s="1864"/>
      <c r="B442" s="1864"/>
      <c r="C442" s="1864"/>
      <c r="D442" s="35"/>
      <c r="E442" s="35"/>
      <c r="F442" s="35"/>
      <c r="G442" s="35"/>
      <c r="H442" s="35"/>
      <c r="I442" s="35"/>
      <c r="J442" s="12"/>
      <c r="K442" s="12"/>
      <c r="L442" s="12"/>
      <c r="M442" s="12"/>
      <c r="N442" s="12"/>
      <c r="O442" s="12"/>
      <c r="P442" s="12"/>
      <c r="Q442" s="12"/>
      <c r="R442" s="12"/>
      <c r="S442" s="1864"/>
      <c r="T442" s="12"/>
      <c r="U442" s="12"/>
      <c r="V442" s="35"/>
      <c r="W442" s="12"/>
      <c r="X442" s="412"/>
      <c r="Y442" s="2038"/>
      <c r="Z442" s="2038"/>
      <c r="AA442" s="2038"/>
      <c r="AB442" s="2038"/>
      <c r="AC442" s="2038"/>
      <c r="AD442" s="2038"/>
      <c r="AE442" s="2038"/>
      <c r="AF442" s="2038"/>
      <c r="AG442" s="2038"/>
      <c r="AH442" s="2038"/>
      <c r="AI442" s="2038"/>
      <c r="AJ442" s="2038"/>
      <c r="AK442" s="2038"/>
      <c r="AL442" s="2038"/>
      <c r="AM442" s="2038"/>
      <c r="AN442" s="2038"/>
      <c r="AO442" s="2038"/>
      <c r="AP442" s="2038"/>
    </row>
    <row r="443" spans="1:43">
      <c r="A443" s="1864"/>
      <c r="B443" s="1864"/>
      <c r="C443" s="1864"/>
      <c r="D443" s="35"/>
      <c r="E443" s="35"/>
      <c r="F443" s="35"/>
      <c r="G443" s="35"/>
      <c r="H443" s="35"/>
      <c r="I443" s="35"/>
      <c r="J443" s="12"/>
      <c r="K443" s="12"/>
      <c r="L443" s="12"/>
      <c r="M443" s="12"/>
      <c r="N443" s="12"/>
      <c r="O443" s="12"/>
      <c r="P443" s="12"/>
      <c r="Q443" s="12"/>
      <c r="R443" s="12"/>
      <c r="S443" s="1864"/>
      <c r="T443" s="12"/>
      <c r="U443" s="12"/>
      <c r="V443" s="35"/>
      <c r="W443" s="12"/>
      <c r="X443" s="412"/>
      <c r="Y443" s="2038"/>
      <c r="Z443" s="2038"/>
      <c r="AA443" s="2038"/>
      <c r="AB443" s="2038"/>
      <c r="AC443" s="2038"/>
      <c r="AD443" s="2038"/>
      <c r="AE443" s="2038"/>
      <c r="AF443" s="2038"/>
      <c r="AG443" s="2038"/>
      <c r="AH443" s="2038"/>
      <c r="AI443" s="2038"/>
      <c r="AJ443" s="2038"/>
      <c r="AK443" s="2038"/>
      <c r="AL443" s="2038"/>
      <c r="AM443" s="2038"/>
      <c r="AN443" s="2038"/>
      <c r="AO443" s="2038"/>
      <c r="AP443" s="2038"/>
    </row>
    <row r="444" spans="1:43">
      <c r="A444" s="1864"/>
      <c r="B444" s="1864"/>
      <c r="C444" s="1864"/>
      <c r="D444" s="35"/>
      <c r="E444" s="35"/>
      <c r="F444" s="35"/>
      <c r="G444" s="35"/>
      <c r="H444" s="35"/>
      <c r="I444" s="35"/>
      <c r="J444" s="12"/>
      <c r="K444" s="12"/>
      <c r="L444" s="12"/>
      <c r="M444" s="12"/>
      <c r="N444" s="12"/>
      <c r="O444" s="12"/>
      <c r="P444" s="12"/>
      <c r="Q444" s="12"/>
      <c r="R444" s="12"/>
      <c r="S444" s="1864"/>
      <c r="T444" s="12"/>
      <c r="U444" s="12"/>
      <c r="V444" s="35"/>
      <c r="W444" s="12"/>
      <c r="X444" s="412"/>
      <c r="Y444" s="2038"/>
      <c r="Z444" s="2038"/>
      <c r="AA444" s="2038"/>
      <c r="AB444" s="2038"/>
      <c r="AC444" s="2038"/>
      <c r="AD444" s="2038"/>
      <c r="AE444" s="2038"/>
      <c r="AF444" s="2038"/>
      <c r="AG444" s="2038"/>
      <c r="AH444" s="2038"/>
      <c r="AI444" s="2038"/>
      <c r="AJ444" s="2038"/>
      <c r="AK444" s="2038"/>
      <c r="AL444" s="2038"/>
      <c r="AM444" s="2038"/>
      <c r="AN444" s="2038"/>
      <c r="AO444" s="2038"/>
      <c r="AP444" s="2038"/>
    </row>
    <row r="445" spans="1:43">
      <c r="A445" s="1864"/>
      <c r="B445" s="1864"/>
      <c r="C445" s="1864"/>
      <c r="D445" s="35"/>
      <c r="E445" s="35"/>
      <c r="F445" s="35"/>
      <c r="G445" s="35"/>
      <c r="H445" s="35"/>
      <c r="I445" s="35"/>
      <c r="J445" s="12"/>
      <c r="K445" s="12"/>
      <c r="L445" s="12"/>
      <c r="M445" s="12"/>
      <c r="N445" s="12"/>
      <c r="O445" s="12"/>
      <c r="P445" s="12"/>
      <c r="Q445" s="12"/>
      <c r="R445" s="12"/>
      <c r="S445" s="1864"/>
      <c r="T445" s="12"/>
      <c r="U445" s="12"/>
      <c r="V445" s="35"/>
      <c r="W445" s="12"/>
      <c r="X445" s="412"/>
      <c r="Y445" s="2038"/>
      <c r="Z445" s="2038"/>
      <c r="AA445" s="2038"/>
      <c r="AB445" s="2038"/>
      <c r="AC445" s="2038"/>
      <c r="AD445" s="2038"/>
      <c r="AE445" s="2038"/>
      <c r="AF445" s="2038"/>
      <c r="AG445" s="2038"/>
      <c r="AH445" s="2038"/>
      <c r="AI445" s="2038"/>
      <c r="AJ445" s="2038"/>
      <c r="AK445" s="2038"/>
      <c r="AL445" s="2038"/>
      <c r="AM445" s="2038"/>
      <c r="AN445" s="2038"/>
      <c r="AO445" s="2038"/>
      <c r="AP445" s="2038"/>
    </row>
    <row r="446" spans="1:43">
      <c r="A446" s="1864"/>
      <c r="B446" s="1864"/>
      <c r="C446" s="1864"/>
      <c r="D446" s="35"/>
      <c r="E446" s="35"/>
      <c r="F446" s="35"/>
      <c r="G446" s="35"/>
      <c r="H446" s="35"/>
      <c r="I446" s="35"/>
      <c r="J446" s="12"/>
      <c r="K446" s="12"/>
      <c r="L446" s="12"/>
      <c r="M446" s="12"/>
      <c r="N446" s="12"/>
      <c r="O446" s="12"/>
      <c r="P446" s="12"/>
      <c r="Q446" s="12"/>
      <c r="R446" s="12"/>
      <c r="S446" s="1864"/>
      <c r="T446" s="12"/>
      <c r="U446" s="12"/>
      <c r="V446" s="35"/>
      <c r="W446" s="12"/>
      <c r="X446" s="412"/>
      <c r="Y446" s="2038"/>
      <c r="Z446" s="2038"/>
      <c r="AA446" s="2038"/>
      <c r="AB446" s="2038"/>
      <c r="AC446" s="2038"/>
      <c r="AD446" s="2038"/>
      <c r="AE446" s="2038"/>
      <c r="AF446" s="2038"/>
      <c r="AG446" s="2038"/>
      <c r="AH446" s="2038"/>
      <c r="AI446" s="2038"/>
      <c r="AJ446" s="2038"/>
      <c r="AK446" s="2038"/>
      <c r="AL446" s="2038"/>
      <c r="AM446" s="2038"/>
      <c r="AN446" s="2038"/>
      <c r="AO446" s="2038"/>
      <c r="AP446" s="2038"/>
    </row>
    <row r="447" spans="1:43">
      <c r="A447" s="1864"/>
      <c r="B447" s="1864"/>
      <c r="C447" s="1864"/>
      <c r="D447" s="35"/>
      <c r="E447" s="35"/>
      <c r="F447" s="35"/>
      <c r="G447" s="35"/>
      <c r="H447" s="35"/>
      <c r="I447" s="35"/>
      <c r="J447" s="12"/>
      <c r="K447" s="12"/>
      <c r="L447" s="12"/>
      <c r="M447" s="12"/>
      <c r="N447" s="12"/>
      <c r="O447" s="12"/>
      <c r="P447" s="12"/>
      <c r="Q447" s="12"/>
      <c r="R447" s="12"/>
      <c r="S447" s="1864"/>
      <c r="T447" s="12"/>
      <c r="U447" s="12"/>
      <c r="V447" s="35"/>
      <c r="W447" s="12"/>
      <c r="X447" s="412"/>
      <c r="Y447" s="2038"/>
      <c r="Z447" s="2038"/>
      <c r="AA447" s="2038"/>
      <c r="AB447" s="2038"/>
      <c r="AC447" s="2038"/>
      <c r="AD447" s="2038"/>
      <c r="AE447" s="2038"/>
      <c r="AF447" s="2038"/>
      <c r="AG447" s="2038"/>
      <c r="AH447" s="2038"/>
      <c r="AI447" s="2038"/>
      <c r="AJ447" s="2038"/>
      <c r="AK447" s="2038"/>
      <c r="AL447" s="2038"/>
      <c r="AM447" s="2038"/>
      <c r="AN447" s="2038"/>
      <c r="AO447" s="2038"/>
      <c r="AP447" s="2038"/>
    </row>
    <row r="448" spans="1:43">
      <c r="A448" s="1864"/>
      <c r="B448" s="1864"/>
      <c r="C448" s="1864"/>
      <c r="D448" s="35"/>
      <c r="E448" s="35"/>
      <c r="F448" s="35"/>
      <c r="G448" s="35"/>
      <c r="H448" s="35"/>
      <c r="I448" s="35"/>
      <c r="J448" s="12"/>
      <c r="K448" s="12"/>
      <c r="L448" s="12"/>
      <c r="M448" s="12"/>
      <c r="N448" s="12"/>
      <c r="O448" s="12"/>
      <c r="P448" s="12"/>
      <c r="Q448" s="12"/>
      <c r="R448" s="12"/>
      <c r="S448" s="1864"/>
      <c r="T448" s="12"/>
      <c r="U448" s="12"/>
      <c r="V448" s="35"/>
      <c r="W448" s="12"/>
      <c r="X448" s="412"/>
      <c r="Y448" s="2038"/>
      <c r="Z448" s="2038"/>
      <c r="AA448" s="2038"/>
      <c r="AB448" s="2038"/>
      <c r="AC448" s="2038"/>
      <c r="AD448" s="2038"/>
      <c r="AE448" s="2038"/>
      <c r="AF448" s="2038"/>
      <c r="AG448" s="2038"/>
      <c r="AH448" s="2038"/>
      <c r="AI448" s="2038"/>
      <c r="AJ448" s="2038"/>
      <c r="AK448" s="2038"/>
      <c r="AL448" s="2038"/>
      <c r="AM448" s="2038"/>
      <c r="AN448" s="2038"/>
      <c r="AO448" s="2038"/>
      <c r="AP448" s="2038"/>
    </row>
    <row r="449" spans="1:42">
      <c r="A449" s="1864"/>
      <c r="B449" s="1864"/>
      <c r="C449" s="1864"/>
      <c r="D449" s="35"/>
      <c r="E449" s="35"/>
      <c r="F449" s="35"/>
      <c r="G449" s="35"/>
      <c r="H449" s="35"/>
      <c r="I449" s="35"/>
      <c r="J449" s="12"/>
      <c r="K449" s="12"/>
      <c r="L449" s="12"/>
      <c r="M449" s="12"/>
      <c r="N449" s="12"/>
      <c r="O449" s="12"/>
      <c r="P449" s="12"/>
      <c r="Q449" s="12"/>
      <c r="R449" s="12"/>
      <c r="S449" s="1864"/>
      <c r="T449" s="12"/>
      <c r="U449" s="12"/>
      <c r="V449" s="35"/>
      <c r="W449" s="12"/>
      <c r="X449" s="412"/>
      <c r="Y449" s="2038"/>
      <c r="Z449" s="2038"/>
      <c r="AA449" s="2038"/>
      <c r="AB449" s="2038"/>
      <c r="AC449" s="2038"/>
      <c r="AD449" s="2038"/>
      <c r="AE449" s="2038"/>
      <c r="AF449" s="2038"/>
      <c r="AG449" s="2038"/>
      <c r="AH449" s="2038"/>
      <c r="AI449" s="2038"/>
      <c r="AJ449" s="2038"/>
      <c r="AK449" s="2038"/>
      <c r="AL449" s="2038"/>
      <c r="AM449" s="2038"/>
      <c r="AN449" s="2038"/>
      <c r="AO449" s="2038"/>
      <c r="AP449" s="2038"/>
    </row>
    <row r="450" spans="1:42">
      <c r="A450" s="1864"/>
      <c r="B450" s="1864"/>
      <c r="C450" s="1864"/>
      <c r="D450" s="35"/>
      <c r="E450" s="35"/>
      <c r="F450" s="35"/>
      <c r="G450" s="35"/>
      <c r="H450" s="35"/>
      <c r="I450" s="35"/>
      <c r="J450" s="12"/>
      <c r="K450" s="12"/>
      <c r="L450" s="12"/>
      <c r="M450" s="12"/>
      <c r="N450" s="12"/>
      <c r="O450" s="12"/>
      <c r="P450" s="12"/>
      <c r="Q450" s="12"/>
      <c r="R450" s="12"/>
      <c r="S450" s="1864"/>
      <c r="T450" s="12"/>
      <c r="U450" s="12"/>
      <c r="V450" s="35"/>
      <c r="W450" s="12"/>
      <c r="X450" s="412"/>
      <c r="Y450" s="2038"/>
      <c r="Z450" s="2038"/>
      <c r="AA450" s="2038"/>
      <c r="AB450" s="2038"/>
      <c r="AC450" s="2038"/>
      <c r="AD450" s="2038"/>
      <c r="AE450" s="2038"/>
      <c r="AF450" s="2038"/>
      <c r="AG450" s="2038"/>
      <c r="AH450" s="2038"/>
      <c r="AI450" s="2038"/>
      <c r="AJ450" s="2038"/>
      <c r="AK450" s="2038"/>
      <c r="AL450" s="2038"/>
      <c r="AM450" s="2038"/>
      <c r="AN450" s="2038"/>
      <c r="AO450" s="2038"/>
      <c r="AP450" s="2038"/>
    </row>
    <row r="451" spans="1:42">
      <c r="A451" s="1864"/>
      <c r="B451" s="1864"/>
      <c r="C451" s="1864"/>
      <c r="D451" s="35"/>
      <c r="E451" s="35"/>
      <c r="F451" s="35"/>
      <c r="G451" s="35"/>
      <c r="H451" s="35"/>
      <c r="I451" s="35"/>
      <c r="J451" s="12"/>
      <c r="K451" s="12"/>
      <c r="L451" s="12"/>
      <c r="M451" s="12"/>
      <c r="N451" s="12"/>
      <c r="O451" s="12"/>
      <c r="P451" s="12"/>
      <c r="Q451" s="12"/>
      <c r="R451" s="12"/>
      <c r="S451" s="1864"/>
      <c r="T451" s="12"/>
      <c r="U451" s="12"/>
      <c r="V451" s="35"/>
      <c r="W451" s="12"/>
      <c r="X451" s="412"/>
      <c r="Y451" s="2038"/>
      <c r="Z451" s="2038"/>
      <c r="AA451" s="2038"/>
      <c r="AB451" s="2038"/>
      <c r="AC451" s="2038"/>
      <c r="AD451" s="2038"/>
      <c r="AE451" s="2038"/>
      <c r="AF451" s="2038"/>
      <c r="AG451" s="2038"/>
      <c r="AH451" s="2038"/>
      <c r="AI451" s="2038"/>
      <c r="AJ451" s="2038"/>
      <c r="AK451" s="2038"/>
      <c r="AL451" s="2038"/>
      <c r="AM451" s="2038"/>
      <c r="AN451" s="2038"/>
      <c r="AO451" s="2038"/>
      <c r="AP451" s="2038"/>
    </row>
    <row r="452" spans="1:42">
      <c r="A452" s="1864"/>
      <c r="B452" s="1864"/>
      <c r="C452" s="1864"/>
      <c r="D452" s="35"/>
      <c r="E452" s="35"/>
      <c r="F452" s="35"/>
      <c r="G452" s="35"/>
      <c r="H452" s="35"/>
      <c r="I452" s="35"/>
      <c r="J452" s="12"/>
      <c r="K452" s="12"/>
      <c r="L452" s="12"/>
      <c r="M452" s="12"/>
      <c r="N452" s="12"/>
      <c r="O452" s="12"/>
      <c r="P452" s="12"/>
      <c r="Q452" s="12"/>
      <c r="R452" s="12"/>
      <c r="S452" s="1864"/>
      <c r="T452" s="12"/>
      <c r="U452" s="12"/>
      <c r="V452" s="35"/>
      <c r="W452" s="12"/>
      <c r="X452" s="412"/>
      <c r="Y452" s="2038"/>
      <c r="Z452" s="2038"/>
      <c r="AA452" s="2038"/>
      <c r="AB452" s="2038"/>
      <c r="AC452" s="2038"/>
      <c r="AD452" s="2038"/>
      <c r="AE452" s="2038"/>
      <c r="AF452" s="2038"/>
      <c r="AG452" s="2038"/>
      <c r="AH452" s="2038"/>
      <c r="AI452" s="2038"/>
      <c r="AJ452" s="2038"/>
      <c r="AK452" s="2038"/>
      <c r="AL452" s="2038"/>
      <c r="AM452" s="2038"/>
      <c r="AN452" s="2038"/>
      <c r="AO452" s="2038"/>
      <c r="AP452" s="2038"/>
    </row>
    <row r="453" spans="1:42">
      <c r="A453" s="1864"/>
      <c r="B453" s="1864"/>
      <c r="C453" s="1864"/>
      <c r="D453" s="35"/>
      <c r="E453" s="35"/>
      <c r="F453" s="35"/>
      <c r="G453" s="35"/>
      <c r="H453" s="35"/>
      <c r="I453" s="35"/>
      <c r="J453" s="12"/>
      <c r="K453" s="12"/>
      <c r="L453" s="12"/>
      <c r="M453" s="12"/>
      <c r="N453" s="12"/>
      <c r="O453" s="12"/>
      <c r="P453" s="12"/>
      <c r="Q453" s="12"/>
      <c r="R453" s="12"/>
      <c r="S453" s="1864"/>
      <c r="T453" s="12"/>
      <c r="U453" s="12"/>
      <c r="V453" s="35"/>
      <c r="W453" s="12"/>
      <c r="X453" s="412"/>
      <c r="Y453" s="2038"/>
      <c r="Z453" s="2038"/>
      <c r="AA453" s="2038"/>
      <c r="AB453" s="2038"/>
      <c r="AC453" s="2038"/>
      <c r="AD453" s="2038"/>
      <c r="AE453" s="2038"/>
      <c r="AF453" s="2038"/>
      <c r="AG453" s="2038"/>
      <c r="AH453" s="2038"/>
      <c r="AI453" s="2038"/>
      <c r="AJ453" s="2038"/>
      <c r="AK453" s="2038"/>
      <c r="AL453" s="2038"/>
      <c r="AM453" s="2038"/>
      <c r="AN453" s="2038"/>
      <c r="AO453" s="2038"/>
      <c r="AP453" s="2038"/>
    </row>
    <row r="454" spans="1:42">
      <c r="A454" s="1864"/>
      <c r="B454" s="1864"/>
      <c r="C454" s="1864"/>
      <c r="D454" s="35"/>
      <c r="E454" s="35"/>
      <c r="F454" s="35"/>
      <c r="G454" s="35"/>
      <c r="H454" s="35"/>
      <c r="I454" s="35"/>
      <c r="J454" s="12"/>
      <c r="K454" s="12"/>
      <c r="L454" s="12"/>
      <c r="M454" s="12"/>
      <c r="N454" s="12"/>
      <c r="O454" s="12"/>
      <c r="P454" s="12"/>
      <c r="Q454" s="12"/>
      <c r="R454" s="12"/>
      <c r="S454" s="1864"/>
      <c r="T454" s="12"/>
      <c r="U454" s="12"/>
      <c r="V454" s="35"/>
      <c r="W454" s="12"/>
      <c r="X454" s="412"/>
      <c r="Y454" s="2038"/>
      <c r="Z454" s="2038"/>
      <c r="AA454" s="2038"/>
      <c r="AB454" s="2038"/>
      <c r="AC454" s="2038"/>
      <c r="AD454" s="2038"/>
      <c r="AE454" s="2038"/>
      <c r="AF454" s="2038"/>
      <c r="AG454" s="2038"/>
      <c r="AH454" s="2038"/>
      <c r="AI454" s="2038"/>
      <c r="AJ454" s="2038"/>
      <c r="AK454" s="2038"/>
      <c r="AL454" s="2038"/>
      <c r="AM454" s="2038"/>
      <c r="AN454" s="2038"/>
      <c r="AO454" s="2038"/>
      <c r="AP454" s="2038"/>
    </row>
    <row r="455" spans="1:42">
      <c r="A455" s="1864"/>
      <c r="B455" s="1864"/>
      <c r="C455" s="1864"/>
      <c r="D455" s="35"/>
      <c r="E455" s="35"/>
      <c r="F455" s="35"/>
      <c r="G455" s="35"/>
      <c r="H455" s="35"/>
      <c r="I455" s="35"/>
      <c r="J455" s="12"/>
      <c r="K455" s="12"/>
      <c r="L455" s="12"/>
      <c r="M455" s="12"/>
      <c r="N455" s="12"/>
      <c r="O455" s="12"/>
      <c r="P455" s="12"/>
      <c r="Q455" s="12"/>
      <c r="R455" s="12"/>
      <c r="S455" s="1864"/>
      <c r="T455" s="12"/>
      <c r="U455" s="12"/>
      <c r="V455" s="35"/>
      <c r="W455" s="12"/>
      <c r="X455" s="412"/>
      <c r="Y455" s="2038"/>
      <c r="Z455" s="2038"/>
      <c r="AA455" s="2038"/>
      <c r="AB455" s="2038"/>
      <c r="AC455" s="2038"/>
      <c r="AD455" s="2038"/>
      <c r="AE455" s="2038"/>
      <c r="AF455" s="2038"/>
      <c r="AG455" s="2038"/>
      <c r="AH455" s="2038"/>
      <c r="AI455" s="2038"/>
      <c r="AJ455" s="2038"/>
      <c r="AK455" s="2038"/>
      <c r="AL455" s="2038"/>
      <c r="AM455" s="2038"/>
      <c r="AN455" s="2038"/>
      <c r="AO455" s="2038"/>
      <c r="AP455" s="2038"/>
    </row>
    <row r="456" spans="1:42">
      <c r="A456" s="1864"/>
      <c r="B456" s="1864"/>
      <c r="C456" s="1864"/>
      <c r="D456" s="35"/>
      <c r="E456" s="35"/>
      <c r="F456" s="35"/>
      <c r="G456" s="35"/>
      <c r="H456" s="35"/>
      <c r="I456" s="35"/>
      <c r="J456" s="12"/>
      <c r="K456" s="12"/>
      <c r="L456" s="12"/>
      <c r="M456" s="12"/>
      <c r="N456" s="12"/>
      <c r="O456" s="12"/>
      <c r="P456" s="12"/>
      <c r="Q456" s="12"/>
      <c r="R456" s="12"/>
      <c r="S456" s="1864"/>
      <c r="T456" s="12"/>
      <c r="U456" s="12"/>
      <c r="V456" s="35"/>
      <c r="W456" s="12"/>
      <c r="X456" s="412"/>
      <c r="Y456" s="2038"/>
      <c r="Z456" s="2038"/>
      <c r="AA456" s="2038"/>
      <c r="AB456" s="2038"/>
      <c r="AC456" s="2038"/>
      <c r="AD456" s="2038"/>
      <c r="AE456" s="2038"/>
      <c r="AF456" s="2038"/>
      <c r="AG456" s="2038"/>
      <c r="AH456" s="2038"/>
      <c r="AI456" s="2038"/>
      <c r="AJ456" s="2038"/>
      <c r="AK456" s="2038"/>
      <c r="AL456" s="2038"/>
      <c r="AM456" s="2038"/>
      <c r="AN456" s="2038"/>
      <c r="AO456" s="2038"/>
      <c r="AP456" s="2038"/>
    </row>
    <row r="457" spans="1:42">
      <c r="A457" s="1864"/>
      <c r="B457" s="1864"/>
      <c r="C457" s="1864"/>
      <c r="D457" s="35"/>
      <c r="E457" s="35"/>
      <c r="F457" s="35"/>
      <c r="G457" s="35"/>
      <c r="H457" s="35"/>
      <c r="I457" s="35"/>
      <c r="J457" s="12"/>
      <c r="K457" s="12"/>
      <c r="L457" s="12"/>
      <c r="M457" s="12"/>
      <c r="N457" s="12"/>
      <c r="O457" s="12"/>
      <c r="P457" s="12"/>
      <c r="Q457" s="12"/>
      <c r="R457" s="12"/>
      <c r="S457" s="1864"/>
      <c r="T457" s="12"/>
      <c r="U457" s="12"/>
      <c r="V457" s="35"/>
      <c r="W457" s="12"/>
      <c r="X457" s="412"/>
      <c r="Y457" s="2038"/>
      <c r="Z457" s="2038"/>
      <c r="AA457" s="2038"/>
      <c r="AB457" s="2038"/>
      <c r="AC457" s="2038"/>
      <c r="AD457" s="2038"/>
      <c r="AE457" s="2038"/>
      <c r="AF457" s="2038"/>
      <c r="AG457" s="2038"/>
      <c r="AH457" s="2038"/>
      <c r="AI457" s="2038"/>
      <c r="AJ457" s="2038"/>
      <c r="AK457" s="2038"/>
      <c r="AL457" s="2038"/>
      <c r="AM457" s="2038"/>
      <c r="AN457" s="2038"/>
      <c r="AO457" s="2038"/>
      <c r="AP457" s="2038"/>
    </row>
    <row r="458" spans="1:42">
      <c r="A458" s="1864"/>
      <c r="B458" s="1864"/>
      <c r="C458" s="1864"/>
      <c r="D458" s="35"/>
      <c r="E458" s="35"/>
      <c r="F458" s="35"/>
      <c r="G458" s="35"/>
      <c r="H458" s="35"/>
      <c r="I458" s="35"/>
      <c r="J458" s="12"/>
      <c r="K458" s="12"/>
      <c r="L458" s="12"/>
      <c r="M458" s="12"/>
      <c r="N458" s="12"/>
      <c r="O458" s="12"/>
      <c r="P458" s="12"/>
      <c r="Q458" s="12"/>
      <c r="R458" s="12"/>
      <c r="S458" s="1864"/>
      <c r="T458" s="12"/>
      <c r="U458" s="12"/>
      <c r="V458" s="35"/>
      <c r="W458" s="12"/>
      <c r="X458" s="412"/>
      <c r="Y458" s="2038"/>
      <c r="Z458" s="2038"/>
      <c r="AA458" s="2038"/>
      <c r="AB458" s="2038"/>
      <c r="AC458" s="2038"/>
      <c r="AD458" s="2038"/>
      <c r="AE458" s="2038"/>
      <c r="AF458" s="2038"/>
      <c r="AG458" s="2038"/>
      <c r="AH458" s="2038"/>
      <c r="AI458" s="2038"/>
      <c r="AJ458" s="2038"/>
      <c r="AK458" s="2038"/>
      <c r="AL458" s="2038"/>
      <c r="AM458" s="2038"/>
      <c r="AN458" s="2038"/>
      <c r="AO458" s="2038"/>
      <c r="AP458" s="2038"/>
    </row>
    <row r="459" spans="1:42">
      <c r="A459" s="1864"/>
      <c r="B459" s="1864"/>
      <c r="C459" s="1864"/>
      <c r="D459" s="35"/>
      <c r="E459" s="35"/>
      <c r="F459" s="35"/>
      <c r="G459" s="35"/>
      <c r="H459" s="35"/>
      <c r="I459" s="35"/>
      <c r="J459" s="12"/>
      <c r="K459" s="12"/>
      <c r="L459" s="12"/>
      <c r="M459" s="12"/>
      <c r="N459" s="12"/>
      <c r="O459" s="12"/>
      <c r="P459" s="12"/>
      <c r="Q459" s="12"/>
      <c r="R459" s="12"/>
      <c r="S459" s="1864"/>
      <c r="T459" s="12"/>
      <c r="U459" s="12"/>
      <c r="V459" s="35"/>
      <c r="W459" s="12"/>
      <c r="X459" s="412"/>
      <c r="Y459" s="2038"/>
      <c r="Z459" s="2038"/>
      <c r="AA459" s="2038"/>
      <c r="AB459" s="2038"/>
      <c r="AC459" s="2038"/>
      <c r="AD459" s="2038"/>
      <c r="AE459" s="2038"/>
      <c r="AF459" s="2038"/>
      <c r="AG459" s="2038"/>
      <c r="AH459" s="2038"/>
      <c r="AI459" s="2038"/>
      <c r="AJ459" s="2038"/>
      <c r="AK459" s="2038"/>
      <c r="AL459" s="2038"/>
      <c r="AM459" s="2038"/>
      <c r="AN459" s="2038"/>
      <c r="AO459" s="2038"/>
      <c r="AP459" s="2038"/>
    </row>
    <row r="460" spans="1:42">
      <c r="A460" s="1864"/>
      <c r="B460" s="1864"/>
      <c r="C460" s="1864"/>
      <c r="D460" s="35"/>
      <c r="E460" s="35"/>
      <c r="F460" s="35"/>
      <c r="G460" s="35"/>
      <c r="H460" s="35"/>
      <c r="I460" s="35"/>
      <c r="J460" s="12"/>
      <c r="K460" s="12"/>
      <c r="L460" s="12"/>
      <c r="M460" s="12"/>
      <c r="N460" s="12"/>
      <c r="O460" s="12"/>
      <c r="P460" s="12"/>
      <c r="Q460" s="12"/>
      <c r="R460" s="12"/>
      <c r="S460" s="1864"/>
      <c r="T460" s="12"/>
      <c r="U460" s="12"/>
      <c r="V460" s="35"/>
      <c r="W460" s="12"/>
      <c r="X460" s="412"/>
      <c r="Y460" s="2038"/>
      <c r="Z460" s="2038"/>
      <c r="AA460" s="2038"/>
      <c r="AB460" s="2038"/>
      <c r="AC460" s="2038"/>
      <c r="AD460" s="2038"/>
      <c r="AE460" s="2038"/>
      <c r="AF460" s="2038"/>
      <c r="AG460" s="2038"/>
      <c r="AH460" s="2038"/>
      <c r="AI460" s="2038"/>
      <c r="AJ460" s="2038"/>
      <c r="AK460" s="2038"/>
      <c r="AL460" s="2038"/>
      <c r="AM460" s="2038"/>
      <c r="AN460" s="2038"/>
      <c r="AO460" s="2038"/>
      <c r="AP460" s="2038"/>
    </row>
    <row r="461" spans="1:42">
      <c r="A461" s="1864"/>
      <c r="B461" s="1864"/>
      <c r="C461" s="1864"/>
      <c r="D461" s="35"/>
      <c r="E461" s="35"/>
      <c r="F461" s="35"/>
      <c r="G461" s="35"/>
      <c r="H461" s="35"/>
      <c r="I461" s="35"/>
      <c r="J461" s="12"/>
      <c r="K461" s="12"/>
      <c r="L461" s="12"/>
      <c r="M461" s="12"/>
      <c r="N461" s="12"/>
      <c r="O461" s="12"/>
      <c r="P461" s="12"/>
      <c r="Q461" s="12"/>
      <c r="R461" s="12"/>
      <c r="S461" s="1864"/>
      <c r="T461" s="12"/>
      <c r="U461" s="12"/>
      <c r="V461" s="35"/>
      <c r="W461" s="12"/>
      <c r="X461" s="412"/>
      <c r="Y461" s="2038"/>
      <c r="Z461" s="2038"/>
      <c r="AA461" s="2038"/>
      <c r="AB461" s="2038"/>
      <c r="AC461" s="2038"/>
      <c r="AD461" s="2038"/>
      <c r="AE461" s="2038"/>
      <c r="AF461" s="2038"/>
      <c r="AG461" s="2038"/>
      <c r="AH461" s="2038"/>
      <c r="AI461" s="2038"/>
      <c r="AJ461" s="2038"/>
      <c r="AK461" s="2038"/>
      <c r="AL461" s="2038"/>
      <c r="AM461" s="2038"/>
      <c r="AN461" s="2038"/>
      <c r="AO461" s="2038"/>
      <c r="AP461" s="2038"/>
    </row>
    <row r="462" spans="1:42">
      <c r="A462" s="1864"/>
      <c r="B462" s="1864"/>
      <c r="C462" s="1864"/>
      <c r="D462" s="35"/>
      <c r="E462" s="35"/>
      <c r="F462" s="35"/>
      <c r="G462" s="35"/>
      <c r="H462" s="35"/>
      <c r="I462" s="35"/>
      <c r="J462" s="12"/>
      <c r="K462" s="12"/>
      <c r="L462" s="12"/>
      <c r="M462" s="12"/>
      <c r="N462" s="12"/>
      <c r="O462" s="12"/>
      <c r="P462" s="12"/>
      <c r="Q462" s="12"/>
      <c r="R462" s="12"/>
      <c r="S462" s="1864"/>
      <c r="T462" s="12"/>
      <c r="U462" s="12"/>
      <c r="V462" s="35"/>
      <c r="W462" s="12"/>
      <c r="X462" s="412"/>
      <c r="Y462" s="2038"/>
      <c r="Z462" s="2038"/>
      <c r="AA462" s="2038"/>
      <c r="AB462" s="2038"/>
      <c r="AC462" s="2038"/>
      <c r="AD462" s="2038"/>
      <c r="AE462" s="2038"/>
      <c r="AF462" s="2038"/>
      <c r="AG462" s="2038"/>
      <c r="AH462" s="2038"/>
      <c r="AI462" s="2038"/>
      <c r="AJ462" s="2038"/>
      <c r="AK462" s="2038"/>
      <c r="AL462" s="2038"/>
      <c r="AM462" s="2038"/>
      <c r="AN462" s="2038"/>
      <c r="AO462" s="2038"/>
      <c r="AP462" s="2038"/>
    </row>
    <row r="463" spans="1:42">
      <c r="A463" s="1864"/>
      <c r="B463" s="1864"/>
      <c r="C463" s="1864"/>
      <c r="D463" s="35"/>
      <c r="E463" s="35"/>
      <c r="F463" s="35"/>
      <c r="G463" s="35"/>
      <c r="H463" s="35"/>
      <c r="I463" s="35"/>
      <c r="J463" s="12"/>
      <c r="K463" s="12"/>
      <c r="L463" s="12"/>
      <c r="M463" s="12"/>
      <c r="N463" s="12"/>
      <c r="O463" s="12"/>
      <c r="P463" s="12"/>
      <c r="Q463" s="12"/>
      <c r="R463" s="12"/>
      <c r="S463" s="1864"/>
      <c r="T463" s="12"/>
      <c r="U463" s="12"/>
      <c r="V463" s="35"/>
      <c r="W463" s="12"/>
      <c r="X463" s="412"/>
      <c r="Y463" s="2038"/>
      <c r="Z463" s="2038"/>
      <c r="AA463" s="2038"/>
      <c r="AB463" s="2038"/>
      <c r="AC463" s="2038"/>
      <c r="AD463" s="2038"/>
      <c r="AE463" s="2038"/>
      <c r="AF463" s="2038"/>
      <c r="AG463" s="2038"/>
      <c r="AH463" s="2038"/>
      <c r="AI463" s="2038"/>
      <c r="AJ463" s="2038"/>
      <c r="AK463" s="2038"/>
      <c r="AL463" s="2038"/>
      <c r="AM463" s="2038"/>
      <c r="AN463" s="2038"/>
      <c r="AO463" s="2038"/>
      <c r="AP463" s="2038"/>
    </row>
    <row r="464" spans="1:42">
      <c r="A464" s="1864"/>
      <c r="B464" s="1864"/>
      <c r="C464" s="1864"/>
      <c r="D464" s="35"/>
      <c r="E464" s="35"/>
      <c r="F464" s="35"/>
      <c r="G464" s="35"/>
      <c r="H464" s="35"/>
      <c r="I464" s="35"/>
      <c r="J464" s="12"/>
      <c r="K464" s="12"/>
      <c r="L464" s="12"/>
      <c r="M464" s="12"/>
      <c r="N464" s="12"/>
      <c r="O464" s="12"/>
      <c r="P464" s="12"/>
      <c r="Q464" s="12"/>
      <c r="R464" s="12"/>
      <c r="S464" s="1864"/>
      <c r="T464" s="12"/>
      <c r="U464" s="12"/>
      <c r="V464" s="35"/>
      <c r="W464" s="12"/>
      <c r="X464" s="412"/>
      <c r="Y464" s="2038"/>
      <c r="Z464" s="2038"/>
      <c r="AA464" s="2038"/>
      <c r="AB464" s="2038"/>
      <c r="AC464" s="2038"/>
      <c r="AD464" s="2038"/>
      <c r="AE464" s="2038"/>
      <c r="AF464" s="2038"/>
      <c r="AG464" s="2038"/>
      <c r="AH464" s="2038"/>
      <c r="AI464" s="2038"/>
      <c r="AJ464" s="2038"/>
      <c r="AK464" s="2038"/>
      <c r="AL464" s="2038"/>
      <c r="AM464" s="2038"/>
      <c r="AN464" s="2038"/>
      <c r="AO464" s="2038"/>
      <c r="AP464" s="2038"/>
    </row>
    <row r="465" spans="1:43">
      <c r="A465" s="1864"/>
      <c r="B465" s="1864"/>
      <c r="C465" s="1864"/>
      <c r="D465" s="35"/>
      <c r="E465" s="35"/>
      <c r="F465" s="35"/>
      <c r="G465" s="35"/>
      <c r="H465" s="35"/>
      <c r="I465" s="35"/>
      <c r="J465" s="12"/>
      <c r="K465" s="12"/>
      <c r="L465" s="12"/>
      <c r="M465" s="12"/>
      <c r="N465" s="12"/>
      <c r="O465" s="12"/>
      <c r="P465" s="12"/>
      <c r="Q465" s="12"/>
      <c r="R465" s="12"/>
      <c r="S465" s="1864"/>
      <c r="T465" s="12"/>
      <c r="U465" s="12"/>
      <c r="V465" s="35"/>
      <c r="W465" s="12"/>
      <c r="X465" s="412"/>
      <c r="Y465" s="2038"/>
      <c r="Z465" s="2038"/>
      <c r="AA465" s="2038"/>
      <c r="AB465" s="2038"/>
      <c r="AC465" s="2038"/>
      <c r="AD465" s="2038"/>
      <c r="AE465" s="2038"/>
      <c r="AF465" s="2038"/>
      <c r="AG465" s="2038"/>
      <c r="AH465" s="2038"/>
      <c r="AI465" s="2038"/>
      <c r="AJ465" s="2038"/>
      <c r="AK465" s="2038"/>
      <c r="AL465" s="2038"/>
      <c r="AM465" s="2038"/>
      <c r="AN465" s="2038"/>
      <c r="AO465" s="2038"/>
      <c r="AP465" s="2038"/>
    </row>
    <row r="466" spans="1:43">
      <c r="A466" s="1864"/>
      <c r="B466" s="1864"/>
      <c r="C466" s="1864"/>
      <c r="D466" s="35"/>
      <c r="E466" s="35"/>
      <c r="F466" s="35"/>
      <c r="G466" s="35"/>
      <c r="H466" s="35"/>
      <c r="I466" s="35"/>
      <c r="J466" s="12"/>
      <c r="K466" s="12"/>
      <c r="L466" s="12"/>
      <c r="M466" s="12"/>
      <c r="N466" s="12"/>
      <c r="O466" s="12"/>
      <c r="P466" s="12"/>
      <c r="Q466" s="12"/>
      <c r="R466" s="12"/>
      <c r="S466" s="1864"/>
      <c r="T466" s="12"/>
      <c r="U466" s="12"/>
      <c r="V466" s="35"/>
      <c r="W466" s="12"/>
      <c r="X466" s="412"/>
      <c r="Y466" s="2038"/>
      <c r="Z466" s="2038"/>
      <c r="AA466" s="2038"/>
      <c r="AB466" s="2038"/>
      <c r="AC466" s="2038"/>
      <c r="AD466" s="2038"/>
      <c r="AE466" s="2038"/>
      <c r="AF466" s="2038"/>
      <c r="AG466" s="2038"/>
      <c r="AH466" s="2038"/>
      <c r="AI466" s="2038"/>
      <c r="AJ466" s="2038"/>
      <c r="AK466" s="2038"/>
      <c r="AL466" s="2038"/>
      <c r="AM466" s="2038"/>
      <c r="AN466" s="2038"/>
      <c r="AO466" s="2038"/>
      <c r="AP466" s="2038"/>
    </row>
    <row r="467" spans="1:43">
      <c r="A467" s="1864"/>
      <c r="B467" s="1864"/>
      <c r="C467" s="1864"/>
      <c r="D467" s="35"/>
      <c r="E467" s="35"/>
      <c r="F467" s="35"/>
      <c r="G467" s="35"/>
      <c r="H467" s="35"/>
      <c r="I467" s="35"/>
      <c r="J467" s="12"/>
      <c r="K467" s="12"/>
      <c r="L467" s="12"/>
      <c r="M467" s="12"/>
      <c r="N467" s="12"/>
      <c r="O467" s="12"/>
      <c r="P467" s="12"/>
      <c r="Q467" s="12"/>
      <c r="R467" s="12"/>
      <c r="S467" s="1864"/>
      <c r="T467" s="12"/>
      <c r="U467" s="12"/>
      <c r="V467" s="35"/>
      <c r="W467" s="12"/>
      <c r="X467" s="412"/>
      <c r="Y467" s="2038"/>
      <c r="Z467" s="2038"/>
      <c r="AA467" s="2038"/>
      <c r="AB467" s="2038"/>
      <c r="AC467" s="2038"/>
      <c r="AD467" s="2038"/>
      <c r="AE467" s="2038"/>
      <c r="AF467" s="2038"/>
      <c r="AG467" s="2038"/>
      <c r="AH467" s="2038"/>
      <c r="AI467" s="2038"/>
      <c r="AJ467" s="2038"/>
      <c r="AK467" s="2038"/>
      <c r="AL467" s="2038"/>
      <c r="AM467" s="2038"/>
      <c r="AN467" s="2038"/>
      <c r="AO467" s="2038"/>
      <c r="AP467" s="2038"/>
    </row>
    <row r="468" spans="1:43">
      <c r="A468" s="1864"/>
      <c r="B468" s="1864"/>
      <c r="C468" s="1864"/>
      <c r="D468" s="35"/>
      <c r="E468" s="35"/>
      <c r="F468" s="35"/>
      <c r="G468" s="35"/>
      <c r="H468" s="35"/>
      <c r="I468" s="35"/>
      <c r="J468" s="12"/>
      <c r="K468" s="12"/>
      <c r="L468" s="12"/>
      <c r="M468" s="12"/>
      <c r="N468" s="12"/>
      <c r="O468" s="12"/>
      <c r="P468" s="12"/>
      <c r="Q468" s="12"/>
      <c r="R468" s="12"/>
      <c r="S468" s="1864"/>
      <c r="T468" s="12"/>
      <c r="U468" s="12"/>
      <c r="V468" s="35"/>
      <c r="W468" s="12"/>
      <c r="X468" s="412"/>
      <c r="Y468" s="2038"/>
      <c r="Z468" s="2038"/>
      <c r="AA468" s="2038"/>
      <c r="AB468" s="2038"/>
      <c r="AC468" s="2038"/>
      <c r="AD468" s="2038"/>
      <c r="AE468" s="2038"/>
      <c r="AF468" s="2038"/>
      <c r="AG468" s="2038"/>
      <c r="AH468" s="2038"/>
      <c r="AI468" s="2038"/>
      <c r="AJ468" s="2038"/>
      <c r="AK468" s="2038"/>
      <c r="AL468" s="2038"/>
      <c r="AM468" s="2038"/>
      <c r="AN468" s="2038"/>
      <c r="AO468" s="2038"/>
      <c r="AP468" s="2038"/>
    </row>
    <row r="469" spans="1:43">
      <c r="A469" s="1864"/>
      <c r="B469" s="1864"/>
      <c r="C469" s="1864"/>
      <c r="D469" s="35"/>
      <c r="E469" s="35"/>
      <c r="F469" s="35"/>
      <c r="G469" s="35"/>
      <c r="H469" s="35"/>
      <c r="I469" s="35"/>
      <c r="J469" s="12"/>
      <c r="K469" s="12"/>
      <c r="L469" s="12"/>
      <c r="M469" s="12"/>
      <c r="N469" s="12"/>
      <c r="O469" s="12"/>
      <c r="P469" s="12"/>
      <c r="Q469" s="12"/>
      <c r="R469" s="12"/>
      <c r="S469" s="1864"/>
      <c r="T469" s="12"/>
      <c r="U469" s="12"/>
      <c r="V469" s="35"/>
      <c r="W469" s="12"/>
      <c r="X469" s="412"/>
      <c r="Y469" s="2038"/>
      <c r="Z469" s="2038"/>
      <c r="AA469" s="2038"/>
      <c r="AB469" s="2038"/>
      <c r="AC469" s="2038"/>
      <c r="AD469" s="2038"/>
      <c r="AE469" s="2038"/>
      <c r="AF469" s="2038"/>
      <c r="AG469" s="2038"/>
      <c r="AH469" s="2038"/>
      <c r="AI469" s="2038"/>
      <c r="AJ469" s="2038"/>
      <c r="AK469" s="2038"/>
      <c r="AL469" s="2038"/>
      <c r="AM469" s="2038"/>
      <c r="AN469" s="2038"/>
      <c r="AO469" s="2038"/>
      <c r="AP469" s="2038"/>
    </row>
    <row r="470" spans="1:43">
      <c r="A470" s="1864"/>
      <c r="B470" s="1864"/>
      <c r="C470" s="1864"/>
      <c r="D470" s="35"/>
      <c r="E470" s="35"/>
      <c r="F470" s="35"/>
      <c r="G470" s="35"/>
      <c r="H470" s="35"/>
      <c r="I470" s="35"/>
      <c r="J470" s="12"/>
      <c r="K470" s="12"/>
      <c r="L470" s="12"/>
      <c r="M470" s="12"/>
      <c r="N470" s="12"/>
      <c r="O470" s="12"/>
      <c r="P470" s="12"/>
      <c r="Q470" s="12"/>
      <c r="R470" s="12"/>
      <c r="S470" s="1864"/>
      <c r="T470" s="12"/>
      <c r="U470" s="12"/>
      <c r="V470" s="35"/>
      <c r="W470" s="12"/>
      <c r="X470" s="412"/>
      <c r="Y470" s="2038"/>
      <c r="Z470" s="2038"/>
      <c r="AA470" s="2038"/>
      <c r="AB470" s="2038"/>
      <c r="AC470" s="2038"/>
      <c r="AD470" s="2038"/>
      <c r="AE470" s="2038"/>
      <c r="AF470" s="2038"/>
      <c r="AG470" s="2038"/>
      <c r="AH470" s="2038"/>
      <c r="AI470" s="2038"/>
      <c r="AJ470" s="2038"/>
      <c r="AK470" s="2038"/>
      <c r="AL470" s="2038"/>
      <c r="AM470" s="2038"/>
      <c r="AN470" s="2038"/>
      <c r="AO470" s="2038"/>
      <c r="AP470" s="2038"/>
    </row>
    <row r="471" spans="1:43">
      <c r="A471" s="1864"/>
      <c r="B471" s="1864"/>
      <c r="C471" s="1864"/>
      <c r="D471" s="35"/>
      <c r="E471" s="35"/>
      <c r="F471" s="35"/>
      <c r="G471" s="35"/>
      <c r="H471" s="35"/>
      <c r="I471" s="35"/>
      <c r="J471" s="12"/>
      <c r="K471" s="12"/>
      <c r="L471" s="12"/>
      <c r="M471" s="12"/>
      <c r="N471" s="12"/>
      <c r="O471" s="12"/>
      <c r="P471" s="12"/>
      <c r="Q471" s="12"/>
      <c r="R471" s="12"/>
      <c r="S471" s="1864"/>
      <c r="T471" s="12"/>
      <c r="U471" s="12"/>
      <c r="V471" s="35"/>
      <c r="W471" s="12"/>
      <c r="X471" s="412"/>
      <c r="Y471" s="2038"/>
      <c r="Z471" s="2038"/>
      <c r="AA471" s="2038"/>
      <c r="AB471" s="2038"/>
      <c r="AC471" s="2038"/>
      <c r="AD471" s="2038"/>
      <c r="AE471" s="2038"/>
      <c r="AF471" s="2038"/>
      <c r="AG471" s="2038"/>
      <c r="AH471" s="2038"/>
      <c r="AI471" s="2038"/>
      <c r="AJ471" s="2038"/>
      <c r="AK471" s="2038"/>
      <c r="AL471" s="2038"/>
      <c r="AM471" s="2038"/>
      <c r="AN471" s="2038"/>
      <c r="AO471" s="2038"/>
      <c r="AP471" s="2038"/>
    </row>
    <row r="472" spans="1:43">
      <c r="A472" s="1864"/>
      <c r="B472" s="1864"/>
      <c r="C472" s="1864"/>
      <c r="D472" s="35"/>
      <c r="E472" s="35"/>
      <c r="F472" s="35"/>
      <c r="G472" s="35"/>
      <c r="H472" s="35"/>
      <c r="I472" s="35"/>
      <c r="J472" s="12"/>
      <c r="K472" s="12"/>
      <c r="L472" s="12"/>
      <c r="M472" s="12"/>
      <c r="N472" s="12"/>
      <c r="O472" s="12"/>
      <c r="P472" s="12"/>
      <c r="Q472" s="12"/>
      <c r="R472" s="12"/>
      <c r="S472" s="1864"/>
      <c r="T472" s="12"/>
      <c r="U472" s="12"/>
      <c r="V472" s="35"/>
      <c r="W472" s="12"/>
      <c r="X472" s="412"/>
      <c r="Y472" s="2038"/>
      <c r="Z472" s="2038"/>
      <c r="AA472" s="2038"/>
      <c r="AB472" s="2038"/>
      <c r="AC472" s="2038"/>
      <c r="AD472" s="2038"/>
      <c r="AE472" s="2038"/>
      <c r="AF472" s="2038"/>
      <c r="AG472" s="2038"/>
      <c r="AH472" s="2038"/>
      <c r="AI472" s="2038"/>
      <c r="AJ472" s="2038"/>
      <c r="AK472" s="2038"/>
      <c r="AL472" s="2038"/>
      <c r="AM472" s="2038"/>
      <c r="AN472" s="2038"/>
      <c r="AO472" s="2038"/>
      <c r="AP472" s="2038"/>
    </row>
    <row r="473" spans="1:43">
      <c r="A473" s="1864"/>
      <c r="B473" s="1864"/>
      <c r="C473" s="1864"/>
      <c r="D473" s="35"/>
      <c r="E473" s="35"/>
      <c r="F473" s="35"/>
      <c r="G473" s="35"/>
      <c r="H473" s="35"/>
      <c r="I473" s="35"/>
      <c r="J473" s="12"/>
      <c r="K473" s="12"/>
      <c r="L473" s="12"/>
      <c r="M473" s="12"/>
      <c r="N473" s="12"/>
      <c r="O473" s="12"/>
      <c r="P473" s="12"/>
      <c r="Q473" s="12"/>
      <c r="R473" s="12"/>
      <c r="S473" s="1864"/>
      <c r="T473" s="12"/>
      <c r="U473" s="12"/>
      <c r="V473" s="35"/>
      <c r="W473" s="12"/>
      <c r="X473" s="412"/>
      <c r="Y473" s="2038"/>
      <c r="Z473" s="2038"/>
      <c r="AA473" s="2038"/>
      <c r="AB473" s="2038"/>
      <c r="AC473" s="2038"/>
      <c r="AD473" s="2038"/>
      <c r="AE473" s="2038"/>
      <c r="AF473" s="2038"/>
      <c r="AG473" s="2038"/>
      <c r="AH473" s="2038"/>
      <c r="AI473" s="2038"/>
      <c r="AJ473" s="2038"/>
      <c r="AK473" s="2038"/>
      <c r="AL473" s="2038"/>
      <c r="AM473" s="2038"/>
      <c r="AN473" s="2038"/>
      <c r="AO473" s="2038"/>
      <c r="AP473" s="2038"/>
    </row>
    <row r="474" spans="1:43">
      <c r="A474" s="1864"/>
      <c r="B474" s="1864"/>
      <c r="C474" s="1864"/>
      <c r="D474" s="35"/>
      <c r="E474" s="35"/>
      <c r="F474" s="35"/>
      <c r="G474" s="35"/>
      <c r="H474" s="35"/>
      <c r="I474" s="35"/>
      <c r="J474" s="12"/>
      <c r="K474" s="12"/>
      <c r="L474" s="12"/>
      <c r="M474" s="12"/>
      <c r="N474" s="12"/>
      <c r="O474" s="12"/>
      <c r="P474" s="12"/>
      <c r="Q474" s="12"/>
      <c r="R474" s="12"/>
      <c r="S474" s="1864"/>
      <c r="T474" s="12"/>
      <c r="U474" s="12"/>
      <c r="V474" s="35"/>
      <c r="W474" s="12"/>
      <c r="X474" s="412"/>
      <c r="Y474" s="2038"/>
      <c r="Z474" s="2038"/>
      <c r="AA474" s="2038"/>
      <c r="AB474" s="2038"/>
      <c r="AC474" s="2038"/>
      <c r="AD474" s="2038"/>
      <c r="AE474" s="2038"/>
      <c r="AF474" s="2038"/>
      <c r="AG474" s="2038"/>
      <c r="AH474" s="2038"/>
      <c r="AI474" s="2038"/>
      <c r="AJ474" s="2038"/>
      <c r="AK474" s="2038"/>
      <c r="AL474" s="2038"/>
      <c r="AM474" s="2038"/>
      <c r="AN474" s="2038"/>
      <c r="AO474" s="2038"/>
      <c r="AP474" s="2038"/>
    </row>
    <row r="475" spans="1:43">
      <c r="A475" s="1864"/>
      <c r="B475" s="1864"/>
      <c r="C475" s="1864"/>
      <c r="D475" s="35"/>
      <c r="E475" s="35"/>
      <c r="F475" s="35"/>
      <c r="G475" s="35"/>
      <c r="H475" s="35"/>
      <c r="I475" s="35"/>
      <c r="J475" s="12"/>
      <c r="K475" s="12"/>
      <c r="L475" s="12"/>
      <c r="M475" s="12"/>
      <c r="N475" s="12"/>
      <c r="O475" s="12"/>
      <c r="P475" s="12"/>
      <c r="Q475" s="12"/>
      <c r="R475" s="12"/>
      <c r="S475" s="1864"/>
      <c r="T475" s="12"/>
      <c r="U475" s="12"/>
      <c r="V475" s="35"/>
      <c r="W475" s="12"/>
      <c r="X475" s="412"/>
      <c r="Y475" s="2038"/>
      <c r="Z475" s="2038"/>
      <c r="AA475" s="2038"/>
      <c r="AB475" s="2038"/>
      <c r="AC475" s="2038"/>
      <c r="AD475" s="2038"/>
      <c r="AE475" s="2038"/>
      <c r="AF475" s="2038"/>
      <c r="AG475" s="2038"/>
      <c r="AH475" s="2038"/>
      <c r="AI475" s="2038"/>
      <c r="AJ475" s="2038"/>
      <c r="AK475" s="2038"/>
      <c r="AL475" s="2038"/>
      <c r="AM475" s="2038"/>
      <c r="AN475" s="2038"/>
      <c r="AO475" s="2038"/>
      <c r="AP475" s="2038"/>
    </row>
    <row r="476" spans="1:43">
      <c r="A476" s="219"/>
      <c r="B476" s="219"/>
      <c r="C476" s="219"/>
      <c r="D476" s="35"/>
      <c r="E476" s="35"/>
      <c r="F476" s="35"/>
      <c r="G476" s="35"/>
      <c r="H476" s="35"/>
      <c r="I476" s="35"/>
      <c r="J476" s="12"/>
      <c r="K476" s="35"/>
      <c r="L476" s="35"/>
      <c r="M476" s="414"/>
      <c r="N476" s="12"/>
      <c r="O476" s="12"/>
      <c r="P476" s="12"/>
      <c r="Q476" s="12"/>
      <c r="R476" s="12"/>
      <c r="S476" s="219"/>
      <c r="T476" s="12"/>
      <c r="U476" s="12"/>
      <c r="V476" s="35"/>
      <c r="W476" s="12"/>
      <c r="X476" s="412"/>
      <c r="Y476" s="1380"/>
      <c r="Z476" s="1380"/>
      <c r="AA476" s="1380"/>
      <c r="AB476" s="1380"/>
      <c r="AC476" s="1380"/>
      <c r="AD476" s="1380"/>
      <c r="AE476" s="1380"/>
      <c r="AF476" s="413"/>
      <c r="AG476" s="413"/>
      <c r="AH476" s="413"/>
      <c r="AI476" s="413"/>
      <c r="AJ476" s="413"/>
      <c r="AK476" s="413"/>
      <c r="AL476" s="413"/>
      <c r="AM476" s="413"/>
      <c r="AN476" s="413"/>
      <c r="AO476" s="413"/>
      <c r="AP476" s="413"/>
    </row>
    <row r="477" spans="1:43" ht="18.5">
      <c r="A477" s="11"/>
      <c r="B477" s="25" t="s">
        <v>1054</v>
      </c>
      <c r="C477" s="11"/>
      <c r="D477" s="11"/>
      <c r="E477" s="11"/>
      <c r="F477" s="11"/>
      <c r="G477" s="11"/>
      <c r="H477" s="11"/>
      <c r="I477" s="11"/>
      <c r="J477" s="11"/>
      <c r="K477" s="11"/>
      <c r="L477" s="11"/>
      <c r="M477" s="11"/>
      <c r="N477" s="11"/>
      <c r="O477" s="11"/>
      <c r="P477" s="11"/>
      <c r="Q477" s="11"/>
      <c r="R477" s="11"/>
      <c r="S477" s="11"/>
      <c r="T477" s="11"/>
      <c r="U477" s="11"/>
      <c r="V477" s="11"/>
      <c r="W477" s="11"/>
      <c r="X477" s="11"/>
      <c r="Y477" s="11"/>
      <c r="Z477" s="11"/>
      <c r="AA477" s="11"/>
      <c r="AB477" s="11"/>
      <c r="AC477" s="11"/>
      <c r="AD477" s="11"/>
      <c r="AE477" s="11"/>
      <c r="AF477" s="11"/>
      <c r="AG477" s="11"/>
      <c r="AH477" s="11"/>
      <c r="AI477" s="11"/>
      <c r="AJ477" s="11"/>
      <c r="AK477" s="11"/>
      <c r="AL477" s="11"/>
      <c r="AM477" s="11"/>
      <c r="AN477" s="11"/>
      <c r="AO477" s="11"/>
      <c r="AP477" s="11"/>
      <c r="AQ477" s="35"/>
    </row>
  </sheetData>
  <mergeCells count="3">
    <mergeCell ref="Y5:AF5"/>
    <mergeCell ref="AG5:AK5"/>
    <mergeCell ref="AL5:AP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B7B3C-B79E-4234-8715-BD743C2AE384}">
  <sheetPr codeName="Sheet78">
    <tabColor theme="4"/>
    <pageSetUpPr autoPageBreaks="0"/>
  </sheetPr>
  <dimension ref="A1:CI49"/>
  <sheetViews>
    <sheetView workbookViewId="0">
      <selection activeCell="E13" sqref="E13"/>
    </sheetView>
  </sheetViews>
  <sheetFormatPr defaultColWidth="0" defaultRowHeight="14.5"/>
  <cols>
    <col min="1" max="1" width="10.54296875" style="131" customWidth="1"/>
    <col min="2" max="3" width="1.54296875" style="131" customWidth="1"/>
    <col min="4" max="4" width="28.453125" style="131" customWidth="1"/>
    <col min="5" max="5" width="56" style="131" customWidth="1"/>
    <col min="6" max="6" width="35.7265625" style="131" customWidth="1"/>
    <col min="7" max="23" width="1.7265625" style="131" customWidth="1"/>
    <col min="24" max="24" width="10.7265625" style="331" customWidth="1"/>
    <col min="25" max="32" width="10.7265625" style="131" customWidth="1"/>
    <col min="33" max="45" width="10.54296875" style="131" customWidth="1"/>
    <col min="46" max="46" width="3.453125" style="131" customWidth="1"/>
    <col min="47" max="69" width="16.54296875" style="131" customWidth="1"/>
    <col min="70" max="70" width="8.7265625" style="131" customWidth="1"/>
    <col min="71" max="71" width="13.453125" style="131" customWidth="1"/>
    <col min="72" max="72" width="11.7265625" style="131" customWidth="1"/>
    <col min="73" max="73" width="9.26953125" style="131" bestFit="1" customWidth="1"/>
    <col min="74" max="74" width="10.453125" style="131" bestFit="1" customWidth="1"/>
    <col min="75" max="75" width="12.7265625" style="131" bestFit="1" customWidth="1"/>
    <col min="76" max="76" width="10" style="131" bestFit="1" customWidth="1"/>
    <col min="77" max="77" width="10.54296875" style="131" bestFit="1" customWidth="1"/>
    <col min="78" max="78" width="11.7265625" style="131" bestFit="1" customWidth="1"/>
    <col min="79" max="79" width="12.26953125" style="131" customWidth="1"/>
    <col min="80" max="80" width="9.54296875" style="131" customWidth="1"/>
    <col min="81" max="81" width="11.26953125" style="131" bestFit="1" customWidth="1"/>
    <col min="82" max="82" width="22.26953125" style="131" bestFit="1" customWidth="1"/>
    <col min="83" max="83" width="21.26953125" style="131" bestFit="1" customWidth="1"/>
    <col min="84" max="84" width="11.26953125" style="131" bestFit="1" customWidth="1"/>
    <col min="85" max="85" width="18.7265625" style="131" bestFit="1" customWidth="1"/>
    <col min="86" max="86" width="9.453125" style="131" bestFit="1" customWidth="1"/>
    <col min="87" max="87" width="8.54296875" style="131" customWidth="1"/>
    <col min="88" max="16384" width="8.54296875" hidden="1"/>
  </cols>
  <sheetData>
    <row r="1" spans="1:87" ht="25.5" customHeight="1">
      <c r="A1" s="61" t="s">
        <v>0</v>
      </c>
      <c r="B1" s="14"/>
      <c r="C1" s="1565"/>
      <c r="D1" s="1565"/>
      <c r="E1" s="1565"/>
      <c r="F1" s="1565"/>
      <c r="G1" s="1565"/>
      <c r="H1" s="1565"/>
      <c r="I1" s="1565"/>
      <c r="J1" s="1565"/>
      <c r="K1" s="1565"/>
      <c r="L1" s="1565"/>
      <c r="M1" s="1565"/>
      <c r="N1" s="1565"/>
      <c r="O1" s="1565"/>
      <c r="P1" s="1565"/>
      <c r="Q1" s="1565"/>
      <c r="R1" s="1565"/>
      <c r="S1" s="1565"/>
      <c r="T1" s="1565"/>
      <c r="U1" s="1565"/>
      <c r="V1" s="1565"/>
      <c r="W1" s="17" t="s">
        <v>1</v>
      </c>
      <c r="X1" s="17"/>
      <c r="Y1" s="17"/>
      <c r="Z1" s="17"/>
      <c r="AA1" s="17"/>
      <c r="AB1" s="17"/>
      <c r="AC1" s="17"/>
      <c r="AD1" s="17"/>
      <c r="AE1" s="17"/>
      <c r="AF1" s="17"/>
      <c r="AG1" s="17"/>
      <c r="AH1" s="17"/>
      <c r="AI1" s="1565"/>
      <c r="AJ1" s="1565"/>
      <c r="AK1" s="14"/>
      <c r="AL1" s="1565"/>
      <c r="AM1" s="1565"/>
      <c r="AN1" s="14"/>
      <c r="AO1" s="1565"/>
      <c r="AP1" s="14"/>
      <c r="AQ1" s="14"/>
      <c r="AR1" s="1565"/>
      <c r="AS1" s="1565"/>
      <c r="AT1" s="1565"/>
      <c r="AU1" s="1565"/>
      <c r="AV1" s="14"/>
      <c r="AW1" s="1565"/>
      <c r="AX1" s="1565"/>
      <c r="AY1" s="1565"/>
      <c r="AZ1" s="1565"/>
      <c r="BA1" s="1565"/>
      <c r="BB1" s="1565"/>
      <c r="BC1" s="14"/>
      <c r="BD1" s="1565"/>
      <c r="BE1" s="1565"/>
      <c r="BF1" s="1565"/>
      <c r="BG1" s="1565"/>
      <c r="BH1" s="1565"/>
      <c r="BI1" s="1565"/>
      <c r="BJ1" s="1565"/>
      <c r="BK1" s="1565"/>
      <c r="BL1" s="1565"/>
      <c r="BM1" s="1565"/>
      <c r="BN1" s="1565"/>
      <c r="BO1" s="1565"/>
      <c r="BP1" s="1565"/>
      <c r="BQ1" s="1565"/>
      <c r="BR1" s="1565"/>
      <c r="BS1" s="1565"/>
      <c r="BT1" s="1565"/>
      <c r="BU1" s="1565"/>
      <c r="BV1" s="1565"/>
      <c r="BW1" s="1565"/>
      <c r="BX1" s="1565"/>
      <c r="BY1" s="1565"/>
      <c r="BZ1" s="1565"/>
      <c r="CA1" s="1565"/>
      <c r="CB1" s="1565"/>
      <c r="CC1" s="1565"/>
      <c r="CD1" s="1565"/>
      <c r="CE1" s="1565"/>
      <c r="CF1" s="1565"/>
      <c r="CG1" s="1565"/>
      <c r="CH1" s="1565"/>
      <c r="CI1" s="1660"/>
    </row>
    <row r="2" spans="1:87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565"/>
      <c r="AU2" s="1565"/>
      <c r="AV2" s="1565"/>
      <c r="AW2" s="1565"/>
      <c r="AX2" s="1565"/>
      <c r="AY2" s="1565"/>
      <c r="AZ2" s="1565"/>
      <c r="BA2" s="1565"/>
      <c r="BB2" s="1565"/>
      <c r="BC2" s="1565"/>
      <c r="BD2" s="1565"/>
      <c r="BE2" s="1565"/>
      <c r="BF2" s="1565"/>
      <c r="BG2" s="1565"/>
      <c r="BH2" s="1565"/>
      <c r="BI2" s="1565"/>
      <c r="BJ2" s="1565"/>
      <c r="BK2" s="1565"/>
      <c r="BL2" s="1565"/>
      <c r="BM2" s="1565"/>
      <c r="BN2" s="1565"/>
      <c r="BO2" s="1565"/>
      <c r="BP2" s="1565"/>
      <c r="BQ2" s="1565"/>
      <c r="BR2" s="1565"/>
      <c r="BS2" s="1565"/>
      <c r="BT2" s="1565"/>
      <c r="BU2" s="1565"/>
      <c r="BV2" s="1565"/>
      <c r="BW2" s="1565"/>
      <c r="BX2" s="1565"/>
      <c r="BY2" s="1565"/>
      <c r="BZ2" s="1565"/>
      <c r="CA2" s="1565"/>
      <c r="CB2" s="1565"/>
      <c r="CC2" s="1565"/>
      <c r="CD2" s="1565"/>
      <c r="CE2" s="1565"/>
      <c r="CF2" s="1565"/>
      <c r="CG2" s="1565"/>
      <c r="CH2" s="1565"/>
      <c r="CI2" s="1660"/>
    </row>
    <row r="3" spans="1:87" ht="25.5" customHeight="1">
      <c r="A3" s="17" t="str">
        <f>Cover!A4</f>
        <v>RIIO-GD3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  <c r="P3" s="17"/>
      <c r="Q3" s="17"/>
      <c r="R3" s="17"/>
      <c r="S3" s="17"/>
      <c r="T3" s="17"/>
      <c r="U3" s="17"/>
      <c r="V3" s="1565"/>
      <c r="W3" s="1565"/>
      <c r="X3" s="1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565"/>
      <c r="AU3" s="1565"/>
      <c r="AV3" s="1565"/>
      <c r="AW3" s="1565"/>
      <c r="AX3" s="1565"/>
      <c r="AY3" s="1565"/>
      <c r="AZ3" s="1565"/>
      <c r="BA3" s="1565"/>
      <c r="BB3" s="1565"/>
      <c r="BC3" s="1565"/>
      <c r="BD3" s="1565"/>
      <c r="BE3" s="1565"/>
      <c r="BF3" s="1565"/>
      <c r="BG3" s="1565"/>
      <c r="BH3" s="1565"/>
      <c r="BI3" s="1565"/>
      <c r="BJ3" s="1565"/>
      <c r="BK3" s="1565"/>
      <c r="BL3" s="1565"/>
      <c r="BM3" s="1565"/>
      <c r="BN3" s="1565"/>
      <c r="BO3" s="1565"/>
      <c r="BP3" s="1565"/>
      <c r="BQ3" s="1565"/>
      <c r="BR3" s="1565"/>
      <c r="BS3" s="1565"/>
      <c r="BT3" s="1565"/>
      <c r="BU3" s="1565"/>
      <c r="BV3" s="1565"/>
      <c r="BW3" s="1565"/>
      <c r="BX3" s="1565"/>
      <c r="BY3" s="1565"/>
      <c r="BZ3" s="1565"/>
      <c r="CA3" s="1565"/>
      <c r="CB3" s="1565"/>
      <c r="CC3" s="1565"/>
      <c r="CD3" s="1565"/>
      <c r="CE3" s="1565"/>
      <c r="CF3" s="1565"/>
      <c r="CG3" s="1565"/>
      <c r="CH3" s="1565"/>
      <c r="CI3" s="1660"/>
    </row>
    <row r="4" spans="1:87" ht="25.5" customHeight="1" thickBot="1">
      <c r="A4" s="18" t="s">
        <v>3495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2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5"/>
      <c r="AS4" s="1565"/>
      <c r="AT4" s="1566"/>
      <c r="AU4" s="1566"/>
      <c r="AV4" s="1566"/>
      <c r="AW4" s="1566"/>
      <c r="AX4" s="1566"/>
      <c r="AY4" s="1566"/>
      <c r="AZ4" s="1566"/>
      <c r="BA4" s="1566"/>
      <c r="BB4" s="1566"/>
      <c r="BC4" s="1566"/>
      <c r="BD4" s="1566"/>
      <c r="BE4" s="1566"/>
      <c r="BF4" s="1566"/>
      <c r="BG4" s="1566"/>
      <c r="BH4" s="1566"/>
      <c r="BI4" s="1566"/>
      <c r="BJ4" s="1566"/>
      <c r="BK4" s="1566"/>
      <c r="BL4" s="1566"/>
      <c r="BM4" s="1566"/>
      <c r="BN4" s="1566"/>
      <c r="BO4" s="1566"/>
      <c r="BP4" s="1566"/>
      <c r="BQ4" s="1566"/>
      <c r="BR4" s="1566"/>
      <c r="BS4" s="1566"/>
      <c r="BT4" s="1566"/>
      <c r="BU4" s="1566"/>
      <c r="BV4" s="1566"/>
      <c r="BW4" s="1566"/>
      <c r="BX4" s="1566"/>
      <c r="BY4" s="1566"/>
      <c r="BZ4" s="1566"/>
      <c r="CA4" s="1566"/>
      <c r="CB4" s="1566"/>
      <c r="CC4" s="1566"/>
      <c r="CD4" s="1566"/>
      <c r="CE4" s="1566"/>
      <c r="CF4" s="1566"/>
      <c r="CG4" s="1566"/>
      <c r="CH4" s="1566"/>
      <c r="CI4" s="1660"/>
    </row>
    <row r="5" spans="1:87" ht="16" thickBot="1">
      <c r="A5" s="1086" t="str">
        <f>HYPERLINK("#'Contents'!A1","Contents")</f>
        <v>Contents</v>
      </c>
      <c r="B5" s="114"/>
      <c r="C5" s="114"/>
      <c r="D5" s="132"/>
      <c r="E5" s="132"/>
      <c r="F5" s="132"/>
      <c r="G5" s="132"/>
      <c r="H5" s="132"/>
      <c r="I5" s="132"/>
      <c r="J5" s="132"/>
      <c r="K5" s="132"/>
      <c r="L5" s="132"/>
      <c r="M5" s="132"/>
      <c r="N5" s="132"/>
      <c r="O5" s="132"/>
      <c r="P5" s="132"/>
      <c r="Q5" s="132"/>
      <c r="R5" s="132"/>
      <c r="S5" s="132"/>
      <c r="T5" s="132"/>
      <c r="U5" s="132"/>
      <c r="V5" s="132"/>
      <c r="W5" s="132"/>
      <c r="X5" s="132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20" t="s">
        <v>912</v>
      </c>
      <c r="AH5" s="2618"/>
      <c r="AI5" s="2618"/>
      <c r="AJ5" s="2618"/>
      <c r="AK5" s="2618"/>
      <c r="AL5" s="2620" t="s">
        <v>2</v>
      </c>
      <c r="AM5" s="2618"/>
      <c r="AN5" s="2618"/>
      <c r="AO5" s="2618"/>
      <c r="AP5" s="2618"/>
      <c r="AQ5" s="1343" t="s">
        <v>997</v>
      </c>
      <c r="AR5" s="1343" t="s">
        <v>997</v>
      </c>
      <c r="AS5" s="1344" t="s">
        <v>997</v>
      </c>
      <c r="AT5" s="132"/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4"/>
      <c r="BF5" s="114"/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4"/>
      <c r="BR5" s="114"/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4"/>
      <c r="CD5" s="114"/>
      <c r="CE5" s="114"/>
      <c r="CF5" s="114"/>
      <c r="CG5" s="114"/>
      <c r="CH5" s="114"/>
      <c r="CI5" s="114"/>
    </row>
    <row r="6" spans="1:87" ht="15" thickBot="1">
      <c r="A6" s="114"/>
      <c r="B6" s="114"/>
      <c r="C6" s="114"/>
      <c r="D6" s="331"/>
      <c r="E6" s="331"/>
      <c r="F6" s="331"/>
      <c r="G6" s="331"/>
      <c r="H6" s="331"/>
      <c r="I6" s="331"/>
      <c r="J6" s="331"/>
      <c r="K6" s="331"/>
      <c r="L6" s="331"/>
      <c r="M6" s="331"/>
      <c r="N6" s="1359"/>
      <c r="O6" s="1359"/>
      <c r="P6" s="1359"/>
      <c r="Q6" s="1359"/>
      <c r="R6" s="1359"/>
      <c r="S6" s="1359"/>
      <c r="T6" s="1359"/>
      <c r="U6" s="1359"/>
      <c r="V6" s="1359"/>
      <c r="W6" s="1359"/>
      <c r="X6" s="1359"/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236">
        <v>2022</v>
      </c>
      <c r="AH6" s="237">
        <v>2023</v>
      </c>
      <c r="AI6" s="237">
        <v>2024</v>
      </c>
      <c r="AJ6" s="237">
        <v>2025</v>
      </c>
      <c r="AK6" s="1345">
        <v>2026</v>
      </c>
      <c r="AL6" s="236">
        <v>2027</v>
      </c>
      <c r="AM6" s="237">
        <v>2028</v>
      </c>
      <c r="AN6" s="237">
        <v>2029</v>
      </c>
      <c r="AO6" s="237">
        <v>2030</v>
      </c>
      <c r="AP6" s="1345">
        <v>2031</v>
      </c>
      <c r="AQ6" s="354" t="s">
        <v>925</v>
      </c>
      <c r="AR6" s="355" t="s">
        <v>912</v>
      </c>
      <c r="AS6" s="238" t="s">
        <v>2</v>
      </c>
      <c r="AT6" s="132"/>
      <c r="AU6" s="114"/>
      <c r="AV6" s="114"/>
      <c r="AW6" s="114"/>
      <c r="AX6" s="114"/>
      <c r="AY6" s="114"/>
      <c r="AZ6" s="114"/>
      <c r="BA6" s="114"/>
      <c r="BB6" s="114"/>
      <c r="BC6" s="114"/>
      <c r="BD6" s="114"/>
      <c r="BE6" s="114"/>
      <c r="BF6" s="114"/>
      <c r="BG6" s="114"/>
      <c r="BH6" s="114"/>
      <c r="BI6" s="114"/>
      <c r="BJ6" s="114"/>
      <c r="BK6" s="114"/>
      <c r="BL6" s="114"/>
      <c r="BM6" s="114"/>
      <c r="BN6" s="114"/>
      <c r="BO6" s="114"/>
      <c r="BP6" s="114"/>
      <c r="BQ6" s="114"/>
      <c r="BR6" s="114"/>
      <c r="BS6" s="114"/>
      <c r="BT6" s="114"/>
      <c r="BU6" s="114"/>
      <c r="BV6" s="114"/>
      <c r="BW6" s="114"/>
      <c r="BX6" s="114"/>
      <c r="BY6" s="114"/>
      <c r="BZ6" s="114"/>
      <c r="CA6" s="114"/>
      <c r="CB6" s="114"/>
      <c r="CC6" s="114"/>
      <c r="CD6" s="114"/>
      <c r="CE6" s="114"/>
      <c r="CF6" s="114"/>
      <c r="CG6" s="114"/>
      <c r="CH6" s="114"/>
      <c r="CI6" s="114"/>
    </row>
    <row r="7" spans="1:87">
      <c r="A7" s="114"/>
      <c r="B7" s="114"/>
      <c r="C7" s="114"/>
      <c r="D7" s="331"/>
      <c r="E7" s="331"/>
      <c r="F7" s="331"/>
      <c r="G7" s="331"/>
      <c r="H7" s="331"/>
      <c r="I7" s="331"/>
      <c r="J7" s="331"/>
      <c r="K7" s="331"/>
      <c r="L7" s="331"/>
      <c r="M7" s="331"/>
      <c r="N7" s="1359"/>
      <c r="O7" s="1359"/>
      <c r="P7" s="1359"/>
      <c r="Q7" s="1359"/>
      <c r="R7" s="1359"/>
      <c r="S7" s="1359"/>
      <c r="T7" s="1359"/>
      <c r="U7" s="1359"/>
      <c r="V7" s="1359"/>
      <c r="W7" s="1359"/>
      <c r="X7" s="1359"/>
      <c r="Y7" s="331"/>
      <c r="Z7" s="331"/>
      <c r="AA7" s="331"/>
      <c r="AB7" s="331"/>
      <c r="AC7" s="331"/>
      <c r="AD7" s="331"/>
      <c r="AE7" s="331"/>
      <c r="AF7" s="331"/>
      <c r="AG7" s="1680"/>
      <c r="AH7" s="1680"/>
      <c r="AI7" s="1680"/>
      <c r="AJ7" s="1680"/>
      <c r="AK7" s="1680"/>
      <c r="AL7" s="1680"/>
      <c r="AM7" s="1680"/>
      <c r="AN7" s="1680"/>
      <c r="AO7" s="1680"/>
      <c r="AP7" s="1680"/>
      <c r="AQ7" s="1680"/>
      <c r="AR7" s="212"/>
      <c r="AS7" s="212"/>
      <c r="AT7" s="132"/>
      <c r="AU7" s="114"/>
      <c r="AV7" s="114"/>
      <c r="AW7" s="114"/>
      <c r="AX7" s="114"/>
      <c r="AY7" s="114"/>
      <c r="AZ7" s="114"/>
      <c r="BA7" s="114"/>
      <c r="BB7" s="114"/>
      <c r="BC7" s="114"/>
      <c r="BD7" s="114"/>
      <c r="BE7" s="114"/>
      <c r="BF7" s="114"/>
      <c r="BG7" s="114"/>
      <c r="BH7" s="114"/>
      <c r="BI7" s="114"/>
      <c r="BJ7" s="114"/>
      <c r="BK7" s="114"/>
      <c r="BL7" s="114"/>
      <c r="BM7" s="114"/>
      <c r="BN7" s="114"/>
      <c r="BO7" s="114"/>
      <c r="BP7" s="114"/>
      <c r="BQ7" s="114"/>
      <c r="BR7" s="114"/>
      <c r="BS7" s="114"/>
      <c r="BT7" s="114"/>
      <c r="BU7" s="114"/>
      <c r="BV7" s="114"/>
      <c r="BW7" s="114"/>
      <c r="BX7" s="114"/>
      <c r="BY7" s="114"/>
      <c r="BZ7" s="114"/>
      <c r="CA7" s="114"/>
      <c r="CB7" s="114"/>
      <c r="CC7" s="114"/>
      <c r="CD7" s="114"/>
      <c r="CE7" s="114"/>
      <c r="CF7" s="114"/>
      <c r="CG7" s="114"/>
      <c r="CH7" s="114"/>
      <c r="CI7" s="114"/>
    </row>
    <row r="8" spans="1:87" ht="19" thickBot="1">
      <c r="A8" s="11"/>
      <c r="B8" s="25" t="s">
        <v>3496</v>
      </c>
      <c r="C8" s="11"/>
      <c r="D8" s="11"/>
      <c r="E8" s="25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972" t="s">
        <v>3497</v>
      </c>
      <c r="AV8" s="971"/>
      <c r="AW8" s="971"/>
      <c r="AX8" s="971"/>
      <c r="AY8" s="971"/>
      <c r="AZ8" s="971"/>
      <c r="BA8" s="971"/>
      <c r="BB8" s="971"/>
      <c r="BC8" s="971"/>
      <c r="BD8" s="971"/>
      <c r="BE8" s="971"/>
      <c r="BF8" s="971"/>
      <c r="BG8" s="971"/>
      <c r="BH8" s="971"/>
      <c r="BI8" s="971"/>
      <c r="BJ8" s="971"/>
      <c r="BK8" s="971"/>
      <c r="BL8" s="971"/>
      <c r="BM8" s="971"/>
      <c r="BN8" s="971"/>
      <c r="BO8" s="971"/>
      <c r="BP8" s="971"/>
      <c r="BQ8" s="971"/>
      <c r="BR8" s="971"/>
      <c r="BS8" s="971"/>
      <c r="BT8" s="971"/>
      <c r="BU8" s="971"/>
      <c r="BV8" s="971"/>
      <c r="BW8" s="971"/>
      <c r="BX8" s="971"/>
      <c r="BY8" s="971"/>
      <c r="BZ8" s="971"/>
      <c r="CA8" s="971"/>
      <c r="CB8" s="971"/>
      <c r="CC8" s="971"/>
      <c r="CD8" s="971"/>
      <c r="CE8" s="971"/>
      <c r="CF8" s="971"/>
      <c r="CG8" s="971"/>
      <c r="CH8" s="971"/>
      <c r="CI8" s="35"/>
    </row>
    <row r="9" spans="1:87" ht="16" thickBot="1">
      <c r="A9" s="35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2648" t="s">
        <v>151</v>
      </c>
      <c r="AV9" s="2649"/>
      <c r="AW9" s="2649"/>
      <c r="AX9" s="2649"/>
      <c r="AY9" s="2649"/>
      <c r="AZ9" s="2649"/>
      <c r="BA9" s="2649"/>
      <c r="BB9" s="2649"/>
      <c r="BC9" s="2649"/>
      <c r="BD9" s="2649"/>
      <c r="BE9" s="2650"/>
      <c r="BF9" s="2650"/>
      <c r="BG9" s="2650"/>
      <c r="BH9" s="2650"/>
      <c r="BI9" s="2650"/>
      <c r="BJ9" s="2650"/>
      <c r="BK9" s="2650"/>
      <c r="BL9" s="2650"/>
      <c r="BM9" s="2650"/>
      <c r="BN9" s="2650"/>
      <c r="BO9" s="2650"/>
      <c r="BP9" s="2650"/>
      <c r="BQ9" s="2650"/>
      <c r="BR9" s="2650"/>
      <c r="BS9" s="2650"/>
      <c r="BT9" s="2650"/>
      <c r="BU9" s="2650"/>
      <c r="BV9" s="2650"/>
      <c r="BW9" s="2650"/>
      <c r="BX9" s="2650"/>
      <c r="BY9" s="2650"/>
      <c r="BZ9" s="2650"/>
      <c r="CA9" s="2651"/>
      <c r="CB9" s="2645" t="s">
        <v>1006</v>
      </c>
      <c r="CC9" s="2646"/>
      <c r="CD9" s="2646"/>
      <c r="CE9" s="2646"/>
      <c r="CF9" s="2646"/>
      <c r="CG9" s="2646"/>
      <c r="CH9" s="2647"/>
      <c r="CI9" s="35"/>
    </row>
    <row r="10" spans="1:87">
      <c r="A10" s="35"/>
      <c r="B10" s="35"/>
      <c r="C10" s="35"/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2652" t="s">
        <v>159</v>
      </c>
      <c r="AV10" s="2653"/>
      <c r="AW10" s="2653"/>
      <c r="AX10" s="2653"/>
      <c r="AY10" s="2653"/>
      <c r="AZ10" s="2653"/>
      <c r="BA10" s="2653"/>
      <c r="BB10" s="2653"/>
      <c r="BC10" s="2653"/>
      <c r="BD10" s="2654"/>
      <c r="BE10" s="2633" t="s">
        <v>148</v>
      </c>
      <c r="BF10" s="2634"/>
      <c r="BG10" s="2634"/>
      <c r="BH10" s="2634"/>
      <c r="BI10" s="2634"/>
      <c r="BJ10" s="2634"/>
      <c r="BK10" s="2634"/>
      <c r="BL10" s="2634"/>
      <c r="BM10" s="2634"/>
      <c r="BN10" s="2642" t="s">
        <v>170</v>
      </c>
      <c r="BO10" s="2643"/>
      <c r="BP10" s="2643"/>
      <c r="BQ10" s="2643"/>
      <c r="BR10" s="2643"/>
      <c r="BS10" s="2643"/>
      <c r="BT10" s="2643"/>
      <c r="BU10" s="2643"/>
      <c r="BV10" s="2643"/>
      <c r="BW10" s="2643"/>
      <c r="BX10" s="2643"/>
      <c r="BY10" s="2643"/>
      <c r="BZ10" s="2643"/>
      <c r="CA10" s="2644"/>
      <c r="CB10" s="2655"/>
      <c r="CC10" s="2656"/>
      <c r="CD10" s="2656"/>
      <c r="CE10" s="2656"/>
      <c r="CF10" s="2656"/>
      <c r="CG10" s="2656"/>
      <c r="CH10" s="2657"/>
      <c r="CI10" s="35"/>
    </row>
    <row r="11" spans="1:87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2635" t="s">
        <v>141</v>
      </c>
      <c r="AV11" s="2636"/>
      <c r="AW11" s="2636"/>
      <c r="AX11" s="2636"/>
      <c r="AY11" s="2636"/>
      <c r="AZ11" s="2636"/>
      <c r="BA11" s="2636"/>
      <c r="BB11" s="2636"/>
      <c r="BC11" s="2636" t="s">
        <v>1019</v>
      </c>
      <c r="BD11" s="2637"/>
      <c r="BE11" s="2638" t="s">
        <v>1022</v>
      </c>
      <c r="BF11" s="2639"/>
      <c r="BG11" s="2639"/>
      <c r="BH11" s="2640" t="s">
        <v>243</v>
      </c>
      <c r="BI11" s="2640"/>
      <c r="BJ11" s="2640"/>
      <c r="BK11" s="2640"/>
      <c r="BL11" s="2640"/>
      <c r="BM11" s="2641"/>
      <c r="BN11" s="2658"/>
      <c r="BO11" s="2659"/>
      <c r="BP11" s="2659"/>
      <c r="BQ11" s="2659"/>
      <c r="BR11" s="2659"/>
      <c r="BS11" s="2659"/>
      <c r="BT11" s="2659"/>
      <c r="BU11" s="2659"/>
      <c r="BV11" s="2659"/>
      <c r="BW11" s="2659"/>
      <c r="BX11" s="2659"/>
      <c r="BY11" s="2659"/>
      <c r="BZ11" s="2659"/>
      <c r="CA11" s="2660"/>
      <c r="CB11" s="2630"/>
      <c r="CC11" s="2631"/>
      <c r="CD11" s="2631"/>
      <c r="CE11" s="2631"/>
      <c r="CF11" s="2631"/>
      <c r="CG11" s="2631"/>
      <c r="CH11" s="2632"/>
      <c r="CI11" s="35"/>
    </row>
    <row r="12" spans="1:87" ht="58.5" thickBot="1">
      <c r="A12" s="35"/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1346" t="s">
        <v>3498</v>
      </c>
      <c r="AV12" s="1347" t="s">
        <v>3499</v>
      </c>
      <c r="AW12" s="1347" t="s">
        <v>3500</v>
      </c>
      <c r="AX12" s="1347" t="s">
        <v>1014</v>
      </c>
      <c r="AY12" s="1347" t="s">
        <v>1015</v>
      </c>
      <c r="AZ12" s="1347" t="s">
        <v>1016</v>
      </c>
      <c r="BA12" s="1347" t="s">
        <v>1017</v>
      </c>
      <c r="BB12" s="1347" t="s">
        <v>1018</v>
      </c>
      <c r="BC12" s="1347" t="s">
        <v>1020</v>
      </c>
      <c r="BD12" s="1354" t="s">
        <v>1021</v>
      </c>
      <c r="BE12" s="1346" t="s">
        <v>1023</v>
      </c>
      <c r="BF12" s="1348" t="s">
        <v>1024</v>
      </c>
      <c r="BG12" s="1348" t="s">
        <v>1025</v>
      </c>
      <c r="BH12" s="1347" t="s">
        <v>1023</v>
      </c>
      <c r="BI12" s="1347" t="s">
        <v>1026</v>
      </c>
      <c r="BJ12" s="1347" t="s">
        <v>1027</v>
      </c>
      <c r="BK12" s="1347" t="s">
        <v>1028</v>
      </c>
      <c r="BL12" s="1349" t="s">
        <v>3501</v>
      </c>
      <c r="BM12" s="1355" t="s">
        <v>3502</v>
      </c>
      <c r="BN12" s="1357" t="s">
        <v>1032</v>
      </c>
      <c r="BO12" s="1350" t="s">
        <v>1033</v>
      </c>
      <c r="BP12" s="1350" t="s">
        <v>1034</v>
      </c>
      <c r="BQ12" s="1350" t="s">
        <v>1035</v>
      </c>
      <c r="BR12" s="1350" t="s">
        <v>1036</v>
      </c>
      <c r="BS12" s="1350" t="s">
        <v>1037</v>
      </c>
      <c r="BT12" s="1350" t="s">
        <v>1038</v>
      </c>
      <c r="BU12" s="1350" t="s">
        <v>3503</v>
      </c>
      <c r="BV12" s="1350" t="s">
        <v>1040</v>
      </c>
      <c r="BW12" s="1350" t="s">
        <v>1041</v>
      </c>
      <c r="BX12" s="1350" t="s">
        <v>1042</v>
      </c>
      <c r="BY12" s="1350" t="s">
        <v>3504</v>
      </c>
      <c r="BZ12" s="1350" t="s">
        <v>201</v>
      </c>
      <c r="CA12" s="1351" t="s">
        <v>444</v>
      </c>
      <c r="CB12" s="1356" t="s">
        <v>1046</v>
      </c>
      <c r="CC12" s="1352" t="s">
        <v>1047</v>
      </c>
      <c r="CD12" s="1352" t="s">
        <v>1048</v>
      </c>
      <c r="CE12" s="1352" t="s">
        <v>1049</v>
      </c>
      <c r="CF12" s="1352" t="s">
        <v>1050</v>
      </c>
      <c r="CG12" s="1352" t="s">
        <v>285</v>
      </c>
      <c r="CH12" s="1353" t="s">
        <v>1051</v>
      </c>
      <c r="CI12" s="35"/>
    </row>
    <row r="13" spans="1:87" ht="12.75" customHeight="1">
      <c r="A13" s="331"/>
      <c r="B13" s="331"/>
      <c r="C13" s="331"/>
      <c r="D13" s="1358" t="s">
        <v>3496</v>
      </c>
      <c r="E13" s="1358" t="s">
        <v>3505</v>
      </c>
      <c r="F13" s="1358" t="s">
        <v>3506</v>
      </c>
      <c r="G13" s="331"/>
      <c r="H13" s="331"/>
      <c r="I13" s="331"/>
      <c r="J13" s="331"/>
      <c r="K13" s="331"/>
      <c r="L13" s="331"/>
      <c r="M13" s="331"/>
      <c r="N13" s="1359"/>
      <c r="O13" s="1359"/>
      <c r="P13" s="1359"/>
      <c r="Q13" s="1359"/>
      <c r="R13" s="1359"/>
      <c r="S13" s="1359"/>
      <c r="T13" s="1359"/>
      <c r="U13" s="1359"/>
      <c r="V13" s="1359"/>
      <c r="W13" s="1359"/>
      <c r="X13" s="1359"/>
      <c r="Y13" s="331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  <c r="AQ13" s="331"/>
      <c r="AR13" s="331"/>
      <c r="AS13" s="331"/>
      <c r="AT13" s="331"/>
      <c r="AU13" s="331"/>
      <c r="AV13" s="331"/>
      <c r="AW13" s="331"/>
      <c r="AX13" s="331"/>
      <c r="AY13" s="331"/>
      <c r="AZ13" s="331"/>
      <c r="BA13" s="331"/>
      <c r="BB13" s="331"/>
      <c r="BC13" s="331"/>
      <c r="BD13" s="331"/>
      <c r="BE13" s="331"/>
      <c r="BF13" s="331"/>
      <c r="BG13" s="331"/>
      <c r="BH13" s="331"/>
      <c r="BI13" s="331"/>
      <c r="BJ13" s="331"/>
      <c r="BK13" s="331"/>
      <c r="BL13" s="331"/>
      <c r="BM13" s="331"/>
      <c r="BN13" s="331"/>
      <c r="BO13" s="331"/>
      <c r="BP13" s="331"/>
      <c r="BQ13" s="331"/>
      <c r="BR13" s="331"/>
      <c r="BS13" s="331"/>
      <c r="BT13" s="331"/>
      <c r="BU13" s="331"/>
      <c r="BV13" s="331"/>
      <c r="BW13" s="331"/>
      <c r="BX13" s="331"/>
      <c r="BY13" s="331"/>
      <c r="BZ13" s="331"/>
      <c r="CA13" s="331"/>
      <c r="CB13" s="331"/>
      <c r="CC13" s="331"/>
      <c r="CD13" s="331"/>
      <c r="CE13" s="331"/>
      <c r="CF13" s="331"/>
      <c r="CG13" s="331"/>
      <c r="CH13" s="331"/>
      <c r="CI13" s="331"/>
    </row>
    <row r="14" spans="1:87">
      <c r="A14" s="331"/>
      <c r="B14" s="331"/>
      <c r="C14" s="331"/>
      <c r="D14" s="1389"/>
      <c r="E14" s="1389"/>
      <c r="F14" s="1389"/>
      <c r="G14" s="516"/>
      <c r="H14" s="516"/>
      <c r="I14" s="516"/>
      <c r="J14" s="516"/>
      <c r="K14" s="516"/>
      <c r="L14" s="516"/>
      <c r="M14" s="516"/>
      <c r="N14" s="516"/>
      <c r="O14" s="516"/>
      <c r="P14" s="516"/>
      <c r="Q14" s="516"/>
      <c r="R14" s="516"/>
      <c r="S14" s="516"/>
      <c r="T14" s="516"/>
      <c r="U14" s="516"/>
      <c r="V14" s="516"/>
      <c r="W14" s="516"/>
      <c r="X14" s="1359" t="s">
        <v>155</v>
      </c>
      <c r="Y14" s="535"/>
      <c r="Z14" s="535"/>
      <c r="AA14" s="535"/>
      <c r="AB14" s="535"/>
      <c r="AC14" s="535"/>
      <c r="AD14" s="535"/>
      <c r="AE14" s="535"/>
      <c r="AF14" s="535"/>
      <c r="AG14" s="535"/>
      <c r="AH14" s="535"/>
      <c r="AI14" s="535"/>
      <c r="AJ14" s="535"/>
      <c r="AK14" s="535"/>
      <c r="AL14" s="535"/>
      <c r="AM14" s="535"/>
      <c r="AN14" s="535"/>
      <c r="AO14" s="535"/>
      <c r="AP14" s="535"/>
      <c r="AQ14" s="474">
        <f t="shared" ref="AQ14:AQ47" si="0">SUM(Y14:AF14)</f>
        <v>0</v>
      </c>
      <c r="AR14" s="474">
        <f t="shared" ref="AR14:AR47" si="1">SUM(AG14:AK14)</f>
        <v>0</v>
      </c>
      <c r="AS14" s="474">
        <f t="shared" ref="AS14:AS47" si="2">SUM(AL14:AP14)</f>
        <v>0</v>
      </c>
      <c r="AT14" s="331"/>
      <c r="AU14" s="535"/>
      <c r="AV14" s="535"/>
      <c r="AW14" s="535"/>
      <c r="AX14" s="535"/>
      <c r="AY14" s="535"/>
      <c r="AZ14" s="535"/>
      <c r="BA14" s="535"/>
      <c r="BB14" s="535"/>
      <c r="BC14" s="535"/>
      <c r="BD14" s="535"/>
      <c r="BE14" s="535"/>
      <c r="BF14" s="535"/>
      <c r="BG14" s="535"/>
      <c r="BH14" s="535"/>
      <c r="BI14" s="535"/>
      <c r="BJ14" s="535"/>
      <c r="BK14" s="535"/>
      <c r="BL14" s="535"/>
      <c r="BM14" s="535"/>
      <c r="BN14" s="535"/>
      <c r="BO14" s="535"/>
      <c r="BP14" s="535"/>
      <c r="BQ14" s="535"/>
      <c r="BR14" s="535"/>
      <c r="BS14" s="535"/>
      <c r="BT14" s="535"/>
      <c r="BU14" s="535"/>
      <c r="BV14" s="535"/>
      <c r="BW14" s="535"/>
      <c r="BX14" s="535"/>
      <c r="BY14" s="535"/>
      <c r="BZ14" s="535"/>
      <c r="CA14" s="535"/>
      <c r="CB14" s="535"/>
      <c r="CC14" s="535"/>
      <c r="CD14" s="535"/>
      <c r="CE14" s="535"/>
      <c r="CF14" s="535"/>
      <c r="CG14" s="535"/>
      <c r="CH14" s="535"/>
      <c r="CI14" s="331"/>
    </row>
    <row r="15" spans="1:87">
      <c r="A15" s="331"/>
      <c r="B15" s="331"/>
      <c r="C15" s="331"/>
      <c r="D15" s="1389" t="s">
        <v>3507</v>
      </c>
      <c r="E15" s="1389"/>
      <c r="F15" s="1389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517"/>
      <c r="V15" s="517"/>
      <c r="W15" s="517"/>
      <c r="X15" s="1359" t="s">
        <v>155</v>
      </c>
      <c r="Y15" s="535"/>
      <c r="Z15" s="535"/>
      <c r="AA15" s="535"/>
      <c r="AB15" s="535"/>
      <c r="AC15" s="535"/>
      <c r="AD15" s="535"/>
      <c r="AE15" s="535"/>
      <c r="AF15" s="535"/>
      <c r="AG15" s="535"/>
      <c r="AH15" s="535"/>
      <c r="AI15" s="535"/>
      <c r="AJ15" s="535"/>
      <c r="AK15" s="535"/>
      <c r="AL15" s="535"/>
      <c r="AM15" s="535"/>
      <c r="AN15" s="535"/>
      <c r="AO15" s="535"/>
      <c r="AP15" s="535"/>
      <c r="AQ15" s="474">
        <f t="shared" si="0"/>
        <v>0</v>
      </c>
      <c r="AR15" s="474">
        <f t="shared" si="1"/>
        <v>0</v>
      </c>
      <c r="AS15" s="474">
        <f t="shared" si="2"/>
        <v>0</v>
      </c>
      <c r="AT15" s="331"/>
      <c r="AU15" s="535"/>
      <c r="AV15" s="535"/>
      <c r="AW15" s="535"/>
      <c r="AX15" s="535"/>
      <c r="AY15" s="535"/>
      <c r="AZ15" s="535"/>
      <c r="BA15" s="535"/>
      <c r="BB15" s="535"/>
      <c r="BC15" s="535"/>
      <c r="BD15" s="535"/>
      <c r="BE15" s="535"/>
      <c r="BF15" s="535"/>
      <c r="BG15" s="535"/>
      <c r="BH15" s="535"/>
      <c r="BI15" s="535"/>
      <c r="BJ15" s="535"/>
      <c r="BK15" s="535"/>
      <c r="BL15" s="535"/>
      <c r="BM15" s="535"/>
      <c r="BN15" s="535"/>
      <c r="BO15" s="535"/>
      <c r="BP15" s="535"/>
      <c r="BQ15" s="535"/>
      <c r="BR15" s="535"/>
      <c r="BS15" s="535"/>
      <c r="BT15" s="535"/>
      <c r="BU15" s="535"/>
      <c r="BV15" s="535"/>
      <c r="BW15" s="535"/>
      <c r="BX15" s="535"/>
      <c r="BY15" s="535"/>
      <c r="BZ15" s="535"/>
      <c r="CA15" s="535"/>
      <c r="CB15" s="535"/>
      <c r="CC15" s="535"/>
      <c r="CD15" s="535"/>
      <c r="CE15" s="535"/>
      <c r="CF15" s="535"/>
      <c r="CG15" s="535"/>
      <c r="CH15" s="535"/>
      <c r="CI15" s="331"/>
    </row>
    <row r="16" spans="1:87">
      <c r="A16" s="331"/>
      <c r="B16" s="331"/>
      <c r="C16" s="331"/>
      <c r="D16" s="1389" t="s">
        <v>3507</v>
      </c>
      <c r="E16" s="1389"/>
      <c r="F16" s="1389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  <c r="U16" s="517"/>
      <c r="V16" s="517"/>
      <c r="W16" s="517"/>
      <c r="X16" s="1359" t="s">
        <v>155</v>
      </c>
      <c r="Y16" s="535"/>
      <c r="Z16" s="535"/>
      <c r="AA16" s="535"/>
      <c r="AB16" s="535"/>
      <c r="AC16" s="535"/>
      <c r="AD16" s="535"/>
      <c r="AE16" s="535"/>
      <c r="AF16" s="535"/>
      <c r="AG16" s="535"/>
      <c r="AH16" s="535"/>
      <c r="AI16" s="535"/>
      <c r="AJ16" s="535"/>
      <c r="AK16" s="535"/>
      <c r="AL16" s="535"/>
      <c r="AM16" s="535"/>
      <c r="AN16" s="535"/>
      <c r="AO16" s="535"/>
      <c r="AP16" s="535"/>
      <c r="AQ16" s="474">
        <f t="shared" si="0"/>
        <v>0</v>
      </c>
      <c r="AR16" s="474">
        <f t="shared" si="1"/>
        <v>0</v>
      </c>
      <c r="AS16" s="474">
        <f t="shared" si="2"/>
        <v>0</v>
      </c>
      <c r="AT16" s="331"/>
      <c r="AU16" s="535"/>
      <c r="AV16" s="535"/>
      <c r="AW16" s="535"/>
      <c r="AX16" s="535"/>
      <c r="AY16" s="535"/>
      <c r="AZ16" s="535"/>
      <c r="BA16" s="535"/>
      <c r="BB16" s="535"/>
      <c r="BC16" s="535"/>
      <c r="BD16" s="535"/>
      <c r="BE16" s="535"/>
      <c r="BF16" s="535"/>
      <c r="BG16" s="535"/>
      <c r="BH16" s="535"/>
      <c r="BI16" s="535"/>
      <c r="BJ16" s="535"/>
      <c r="BK16" s="535"/>
      <c r="BL16" s="535"/>
      <c r="BM16" s="535"/>
      <c r="BN16" s="535"/>
      <c r="BO16" s="535"/>
      <c r="BP16" s="535"/>
      <c r="BQ16" s="535"/>
      <c r="BR16" s="535"/>
      <c r="BS16" s="535"/>
      <c r="BT16" s="535"/>
      <c r="BU16" s="535"/>
      <c r="BV16" s="535"/>
      <c r="BW16" s="535"/>
      <c r="BX16" s="535"/>
      <c r="BY16" s="535"/>
      <c r="BZ16" s="535"/>
      <c r="CA16" s="535"/>
      <c r="CB16" s="535"/>
      <c r="CC16" s="535"/>
      <c r="CD16" s="535"/>
      <c r="CE16" s="535"/>
      <c r="CF16" s="535"/>
      <c r="CG16" s="535"/>
      <c r="CH16" s="535"/>
      <c r="CI16" s="331"/>
    </row>
    <row r="17" spans="1:86">
      <c r="A17" s="331"/>
      <c r="B17" s="331"/>
      <c r="C17" s="331"/>
      <c r="D17" s="1389" t="s">
        <v>3507</v>
      </c>
      <c r="E17" s="1389"/>
      <c r="F17" s="1389"/>
      <c r="G17" s="517"/>
      <c r="H17" s="517"/>
      <c r="I17" s="517"/>
      <c r="J17" s="517"/>
      <c r="K17" s="517"/>
      <c r="L17" s="517"/>
      <c r="M17" s="517"/>
      <c r="N17" s="517"/>
      <c r="O17" s="517"/>
      <c r="P17" s="517"/>
      <c r="Q17" s="517"/>
      <c r="R17" s="517"/>
      <c r="S17" s="517"/>
      <c r="T17" s="517"/>
      <c r="U17" s="517"/>
      <c r="V17" s="517"/>
      <c r="W17" s="517"/>
      <c r="X17" s="1359" t="s">
        <v>155</v>
      </c>
      <c r="Y17" s="535"/>
      <c r="Z17" s="535"/>
      <c r="AA17" s="535"/>
      <c r="AB17" s="535"/>
      <c r="AC17" s="535"/>
      <c r="AD17" s="535"/>
      <c r="AE17" s="535"/>
      <c r="AF17" s="535"/>
      <c r="AG17" s="535"/>
      <c r="AH17" s="535"/>
      <c r="AI17" s="535"/>
      <c r="AJ17" s="535"/>
      <c r="AK17" s="535"/>
      <c r="AL17" s="535"/>
      <c r="AM17" s="535"/>
      <c r="AN17" s="535"/>
      <c r="AO17" s="535"/>
      <c r="AP17" s="535"/>
      <c r="AQ17" s="474">
        <f t="shared" si="0"/>
        <v>0</v>
      </c>
      <c r="AR17" s="474">
        <f t="shared" si="1"/>
        <v>0</v>
      </c>
      <c r="AS17" s="474">
        <f t="shared" si="2"/>
        <v>0</v>
      </c>
      <c r="AT17" s="331"/>
      <c r="AU17" s="535"/>
      <c r="AV17" s="535"/>
      <c r="AW17" s="535"/>
      <c r="AX17" s="535"/>
      <c r="AY17" s="535"/>
      <c r="AZ17" s="535"/>
      <c r="BA17" s="535"/>
      <c r="BB17" s="535"/>
      <c r="BC17" s="535"/>
      <c r="BD17" s="535"/>
      <c r="BE17" s="535"/>
      <c r="BF17" s="535"/>
      <c r="BG17" s="535"/>
      <c r="BH17" s="535"/>
      <c r="BI17" s="535"/>
      <c r="BJ17" s="535"/>
      <c r="BK17" s="535"/>
      <c r="BL17" s="535"/>
      <c r="BM17" s="535"/>
      <c r="BN17" s="535"/>
      <c r="BO17" s="535"/>
      <c r="BP17" s="535"/>
      <c r="BQ17" s="535"/>
      <c r="BR17" s="535"/>
      <c r="BS17" s="535"/>
      <c r="BT17" s="535"/>
      <c r="BU17" s="535"/>
      <c r="BV17" s="535"/>
      <c r="BW17" s="535"/>
      <c r="BX17" s="535"/>
      <c r="BY17" s="535"/>
      <c r="BZ17" s="535"/>
      <c r="CA17" s="535"/>
      <c r="CB17" s="535"/>
      <c r="CC17" s="535"/>
      <c r="CD17" s="535"/>
      <c r="CE17" s="535"/>
      <c r="CF17" s="535"/>
      <c r="CG17" s="535"/>
      <c r="CH17" s="535"/>
    </row>
    <row r="18" spans="1:86">
      <c r="A18" s="331"/>
      <c r="B18" s="331"/>
      <c r="C18" s="331"/>
      <c r="D18" s="1389" t="s">
        <v>3507</v>
      </c>
      <c r="E18" s="1389"/>
      <c r="F18" s="1389"/>
      <c r="G18" s="517"/>
      <c r="H18" s="517"/>
      <c r="I18" s="517"/>
      <c r="J18" s="517"/>
      <c r="K18" s="517"/>
      <c r="L18" s="517"/>
      <c r="M18" s="517"/>
      <c r="N18" s="517"/>
      <c r="O18" s="517"/>
      <c r="P18" s="517"/>
      <c r="Q18" s="517"/>
      <c r="R18" s="517"/>
      <c r="S18" s="517"/>
      <c r="T18" s="517"/>
      <c r="U18" s="517"/>
      <c r="V18" s="517"/>
      <c r="W18" s="517"/>
      <c r="X18" s="1359" t="s">
        <v>155</v>
      </c>
      <c r="Y18" s="535"/>
      <c r="Z18" s="535"/>
      <c r="AA18" s="535"/>
      <c r="AB18" s="535"/>
      <c r="AC18" s="535"/>
      <c r="AD18" s="535"/>
      <c r="AE18" s="535"/>
      <c r="AF18" s="535"/>
      <c r="AG18" s="535"/>
      <c r="AH18" s="535"/>
      <c r="AI18" s="535"/>
      <c r="AJ18" s="535"/>
      <c r="AK18" s="535"/>
      <c r="AL18" s="535"/>
      <c r="AM18" s="535"/>
      <c r="AN18" s="535"/>
      <c r="AO18" s="535"/>
      <c r="AP18" s="535"/>
      <c r="AQ18" s="474">
        <f t="shared" si="0"/>
        <v>0</v>
      </c>
      <c r="AR18" s="474">
        <f t="shared" si="1"/>
        <v>0</v>
      </c>
      <c r="AS18" s="474">
        <f t="shared" si="2"/>
        <v>0</v>
      </c>
      <c r="AT18" s="331"/>
      <c r="AU18" s="535"/>
      <c r="AV18" s="535"/>
      <c r="AW18" s="535"/>
      <c r="AX18" s="535"/>
      <c r="AY18" s="535"/>
      <c r="AZ18" s="535"/>
      <c r="BA18" s="535"/>
      <c r="BB18" s="535"/>
      <c r="BC18" s="535"/>
      <c r="BD18" s="535"/>
      <c r="BE18" s="535"/>
      <c r="BF18" s="535"/>
      <c r="BG18" s="535"/>
      <c r="BH18" s="535"/>
      <c r="BI18" s="535"/>
      <c r="BJ18" s="535"/>
      <c r="BK18" s="535"/>
      <c r="BL18" s="535"/>
      <c r="BM18" s="535"/>
      <c r="BN18" s="535"/>
      <c r="BO18" s="535"/>
      <c r="BP18" s="535"/>
      <c r="BQ18" s="535"/>
      <c r="BR18" s="535"/>
      <c r="BS18" s="535"/>
      <c r="BT18" s="535"/>
      <c r="BU18" s="535"/>
      <c r="BV18" s="535"/>
      <c r="BW18" s="535"/>
      <c r="BX18" s="535"/>
      <c r="BY18" s="535"/>
      <c r="BZ18" s="535"/>
      <c r="CA18" s="535"/>
      <c r="CB18" s="535"/>
      <c r="CC18" s="535"/>
      <c r="CD18" s="535"/>
      <c r="CE18" s="535"/>
      <c r="CF18" s="535"/>
      <c r="CG18" s="535"/>
      <c r="CH18" s="535"/>
    </row>
    <row r="19" spans="1:86">
      <c r="A19" s="331"/>
      <c r="B19" s="331"/>
      <c r="C19" s="331"/>
      <c r="D19" s="1389" t="s">
        <v>3507</v>
      </c>
      <c r="E19" s="1389"/>
      <c r="F19" s="1389"/>
      <c r="G19" s="517"/>
      <c r="H19" s="517"/>
      <c r="I19" s="517"/>
      <c r="J19" s="517"/>
      <c r="K19" s="517"/>
      <c r="L19" s="517"/>
      <c r="M19" s="517"/>
      <c r="N19" s="517"/>
      <c r="O19" s="517"/>
      <c r="P19" s="517"/>
      <c r="Q19" s="517"/>
      <c r="R19" s="517"/>
      <c r="S19" s="517"/>
      <c r="T19" s="517"/>
      <c r="U19" s="517"/>
      <c r="V19" s="517"/>
      <c r="W19" s="517"/>
      <c r="X19" s="1359" t="s">
        <v>155</v>
      </c>
      <c r="Y19" s="535"/>
      <c r="Z19" s="535"/>
      <c r="AA19" s="535"/>
      <c r="AB19" s="535"/>
      <c r="AC19" s="535"/>
      <c r="AD19" s="535"/>
      <c r="AE19" s="535"/>
      <c r="AF19" s="535"/>
      <c r="AG19" s="535"/>
      <c r="AH19" s="535"/>
      <c r="AI19" s="535"/>
      <c r="AJ19" s="535"/>
      <c r="AK19" s="535"/>
      <c r="AL19" s="535"/>
      <c r="AM19" s="535"/>
      <c r="AN19" s="535"/>
      <c r="AO19" s="535"/>
      <c r="AP19" s="535"/>
      <c r="AQ19" s="474">
        <f t="shared" si="0"/>
        <v>0</v>
      </c>
      <c r="AR19" s="474">
        <f t="shared" si="1"/>
        <v>0</v>
      </c>
      <c r="AS19" s="474">
        <f t="shared" si="2"/>
        <v>0</v>
      </c>
      <c r="AT19" s="331"/>
      <c r="AU19" s="535"/>
      <c r="AV19" s="535"/>
      <c r="AW19" s="535"/>
      <c r="AX19" s="535"/>
      <c r="AY19" s="535"/>
      <c r="AZ19" s="535"/>
      <c r="BA19" s="535"/>
      <c r="BB19" s="535"/>
      <c r="BC19" s="535"/>
      <c r="BD19" s="535"/>
      <c r="BE19" s="535"/>
      <c r="BF19" s="535"/>
      <c r="BG19" s="535"/>
      <c r="BH19" s="535"/>
      <c r="BI19" s="535"/>
      <c r="BJ19" s="535"/>
      <c r="BK19" s="535"/>
      <c r="BL19" s="535"/>
      <c r="BM19" s="535"/>
      <c r="BN19" s="535"/>
      <c r="BO19" s="535"/>
      <c r="BP19" s="535"/>
      <c r="BQ19" s="535"/>
      <c r="BR19" s="535"/>
      <c r="BS19" s="535"/>
      <c r="BT19" s="535"/>
      <c r="BU19" s="535"/>
      <c r="BV19" s="535"/>
      <c r="BW19" s="535"/>
      <c r="BX19" s="535"/>
      <c r="BY19" s="535"/>
      <c r="BZ19" s="535"/>
      <c r="CA19" s="535"/>
      <c r="CB19" s="535"/>
      <c r="CC19" s="535"/>
      <c r="CD19" s="535"/>
      <c r="CE19" s="535"/>
      <c r="CF19" s="535"/>
      <c r="CG19" s="535"/>
      <c r="CH19" s="535"/>
    </row>
    <row r="20" spans="1:86">
      <c r="A20" s="331"/>
      <c r="B20" s="331"/>
      <c r="C20" s="331"/>
      <c r="D20" s="1389" t="s">
        <v>3507</v>
      </c>
      <c r="E20" s="1389"/>
      <c r="F20" s="1389"/>
      <c r="G20" s="517"/>
      <c r="H20" s="517"/>
      <c r="I20" s="517"/>
      <c r="J20" s="517"/>
      <c r="K20" s="517"/>
      <c r="L20" s="517"/>
      <c r="M20" s="517"/>
      <c r="N20" s="517"/>
      <c r="O20" s="517"/>
      <c r="P20" s="517"/>
      <c r="Q20" s="517"/>
      <c r="R20" s="517"/>
      <c r="S20" s="517"/>
      <c r="T20" s="517"/>
      <c r="U20" s="517"/>
      <c r="V20" s="517"/>
      <c r="W20" s="517"/>
      <c r="X20" s="1359" t="s">
        <v>155</v>
      </c>
      <c r="Y20" s="535"/>
      <c r="Z20" s="535"/>
      <c r="AA20" s="535"/>
      <c r="AB20" s="535"/>
      <c r="AC20" s="535"/>
      <c r="AD20" s="535"/>
      <c r="AE20" s="535"/>
      <c r="AF20" s="535"/>
      <c r="AG20" s="535"/>
      <c r="AH20" s="535"/>
      <c r="AI20" s="535"/>
      <c r="AJ20" s="535"/>
      <c r="AK20" s="535"/>
      <c r="AL20" s="535"/>
      <c r="AM20" s="535"/>
      <c r="AN20" s="535"/>
      <c r="AO20" s="535"/>
      <c r="AP20" s="535"/>
      <c r="AQ20" s="474">
        <f t="shared" si="0"/>
        <v>0</v>
      </c>
      <c r="AR20" s="474">
        <f t="shared" si="1"/>
        <v>0</v>
      </c>
      <c r="AS20" s="474">
        <f t="shared" si="2"/>
        <v>0</v>
      </c>
      <c r="AT20" s="331"/>
      <c r="AU20" s="535"/>
      <c r="AV20" s="535"/>
      <c r="AW20" s="535"/>
      <c r="AX20" s="535"/>
      <c r="AY20" s="535"/>
      <c r="AZ20" s="535"/>
      <c r="BA20" s="535"/>
      <c r="BB20" s="535"/>
      <c r="BC20" s="535"/>
      <c r="BD20" s="535"/>
      <c r="BE20" s="535"/>
      <c r="BF20" s="535"/>
      <c r="BG20" s="535"/>
      <c r="BH20" s="535"/>
      <c r="BI20" s="535"/>
      <c r="BJ20" s="535"/>
      <c r="BK20" s="535"/>
      <c r="BL20" s="535"/>
      <c r="BM20" s="535"/>
      <c r="BN20" s="535"/>
      <c r="BO20" s="535"/>
      <c r="BP20" s="535"/>
      <c r="BQ20" s="535"/>
      <c r="BR20" s="535"/>
      <c r="BS20" s="535"/>
      <c r="BT20" s="535"/>
      <c r="BU20" s="535"/>
      <c r="BV20" s="535"/>
      <c r="BW20" s="535"/>
      <c r="BX20" s="535"/>
      <c r="BY20" s="535"/>
      <c r="BZ20" s="535"/>
      <c r="CA20" s="535"/>
      <c r="CB20" s="535"/>
      <c r="CC20" s="535"/>
      <c r="CD20" s="535"/>
      <c r="CE20" s="535"/>
      <c r="CF20" s="535"/>
      <c r="CG20" s="535"/>
      <c r="CH20" s="535"/>
    </row>
    <row r="21" spans="1:86">
      <c r="A21" s="331"/>
      <c r="B21" s="331"/>
      <c r="C21" s="331"/>
      <c r="D21" s="1389" t="s">
        <v>3507</v>
      </c>
      <c r="E21" s="1389"/>
      <c r="F21" s="1389"/>
      <c r="G21" s="517"/>
      <c r="H21" s="517"/>
      <c r="I21" s="517"/>
      <c r="J21" s="517"/>
      <c r="K21" s="517"/>
      <c r="L21" s="517"/>
      <c r="M21" s="517"/>
      <c r="N21" s="517"/>
      <c r="O21" s="517"/>
      <c r="P21" s="517"/>
      <c r="Q21" s="517"/>
      <c r="R21" s="517"/>
      <c r="S21" s="517"/>
      <c r="T21" s="517"/>
      <c r="U21" s="517"/>
      <c r="V21" s="517"/>
      <c r="W21" s="517"/>
      <c r="X21" s="1359" t="s">
        <v>155</v>
      </c>
      <c r="Y21" s="535"/>
      <c r="Z21" s="535"/>
      <c r="AA21" s="535"/>
      <c r="AB21" s="535"/>
      <c r="AC21" s="535"/>
      <c r="AD21" s="535"/>
      <c r="AE21" s="535"/>
      <c r="AF21" s="535"/>
      <c r="AG21" s="535"/>
      <c r="AH21" s="535"/>
      <c r="AI21" s="535"/>
      <c r="AJ21" s="535"/>
      <c r="AK21" s="535"/>
      <c r="AL21" s="535"/>
      <c r="AM21" s="535"/>
      <c r="AN21" s="535"/>
      <c r="AO21" s="535"/>
      <c r="AP21" s="535"/>
      <c r="AQ21" s="474">
        <f t="shared" si="0"/>
        <v>0</v>
      </c>
      <c r="AR21" s="474">
        <f t="shared" si="1"/>
        <v>0</v>
      </c>
      <c r="AS21" s="474">
        <f t="shared" si="2"/>
        <v>0</v>
      </c>
      <c r="AT21" s="331"/>
      <c r="AU21" s="535"/>
      <c r="AV21" s="535"/>
      <c r="AW21" s="535"/>
      <c r="AX21" s="535"/>
      <c r="AY21" s="535"/>
      <c r="AZ21" s="535"/>
      <c r="BA21" s="535"/>
      <c r="BB21" s="535"/>
      <c r="BC21" s="535"/>
      <c r="BD21" s="535"/>
      <c r="BE21" s="535"/>
      <c r="BF21" s="535"/>
      <c r="BG21" s="535"/>
      <c r="BH21" s="535"/>
      <c r="BI21" s="535"/>
      <c r="BJ21" s="535"/>
      <c r="BK21" s="535"/>
      <c r="BL21" s="535"/>
      <c r="BM21" s="535"/>
      <c r="BN21" s="535"/>
      <c r="BO21" s="535"/>
      <c r="BP21" s="535"/>
      <c r="BQ21" s="535"/>
      <c r="BR21" s="535"/>
      <c r="BS21" s="535"/>
      <c r="BT21" s="535"/>
      <c r="BU21" s="535"/>
      <c r="BV21" s="535"/>
      <c r="BW21" s="535"/>
      <c r="BX21" s="535"/>
      <c r="BY21" s="535"/>
      <c r="BZ21" s="535"/>
      <c r="CA21" s="535"/>
      <c r="CB21" s="535"/>
      <c r="CC21" s="535"/>
      <c r="CD21" s="535"/>
      <c r="CE21" s="535"/>
      <c r="CF21" s="535"/>
      <c r="CG21" s="535"/>
      <c r="CH21" s="535"/>
    </row>
    <row r="22" spans="1:86">
      <c r="A22" s="331"/>
      <c r="B22" s="331"/>
      <c r="C22" s="331"/>
      <c r="D22" s="1389" t="s">
        <v>3507</v>
      </c>
      <c r="E22" s="1389"/>
      <c r="F22" s="1389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  <c r="U22" s="517"/>
      <c r="V22" s="517"/>
      <c r="W22" s="517"/>
      <c r="X22" s="1359" t="s">
        <v>155</v>
      </c>
      <c r="Y22" s="535"/>
      <c r="Z22" s="535"/>
      <c r="AA22" s="535"/>
      <c r="AB22" s="535"/>
      <c r="AC22" s="535"/>
      <c r="AD22" s="535"/>
      <c r="AE22" s="535"/>
      <c r="AF22" s="535"/>
      <c r="AG22" s="535"/>
      <c r="AH22" s="535"/>
      <c r="AI22" s="535"/>
      <c r="AJ22" s="535"/>
      <c r="AK22" s="535"/>
      <c r="AL22" s="535"/>
      <c r="AM22" s="535"/>
      <c r="AN22" s="535"/>
      <c r="AO22" s="535"/>
      <c r="AP22" s="535"/>
      <c r="AQ22" s="474">
        <f t="shared" si="0"/>
        <v>0</v>
      </c>
      <c r="AR22" s="474">
        <f t="shared" si="1"/>
        <v>0</v>
      </c>
      <c r="AS22" s="474">
        <f t="shared" si="2"/>
        <v>0</v>
      </c>
      <c r="AT22" s="331"/>
      <c r="AU22" s="535"/>
      <c r="AV22" s="535"/>
      <c r="AW22" s="535"/>
      <c r="AX22" s="535"/>
      <c r="AY22" s="535"/>
      <c r="AZ22" s="535"/>
      <c r="BA22" s="535"/>
      <c r="BB22" s="535"/>
      <c r="BC22" s="535"/>
      <c r="BD22" s="535"/>
      <c r="BE22" s="535"/>
      <c r="BF22" s="535"/>
      <c r="BG22" s="535"/>
      <c r="BH22" s="535"/>
      <c r="BI22" s="535"/>
      <c r="BJ22" s="535"/>
      <c r="BK22" s="535"/>
      <c r="BL22" s="535"/>
      <c r="BM22" s="535"/>
      <c r="BN22" s="535"/>
      <c r="BO22" s="535"/>
      <c r="BP22" s="535"/>
      <c r="BQ22" s="535"/>
      <c r="BR22" s="535"/>
      <c r="BS22" s="535"/>
      <c r="BT22" s="535"/>
      <c r="BU22" s="535"/>
      <c r="BV22" s="535"/>
      <c r="BW22" s="535"/>
      <c r="BX22" s="535"/>
      <c r="BY22" s="535"/>
      <c r="BZ22" s="535"/>
      <c r="CA22" s="535"/>
      <c r="CB22" s="535"/>
      <c r="CC22" s="535"/>
      <c r="CD22" s="535"/>
      <c r="CE22" s="535"/>
      <c r="CF22" s="535"/>
      <c r="CG22" s="535"/>
      <c r="CH22" s="535"/>
    </row>
    <row r="23" spans="1:86">
      <c r="A23" s="331"/>
      <c r="B23" s="331"/>
      <c r="C23" s="331"/>
      <c r="D23" s="1389" t="s">
        <v>3507</v>
      </c>
      <c r="E23" s="1389"/>
      <c r="F23" s="1389"/>
      <c r="G23" s="517"/>
      <c r="H23" s="51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  <c r="U23" s="517"/>
      <c r="V23" s="517"/>
      <c r="W23" s="517"/>
      <c r="X23" s="1359" t="s">
        <v>155</v>
      </c>
      <c r="Y23" s="535"/>
      <c r="Z23" s="535"/>
      <c r="AA23" s="535"/>
      <c r="AB23" s="535"/>
      <c r="AC23" s="535"/>
      <c r="AD23" s="535"/>
      <c r="AE23" s="535"/>
      <c r="AF23" s="535"/>
      <c r="AG23" s="535"/>
      <c r="AH23" s="535"/>
      <c r="AI23" s="535"/>
      <c r="AJ23" s="535"/>
      <c r="AK23" s="535"/>
      <c r="AL23" s="535"/>
      <c r="AM23" s="535"/>
      <c r="AN23" s="535"/>
      <c r="AO23" s="535"/>
      <c r="AP23" s="535"/>
      <c r="AQ23" s="474">
        <f t="shared" si="0"/>
        <v>0</v>
      </c>
      <c r="AR23" s="474">
        <f t="shared" si="1"/>
        <v>0</v>
      </c>
      <c r="AS23" s="474">
        <f t="shared" si="2"/>
        <v>0</v>
      </c>
      <c r="AT23" s="331"/>
      <c r="AU23" s="535"/>
      <c r="AV23" s="535"/>
      <c r="AW23" s="535"/>
      <c r="AX23" s="535"/>
      <c r="AY23" s="535"/>
      <c r="AZ23" s="535"/>
      <c r="BA23" s="535"/>
      <c r="BB23" s="535"/>
      <c r="BC23" s="535"/>
      <c r="BD23" s="535"/>
      <c r="BE23" s="535"/>
      <c r="BF23" s="535"/>
      <c r="BG23" s="535"/>
      <c r="BH23" s="535"/>
      <c r="BI23" s="535"/>
      <c r="BJ23" s="535"/>
      <c r="BK23" s="535"/>
      <c r="BL23" s="535"/>
      <c r="BM23" s="535"/>
      <c r="BN23" s="535"/>
      <c r="BO23" s="535"/>
      <c r="BP23" s="535"/>
      <c r="BQ23" s="535"/>
      <c r="BR23" s="535"/>
      <c r="BS23" s="535"/>
      <c r="BT23" s="535"/>
      <c r="BU23" s="535"/>
      <c r="BV23" s="535"/>
      <c r="BW23" s="535"/>
      <c r="BX23" s="535"/>
      <c r="BY23" s="535"/>
      <c r="BZ23" s="535"/>
      <c r="CA23" s="535"/>
      <c r="CB23" s="535"/>
      <c r="CC23" s="535"/>
      <c r="CD23" s="535"/>
      <c r="CE23" s="535"/>
      <c r="CF23" s="535"/>
      <c r="CG23" s="535"/>
      <c r="CH23" s="535"/>
    </row>
    <row r="24" spans="1:86">
      <c r="A24" s="331"/>
      <c r="B24" s="331"/>
      <c r="C24" s="331"/>
      <c r="D24" s="1389" t="s">
        <v>3507</v>
      </c>
      <c r="E24" s="1389"/>
      <c r="F24" s="1389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  <c r="U24" s="517"/>
      <c r="V24" s="517"/>
      <c r="W24" s="517"/>
      <c r="X24" s="1359" t="s">
        <v>155</v>
      </c>
      <c r="Y24" s="535"/>
      <c r="Z24" s="535"/>
      <c r="AA24" s="535"/>
      <c r="AB24" s="535"/>
      <c r="AC24" s="535"/>
      <c r="AD24" s="535"/>
      <c r="AE24" s="535"/>
      <c r="AF24" s="535"/>
      <c r="AG24" s="535"/>
      <c r="AH24" s="535"/>
      <c r="AI24" s="535"/>
      <c r="AJ24" s="535"/>
      <c r="AK24" s="535"/>
      <c r="AL24" s="535"/>
      <c r="AM24" s="535"/>
      <c r="AN24" s="535"/>
      <c r="AO24" s="535"/>
      <c r="AP24" s="535"/>
      <c r="AQ24" s="474">
        <f t="shared" si="0"/>
        <v>0</v>
      </c>
      <c r="AR24" s="474">
        <f t="shared" si="1"/>
        <v>0</v>
      </c>
      <c r="AS24" s="474">
        <f t="shared" si="2"/>
        <v>0</v>
      </c>
      <c r="AT24" s="331"/>
      <c r="AU24" s="535"/>
      <c r="AV24" s="535"/>
      <c r="AW24" s="535"/>
      <c r="AX24" s="535"/>
      <c r="AY24" s="535"/>
      <c r="AZ24" s="535"/>
      <c r="BA24" s="535"/>
      <c r="BB24" s="535"/>
      <c r="BC24" s="535"/>
      <c r="BD24" s="535"/>
      <c r="BE24" s="535"/>
      <c r="BF24" s="535"/>
      <c r="BG24" s="535"/>
      <c r="BH24" s="535"/>
      <c r="BI24" s="535"/>
      <c r="BJ24" s="535"/>
      <c r="BK24" s="535"/>
      <c r="BL24" s="535"/>
      <c r="BM24" s="535"/>
      <c r="BN24" s="535"/>
      <c r="BO24" s="535"/>
      <c r="BP24" s="535"/>
      <c r="BQ24" s="535"/>
      <c r="BR24" s="535"/>
      <c r="BS24" s="535"/>
      <c r="BT24" s="535"/>
      <c r="BU24" s="535"/>
      <c r="BV24" s="535"/>
      <c r="BW24" s="535"/>
      <c r="BX24" s="535"/>
      <c r="BY24" s="535"/>
      <c r="BZ24" s="535"/>
      <c r="CA24" s="535"/>
      <c r="CB24" s="535"/>
      <c r="CC24" s="535"/>
      <c r="CD24" s="535"/>
      <c r="CE24" s="535"/>
      <c r="CF24" s="535"/>
      <c r="CG24" s="535"/>
      <c r="CH24" s="535"/>
    </row>
    <row r="25" spans="1:86">
      <c r="A25" s="331"/>
      <c r="B25" s="331"/>
      <c r="C25" s="331"/>
      <c r="D25" s="1389" t="s">
        <v>3507</v>
      </c>
      <c r="E25" s="1389"/>
      <c r="F25" s="1389"/>
      <c r="G25" s="517"/>
      <c r="H25" s="517"/>
      <c r="I25" s="517"/>
      <c r="J25" s="517"/>
      <c r="K25" s="517"/>
      <c r="L25" s="517"/>
      <c r="M25" s="517"/>
      <c r="N25" s="517"/>
      <c r="O25" s="517"/>
      <c r="P25" s="517"/>
      <c r="Q25" s="517"/>
      <c r="R25" s="517"/>
      <c r="S25" s="517"/>
      <c r="T25" s="517"/>
      <c r="U25" s="517"/>
      <c r="V25" s="517"/>
      <c r="W25" s="517"/>
      <c r="X25" s="1359" t="s">
        <v>155</v>
      </c>
      <c r="Y25" s="535"/>
      <c r="Z25" s="535"/>
      <c r="AA25" s="535"/>
      <c r="AB25" s="535"/>
      <c r="AC25" s="535"/>
      <c r="AD25" s="535"/>
      <c r="AE25" s="535"/>
      <c r="AF25" s="535"/>
      <c r="AG25" s="535"/>
      <c r="AH25" s="535"/>
      <c r="AI25" s="535"/>
      <c r="AJ25" s="535"/>
      <c r="AK25" s="535"/>
      <c r="AL25" s="535"/>
      <c r="AM25" s="535"/>
      <c r="AN25" s="535"/>
      <c r="AO25" s="535"/>
      <c r="AP25" s="535"/>
      <c r="AQ25" s="474">
        <f t="shared" si="0"/>
        <v>0</v>
      </c>
      <c r="AR25" s="474">
        <f t="shared" si="1"/>
        <v>0</v>
      </c>
      <c r="AS25" s="474">
        <f t="shared" si="2"/>
        <v>0</v>
      </c>
      <c r="AT25" s="331"/>
      <c r="AU25" s="535"/>
      <c r="AV25" s="535"/>
      <c r="AW25" s="535"/>
      <c r="AX25" s="535"/>
      <c r="AY25" s="535"/>
      <c r="AZ25" s="535"/>
      <c r="BA25" s="535"/>
      <c r="BB25" s="535"/>
      <c r="BC25" s="535"/>
      <c r="BD25" s="535"/>
      <c r="BE25" s="535"/>
      <c r="BF25" s="535"/>
      <c r="BG25" s="535"/>
      <c r="BH25" s="535"/>
      <c r="BI25" s="535"/>
      <c r="BJ25" s="535"/>
      <c r="BK25" s="535"/>
      <c r="BL25" s="535"/>
      <c r="BM25" s="535"/>
      <c r="BN25" s="535"/>
      <c r="BO25" s="535"/>
      <c r="BP25" s="535"/>
      <c r="BQ25" s="535"/>
      <c r="BR25" s="535"/>
      <c r="BS25" s="535"/>
      <c r="BT25" s="535"/>
      <c r="BU25" s="535"/>
      <c r="BV25" s="535"/>
      <c r="BW25" s="535"/>
      <c r="BX25" s="535"/>
      <c r="BY25" s="535"/>
      <c r="BZ25" s="535"/>
      <c r="CA25" s="535"/>
      <c r="CB25" s="535"/>
      <c r="CC25" s="535"/>
      <c r="CD25" s="535"/>
      <c r="CE25" s="535"/>
      <c r="CF25" s="535"/>
      <c r="CG25" s="535"/>
      <c r="CH25" s="535"/>
    </row>
    <row r="26" spans="1:86">
      <c r="A26" s="331"/>
      <c r="B26" s="331"/>
      <c r="C26" s="331"/>
      <c r="D26" s="1389" t="s">
        <v>3507</v>
      </c>
      <c r="E26" s="1389"/>
      <c r="F26" s="1389"/>
      <c r="G26" s="517"/>
      <c r="H26" s="517"/>
      <c r="I26" s="517"/>
      <c r="J26" s="517"/>
      <c r="K26" s="517"/>
      <c r="L26" s="517"/>
      <c r="M26" s="517"/>
      <c r="N26" s="517"/>
      <c r="O26" s="517"/>
      <c r="P26" s="517"/>
      <c r="Q26" s="517"/>
      <c r="R26" s="517"/>
      <c r="S26" s="517"/>
      <c r="T26" s="517"/>
      <c r="U26" s="517"/>
      <c r="V26" s="517"/>
      <c r="W26" s="517"/>
      <c r="X26" s="1359" t="s">
        <v>155</v>
      </c>
      <c r="Y26" s="535"/>
      <c r="Z26" s="535"/>
      <c r="AA26" s="535"/>
      <c r="AB26" s="535"/>
      <c r="AC26" s="535"/>
      <c r="AD26" s="535"/>
      <c r="AE26" s="535"/>
      <c r="AF26" s="535"/>
      <c r="AG26" s="535"/>
      <c r="AH26" s="535"/>
      <c r="AI26" s="535"/>
      <c r="AJ26" s="535"/>
      <c r="AK26" s="535"/>
      <c r="AL26" s="535"/>
      <c r="AM26" s="535"/>
      <c r="AN26" s="535"/>
      <c r="AO26" s="535"/>
      <c r="AP26" s="535"/>
      <c r="AQ26" s="474">
        <f t="shared" si="0"/>
        <v>0</v>
      </c>
      <c r="AR26" s="474">
        <f t="shared" si="1"/>
        <v>0</v>
      </c>
      <c r="AS26" s="474">
        <f t="shared" si="2"/>
        <v>0</v>
      </c>
      <c r="AT26" s="331"/>
      <c r="AU26" s="535"/>
      <c r="AV26" s="535"/>
      <c r="AW26" s="535"/>
      <c r="AX26" s="535"/>
      <c r="AY26" s="535"/>
      <c r="AZ26" s="535"/>
      <c r="BA26" s="535"/>
      <c r="BB26" s="535"/>
      <c r="BC26" s="535"/>
      <c r="BD26" s="535"/>
      <c r="BE26" s="535"/>
      <c r="BF26" s="535"/>
      <c r="BG26" s="535"/>
      <c r="BH26" s="535"/>
      <c r="BI26" s="535"/>
      <c r="BJ26" s="535"/>
      <c r="BK26" s="535"/>
      <c r="BL26" s="535"/>
      <c r="BM26" s="535"/>
      <c r="BN26" s="535"/>
      <c r="BO26" s="535"/>
      <c r="BP26" s="535"/>
      <c r="BQ26" s="535"/>
      <c r="BR26" s="535"/>
      <c r="BS26" s="535"/>
      <c r="BT26" s="535"/>
      <c r="BU26" s="535"/>
      <c r="BV26" s="535"/>
      <c r="BW26" s="535"/>
      <c r="BX26" s="535"/>
      <c r="BY26" s="535"/>
      <c r="BZ26" s="535"/>
      <c r="CA26" s="535"/>
      <c r="CB26" s="535"/>
      <c r="CC26" s="535"/>
      <c r="CD26" s="535"/>
      <c r="CE26" s="535"/>
      <c r="CF26" s="535"/>
      <c r="CG26" s="535"/>
      <c r="CH26" s="535"/>
    </row>
    <row r="27" spans="1:86">
      <c r="A27" s="331"/>
      <c r="B27" s="331"/>
      <c r="C27" s="331"/>
      <c r="D27" s="1389" t="s">
        <v>3507</v>
      </c>
      <c r="E27" s="1389"/>
      <c r="F27" s="1389"/>
      <c r="G27" s="517"/>
      <c r="H27" s="517"/>
      <c r="I27" s="517"/>
      <c r="J27" s="517"/>
      <c r="K27" s="517"/>
      <c r="L27" s="517"/>
      <c r="M27" s="517"/>
      <c r="N27" s="517"/>
      <c r="O27" s="517"/>
      <c r="P27" s="517"/>
      <c r="Q27" s="517"/>
      <c r="R27" s="517"/>
      <c r="S27" s="517"/>
      <c r="T27" s="517"/>
      <c r="U27" s="517"/>
      <c r="V27" s="517"/>
      <c r="W27" s="517"/>
      <c r="X27" s="1359" t="s">
        <v>155</v>
      </c>
      <c r="Y27" s="535"/>
      <c r="Z27" s="535"/>
      <c r="AA27" s="535"/>
      <c r="AB27" s="535"/>
      <c r="AC27" s="535"/>
      <c r="AD27" s="535"/>
      <c r="AE27" s="535"/>
      <c r="AF27" s="535"/>
      <c r="AG27" s="535"/>
      <c r="AH27" s="535"/>
      <c r="AI27" s="535"/>
      <c r="AJ27" s="535"/>
      <c r="AK27" s="535"/>
      <c r="AL27" s="535"/>
      <c r="AM27" s="535"/>
      <c r="AN27" s="535"/>
      <c r="AO27" s="535"/>
      <c r="AP27" s="535"/>
      <c r="AQ27" s="474">
        <f t="shared" si="0"/>
        <v>0</v>
      </c>
      <c r="AR27" s="474">
        <f t="shared" si="1"/>
        <v>0</v>
      </c>
      <c r="AS27" s="474">
        <f t="shared" si="2"/>
        <v>0</v>
      </c>
      <c r="AT27" s="331"/>
      <c r="AU27" s="535"/>
      <c r="AV27" s="535"/>
      <c r="AW27" s="535"/>
      <c r="AX27" s="535"/>
      <c r="AY27" s="535"/>
      <c r="AZ27" s="535"/>
      <c r="BA27" s="535"/>
      <c r="BB27" s="535"/>
      <c r="BC27" s="535"/>
      <c r="BD27" s="535"/>
      <c r="BE27" s="535"/>
      <c r="BF27" s="535"/>
      <c r="BG27" s="535"/>
      <c r="BH27" s="535"/>
      <c r="BI27" s="535"/>
      <c r="BJ27" s="535"/>
      <c r="BK27" s="535"/>
      <c r="BL27" s="535"/>
      <c r="BM27" s="535"/>
      <c r="BN27" s="535"/>
      <c r="BO27" s="535"/>
      <c r="BP27" s="535"/>
      <c r="BQ27" s="535"/>
      <c r="BR27" s="535"/>
      <c r="BS27" s="535"/>
      <c r="BT27" s="535"/>
      <c r="BU27" s="535"/>
      <c r="BV27" s="535"/>
      <c r="BW27" s="535"/>
      <c r="BX27" s="535"/>
      <c r="BY27" s="535"/>
      <c r="BZ27" s="535"/>
      <c r="CA27" s="535"/>
      <c r="CB27" s="535"/>
      <c r="CC27" s="535"/>
      <c r="CD27" s="535"/>
      <c r="CE27" s="535"/>
      <c r="CF27" s="535"/>
      <c r="CG27" s="535"/>
      <c r="CH27" s="535"/>
    </row>
    <row r="28" spans="1:86">
      <c r="A28" s="331"/>
      <c r="B28" s="331"/>
      <c r="C28" s="331"/>
      <c r="D28" s="1389" t="s">
        <v>3507</v>
      </c>
      <c r="E28" s="1389"/>
      <c r="F28" s="1389"/>
      <c r="G28" s="517"/>
      <c r="H28" s="517"/>
      <c r="I28" s="517"/>
      <c r="J28" s="517"/>
      <c r="K28" s="517"/>
      <c r="L28" s="517"/>
      <c r="M28" s="517"/>
      <c r="N28" s="517"/>
      <c r="O28" s="517"/>
      <c r="P28" s="517"/>
      <c r="Q28" s="517"/>
      <c r="R28" s="517"/>
      <c r="S28" s="517"/>
      <c r="T28" s="517"/>
      <c r="U28" s="517"/>
      <c r="V28" s="517"/>
      <c r="W28" s="517"/>
      <c r="X28" s="1359" t="s">
        <v>155</v>
      </c>
      <c r="Y28" s="535"/>
      <c r="Z28" s="535"/>
      <c r="AA28" s="535"/>
      <c r="AB28" s="535"/>
      <c r="AC28" s="535"/>
      <c r="AD28" s="535"/>
      <c r="AE28" s="535"/>
      <c r="AF28" s="535"/>
      <c r="AG28" s="535"/>
      <c r="AH28" s="535"/>
      <c r="AI28" s="535"/>
      <c r="AJ28" s="535"/>
      <c r="AK28" s="535"/>
      <c r="AL28" s="535"/>
      <c r="AM28" s="535"/>
      <c r="AN28" s="535"/>
      <c r="AO28" s="535"/>
      <c r="AP28" s="535"/>
      <c r="AQ28" s="474">
        <f t="shared" si="0"/>
        <v>0</v>
      </c>
      <c r="AR28" s="474">
        <f t="shared" si="1"/>
        <v>0</v>
      </c>
      <c r="AS28" s="474">
        <f t="shared" si="2"/>
        <v>0</v>
      </c>
      <c r="AT28" s="331"/>
      <c r="AU28" s="535"/>
      <c r="AV28" s="535"/>
      <c r="AW28" s="535"/>
      <c r="AX28" s="535"/>
      <c r="AY28" s="535"/>
      <c r="AZ28" s="535"/>
      <c r="BA28" s="535"/>
      <c r="BB28" s="535"/>
      <c r="BC28" s="535"/>
      <c r="BD28" s="535"/>
      <c r="BE28" s="535"/>
      <c r="BF28" s="535"/>
      <c r="BG28" s="535"/>
      <c r="BH28" s="535"/>
      <c r="BI28" s="535"/>
      <c r="BJ28" s="535"/>
      <c r="BK28" s="535"/>
      <c r="BL28" s="535"/>
      <c r="BM28" s="535"/>
      <c r="BN28" s="535"/>
      <c r="BO28" s="535"/>
      <c r="BP28" s="535"/>
      <c r="BQ28" s="535"/>
      <c r="BR28" s="535"/>
      <c r="BS28" s="535"/>
      <c r="BT28" s="535"/>
      <c r="BU28" s="535"/>
      <c r="BV28" s="535"/>
      <c r="BW28" s="535"/>
      <c r="BX28" s="535"/>
      <c r="BY28" s="535"/>
      <c r="BZ28" s="535"/>
      <c r="CA28" s="535"/>
      <c r="CB28" s="535"/>
      <c r="CC28" s="535"/>
      <c r="CD28" s="535"/>
      <c r="CE28" s="535"/>
      <c r="CF28" s="535"/>
      <c r="CG28" s="535"/>
      <c r="CH28" s="535"/>
    </row>
    <row r="29" spans="1:86">
      <c r="A29" s="331"/>
      <c r="B29" s="331"/>
      <c r="C29" s="331"/>
      <c r="D29" s="1389" t="s">
        <v>3507</v>
      </c>
      <c r="E29" s="1389"/>
      <c r="F29" s="1389"/>
      <c r="G29" s="517"/>
      <c r="H29" s="517"/>
      <c r="I29" s="517"/>
      <c r="J29" s="517"/>
      <c r="K29" s="517"/>
      <c r="L29" s="517"/>
      <c r="M29" s="517"/>
      <c r="N29" s="517"/>
      <c r="O29" s="517"/>
      <c r="P29" s="517"/>
      <c r="Q29" s="517"/>
      <c r="R29" s="517"/>
      <c r="S29" s="517"/>
      <c r="T29" s="517"/>
      <c r="U29" s="517"/>
      <c r="V29" s="517"/>
      <c r="W29" s="517"/>
      <c r="X29" s="1359" t="s">
        <v>155</v>
      </c>
      <c r="Y29" s="535"/>
      <c r="Z29" s="535"/>
      <c r="AA29" s="535"/>
      <c r="AB29" s="535"/>
      <c r="AC29" s="535"/>
      <c r="AD29" s="535"/>
      <c r="AE29" s="535"/>
      <c r="AF29" s="535"/>
      <c r="AG29" s="535"/>
      <c r="AH29" s="535"/>
      <c r="AI29" s="535"/>
      <c r="AJ29" s="535"/>
      <c r="AK29" s="535"/>
      <c r="AL29" s="535"/>
      <c r="AM29" s="535"/>
      <c r="AN29" s="535"/>
      <c r="AO29" s="535"/>
      <c r="AP29" s="535"/>
      <c r="AQ29" s="474">
        <f t="shared" si="0"/>
        <v>0</v>
      </c>
      <c r="AR29" s="474">
        <f t="shared" si="1"/>
        <v>0</v>
      </c>
      <c r="AS29" s="474">
        <f t="shared" si="2"/>
        <v>0</v>
      </c>
      <c r="AT29" s="331"/>
      <c r="AU29" s="535"/>
      <c r="AV29" s="535"/>
      <c r="AW29" s="535"/>
      <c r="AX29" s="535"/>
      <c r="AY29" s="535"/>
      <c r="AZ29" s="535"/>
      <c r="BA29" s="535"/>
      <c r="BB29" s="535"/>
      <c r="BC29" s="535"/>
      <c r="BD29" s="535"/>
      <c r="BE29" s="535"/>
      <c r="BF29" s="535"/>
      <c r="BG29" s="535"/>
      <c r="BH29" s="535"/>
      <c r="BI29" s="535"/>
      <c r="BJ29" s="535"/>
      <c r="BK29" s="535"/>
      <c r="BL29" s="535"/>
      <c r="BM29" s="535"/>
      <c r="BN29" s="535"/>
      <c r="BO29" s="535"/>
      <c r="BP29" s="535"/>
      <c r="BQ29" s="535"/>
      <c r="BR29" s="535"/>
      <c r="BS29" s="535"/>
      <c r="BT29" s="535"/>
      <c r="BU29" s="535"/>
      <c r="BV29" s="535"/>
      <c r="BW29" s="535"/>
      <c r="BX29" s="535"/>
      <c r="BY29" s="535"/>
      <c r="BZ29" s="535"/>
      <c r="CA29" s="535"/>
      <c r="CB29" s="535"/>
      <c r="CC29" s="535"/>
      <c r="CD29" s="535"/>
      <c r="CE29" s="535"/>
      <c r="CF29" s="535"/>
      <c r="CG29" s="535"/>
      <c r="CH29" s="535"/>
    </row>
    <row r="30" spans="1:86">
      <c r="A30" s="331"/>
      <c r="B30" s="331"/>
      <c r="C30" s="331"/>
      <c r="D30" s="1389" t="s">
        <v>3507</v>
      </c>
      <c r="E30" s="1389"/>
      <c r="F30" s="1389"/>
      <c r="G30" s="517"/>
      <c r="H30" s="517"/>
      <c r="I30" s="517"/>
      <c r="J30" s="517"/>
      <c r="K30" s="517"/>
      <c r="L30" s="517"/>
      <c r="M30" s="517"/>
      <c r="N30" s="517"/>
      <c r="O30" s="517"/>
      <c r="P30" s="517"/>
      <c r="Q30" s="517"/>
      <c r="R30" s="517"/>
      <c r="S30" s="517"/>
      <c r="T30" s="517"/>
      <c r="U30" s="517"/>
      <c r="V30" s="517"/>
      <c r="W30" s="517"/>
      <c r="X30" s="1359" t="s">
        <v>155</v>
      </c>
      <c r="Y30" s="535"/>
      <c r="Z30" s="535"/>
      <c r="AA30" s="535"/>
      <c r="AB30" s="535"/>
      <c r="AC30" s="535"/>
      <c r="AD30" s="535"/>
      <c r="AE30" s="535"/>
      <c r="AF30" s="535"/>
      <c r="AG30" s="535"/>
      <c r="AH30" s="535"/>
      <c r="AI30" s="535"/>
      <c r="AJ30" s="535"/>
      <c r="AK30" s="535"/>
      <c r="AL30" s="535"/>
      <c r="AM30" s="535"/>
      <c r="AN30" s="535"/>
      <c r="AO30" s="535"/>
      <c r="AP30" s="535"/>
      <c r="AQ30" s="474">
        <f t="shared" si="0"/>
        <v>0</v>
      </c>
      <c r="AR30" s="474">
        <f t="shared" si="1"/>
        <v>0</v>
      </c>
      <c r="AS30" s="474">
        <f t="shared" si="2"/>
        <v>0</v>
      </c>
      <c r="AT30" s="331"/>
      <c r="AU30" s="535"/>
      <c r="AV30" s="535"/>
      <c r="AW30" s="535"/>
      <c r="AX30" s="535"/>
      <c r="AY30" s="535"/>
      <c r="AZ30" s="535"/>
      <c r="BA30" s="535"/>
      <c r="BB30" s="535"/>
      <c r="BC30" s="535"/>
      <c r="BD30" s="535"/>
      <c r="BE30" s="535"/>
      <c r="BF30" s="535"/>
      <c r="BG30" s="535"/>
      <c r="BH30" s="535"/>
      <c r="BI30" s="535"/>
      <c r="BJ30" s="535"/>
      <c r="BK30" s="535"/>
      <c r="BL30" s="535"/>
      <c r="BM30" s="535"/>
      <c r="BN30" s="535"/>
      <c r="BO30" s="535"/>
      <c r="BP30" s="535"/>
      <c r="BQ30" s="535"/>
      <c r="BR30" s="535"/>
      <c r="BS30" s="535"/>
      <c r="BT30" s="535"/>
      <c r="BU30" s="535"/>
      <c r="BV30" s="535"/>
      <c r="BW30" s="535"/>
      <c r="BX30" s="535"/>
      <c r="BY30" s="535"/>
      <c r="BZ30" s="535"/>
      <c r="CA30" s="535"/>
      <c r="CB30" s="535"/>
      <c r="CC30" s="535"/>
      <c r="CD30" s="535"/>
      <c r="CE30" s="535"/>
      <c r="CF30" s="535"/>
      <c r="CG30" s="535"/>
      <c r="CH30" s="535"/>
    </row>
    <row r="31" spans="1:86">
      <c r="A31" s="331"/>
      <c r="B31" s="331"/>
      <c r="C31" s="331"/>
      <c r="D31" s="1389" t="s">
        <v>3507</v>
      </c>
      <c r="E31" s="1389"/>
      <c r="F31" s="1389"/>
      <c r="G31" s="517"/>
      <c r="H31" s="517"/>
      <c r="I31" s="517"/>
      <c r="J31" s="517"/>
      <c r="K31" s="517"/>
      <c r="L31" s="517"/>
      <c r="M31" s="517"/>
      <c r="N31" s="517"/>
      <c r="O31" s="517"/>
      <c r="P31" s="517"/>
      <c r="Q31" s="517"/>
      <c r="R31" s="517"/>
      <c r="S31" s="517"/>
      <c r="T31" s="517"/>
      <c r="U31" s="517"/>
      <c r="V31" s="517"/>
      <c r="W31" s="517"/>
      <c r="X31" s="1359" t="s">
        <v>155</v>
      </c>
      <c r="Y31" s="535"/>
      <c r="Z31" s="535"/>
      <c r="AA31" s="535"/>
      <c r="AB31" s="535"/>
      <c r="AC31" s="535"/>
      <c r="AD31" s="535"/>
      <c r="AE31" s="535"/>
      <c r="AF31" s="535"/>
      <c r="AG31" s="535"/>
      <c r="AH31" s="535"/>
      <c r="AI31" s="535"/>
      <c r="AJ31" s="535"/>
      <c r="AK31" s="535"/>
      <c r="AL31" s="535"/>
      <c r="AM31" s="535"/>
      <c r="AN31" s="535"/>
      <c r="AO31" s="535"/>
      <c r="AP31" s="535"/>
      <c r="AQ31" s="474">
        <f t="shared" si="0"/>
        <v>0</v>
      </c>
      <c r="AR31" s="474">
        <f t="shared" si="1"/>
        <v>0</v>
      </c>
      <c r="AS31" s="474">
        <f t="shared" si="2"/>
        <v>0</v>
      </c>
      <c r="AT31" s="331"/>
      <c r="AU31" s="535"/>
      <c r="AV31" s="535"/>
      <c r="AW31" s="535"/>
      <c r="AX31" s="535"/>
      <c r="AY31" s="535"/>
      <c r="AZ31" s="535"/>
      <c r="BA31" s="535"/>
      <c r="BB31" s="535"/>
      <c r="BC31" s="535"/>
      <c r="BD31" s="535"/>
      <c r="BE31" s="535"/>
      <c r="BF31" s="535"/>
      <c r="BG31" s="535"/>
      <c r="BH31" s="535"/>
      <c r="BI31" s="535"/>
      <c r="BJ31" s="535"/>
      <c r="BK31" s="535"/>
      <c r="BL31" s="535"/>
      <c r="BM31" s="535"/>
      <c r="BN31" s="535"/>
      <c r="BO31" s="535"/>
      <c r="BP31" s="535"/>
      <c r="BQ31" s="535"/>
      <c r="BR31" s="535"/>
      <c r="BS31" s="535"/>
      <c r="BT31" s="535"/>
      <c r="BU31" s="535"/>
      <c r="BV31" s="535"/>
      <c r="BW31" s="535"/>
      <c r="BX31" s="535"/>
      <c r="BY31" s="535"/>
      <c r="BZ31" s="535"/>
      <c r="CA31" s="535"/>
      <c r="CB31" s="535"/>
      <c r="CC31" s="535"/>
      <c r="CD31" s="535"/>
      <c r="CE31" s="535"/>
      <c r="CF31" s="535"/>
      <c r="CG31" s="535"/>
      <c r="CH31" s="535"/>
    </row>
    <row r="32" spans="1:86">
      <c r="A32" s="331"/>
      <c r="B32" s="331"/>
      <c r="C32" s="331"/>
      <c r="D32" s="1389" t="s">
        <v>3507</v>
      </c>
      <c r="E32" s="1389"/>
      <c r="F32" s="1389"/>
      <c r="G32" s="517"/>
      <c r="H32" s="517"/>
      <c r="I32" s="517"/>
      <c r="J32" s="517"/>
      <c r="K32" s="517"/>
      <c r="L32" s="517"/>
      <c r="M32" s="517"/>
      <c r="N32" s="517"/>
      <c r="O32" s="517"/>
      <c r="P32" s="517"/>
      <c r="Q32" s="517"/>
      <c r="R32" s="517"/>
      <c r="S32" s="517"/>
      <c r="T32" s="517"/>
      <c r="U32" s="517"/>
      <c r="V32" s="517"/>
      <c r="W32" s="517"/>
      <c r="X32" s="1359" t="s">
        <v>155</v>
      </c>
      <c r="Y32" s="535"/>
      <c r="Z32" s="535"/>
      <c r="AA32" s="535"/>
      <c r="AB32" s="535"/>
      <c r="AC32" s="535"/>
      <c r="AD32" s="535"/>
      <c r="AE32" s="535"/>
      <c r="AF32" s="535"/>
      <c r="AG32" s="535"/>
      <c r="AH32" s="535"/>
      <c r="AI32" s="535"/>
      <c r="AJ32" s="535"/>
      <c r="AK32" s="535"/>
      <c r="AL32" s="535"/>
      <c r="AM32" s="535"/>
      <c r="AN32" s="535"/>
      <c r="AO32" s="535"/>
      <c r="AP32" s="535"/>
      <c r="AQ32" s="474">
        <f t="shared" si="0"/>
        <v>0</v>
      </c>
      <c r="AR32" s="474">
        <f t="shared" si="1"/>
        <v>0</v>
      </c>
      <c r="AS32" s="474">
        <f t="shared" si="2"/>
        <v>0</v>
      </c>
      <c r="AT32" s="331"/>
      <c r="AU32" s="535"/>
      <c r="AV32" s="535"/>
      <c r="AW32" s="535"/>
      <c r="AX32" s="535"/>
      <c r="AY32" s="535"/>
      <c r="AZ32" s="535"/>
      <c r="BA32" s="535"/>
      <c r="BB32" s="535"/>
      <c r="BC32" s="535"/>
      <c r="BD32" s="535"/>
      <c r="BE32" s="535"/>
      <c r="BF32" s="535"/>
      <c r="BG32" s="535"/>
      <c r="BH32" s="535"/>
      <c r="BI32" s="535"/>
      <c r="BJ32" s="535"/>
      <c r="BK32" s="535"/>
      <c r="BL32" s="535"/>
      <c r="BM32" s="535"/>
      <c r="BN32" s="535"/>
      <c r="BO32" s="535"/>
      <c r="BP32" s="535"/>
      <c r="BQ32" s="535"/>
      <c r="BR32" s="535"/>
      <c r="BS32" s="535"/>
      <c r="BT32" s="535"/>
      <c r="BU32" s="535"/>
      <c r="BV32" s="535"/>
      <c r="BW32" s="535"/>
      <c r="BX32" s="535"/>
      <c r="BY32" s="535"/>
      <c r="BZ32" s="535"/>
      <c r="CA32" s="535"/>
      <c r="CB32" s="535"/>
      <c r="CC32" s="535"/>
      <c r="CD32" s="535"/>
      <c r="CE32" s="535"/>
      <c r="CF32" s="535"/>
      <c r="CG32" s="535"/>
      <c r="CH32" s="535"/>
    </row>
    <row r="33" spans="1:86">
      <c r="A33" s="331"/>
      <c r="B33" s="331"/>
      <c r="C33" s="331"/>
      <c r="D33" s="1389" t="s">
        <v>3507</v>
      </c>
      <c r="E33" s="1389"/>
      <c r="F33" s="1389"/>
      <c r="G33" s="517"/>
      <c r="H33" s="517"/>
      <c r="I33" s="517"/>
      <c r="J33" s="517"/>
      <c r="K33" s="517"/>
      <c r="L33" s="517"/>
      <c r="M33" s="517"/>
      <c r="N33" s="517"/>
      <c r="O33" s="517"/>
      <c r="P33" s="517"/>
      <c r="Q33" s="517"/>
      <c r="R33" s="517"/>
      <c r="S33" s="517"/>
      <c r="T33" s="517"/>
      <c r="U33" s="517"/>
      <c r="V33" s="517"/>
      <c r="W33" s="517"/>
      <c r="X33" s="1359" t="s">
        <v>155</v>
      </c>
      <c r="Y33" s="535"/>
      <c r="Z33" s="535"/>
      <c r="AA33" s="535"/>
      <c r="AB33" s="535"/>
      <c r="AC33" s="535"/>
      <c r="AD33" s="535"/>
      <c r="AE33" s="535"/>
      <c r="AF33" s="535"/>
      <c r="AG33" s="535"/>
      <c r="AH33" s="535"/>
      <c r="AI33" s="535"/>
      <c r="AJ33" s="535"/>
      <c r="AK33" s="535"/>
      <c r="AL33" s="535"/>
      <c r="AM33" s="535"/>
      <c r="AN33" s="535"/>
      <c r="AO33" s="535"/>
      <c r="AP33" s="535"/>
      <c r="AQ33" s="474">
        <f t="shared" si="0"/>
        <v>0</v>
      </c>
      <c r="AR33" s="474">
        <f t="shared" si="1"/>
        <v>0</v>
      </c>
      <c r="AS33" s="474">
        <f t="shared" si="2"/>
        <v>0</v>
      </c>
      <c r="AT33" s="331"/>
      <c r="AU33" s="535"/>
      <c r="AV33" s="535"/>
      <c r="AW33" s="535"/>
      <c r="AX33" s="535"/>
      <c r="AY33" s="535"/>
      <c r="AZ33" s="535"/>
      <c r="BA33" s="535"/>
      <c r="BB33" s="535"/>
      <c r="BC33" s="535"/>
      <c r="BD33" s="535"/>
      <c r="BE33" s="535"/>
      <c r="BF33" s="535"/>
      <c r="BG33" s="535"/>
      <c r="BH33" s="535"/>
      <c r="BI33" s="535"/>
      <c r="BJ33" s="535"/>
      <c r="BK33" s="535"/>
      <c r="BL33" s="535"/>
      <c r="BM33" s="535"/>
      <c r="BN33" s="535"/>
      <c r="BO33" s="535"/>
      <c r="BP33" s="535"/>
      <c r="BQ33" s="535"/>
      <c r="BR33" s="535"/>
      <c r="BS33" s="535"/>
      <c r="BT33" s="535"/>
      <c r="BU33" s="535"/>
      <c r="BV33" s="535"/>
      <c r="BW33" s="535"/>
      <c r="BX33" s="535"/>
      <c r="BY33" s="535"/>
      <c r="BZ33" s="535"/>
      <c r="CA33" s="535"/>
      <c r="CB33" s="535"/>
      <c r="CC33" s="535"/>
      <c r="CD33" s="535"/>
      <c r="CE33" s="535"/>
      <c r="CF33" s="535"/>
      <c r="CG33" s="535"/>
      <c r="CH33" s="535"/>
    </row>
    <row r="34" spans="1:86">
      <c r="A34" s="331"/>
      <c r="B34" s="331"/>
      <c r="C34" s="331"/>
      <c r="D34" s="1389" t="s">
        <v>3507</v>
      </c>
      <c r="E34" s="1389"/>
      <c r="F34" s="1389"/>
      <c r="G34" s="517"/>
      <c r="H34" s="517"/>
      <c r="I34" s="517"/>
      <c r="J34" s="517"/>
      <c r="K34" s="517"/>
      <c r="L34" s="517"/>
      <c r="M34" s="517"/>
      <c r="N34" s="517"/>
      <c r="O34" s="517"/>
      <c r="P34" s="517"/>
      <c r="Q34" s="517"/>
      <c r="R34" s="517"/>
      <c r="S34" s="517"/>
      <c r="T34" s="517"/>
      <c r="U34" s="517"/>
      <c r="V34" s="517"/>
      <c r="W34" s="517"/>
      <c r="X34" s="1359" t="s">
        <v>155</v>
      </c>
      <c r="Y34" s="535"/>
      <c r="Z34" s="535"/>
      <c r="AA34" s="535"/>
      <c r="AB34" s="535"/>
      <c r="AC34" s="535"/>
      <c r="AD34" s="535"/>
      <c r="AE34" s="535"/>
      <c r="AF34" s="535"/>
      <c r="AG34" s="535"/>
      <c r="AH34" s="535"/>
      <c r="AI34" s="535"/>
      <c r="AJ34" s="535"/>
      <c r="AK34" s="535"/>
      <c r="AL34" s="535"/>
      <c r="AM34" s="535"/>
      <c r="AN34" s="535"/>
      <c r="AO34" s="535"/>
      <c r="AP34" s="535"/>
      <c r="AQ34" s="474">
        <f t="shared" si="0"/>
        <v>0</v>
      </c>
      <c r="AR34" s="474">
        <f t="shared" si="1"/>
        <v>0</v>
      </c>
      <c r="AS34" s="474">
        <f t="shared" si="2"/>
        <v>0</v>
      </c>
      <c r="AT34" s="331"/>
      <c r="AU34" s="535"/>
      <c r="AV34" s="535"/>
      <c r="AW34" s="535"/>
      <c r="AX34" s="535"/>
      <c r="AY34" s="535"/>
      <c r="AZ34" s="535"/>
      <c r="BA34" s="535"/>
      <c r="BB34" s="535"/>
      <c r="BC34" s="535"/>
      <c r="BD34" s="535"/>
      <c r="BE34" s="535"/>
      <c r="BF34" s="535"/>
      <c r="BG34" s="535"/>
      <c r="BH34" s="535"/>
      <c r="BI34" s="535"/>
      <c r="BJ34" s="535"/>
      <c r="BK34" s="535"/>
      <c r="BL34" s="535"/>
      <c r="BM34" s="535"/>
      <c r="BN34" s="535"/>
      <c r="BO34" s="535"/>
      <c r="BP34" s="535"/>
      <c r="BQ34" s="535"/>
      <c r="BR34" s="535"/>
      <c r="BS34" s="535"/>
      <c r="BT34" s="535"/>
      <c r="BU34" s="535"/>
      <c r="BV34" s="535"/>
      <c r="BW34" s="535"/>
      <c r="BX34" s="535"/>
      <c r="BY34" s="535"/>
      <c r="BZ34" s="535"/>
      <c r="CA34" s="535"/>
      <c r="CB34" s="535"/>
      <c r="CC34" s="535"/>
      <c r="CD34" s="535"/>
      <c r="CE34" s="535"/>
      <c r="CF34" s="535"/>
      <c r="CG34" s="535"/>
      <c r="CH34" s="535"/>
    </row>
    <row r="35" spans="1:86">
      <c r="A35" s="331"/>
      <c r="B35" s="331"/>
      <c r="C35" s="331"/>
      <c r="D35" s="1389" t="s">
        <v>3507</v>
      </c>
      <c r="E35" s="1389"/>
      <c r="F35" s="1389"/>
      <c r="G35" s="517"/>
      <c r="H35" s="517"/>
      <c r="I35" s="517"/>
      <c r="J35" s="517"/>
      <c r="K35" s="517"/>
      <c r="L35" s="517"/>
      <c r="M35" s="517"/>
      <c r="N35" s="517"/>
      <c r="O35" s="517"/>
      <c r="P35" s="517"/>
      <c r="Q35" s="517"/>
      <c r="R35" s="517"/>
      <c r="S35" s="517"/>
      <c r="T35" s="517"/>
      <c r="U35" s="517"/>
      <c r="V35" s="517"/>
      <c r="W35" s="517"/>
      <c r="X35" s="1359" t="s">
        <v>155</v>
      </c>
      <c r="Y35" s="535"/>
      <c r="Z35" s="535"/>
      <c r="AA35" s="535"/>
      <c r="AB35" s="535"/>
      <c r="AC35" s="535"/>
      <c r="AD35" s="535"/>
      <c r="AE35" s="535"/>
      <c r="AF35" s="535"/>
      <c r="AG35" s="535"/>
      <c r="AH35" s="535"/>
      <c r="AI35" s="535"/>
      <c r="AJ35" s="535"/>
      <c r="AK35" s="535"/>
      <c r="AL35" s="535"/>
      <c r="AM35" s="535"/>
      <c r="AN35" s="535"/>
      <c r="AO35" s="535"/>
      <c r="AP35" s="535"/>
      <c r="AQ35" s="474">
        <f t="shared" si="0"/>
        <v>0</v>
      </c>
      <c r="AR35" s="474">
        <f t="shared" si="1"/>
        <v>0</v>
      </c>
      <c r="AS35" s="474">
        <f t="shared" si="2"/>
        <v>0</v>
      </c>
      <c r="AT35" s="331"/>
      <c r="AU35" s="535"/>
      <c r="AV35" s="535"/>
      <c r="AW35" s="535"/>
      <c r="AX35" s="535"/>
      <c r="AY35" s="535"/>
      <c r="AZ35" s="535"/>
      <c r="BA35" s="535"/>
      <c r="BB35" s="535"/>
      <c r="BC35" s="535"/>
      <c r="BD35" s="535"/>
      <c r="BE35" s="535"/>
      <c r="BF35" s="535"/>
      <c r="BG35" s="535"/>
      <c r="BH35" s="535"/>
      <c r="BI35" s="535"/>
      <c r="BJ35" s="535"/>
      <c r="BK35" s="535"/>
      <c r="BL35" s="535"/>
      <c r="BM35" s="535"/>
      <c r="BN35" s="535"/>
      <c r="BO35" s="535"/>
      <c r="BP35" s="535"/>
      <c r="BQ35" s="535"/>
      <c r="BR35" s="535"/>
      <c r="BS35" s="535"/>
      <c r="BT35" s="535"/>
      <c r="BU35" s="535"/>
      <c r="BV35" s="535"/>
      <c r="BW35" s="535"/>
      <c r="BX35" s="535"/>
      <c r="BY35" s="535"/>
      <c r="BZ35" s="535"/>
      <c r="CA35" s="535"/>
      <c r="CB35" s="535"/>
      <c r="CC35" s="535"/>
      <c r="CD35" s="535"/>
      <c r="CE35" s="535"/>
      <c r="CF35" s="535"/>
      <c r="CG35" s="535"/>
      <c r="CH35" s="535"/>
    </row>
    <row r="36" spans="1:86">
      <c r="A36" s="331"/>
      <c r="B36" s="331"/>
      <c r="C36" s="331"/>
      <c r="D36" s="1389" t="s">
        <v>3507</v>
      </c>
      <c r="E36" s="1389"/>
      <c r="F36" s="1389"/>
      <c r="G36" s="517"/>
      <c r="H36" s="517"/>
      <c r="I36" s="517"/>
      <c r="J36" s="517"/>
      <c r="K36" s="517"/>
      <c r="L36" s="517"/>
      <c r="M36" s="517"/>
      <c r="N36" s="517"/>
      <c r="O36" s="517"/>
      <c r="P36" s="517"/>
      <c r="Q36" s="517"/>
      <c r="R36" s="517"/>
      <c r="S36" s="517"/>
      <c r="T36" s="517"/>
      <c r="U36" s="517"/>
      <c r="V36" s="517"/>
      <c r="W36" s="517"/>
      <c r="X36" s="1359" t="s">
        <v>155</v>
      </c>
      <c r="Y36" s="535"/>
      <c r="Z36" s="535"/>
      <c r="AA36" s="535"/>
      <c r="AB36" s="535"/>
      <c r="AC36" s="535"/>
      <c r="AD36" s="535"/>
      <c r="AE36" s="535"/>
      <c r="AF36" s="535"/>
      <c r="AG36" s="535"/>
      <c r="AH36" s="535"/>
      <c r="AI36" s="535"/>
      <c r="AJ36" s="535"/>
      <c r="AK36" s="535"/>
      <c r="AL36" s="535"/>
      <c r="AM36" s="535"/>
      <c r="AN36" s="535"/>
      <c r="AO36" s="535"/>
      <c r="AP36" s="535"/>
      <c r="AQ36" s="474">
        <f t="shared" si="0"/>
        <v>0</v>
      </c>
      <c r="AR36" s="474">
        <f t="shared" si="1"/>
        <v>0</v>
      </c>
      <c r="AS36" s="474">
        <f t="shared" si="2"/>
        <v>0</v>
      </c>
      <c r="AT36" s="331"/>
      <c r="AU36" s="535"/>
      <c r="AV36" s="535"/>
      <c r="AW36" s="535"/>
      <c r="AX36" s="535"/>
      <c r="AY36" s="535"/>
      <c r="AZ36" s="535"/>
      <c r="BA36" s="535"/>
      <c r="BB36" s="535"/>
      <c r="BC36" s="535"/>
      <c r="BD36" s="535"/>
      <c r="BE36" s="535"/>
      <c r="BF36" s="535"/>
      <c r="BG36" s="535"/>
      <c r="BH36" s="535"/>
      <c r="BI36" s="535"/>
      <c r="BJ36" s="535"/>
      <c r="BK36" s="535"/>
      <c r="BL36" s="535"/>
      <c r="BM36" s="535"/>
      <c r="BN36" s="535"/>
      <c r="BO36" s="535"/>
      <c r="BP36" s="535"/>
      <c r="BQ36" s="535"/>
      <c r="BR36" s="535"/>
      <c r="BS36" s="535"/>
      <c r="BT36" s="535"/>
      <c r="BU36" s="535"/>
      <c r="BV36" s="535"/>
      <c r="BW36" s="535"/>
      <c r="BX36" s="535"/>
      <c r="BY36" s="535"/>
      <c r="BZ36" s="535"/>
      <c r="CA36" s="535"/>
      <c r="CB36" s="535"/>
      <c r="CC36" s="535"/>
      <c r="CD36" s="535"/>
      <c r="CE36" s="535"/>
      <c r="CF36" s="